<row r="1220" spans="2:12">
      <c r="B1220" s="394">
        <v>43746</v>
      </c>
      <c r="C1220" s="411">
        <v>0.55089999999999995</v>
      </c>
      <c r="D1220" s="411">
        <v>-0.21759999999999999</v>
      </c>
      <c r="E1220" s="411">
        <v>0.3715</v>
      </c>
      <c r="F1220" s="411">
        <v>0.2031</v>
      </c>
      <c r="G1220" s="411">
        <v>0.54949999999999999</v>
      </c>
      <c r="H1220" s="411">
        <v>0.37319999999999998</v>
      </c>
      <c r="I1220" s="411">
        <v>0.09</v>
      </c>
      <c r="J1220" s="411">
        <v>0.2263</v>
      </c>
      <c r="K1220" s="411">
        <v>0.79779999999999995</v>
      </c>
      <c r="L1220" s="412">
        <v>2.8041</v>
      </c>
    </row>
    <row r="1221" spans="2:12">
      <c r="B1221" s="394">
        <v>43747</v>
      </c>
      <c r="C1221" s="411">
        <v>0.57920000000000005</v>
      </c>
      <c r="D1221" s="411">
        <v>-0.192</v>
      </c>
      <c r="E1221" s="411">
        <v>0.39989999999999998</v>
      </c>
      <c r="F1221" s="411">
        <v>0.23269999999999999</v>
      </c>
      <c r="G1221" s="411">
        <v>0.57869999999999999</v>
      </c>
      <c r="H1221" s="411">
        <v>0.40200000000000002</v>
      </c>
      <c r="I1221" s="411">
        <v>0.11650000000000001</v>
      </c>
      <c r="J1221" s="411">
        <v>0.25590000000000002</v>
      </c>
      <c r="K1221" s="411">
        <v>0.82589999999999997</v>
      </c>
      <c r="L1221" s="412">
        <v>2.8115000000000001</v>
      </c>
    </row>
    <row r="1222" spans="2:12">
      <c r="B1222" s="394">
        <v>43748</v>
      </c>
      <c r="C1222" s="411">
        <v>0.63009999999999999</v>
      </c>
      <c r="D1222" s="411">
        <v>-0.1459</v>
      </c>
      <c r="E1222" s="411">
        <v>0.45079999999999998</v>
      </c>
      <c r="F1222" s="411">
        <v>0.29299999999999998</v>
      </c>
      <c r="G1222" s="411">
        <v>0.63170000000000004</v>
      </c>
      <c r="H1222" s="411">
        <v>0.45479999999999998</v>
      </c>
      <c r="I1222" s="411">
        <v>0.1678</v>
      </c>
      <c r="J1222" s="411">
        <v>0.30980000000000002</v>
      </c>
      <c r="K1222" s="411">
        <v>0.87490000000000001</v>
      </c>
      <c r="L1222" s="412">
        <v>2.8262999999999998</v>
      </c>
    </row>
    <row r="1223" spans="2:12">
      <c r="B1223" s="394">
        <v>43749</v>
      </c>
      <c r="C1223" s="411">
        <v>0.64229999999999998</v>
      </c>
      <c r="D1223" s="411">
        <v>-0.1113</v>
      </c>
      <c r="E1223" s="411">
        <v>0.45500000000000002</v>
      </c>
      <c r="F1223" s="411">
        <v>0.3145</v>
      </c>
      <c r="G1223" s="411">
        <v>0.65149999999999997</v>
      </c>
      <c r="H1223" s="411">
        <v>0.46870000000000001</v>
      </c>
      <c r="I1223" s="411">
        <v>0.184</v>
      </c>
      <c r="J1223" s="411">
        <v>0.33529999999999999</v>
      </c>
      <c r="K1223" s="411">
        <v>0.88449999999999995</v>
      </c>
      <c r="L1223" s="412">
        <v>2.7585000000000002</v>
      </c>
    </row>
    <row r="1224" spans="2:12">
      <c r="B1224" s="394">
        <v>43752</v>
      </c>
      <c r="C1224" s="411">
        <v>0.63329999999999997</v>
      </c>
      <c r="D1224" s="411">
        <v>-0.11700000000000001</v>
      </c>
      <c r="E1224" s="411">
        <v>0.4481</v>
      </c>
      <c r="F1224" s="411">
        <v>0.29770000000000002</v>
      </c>
      <c r="G1224" s="411">
        <v>0.64170000000000005</v>
      </c>
      <c r="H1224" s="411">
        <v>0.45950000000000002</v>
      </c>
      <c r="I1224" s="411">
        <v>0.1792</v>
      </c>
      <c r="J1224" s="411">
        <v>0.32669999999999999</v>
      </c>
      <c r="K1224" s="411">
        <v>0.87480000000000002</v>
      </c>
      <c r="L1224" s="412">
        <v>2.7534000000000001</v>
      </c>
    </row>
    <row r="1225" spans="2:12">
      <c r="B1225" s="394">
        <v>43753</v>
      </c>
      <c r="C1225" s="411">
        <v>0.65690000000000004</v>
      </c>
      <c r="D1225" s="411">
        <v>-8.6199999999999999E-2</v>
      </c>
      <c r="E1225" s="411">
        <v>0.46810000000000002</v>
      </c>
      <c r="F1225" s="411">
        <v>0.32600000000000001</v>
      </c>
      <c r="G1225" s="411">
        <v>0.67090000000000005</v>
      </c>
      <c r="H1225" s="411">
        <v>0.48359999999999997</v>
      </c>
      <c r="I1225" s="411">
        <v>0.2059</v>
      </c>
      <c r="J1225" s="411">
        <v>0.35749999999999998</v>
      </c>
      <c r="K1225" s="411">
        <v>0.8972</v>
      </c>
      <c r="L1225" s="412">
        <v>2.7262</v>
      </c>
    </row>
    <row r="1226" spans="2:12">
      <c r="B1226" s="394">
        <v>43754</v>
      </c>
      <c r="C1226" s="411">
        <v>0.66259999999999997</v>
      </c>
      <c r="D1226" s="411">
        <v>-6.4699999999999994E-2</v>
      </c>
      <c r="E1226" s="411">
        <v>0.4738</v>
      </c>
      <c r="F1226" s="411">
        <v>0.33529999999999999</v>
      </c>
      <c r="G1226" s="411">
        <v>0.67749999999999999</v>
      </c>
      <c r="H1226" s="411">
        <v>0.49020000000000002</v>
      </c>
      <c r="I1226" s="411">
        <v>0.21709999999999999</v>
      </c>
      <c r="J1226" s="411">
        <v>0.37230000000000002</v>
      </c>
      <c r="K1226" s="411">
        <v>0.90069999999999995</v>
      </c>
      <c r="L1226" s="412">
        <v>2.7433999999999998</v>
      </c>
    </row>
    <row r="1227" spans="2:12">
      <c r="B1227" s="394">
        <v>43755</v>
      </c>
      <c r="C1227" s="411">
        <v>0.65410000000000001</v>
      </c>
      <c r="D1227" s="411">
        <v>-6.4199999999999993E-2</v>
      </c>
      <c r="E1227" s="411">
        <v>0.47089999999999999</v>
      </c>
      <c r="F1227" s="411">
        <v>0.32779999999999998</v>
      </c>
      <c r="G1227" s="411">
        <v>0.66600000000000004</v>
      </c>
      <c r="H1227" s="411">
        <v>0.48280000000000001</v>
      </c>
      <c r="I1227" s="411">
        <v>0.214</v>
      </c>
      <c r="J1227" s="411">
        <v>0.36680000000000001</v>
      </c>
      <c r="K1227" s="411">
        <v>0.8901</v>
      </c>
      <c r="L1227" s="412">
        <v>2.7423000000000002</v>
      </c>
    </row>
    <row r="1228" spans="2:12">
      <c r="B1228" s="394">
        <v>43756</v>
      </c>
      <c r="C1228" s="411">
        <v>0.65839999999999999</v>
      </c>
      <c r="D1228" s="411">
        <v>-5.3900000000000003E-2</v>
      </c>
      <c r="E1228" s="411">
        <v>0.47449999999999998</v>
      </c>
      <c r="F1228" s="411">
        <v>0.34589999999999999</v>
      </c>
      <c r="G1228" s="411">
        <v>0.67079999999999995</v>
      </c>
      <c r="H1228" s="411">
        <v>0.48709999999999998</v>
      </c>
      <c r="I1228" s="411">
        <v>0.216</v>
      </c>
      <c r="J1228" s="411">
        <v>0.3715</v>
      </c>
      <c r="K1228" s="411">
        <v>0.89490000000000003</v>
      </c>
      <c r="L1228" s="412">
        <v>2.7401</v>
      </c>
    </row>
    <row r="1229" spans="2:12">
      <c r="B1229" s="394">
        <v>43759</v>
      </c>
      <c r="C1229" s="411">
        <v>0.6794</v>
      </c>
      <c r="D1229" s="411">
        <v>-2.07E-2</v>
      </c>
      <c r="E1229" s="411">
        <v>0.49469999999999997</v>
      </c>
      <c r="F1229" s="411">
        <v>0.38269999999999998</v>
      </c>
      <c r="G1229" s="411">
        <v>0.69330000000000003</v>
      </c>
      <c r="H1229" s="411">
        <v>0.51</v>
      </c>
      <c r="I1229" s="411">
        <v>0.2384</v>
      </c>
      <c r="J1229" s="411">
        <v>0.3967</v>
      </c>
      <c r="K1229" s="411">
        <v>0.91379999999999995</v>
      </c>
      <c r="L1229" s="412">
        <v>2.7589000000000001</v>
      </c>
    </row>
    <row r="1230" spans="2:12">
      <c r="B1230" s="394">
        <v>43760</v>
      </c>
      <c r="C1230" s="411">
        <v>0.65459999999999996</v>
      </c>
      <c r="D1230" s="411">
        <v>-4.2799999999999998E-2</v>
      </c>
      <c r="E1230" s="411">
        <v>0.47320000000000001</v>
      </c>
      <c r="F1230" s="411">
        <v>0.35249999999999998</v>
      </c>
      <c r="G1230" s="411">
        <v>0.66579999999999995</v>
      </c>
      <c r="H1230" s="411">
        <v>0.48359999999999997</v>
      </c>
      <c r="I1230" s="411">
        <v>0.214</v>
      </c>
      <c r="J1230" s="411">
        <v>0.373</v>
      </c>
      <c r="K1230" s="411">
        <v>0.89029999999999998</v>
      </c>
      <c r="L1230" s="412">
        <v>2.7442000000000002</v>
      </c>
    </row>
    <row r="1231" spans="2:12">
      <c r="B1231" s="394">
        <v>43761</v>
      </c>
      <c r="C1231" s="411">
        <v>0.63900000000000001</v>
      </c>
      <c r="D1231" s="411">
        <v>-6.5100000000000005E-2</v>
      </c>
      <c r="E1231" s="411">
        <v>0.4597</v>
      </c>
      <c r="F1231" s="411">
        <v>0.33700000000000002</v>
      </c>
      <c r="G1231" s="411">
        <v>0.64790000000000003</v>
      </c>
      <c r="H1231" s="411">
        <v>0.46739999999999998</v>
      </c>
      <c r="I1231" s="411">
        <v>0.19939999999999999</v>
      </c>
      <c r="J1231" s="411">
        <v>0.34710000000000002</v>
      </c>
      <c r="K1231" s="411">
        <v>0.87549999999999994</v>
      </c>
      <c r="L1231" s="412">
        <v>2.7345999999999999</v>
      </c>
    </row>
    <row r="1232" spans="2:12">
      <c r="B1232" s="394">
        <v>43762</v>
      </c>
      <c r="C1232" s="411">
        <v>0.62029999999999996</v>
      </c>
      <c r="D1232" s="411">
        <v>-6.3600000000000004E-2</v>
      </c>
      <c r="E1232" s="411">
        <v>0.43709999999999999</v>
      </c>
      <c r="F1232" s="411">
        <v>0.32669999999999999</v>
      </c>
      <c r="G1232" s="411">
        <v>0.63139999999999996</v>
      </c>
      <c r="H1232" s="411">
        <v>0.44819999999999999</v>
      </c>
      <c r="I1232" s="411">
        <v>0.1812</v>
      </c>
      <c r="J1232" s="411">
        <v>0.33169999999999999</v>
      </c>
      <c r="K1232" s="411">
        <v>0.85709999999999997</v>
      </c>
      <c r="L1232" s="412">
        <v>2.7461000000000002</v>
      </c>
    </row>
    <row r="1233" spans="2:12">
      <c r="B1233" s="394">
        <v>43763</v>
      </c>
      <c r="C1233" s="411">
        <v>0.63339999999999996</v>
      </c>
      <c r="D1233" s="411">
        <v>-3.4099999999999998E-2</v>
      </c>
      <c r="E1233" s="411">
        <v>0.44879999999999998</v>
      </c>
      <c r="F1233" s="411">
        <v>0.35699999999999998</v>
      </c>
      <c r="G1233" s="411">
        <v>0.64649999999999996</v>
      </c>
      <c r="H1233" s="411">
        <v>0.4622</v>
      </c>
      <c r="I1233" s="411">
        <v>0.19620000000000001</v>
      </c>
      <c r="J1233" s="411">
        <v>0.3538</v>
      </c>
      <c r="K1233" s="411">
        <v>0.86890000000000001</v>
      </c>
      <c r="L1233" s="412">
        <v>2.7568999999999999</v>
      </c>
    </row>
    <row r="1234" spans="2:12">
      <c r="B1234" s="394">
        <v>43766</v>
      </c>
      <c r="C1234" s="411">
        <v>0.65529999999999999</v>
      </c>
      <c r="D1234" s="411">
        <v>-8.6999999999999994E-3</v>
      </c>
      <c r="E1234" s="411">
        <v>0.4733</v>
      </c>
      <c r="F1234" s="411">
        <v>0.4</v>
      </c>
      <c r="G1234" s="411">
        <v>0.66830000000000001</v>
      </c>
      <c r="H1234" s="411">
        <v>0.48759999999999998</v>
      </c>
      <c r="I1234" s="411">
        <v>0.21640000000000001</v>
      </c>
      <c r="J1234" s="411">
        <v>0.38550000000000001</v>
      </c>
      <c r="K1234" s="411">
        <v>0.88770000000000004</v>
      </c>
      <c r="L1234" s="412">
        <v>2.7606000000000002</v>
      </c>
    </row>
    <row r="1235" spans="2:12">
      <c r="B1235" s="394">
        <v>43767</v>
      </c>
      <c r="C1235" s="411">
        <v>0.64480000000000004</v>
      </c>
      <c r="D1235" s="411">
        <v>-1.9599999999999999E-2</v>
      </c>
      <c r="E1235" s="411">
        <v>0.4667</v>
      </c>
      <c r="F1235" s="411">
        <v>0.38090000000000002</v>
      </c>
      <c r="G1235" s="411">
        <v>0.65390000000000004</v>
      </c>
      <c r="H1235" s="411">
        <v>0.47689999999999999</v>
      </c>
      <c r="I1235" s="411">
        <v>0.20369999999999999</v>
      </c>
      <c r="J1235" s="411">
        <v>0.37109999999999999</v>
      </c>
      <c r="K1235" s="411">
        <v>0.878</v>
      </c>
      <c r="L1235" s="412">
        <v>2.7698</v>
      </c>
    </row>
    <row r="1236" spans="2:12">
      <c r="B1236" s="394">
        <v>43768</v>
      </c>
      <c r="C1236" s="411">
        <v>0.64580000000000004</v>
      </c>
      <c r="D1236" s="411">
        <v>-1.8200000000000001E-2</v>
      </c>
      <c r="E1236" s="411">
        <v>0.47199999999999998</v>
      </c>
      <c r="F1236" s="411">
        <v>0.38100000000000001</v>
      </c>
      <c r="G1236" s="411">
        <v>0.65090000000000003</v>
      </c>
      <c r="H1236" s="411">
        <v>0.47849999999999998</v>
      </c>
      <c r="I1236" s="411">
        <v>0.20200000000000001</v>
      </c>
      <c r="J1236" s="411">
        <v>0.36470000000000002</v>
      </c>
      <c r="K1236" s="411">
        <v>0.879</v>
      </c>
      <c r="L1236" s="412">
        <v>2.7848999999999999</v>
      </c>
    </row>
    <row r="1237" spans="2:12">
      <c r="B1237" s="394">
        <v>43769</v>
      </c>
      <c r="C1237" s="411">
        <v>0.60589999999999999</v>
      </c>
      <c r="D1237" s="411">
        <v>-4.8800000000000003E-2</v>
      </c>
      <c r="E1237" s="411">
        <v>0.435</v>
      </c>
      <c r="F1237" s="411">
        <v>0.33460000000000001</v>
      </c>
      <c r="G1237" s="411">
        <v>0.60850000000000004</v>
      </c>
      <c r="H1237" s="411">
        <v>0.43869999999999998</v>
      </c>
      <c r="I1237" s="411">
        <v>0.16059999999999999</v>
      </c>
      <c r="J1237" s="411">
        <v>0.31630000000000003</v>
      </c>
      <c r="K1237" s="411">
        <v>0.8397</v>
      </c>
      <c r="L1237" s="412">
        <v>2.7618999999999998</v>
      </c>
    </row>
    <row r="1238" spans="2:12">
      <c r="B1238" s="394">
        <v>43770</v>
      </c>
      <c r="C1238" s="411">
        <v>0.61950000000000005</v>
      </c>
      <c r="D1238" s="411">
        <v>-3.5999999999999997E-2</v>
      </c>
      <c r="E1238" s="411">
        <v>0.45669999999999999</v>
      </c>
      <c r="F1238" s="411">
        <v>0.36990000000000001</v>
      </c>
      <c r="G1238" s="411">
        <v>0.62</v>
      </c>
      <c r="H1238" s="411">
        <v>0.45960000000000001</v>
      </c>
      <c r="I1238" s="411">
        <v>0.1724</v>
      </c>
      <c r="J1238" s="411">
        <v>0.33110000000000001</v>
      </c>
      <c r="K1238" s="411">
        <v>0.85009999999999997</v>
      </c>
      <c r="L1238" s="412">
        <v>2.6711999999999998</v>
      </c>
    </row>
    <row r="1239" spans="2:12">
      <c r="B1239" s="394">
        <v>43773</v>
      </c>
      <c r="C1239" s="411">
        <v>0.62309999999999999</v>
      </c>
      <c r="D1239" s="411">
        <v>-1.9099999999999999E-2</v>
      </c>
      <c r="E1239" s="411">
        <v>0.46379999999999999</v>
      </c>
      <c r="F1239" s="411">
        <v>0.39400000000000002</v>
      </c>
      <c r="G1239" s="411">
        <v>0.62460000000000004</v>
      </c>
      <c r="H1239" s="411">
        <v>0.46660000000000001</v>
      </c>
      <c r="I1239" s="411">
        <v>0.1817</v>
      </c>
      <c r="J1239" s="411">
        <v>0.34</v>
      </c>
      <c r="K1239" s="411">
        <v>0.84950000000000003</v>
      </c>
      <c r="L1239" s="412">
        <v>2.6537999999999999</v>
      </c>
    </row>
    <row r="1240" spans="2:12">
      <c r="B1240" s="394">
        <v>43774</v>
      </c>
      <c r="C1240" s="411">
        <v>0.63070000000000004</v>
      </c>
      <c r="D1240" s="411">
        <v>-6.4000000000000003E-3</v>
      </c>
      <c r="E1240" s="411">
        <v>0.47920000000000001</v>
      </c>
      <c r="F1240" s="411">
        <v>0.40939999999999999</v>
      </c>
      <c r="G1240" s="411">
        <v>0.63060000000000005</v>
      </c>
      <c r="H1240" s="411">
        <v>0.47839999999999999</v>
      </c>
      <c r="I1240" s="411">
        <v>0.19670000000000001</v>
      </c>
      <c r="J1240" s="411">
        <v>0.35220000000000001</v>
      </c>
      <c r="K1240" s="411">
        <v>0.85189999999999999</v>
      </c>
      <c r="L1240" s="412">
        <v>2.6621000000000001</v>
      </c>
    </row>
    <row r="1241" spans="2:12">
      <c r="B1241" s="394">
        <v>43775</v>
      </c>
      <c r="C1241" s="411">
        <v>0.62760000000000005</v>
      </c>
      <c r="D1241" s="411">
        <v>-1.01E-2</v>
      </c>
      <c r="E1241" s="411">
        <v>0.47820000000000001</v>
      </c>
      <c r="F1241" s="411">
        <v>0.40189999999999998</v>
      </c>
      <c r="G1241" s="411">
        <v>0.62639999999999996</v>
      </c>
      <c r="H1241" s="411">
        <v>0.47439999999999999</v>
      </c>
      <c r="I1241" s="411">
        <v>0.19400000000000001</v>
      </c>
      <c r="J1241" s="411">
        <v>0.34849999999999998</v>
      </c>
      <c r="K1241" s="411">
        <v>0.84950000000000003</v>
      </c>
      <c r="L1241" s="412">
        <v>2.6530999999999998</v>
      </c>
    </row>
    <row r="1242" spans="2:12">
      <c r="B1242" s="394">
        <v>43776</v>
      </c>
      <c r="C1242" s="411">
        <v>0.68210000000000004</v>
      </c>
      <c r="D1242" s="411">
        <v>4.19E-2</v>
      </c>
      <c r="E1242" s="411">
        <v>0.52949999999999997</v>
      </c>
      <c r="F1242" s="411">
        <v>0.47220000000000001</v>
      </c>
      <c r="G1242" s="411">
        <v>0.68520000000000003</v>
      </c>
      <c r="H1242" s="411">
        <v>0.53049999999999997</v>
      </c>
      <c r="I1242" s="411">
        <v>0.24909999999999999</v>
      </c>
      <c r="J1242" s="411">
        <v>0.40670000000000001</v>
      </c>
      <c r="K1242" s="411">
        <v>0.90200000000000002</v>
      </c>
      <c r="L1242" s="412">
        <v>2.6692999999999998</v>
      </c>
    </row>
    <row r="1243" spans="2:12">
      <c r="B1243" s="394">
        <v>43777</v>
      </c>
      <c r="C1243" s="411">
        <v>0.68149999999999999</v>
      </c>
      <c r="D1243" s="411">
        <v>3.8399999999999997E-2</v>
      </c>
      <c r="E1243" s="411">
        <v>0.52539999999999998</v>
      </c>
      <c r="F1243" s="411">
        <v>0.47560000000000002</v>
      </c>
      <c r="G1243" s="411">
        <v>0.68410000000000004</v>
      </c>
      <c r="H1243" s="411">
        <v>0.52759999999999996</v>
      </c>
      <c r="I1243" s="411">
        <v>0.2432</v>
      </c>
      <c r="J1243" s="411">
        <v>0.4</v>
      </c>
      <c r="K1243" s="411">
        <v>0.90459999999999996</v>
      </c>
      <c r="L1243" s="412">
        <v>2.6757</v>
      </c>
    </row>
    <row r="1244" spans="2:12">
      <c r="B1244" s="394">
        <v>43780</v>
      </c>
      <c r="C1244" s="411">
        <v>0.69350000000000001</v>
      </c>
      <c r="D1244" s="411">
        <v>3.85E-2</v>
      </c>
      <c r="E1244" s="411">
        <v>0.53359999999999996</v>
      </c>
      <c r="F1244" s="411">
        <v>0.50049999999999994</v>
      </c>
      <c r="G1244" s="411">
        <v>0.69669999999999999</v>
      </c>
      <c r="H1244" s="411">
        <v>0.53790000000000004</v>
      </c>
      <c r="I1244" s="411">
        <v>0.251</v>
      </c>
      <c r="J1244" s="411">
        <v>0.41120000000000001</v>
      </c>
      <c r="K1244" s="411">
        <v>0.91910000000000003</v>
      </c>
      <c r="L1244" s="412">
        <v>2.6943000000000001</v>
      </c>
    </row>
    <row r="1245" spans="2:12">
      <c r="B1245" s="394">
        <v>43781</v>
      </c>
      <c r="C1245" s="411">
        <v>0.69330000000000003</v>
      </c>
      <c r="D1245" s="411">
        <v>3.4799999999999998E-2</v>
      </c>
      <c r="E1245" s="411">
        <v>0.53120000000000001</v>
      </c>
      <c r="F1245" s="411">
        <v>0.49859999999999999</v>
      </c>
      <c r="G1245" s="411">
        <v>0.69730000000000003</v>
      </c>
      <c r="H1245" s="411">
        <v>0.53710000000000002</v>
      </c>
      <c r="I1245" s="411">
        <v>0.24829999999999999</v>
      </c>
      <c r="J1245" s="411">
        <v>0.4098</v>
      </c>
      <c r="K1245" s="411">
        <v>0.91990000000000005</v>
      </c>
      <c r="L1245" s="412">
        <v>2.698</v>
      </c>
    </row>
    <row r="1246" spans="2:12">
      <c r="B1246" s="394">
        <v>43782</v>
      </c>
      <c r="C1246" s="411">
        <v>0.66410000000000002</v>
      </c>
      <c r="D1246" s="411">
        <v>-1.6999999999999999E-3</v>
      </c>
      <c r="E1246" s="411">
        <v>0.50439999999999996</v>
      </c>
      <c r="F1246" s="411">
        <v>0.46879999999999999</v>
      </c>
      <c r="G1246" s="411">
        <v>0.66369999999999996</v>
      </c>
      <c r="H1246" s="411">
        <v>0.50509999999999999</v>
      </c>
      <c r="I1246" s="411">
        <v>0.2147</v>
      </c>
      <c r="J1246" s="411">
        <v>0.36969999999999997</v>
      </c>
      <c r="K1246" s="411">
        <v>0.89449999999999996</v>
      </c>
      <c r="L1246" s="412">
        <v>2.7078000000000002</v>
      </c>
    </row>
    <row r="1247" spans="2:12">
      <c r="B1247" s="394">
        <v>43783</v>
      </c>
      <c r="C1247" s="411">
        <v>0.64480000000000004</v>
      </c>
      <c r="D1247" s="411">
        <v>-1.8700000000000001E-2</v>
      </c>
      <c r="E1247" s="411">
        <v>0.4819</v>
      </c>
      <c r="F1247" s="411">
        <v>0.4627</v>
      </c>
      <c r="G1247" s="411">
        <v>0.64419999999999999</v>
      </c>
      <c r="H1247" s="411">
        <v>0.48270000000000002</v>
      </c>
      <c r="I1247" s="411">
        <v>0.19139999999999999</v>
      </c>
      <c r="J1247" s="411">
        <v>0.34339999999999998</v>
      </c>
      <c r="K1247" s="411">
        <v>0.879</v>
      </c>
      <c r="L1247" s="412">
        <v>2.7208000000000001</v>
      </c>
    </row>
    <row r="1248" spans="2:12">
      <c r="B1248" s="394">
        <v>43784</v>
      </c>
      <c r="C1248" s="411">
        <v>0.66080000000000005</v>
      </c>
      <c r="D1248" s="411">
        <v>-1.3599999999999999E-2</v>
      </c>
      <c r="E1248" s="411">
        <v>0.50139999999999996</v>
      </c>
      <c r="F1248" s="411">
        <v>0.45290000000000002</v>
      </c>
      <c r="G1248" s="411">
        <v>0.65780000000000005</v>
      </c>
      <c r="H1248" s="411">
        <v>0.49869999999999998</v>
      </c>
      <c r="I1248" s="411">
        <v>0.20250000000000001</v>
      </c>
      <c r="J1248" s="411">
        <v>0.3518</v>
      </c>
      <c r="K1248" s="411">
        <v>0.89600000000000002</v>
      </c>
      <c r="L1248" s="412">
        <v>2.7412999999999998</v>
      </c>
    </row>
    <row r="1249" spans="2:12">
      <c r="B1249" s="394">
        <v>43787</v>
      </c>
      <c r="C1249" s="411">
        <v>0.66769999999999996</v>
      </c>
      <c r="D1249" s="411">
        <v>-1.24E-2</v>
      </c>
      <c r="E1249" s="411">
        <v>0.50690000000000002</v>
      </c>
      <c r="F1249" s="411">
        <v>0.44190000000000002</v>
      </c>
      <c r="G1249" s="411">
        <v>0.66610000000000003</v>
      </c>
      <c r="H1249" s="411">
        <v>0.505</v>
      </c>
      <c r="I1249" s="411">
        <v>0.2074</v>
      </c>
      <c r="J1249" s="411">
        <v>0.35780000000000001</v>
      </c>
      <c r="K1249" s="411">
        <v>0.90359999999999996</v>
      </c>
      <c r="L1249" s="412">
        <v>2.7465000000000002</v>
      </c>
    </row>
    <row r="1250" spans="2:12">
      <c r="B1250" s="394">
        <v>43788</v>
      </c>
      <c r="C1250" s="411">
        <v>0.67390000000000005</v>
      </c>
      <c r="D1250" s="411">
        <v>-1.2800000000000001E-2</v>
      </c>
      <c r="E1250" s="411">
        <v>0.51160000000000005</v>
      </c>
      <c r="F1250" s="411">
        <v>0.4496</v>
      </c>
      <c r="G1250" s="411">
        <v>0.67369999999999997</v>
      </c>
      <c r="H1250" s="411">
        <v>0.50949999999999995</v>
      </c>
      <c r="I1250" s="411">
        <v>0.20979999999999999</v>
      </c>
      <c r="J1250" s="411">
        <v>0.36180000000000001</v>
      </c>
      <c r="K1250" s="411">
        <v>0.91220000000000001</v>
      </c>
      <c r="L1250" s="412">
        <v>2.7522000000000002</v>
      </c>
    </row>
    <row r="1251" spans="2:12">
      <c r="B1251" s="394">
        <v>43789</v>
      </c>
      <c r="C1251" s="411">
        <v>0.68600000000000005</v>
      </c>
      <c r="D1251" s="411">
        <v>-2.24E-2</v>
      </c>
      <c r="E1251" s="411">
        <v>0.52159999999999995</v>
      </c>
      <c r="F1251" s="411">
        <v>0.437</v>
      </c>
      <c r="G1251" s="411">
        <v>0.68610000000000004</v>
      </c>
      <c r="H1251" s="411">
        <v>0.51870000000000005</v>
      </c>
      <c r="I1251" s="411">
        <v>0.2137</v>
      </c>
      <c r="J1251" s="411">
        <v>0.36220000000000002</v>
      </c>
      <c r="K1251" s="411">
        <v>0.92869999999999997</v>
      </c>
      <c r="L1251" s="412">
        <v>2.7601</v>
      </c>
    </row>
    <row r="1252" spans="2:12">
      <c r="B1252" s="394">
        <v>43790</v>
      </c>
      <c r="C1252" s="411">
        <v>0.71579999999999999</v>
      </c>
      <c r="D1252" s="411">
        <v>-5.7999999999999996E-3</v>
      </c>
      <c r="E1252" s="411">
        <v>0.5534</v>
      </c>
      <c r="F1252" s="411">
        <v>0.45269999999999999</v>
      </c>
      <c r="G1252" s="411">
        <v>0.7147</v>
      </c>
      <c r="H1252" s="411">
        <v>0.54869999999999997</v>
      </c>
      <c r="I1252" s="411">
        <v>0.24429999999999999</v>
      </c>
      <c r="J1252" s="411">
        <v>0.3891</v>
      </c>
      <c r="K1252" s="411">
        <v>0.95809999999999995</v>
      </c>
      <c r="L1252" s="412">
        <v>2.7690000000000001</v>
      </c>
    </row>
    <row r="1253" spans="2:12">
      <c r="B1253" s="394">
        <v>43791</v>
      </c>
      <c r="C1253" s="411">
        <v>0.6905</v>
      </c>
      <c r="D1253" s="411">
        <v>-2.41E-2</v>
      </c>
      <c r="E1253" s="411">
        <v>0.52769999999999995</v>
      </c>
      <c r="F1253" s="411">
        <v>0.43090000000000001</v>
      </c>
      <c r="G1253" s="411">
        <v>0.68859999999999999</v>
      </c>
      <c r="H1253" s="411">
        <v>0.52280000000000004</v>
      </c>
      <c r="I1253" s="411">
        <v>0.22109999999999999</v>
      </c>
      <c r="J1253" s="411">
        <v>0.36520000000000002</v>
      </c>
      <c r="K1253" s="411">
        <v>0.93300000000000005</v>
      </c>
      <c r="L1253" s="412">
        <v>2.7917000000000001</v>
      </c>
    </row>
    <row r="1254" spans="2:12">
      <c r="B1254" s="394">
        <v>43794</v>
      </c>
      <c r="C1254" s="411">
        <v>0.68789999999999996</v>
      </c>
      <c r="D1254" s="411">
        <v>-2.1399999999999999E-2</v>
      </c>
      <c r="E1254" s="411">
        <v>0.5272</v>
      </c>
      <c r="F1254" s="411">
        <v>0.4299</v>
      </c>
      <c r="G1254" s="411">
        <v>0.68640000000000001</v>
      </c>
      <c r="H1254" s="411">
        <v>0.52259999999999995</v>
      </c>
      <c r="I1254" s="411">
        <v>0.2243</v>
      </c>
      <c r="J1254" s="411">
        <v>0.36870000000000003</v>
      </c>
      <c r="K1254" s="411">
        <v>0.92710000000000004</v>
      </c>
      <c r="L1254" s="412">
        <v>2.7675000000000001</v>
      </c>
    </row>
    <row r="1255" spans="2:12">
      <c r="B1255" s="394">
        <v>43795</v>
      </c>
      <c r="C1255" s="411">
        <v>0.6603</v>
      </c>
      <c r="D1255" s="411">
        <v>-3.3399999999999999E-2</v>
      </c>
      <c r="E1255" s="411">
        <v>0.50249999999999995</v>
      </c>
      <c r="F1255" s="411">
        <v>0.41739999999999999</v>
      </c>
      <c r="G1255" s="411">
        <v>0.65900000000000003</v>
      </c>
      <c r="H1255" s="411">
        <v>0.497</v>
      </c>
      <c r="I1255" s="411">
        <v>0.2044</v>
      </c>
      <c r="J1255" s="411">
        <v>0.35039999999999999</v>
      </c>
      <c r="K1255" s="411">
        <v>0.89610000000000001</v>
      </c>
      <c r="L1255" s="412">
        <v>2.7269000000000001</v>
      </c>
    </row>
    <row r="1256" spans="2:12">
      <c r="B1256" s="394">
        <v>43796</v>
      </c>
      <c r="C1256" s="411">
        <v>0.65939999999999999</v>
      </c>
      <c r="D1256" s="411">
        <v>-3.6799999999999999E-2</v>
      </c>
      <c r="E1256" s="411">
        <v>0.50019999999999998</v>
      </c>
      <c r="F1256" s="411">
        <v>0.42820000000000003</v>
      </c>
      <c r="G1256" s="411">
        <v>0.66069999999999995</v>
      </c>
      <c r="H1256" s="411">
        <v>0.496</v>
      </c>
      <c r="I1256" s="411">
        <v>0.20569999999999999</v>
      </c>
      <c r="J1256" s="411">
        <v>0.3518</v>
      </c>
      <c r="K1256" s="411">
        <v>0.89480000000000004</v>
      </c>
      <c r="L1256" s="412">
        <v>2.6880000000000002</v>
      </c>
    </row>
    <row r="1257" spans="2:12">
      <c r="B1257" s="394">
        <v>43797</v>
      </c>
      <c r="C1257" s="411">
        <v>0.66379999999999995</v>
      </c>
      <c r="D1257" s="411">
        <v>-3.27E-2</v>
      </c>
      <c r="E1257" s="411">
        <v>0.50160000000000005</v>
      </c>
      <c r="F1257" s="411">
        <v>0.43640000000000001</v>
      </c>
      <c r="G1257" s="411">
        <v>0.66720000000000002</v>
      </c>
      <c r="H1257" s="411">
        <v>0.49940000000000001</v>
      </c>
      <c r="I1257" s="411">
        <v>0.20899999999999999</v>
      </c>
      <c r="J1257" s="411">
        <v>0.35680000000000001</v>
      </c>
      <c r="K1257" s="411">
        <v>0.90010000000000001</v>
      </c>
      <c r="L1257" s="412">
        <v>2.6602999999999999</v>
      </c>
    </row>
    <row r="1258" spans="2:12">
      <c r="B1258" s="394">
        <v>43798</v>
      </c>
      <c r="C1258" s="411">
        <v>0.67230000000000001</v>
      </c>
      <c r="D1258" s="411">
        <v>-1.9E-2</v>
      </c>
      <c r="E1258" s="411">
        <v>0.51219999999999999</v>
      </c>
      <c r="F1258" s="411">
        <v>0.44230000000000003</v>
      </c>
      <c r="G1258" s="411">
        <v>0.67579999999999996</v>
      </c>
      <c r="H1258" s="411">
        <v>0.50880000000000003</v>
      </c>
      <c r="I1258" s="411">
        <v>0.21920000000000001</v>
      </c>
      <c r="J1258" s="411">
        <v>0.36770000000000003</v>
      </c>
      <c r="K1258" s="411">
        <v>0.90739999999999998</v>
      </c>
      <c r="L1258" s="412">
        <v>2.6453000000000002</v>
      </c>
    </row>
    <row r="1259" spans="2:12">
      <c r="B1259" s="394">
        <v>43801</v>
      </c>
      <c r="C1259" s="411">
        <v>0.72860000000000003</v>
      </c>
      <c r="D1259" s="411">
        <v>3.1E-2</v>
      </c>
      <c r="E1259" s="411">
        <v>0.56889999999999996</v>
      </c>
      <c r="F1259" s="411">
        <v>0.51339999999999997</v>
      </c>
      <c r="G1259" s="411">
        <v>0.7339</v>
      </c>
      <c r="H1259" s="411">
        <v>0.57179999999999997</v>
      </c>
      <c r="I1259" s="411">
        <v>0.2898</v>
      </c>
      <c r="J1259" s="411">
        <v>0.42230000000000001</v>
      </c>
      <c r="K1259" s="411">
        <v>0.95830000000000004</v>
      </c>
      <c r="L1259" s="412">
        <v>2.6181999999999999</v>
      </c>
    </row>
    <row r="1260" spans="2:12">
      <c r="B1260" s="394">
        <v>43802</v>
      </c>
      <c r="C1260" s="411">
        <v>0.67149999999999999</v>
      </c>
      <c r="D1260" s="411">
        <v>-1.9E-2</v>
      </c>
      <c r="E1260" s="411">
        <v>0.51300000000000001</v>
      </c>
      <c r="F1260" s="411">
        <v>0.44950000000000001</v>
      </c>
      <c r="G1260" s="411">
        <v>0.67259999999999998</v>
      </c>
      <c r="H1260" s="411">
        <v>0.51219999999999999</v>
      </c>
      <c r="I1260" s="411">
        <v>0.23119999999999999</v>
      </c>
      <c r="J1260" s="411">
        <v>0.35980000000000001</v>
      </c>
      <c r="K1260" s="411">
        <v>0.90429999999999999</v>
      </c>
      <c r="L1260" s="412">
        <v>2.6063000000000001</v>
      </c>
    </row>
    <row r="1261" spans="2:12">
      <c r="B1261" s="394">
        <v>43803</v>
      </c>
      <c r="C1261" s="411">
        <v>0.68459999999999999</v>
      </c>
      <c r="D1261" s="411">
        <v>-1.9E-3</v>
      </c>
      <c r="E1261" s="411">
        <v>0.52310000000000001</v>
      </c>
      <c r="F1261" s="411">
        <v>0.46300000000000002</v>
      </c>
      <c r="G1261" s="411">
        <v>0.68830000000000002</v>
      </c>
      <c r="H1261" s="411">
        <v>0.52649999999999997</v>
      </c>
      <c r="I1261" s="411">
        <v>0.24390000000000001</v>
      </c>
      <c r="J1261" s="411">
        <v>0.37519999999999998</v>
      </c>
      <c r="K1261" s="411">
        <v>0.91620000000000001</v>
      </c>
      <c r="L1261" s="412">
        <v>2.6019000000000001</v>
      </c>
    </row>
    <row r="1262" spans="2:12">
      <c r="B1262" s="394">
        <v>43804</v>
      </c>
      <c r="C1262" s="411">
        <v>0.70130000000000003</v>
      </c>
      <c r="D1262" s="411">
        <v>2.1700000000000001E-2</v>
      </c>
      <c r="E1262" s="411">
        <v>0.54</v>
      </c>
      <c r="F1262" s="411">
        <v>0.50529999999999997</v>
      </c>
      <c r="G1262" s="411">
        <v>0.70709999999999995</v>
      </c>
      <c r="H1262" s="411">
        <v>0.54549999999999998</v>
      </c>
      <c r="I1262" s="411">
        <v>0.26529999999999998</v>
      </c>
      <c r="J1262" s="411">
        <v>0.39800000000000002</v>
      </c>
      <c r="K1262" s="411">
        <v>0.92969999999999997</v>
      </c>
      <c r="L1262" s="412">
        <v>2.5829</v>
      </c>
    </row>
    <row r="1263" spans="2:12">
      <c r="B1263" s="394">
        <v>43805</v>
      </c>
      <c r="C1263" s="411">
        <v>0.69950000000000001</v>
      </c>
      <c r="D1263" s="411">
        <v>2.6100000000000002E-2</v>
      </c>
      <c r="E1263" s="411">
        <v>0.53839999999999999</v>
      </c>
      <c r="F1263" s="411">
        <v>0.50760000000000005</v>
      </c>
      <c r="G1263" s="411">
        <v>0.70730000000000004</v>
      </c>
      <c r="H1263" s="411">
        <v>0.5454</v>
      </c>
      <c r="I1263" s="411">
        <v>0.2661</v>
      </c>
      <c r="J1263" s="411">
        <v>0.3992</v>
      </c>
      <c r="K1263" s="411">
        <v>0.92569999999999997</v>
      </c>
      <c r="L1263" s="412">
        <v>2.5687000000000002</v>
      </c>
    </row>
    <row r="1264" spans="2:12">
      <c r="B1264" s="394">
        <v>43808</v>
      </c>
      <c r="C1264" s="411">
        <v>0.6754</v>
      </c>
      <c r="D1264" s="411">
        <v>1.35E-2</v>
      </c>
      <c r="E1264" s="411">
        <v>0.51370000000000005</v>
      </c>
      <c r="F1264" s="411">
        <v>0.48470000000000002</v>
      </c>
      <c r="G1264" s="411">
        <v>0.68530000000000002</v>
      </c>
      <c r="H1264" s="411">
        <v>0.52200000000000002</v>
      </c>
      <c r="I1264" s="411">
        <v>0.2462</v>
      </c>
      <c r="J1264" s="411">
        <v>0.38100000000000001</v>
      </c>
      <c r="K1264" s="411">
        <v>0.9002</v>
      </c>
      <c r="L1264" s="412">
        <v>2.5465</v>
      </c>
    </row>
    <row r="1265" spans="2:12">
      <c r="B1265" s="394">
        <v>43809</v>
      </c>
      <c r="C1265" s="411">
        <v>0.6714</v>
      </c>
      <c r="D1265" s="411">
        <v>1.77E-2</v>
      </c>
      <c r="E1265" s="411">
        <v>0.51</v>
      </c>
      <c r="F1265" s="411">
        <v>0.48449999999999999</v>
      </c>
      <c r="G1265" s="411">
        <v>0.68189999999999995</v>
      </c>
      <c r="H1265" s="411">
        <v>0.51959999999999995</v>
      </c>
      <c r="I1265" s="411">
        <v>0.2477</v>
      </c>
      <c r="J1265" s="411">
        <v>0.38179999999999997</v>
      </c>
      <c r="K1265" s="411">
        <v>0.89339999999999997</v>
      </c>
      <c r="L1265" s="412">
        <v>2.5344000000000002</v>
      </c>
    </row>
    <row r="1266" spans="2:12">
      <c r="B1266" s="394">
        <v>43810</v>
      </c>
      <c r="C1266" s="411">
        <v>0.65449999999999997</v>
      </c>
      <c r="D1266" s="411">
        <v>2.5000000000000001E-3</v>
      </c>
      <c r="E1266" s="411">
        <v>0.4929</v>
      </c>
      <c r="F1266" s="411">
        <v>0.46050000000000002</v>
      </c>
      <c r="G1266" s="411">
        <v>0.66520000000000001</v>
      </c>
      <c r="H1266" s="411">
        <v>0.50209999999999999</v>
      </c>
      <c r="I1266" s="411">
        <v>0.23230000000000001</v>
      </c>
      <c r="J1266" s="411">
        <v>0.36609999999999998</v>
      </c>
      <c r="K1266" s="411">
        <v>0.87690000000000001</v>
      </c>
      <c r="L1266" s="412">
        <v>2.5211000000000001</v>
      </c>
    </row>
    <row r="1267" spans="2:12">
      <c r="B1267" s="394">
        <v>43811</v>
      </c>
      <c r="C1267" s="411">
        <v>0.69040000000000001</v>
      </c>
      <c r="D1267" s="411">
        <v>3.3500000000000002E-2</v>
      </c>
      <c r="E1267" s="411">
        <v>0.52829999999999999</v>
      </c>
      <c r="F1267" s="411">
        <v>0.50170000000000003</v>
      </c>
      <c r="G1267" s="411">
        <v>0.70299999999999996</v>
      </c>
      <c r="H1267" s="411">
        <v>0.54</v>
      </c>
      <c r="I1267" s="411">
        <v>0.27</v>
      </c>
      <c r="J1267" s="411">
        <v>0.40710000000000002</v>
      </c>
      <c r="K1267" s="411">
        <v>0.91049999999999998</v>
      </c>
      <c r="L1267" s="412">
        <v>2.5177999999999998</v>
      </c>
    </row>
    <row r="1268" spans="2:12">
      <c r="B1268" s="394">
        <v>43812</v>
      </c>
      <c r="C1268" s="411">
        <v>0.65510000000000002</v>
      </c>
      <c r="D1268" s="411">
        <v>2.1999999999999999E-2</v>
      </c>
      <c r="E1268" s="411">
        <v>0.4929</v>
      </c>
      <c r="F1268" s="411">
        <v>0.4662</v>
      </c>
      <c r="G1268" s="411">
        <v>0.66990000000000005</v>
      </c>
      <c r="H1268" s="411">
        <v>0.50680000000000003</v>
      </c>
      <c r="I1268" s="411">
        <v>0.24540000000000001</v>
      </c>
      <c r="J1268" s="411">
        <v>0.37909999999999999</v>
      </c>
      <c r="K1268" s="411">
        <v>0.871</v>
      </c>
      <c r="L1268" s="412">
        <v>2.4638</v>
      </c>
    </row>
    <row r="1269" spans="2:12">
      <c r="B1269" s="394">
        <v>43815</v>
      </c>
      <c r="C1269" s="411">
        <v>0.64659999999999995</v>
      </c>
      <c r="D1269" s="411">
        <v>2.5399999999999999E-2</v>
      </c>
      <c r="E1269" s="411">
        <v>0.4874</v>
      </c>
      <c r="F1269" s="411">
        <v>0.46989999999999998</v>
      </c>
      <c r="G1269" s="411">
        <v>0.66039999999999999</v>
      </c>
      <c r="H1269" s="411">
        <v>0.50049999999999994</v>
      </c>
      <c r="I1269" s="411">
        <v>0.2407</v>
      </c>
      <c r="J1269" s="411">
        <v>0.37540000000000001</v>
      </c>
      <c r="K1269" s="411">
        <v>0.85980000000000001</v>
      </c>
      <c r="L1269" s="412">
        <v>2.3786999999999998</v>
      </c>
    </row>
    <row r="1270" spans="2:12">
      <c r="B1270" s="394">
        <v>43816</v>
      </c>
      <c r="C1270" s="411">
        <v>0.63500000000000001</v>
      </c>
      <c r="D1270" s="411">
        <v>2.46E-2</v>
      </c>
      <c r="E1270" s="411">
        <v>0.47849999999999998</v>
      </c>
      <c r="F1270" s="411">
        <v>0.46110000000000001</v>
      </c>
      <c r="G1270" s="411">
        <v>0.64670000000000005</v>
      </c>
      <c r="H1270" s="411">
        <v>0.49</v>
      </c>
      <c r="I1270" s="411">
        <v>0.22989999999999999</v>
      </c>
      <c r="J1270" s="411">
        <v>0.36520000000000002</v>
      </c>
      <c r="K1270" s="411">
        <v>0.84689999999999999</v>
      </c>
      <c r="L1270" s="412">
        <v>2.3711000000000002</v>
      </c>
    </row>
    <row r="1271" spans="2:12">
      <c r="B1271" s="394">
        <v>43817</v>
      </c>
      <c r="C1271" s="411">
        <v>0.65690000000000004</v>
      </c>
      <c r="D1271" s="411">
        <v>5.16E-2</v>
      </c>
      <c r="E1271" s="411">
        <v>0.50260000000000005</v>
      </c>
      <c r="F1271" s="411">
        <v>0.49969999999999998</v>
      </c>
      <c r="G1271" s="411">
        <v>0.66800000000000004</v>
      </c>
      <c r="H1271" s="411">
        <v>0.51449999999999996</v>
      </c>
      <c r="I1271" s="411">
        <v>0.25169999999999998</v>
      </c>
      <c r="J1271" s="411">
        <v>0.39050000000000001</v>
      </c>
      <c r="K1271" s="411">
        <v>0.86629999999999996</v>
      </c>
      <c r="L1271" s="412">
        <v>2.3711000000000002</v>
      </c>
    </row>
    <row r="1272" spans="2:12">
      <c r="B1272" s="394">
        <v>43818</v>
      </c>
      <c r="C1272" s="411">
        <v>0.6673</v>
      </c>
      <c r="D1272" s="411">
        <v>6.2600000000000003E-2</v>
      </c>
      <c r="E1272" s="411">
        <v>0.51339999999999997</v>
      </c>
      <c r="F1272" s="411">
        <v>0.52400000000000002</v>
      </c>
      <c r="G1272" s="411">
        <v>0.67810000000000004</v>
      </c>
      <c r="H1272" s="411">
        <v>0.52590000000000003</v>
      </c>
      <c r="I1272" s="411">
        <v>0.26319999999999999</v>
      </c>
      <c r="J1272" s="411">
        <v>0.4022</v>
      </c>
      <c r="K1272" s="411">
        <v>0.87560000000000004</v>
      </c>
      <c r="L1272" s="412">
        <v>2.3647</v>
      </c>
    </row>
    <row r="1273" spans="2:12">
      <c r="B1273" s="394">
        <v>43819</v>
      </c>
      <c r="C1273" s="411">
        <v>0.65349999999999997</v>
      </c>
      <c r="D1273" s="411">
        <v>5.67E-2</v>
      </c>
      <c r="E1273" s="411">
        <v>0.50029999999999997</v>
      </c>
      <c r="F1273" s="411">
        <v>0.51390000000000002</v>
      </c>
      <c r="G1273" s="411">
        <v>0.66320000000000001</v>
      </c>
      <c r="H1273" s="411">
        <v>0.51190000000000002</v>
      </c>
      <c r="I1273" s="411">
        <v>0.24979999999999999</v>
      </c>
      <c r="J1273" s="411">
        <v>0.38550000000000001</v>
      </c>
      <c r="K1273" s="411">
        <v>0.86209999999999998</v>
      </c>
      <c r="L1273" s="412">
        <v>2.3746</v>
      </c>
    </row>
    <row r="1274" spans="2:12">
      <c r="B1274" s="394">
        <v>43822</v>
      </c>
      <c r="C1274" s="411">
        <v>0.65900000000000003</v>
      </c>
      <c r="D1274" s="411">
        <v>6.5299999999999997E-2</v>
      </c>
      <c r="E1274" s="411">
        <v>0.50560000000000005</v>
      </c>
      <c r="F1274" s="411">
        <v>0.52390000000000003</v>
      </c>
      <c r="G1274" s="411">
        <v>0.66930000000000001</v>
      </c>
      <c r="H1274" s="411">
        <v>0.51759999999999995</v>
      </c>
      <c r="I1274" s="411">
        <v>0.25580000000000003</v>
      </c>
      <c r="J1274" s="411">
        <v>0.39340000000000003</v>
      </c>
      <c r="K1274" s="411">
        <v>0.86719999999999997</v>
      </c>
      <c r="L1274" s="412">
        <v>2.351</v>
      </c>
    </row>
    <row r="1275" spans="2:12">
      <c r="B1275" s="394">
        <v>43823</v>
      </c>
      <c r="C1275" s="411">
        <v>0.65900000000000003</v>
      </c>
      <c r="D1275" s="411">
        <v>6.5299999999999997E-2</v>
      </c>
      <c r="E1275" s="411">
        <v>0.50560000000000005</v>
      </c>
      <c r="F1275" s="411">
        <v>0.52390000000000003</v>
      </c>
      <c r="G1275" s="411">
        <v>0.66930000000000001</v>
      </c>
      <c r="H1275" s="411">
        <v>0.51759999999999995</v>
      </c>
      <c r="I1275" s="411">
        <v>0.25580000000000003</v>
      </c>
      <c r="J1275" s="411">
        <v>0.39340000000000003</v>
      </c>
      <c r="K1275" s="411">
        <v>0.86719999999999997</v>
      </c>
      <c r="L1275" s="412">
        <v>2.3500999999999999</v>
      </c>
    </row>
    <row r="1276" spans="2:12">
      <c r="B1276" s="394">
        <v>43824</v>
      </c>
      <c r="C1276" s="411">
        <v>0.65900000000000003</v>
      </c>
      <c r="D1276" s="411">
        <v>6.5299999999999997E-2</v>
      </c>
      <c r="E1276" s="411">
        <v>0.50560000000000005</v>
      </c>
      <c r="F1276" s="411">
        <v>0.52390000000000003</v>
      </c>
      <c r="G1276" s="411">
        <v>0.66930000000000001</v>
      </c>
      <c r="H1276" s="411">
        <v>0.51759999999999995</v>
      </c>
      <c r="I1276" s="411">
        <v>0.25580000000000003</v>
      </c>
      <c r="J1276" s="411">
        <v>0.39340000000000003</v>
      </c>
      <c r="K1276" s="411">
        <v>0.86719999999999997</v>
      </c>
      <c r="L1276" s="412">
        <v>2.3500999999999999</v>
      </c>
    </row>
    <row r="1277" spans="2:12">
      <c r="B1277" s="394">
        <v>43825</v>
      </c>
      <c r="C1277" s="411">
        <v>0.65900000000000003</v>
      </c>
      <c r="D1277" s="411">
        <v>6.5299999999999997E-2</v>
      </c>
      <c r="E1277" s="411">
        <v>0.50560000000000005</v>
      </c>
      <c r="F1277" s="411">
        <v>0.52390000000000003</v>
      </c>
      <c r="G1277" s="411">
        <v>0.66930000000000001</v>
      </c>
      <c r="H1277" s="411">
        <v>0.51759999999999995</v>
      </c>
      <c r="I1277" s="411">
        <v>0.25580000000000003</v>
      </c>
      <c r="J1277" s="411">
        <v>0.39340000000000003</v>
      </c>
      <c r="K1277" s="411">
        <v>0.86719999999999997</v>
      </c>
      <c r="L1277" s="412">
        <v>2.3483000000000001</v>
      </c>
    </row>
    <row r="1278" spans="2:12">
      <c r="B1278" s="394">
        <v>43826</v>
      </c>
      <c r="C1278" s="411">
        <v>0.65459999999999996</v>
      </c>
      <c r="D1278" s="411">
        <v>6.1499999999999999E-2</v>
      </c>
      <c r="E1278" s="411">
        <v>0.501</v>
      </c>
      <c r="F1278" s="411">
        <v>0.50760000000000005</v>
      </c>
      <c r="G1278" s="411">
        <v>0.66479999999999995</v>
      </c>
      <c r="H1278" s="411">
        <v>0.51280000000000003</v>
      </c>
      <c r="I1278" s="411">
        <v>0.25219999999999998</v>
      </c>
      <c r="J1278" s="411">
        <v>0.3921</v>
      </c>
      <c r="K1278" s="411">
        <v>0.86309999999999998</v>
      </c>
      <c r="L1278" s="412">
        <v>2.3855</v>
      </c>
    </row>
    <row r="1279" spans="2:12">
      <c r="B1279" s="394">
        <v>43829</v>
      </c>
      <c r="C1279" s="411">
        <v>0.70369999999999999</v>
      </c>
      <c r="D1279" s="411">
        <v>0.10489999999999999</v>
      </c>
      <c r="E1279" s="411">
        <v>0.55110000000000003</v>
      </c>
      <c r="F1279" s="411">
        <v>0.56420000000000003</v>
      </c>
      <c r="G1279" s="411">
        <v>0.71509999999999996</v>
      </c>
      <c r="H1279" s="411">
        <v>0.56459999999999999</v>
      </c>
      <c r="I1279" s="411">
        <v>0.30030000000000001</v>
      </c>
      <c r="J1279" s="411">
        <v>0.44019999999999998</v>
      </c>
      <c r="K1279" s="411">
        <v>0.90969999999999995</v>
      </c>
      <c r="L1279" s="412">
        <v>2.3917999999999999</v>
      </c>
    </row>
    <row r="1280" spans="2:12">
      <c r="B1280" s="394">
        <v>43830</v>
      </c>
      <c r="C1280" s="411">
        <v>0.70330000000000004</v>
      </c>
      <c r="D1280" s="411">
        <v>0.1043</v>
      </c>
      <c r="E1280" s="411">
        <v>0.55059999999999998</v>
      </c>
      <c r="F1280" s="411">
        <v>0.56369999999999998</v>
      </c>
      <c r="G1280" s="411">
        <v>0.7147</v>
      </c>
      <c r="H1280" s="411">
        <v>0.56420000000000003</v>
      </c>
      <c r="I1280" s="411">
        <v>0.29970000000000002</v>
      </c>
      <c r="J1280" s="411">
        <v>0.43980000000000002</v>
      </c>
      <c r="K1280" s="411">
        <v>0.90920000000000001</v>
      </c>
      <c r="L1280" s="412">
        <v>2.3910999999999998</v>
      </c>
    </row>
    <row r="1281" spans="2:12">
      <c r="B1281" s="394">
        <v>43831</v>
      </c>
      <c r="C1281" s="411">
        <v>0.70330000000000004</v>
      </c>
      <c r="D1281" s="411">
        <v>0.1043</v>
      </c>
      <c r="E1281" s="411">
        <v>0.55059999999999998</v>
      </c>
      <c r="F1281" s="411">
        <v>0.56369999999999998</v>
      </c>
      <c r="G1281" s="411">
        <v>0.7147</v>
      </c>
      <c r="H1281" s="411">
        <v>0.56420000000000003</v>
      </c>
      <c r="I1281" s="411">
        <v>0.29970000000000002</v>
      </c>
      <c r="J1281" s="411">
        <v>0.43980000000000002</v>
      </c>
      <c r="K1281" s="411">
        <v>0.90920000000000001</v>
      </c>
      <c r="L1281" s="412">
        <v>2.3910999999999998</v>
      </c>
    </row>
    <row r="1282" spans="2:12">
      <c r="B1282" s="394">
        <v>43832</v>
      </c>
      <c r="C1282" s="411">
        <v>0.66830000000000001</v>
      </c>
      <c r="D1282" s="411">
        <v>6.7199999999999996E-2</v>
      </c>
      <c r="E1282" s="411">
        <v>0.52580000000000005</v>
      </c>
      <c r="F1282" s="411">
        <v>0.53520000000000001</v>
      </c>
      <c r="G1282" s="411">
        <v>0.67589999999999995</v>
      </c>
      <c r="H1282" s="411">
        <v>0.5262</v>
      </c>
      <c r="I1282" s="411">
        <v>0.26300000000000001</v>
      </c>
      <c r="J1282" s="411">
        <v>0.39660000000000001</v>
      </c>
      <c r="K1282" s="411">
        <v>0.87670000000000003</v>
      </c>
      <c r="L1282" s="412">
        <v>2.3424</v>
      </c>
    </row>
    <row r="1283" spans="2:12">
      <c r="B1283" s="394">
        <v>43833</v>
      </c>
      <c r="C1283" s="411">
        <v>0.62909999999999999</v>
      </c>
      <c r="D1283" s="411">
        <v>3.2199999999999999E-2</v>
      </c>
      <c r="E1283" s="411">
        <v>0.48780000000000001</v>
      </c>
      <c r="F1283" s="411">
        <v>0.48570000000000002</v>
      </c>
      <c r="G1283" s="411">
        <v>0.6351</v>
      </c>
      <c r="H1283" s="411">
        <v>0.48630000000000001</v>
      </c>
      <c r="I1283" s="411">
        <v>0.22539999999999999</v>
      </c>
      <c r="J1283" s="411">
        <v>0.35339999999999999</v>
      </c>
      <c r="K1283" s="411">
        <v>0.83819999999999995</v>
      </c>
      <c r="L1283" s="412">
        <v>2.3142999999999998</v>
      </c>
    </row>
    <row r="1284" spans="2:12">
      <c r="B1284" s="394">
        <v>43836</v>
      </c>
      <c r="C1284" s="411">
        <v>0.62749999999999995</v>
      </c>
      <c r="D1284" s="411">
        <v>2.0199999999999999E-2</v>
      </c>
      <c r="E1284" s="411">
        <v>0.48849999999999999</v>
      </c>
      <c r="F1284" s="411">
        <v>0.4829</v>
      </c>
      <c r="G1284" s="411">
        <v>0.63219999999999998</v>
      </c>
      <c r="H1284" s="411">
        <v>0.4854</v>
      </c>
      <c r="I1284" s="411">
        <v>0.2208</v>
      </c>
      <c r="J1284" s="411">
        <v>0.34739999999999999</v>
      </c>
      <c r="K1284" s="411">
        <v>0.83660000000000001</v>
      </c>
      <c r="L1284" s="412">
        <v>2.2663000000000002</v>
      </c>
    </row>
    <row r="1285" spans="2:12">
      <c r="B1285" s="394">
        <v>43837</v>
      </c>
      <c r="C1285" s="411">
        <v>0.63660000000000005</v>
      </c>
      <c r="D1285" s="411">
        <v>1.77E-2</v>
      </c>
      <c r="E1285" s="411">
        <v>0.50090000000000001</v>
      </c>
      <c r="F1285" s="411">
        <v>0.49430000000000002</v>
      </c>
      <c r="G1285" s="411">
        <v>0.64049999999999996</v>
      </c>
      <c r="H1285" s="411">
        <v>0.49630000000000002</v>
      </c>
      <c r="I1285" s="411">
        <v>0.22869999999999999</v>
      </c>
      <c r="J1285" s="411">
        <v>0.35580000000000001</v>
      </c>
      <c r="K1285" s="411">
        <v>0.84430000000000005</v>
      </c>
      <c r="L1285" s="412">
        <v>2.2488000000000001</v>
      </c>
    </row>
    <row r="1286" spans="2:12">
      <c r="B1286" s="394">
        <v>43838</v>
      </c>
      <c r="C1286" s="411">
        <v>0.66379999999999995</v>
      </c>
      <c r="D1286" s="411">
        <v>2.93E-2</v>
      </c>
      <c r="E1286" s="411">
        <v>0.52700000000000002</v>
      </c>
      <c r="F1286" s="411">
        <v>0.51219999999999999</v>
      </c>
      <c r="G1286" s="411">
        <v>0.66759999999999997</v>
      </c>
      <c r="H1286" s="411">
        <v>0.52569999999999995</v>
      </c>
      <c r="I1286" s="411">
        <v>0.25069999999999998</v>
      </c>
      <c r="J1286" s="411">
        <v>0.37909999999999999</v>
      </c>
      <c r="K1286" s="411">
        <v>0.87060000000000004</v>
      </c>
      <c r="L1286" s="412">
        <v>2.2711999999999999</v>
      </c>
    </row>
    <row r="1287" spans="2:12">
      <c r="B1287" s="394">
        <v>43839</v>
      </c>
      <c r="C1287" s="411">
        <v>0.69620000000000004</v>
      </c>
      <c r="D1287" s="411">
        <v>6.1800000000000001E-2</v>
      </c>
      <c r="E1287" s="411">
        <v>0.56020000000000003</v>
      </c>
      <c r="F1287" s="411">
        <v>0.53449999999999998</v>
      </c>
      <c r="G1287" s="411">
        <v>0.70140000000000002</v>
      </c>
      <c r="H1287" s="411">
        <v>0.56079999999999997</v>
      </c>
      <c r="I1287" s="411">
        <v>0.28610000000000002</v>
      </c>
      <c r="J1287" s="411">
        <v>0.41389999999999999</v>
      </c>
      <c r="K1287" s="411">
        <v>0.89970000000000006</v>
      </c>
      <c r="L1287" s="412">
        <v>2.2654999999999998</v>
      </c>
    </row>
    <row r="1288" spans="2:12">
      <c r="B1288" s="394">
        <v>43840</v>
      </c>
      <c r="C1288" s="411">
        <v>0.68620000000000003</v>
      </c>
      <c r="D1288" s="411">
        <v>5.8400000000000001E-2</v>
      </c>
      <c r="E1288" s="411">
        <v>0.54959999999999998</v>
      </c>
      <c r="F1288" s="411">
        <v>0.5181</v>
      </c>
      <c r="G1288" s="411">
        <v>0.69179999999999997</v>
      </c>
      <c r="H1288" s="411">
        <v>0.55149999999999999</v>
      </c>
      <c r="I1288" s="411">
        <v>0.27839999999999998</v>
      </c>
      <c r="J1288" s="411">
        <v>0.40400000000000003</v>
      </c>
      <c r="K1288" s="411">
        <v>0.88880000000000003</v>
      </c>
      <c r="L1288" s="412">
        <v>2.2187000000000001</v>
      </c>
    </row>
    <row r="1289" spans="2:12">
      <c r="B1289" s="394">
        <v>43843</v>
      </c>
      <c r="C1289" s="411">
        <v>0.71230000000000004</v>
      </c>
      <c r="D1289" s="411">
        <v>8.2500000000000004E-2</v>
      </c>
      <c r="E1289" s="411">
        <v>0.57440000000000002</v>
      </c>
      <c r="F1289" s="411">
        <v>0.56120000000000003</v>
      </c>
      <c r="G1289" s="411">
        <v>0.71860000000000002</v>
      </c>
      <c r="H1289" s="411">
        <v>0.57930000000000004</v>
      </c>
      <c r="I1289" s="411">
        <v>0.30420000000000003</v>
      </c>
      <c r="J1289" s="411">
        <v>0.43459999999999999</v>
      </c>
      <c r="K1289" s="411">
        <v>0.91320000000000001</v>
      </c>
      <c r="L1289" s="412">
        <v>2.2069999999999999</v>
      </c>
    </row>
    <row r="1290" spans="2:12">
      <c r="B1290" s="394">
        <v>43844</v>
      </c>
      <c r="C1290" s="411">
        <v>0.70289999999999997</v>
      </c>
      <c r="D1290" s="411">
        <v>7.4300000000000005E-2</v>
      </c>
      <c r="E1290" s="411">
        <v>0.5655</v>
      </c>
      <c r="F1290" s="411">
        <v>0.5474</v>
      </c>
      <c r="G1290" s="411">
        <v>0.70820000000000005</v>
      </c>
      <c r="H1290" s="411">
        <v>0.56869999999999998</v>
      </c>
      <c r="I1290" s="411">
        <v>0.29480000000000001</v>
      </c>
      <c r="J1290" s="411">
        <v>0.42370000000000002</v>
      </c>
      <c r="K1290" s="411">
        <v>0.90500000000000003</v>
      </c>
      <c r="L1290" s="412">
        <v>2.1913999999999998</v>
      </c>
    </row>
    <row r="1291" spans="2:12">
      <c r="B1291" s="394">
        <v>43845</v>
      </c>
      <c r="C1291" s="411">
        <v>0.68169999999999997</v>
      </c>
      <c r="D1291" s="411">
        <v>5.6300000000000003E-2</v>
      </c>
      <c r="E1291" s="411">
        <v>0.54300000000000004</v>
      </c>
      <c r="F1291" s="411">
        <v>0.52500000000000002</v>
      </c>
      <c r="G1291" s="411">
        <v>0.68579999999999997</v>
      </c>
      <c r="H1291" s="411">
        <v>0.54549999999999998</v>
      </c>
      <c r="I1291" s="411">
        <v>0.27239999999999998</v>
      </c>
      <c r="J1291" s="411">
        <v>0.3977</v>
      </c>
      <c r="K1291" s="411">
        <v>0.88580000000000003</v>
      </c>
      <c r="L1291" s="412">
        <v>2.1735000000000002</v>
      </c>
    </row>
    <row r="1292" spans="2:12">
      <c r="B1292" s="394">
        <v>43846</v>
      </c>
      <c r="C1292" s="411">
        <v>0.66420000000000001</v>
      </c>
      <c r="D1292" s="411">
        <v>4.4400000000000002E-2</v>
      </c>
      <c r="E1292" s="411">
        <v>0.52639999999999998</v>
      </c>
      <c r="F1292" s="411">
        <v>0.53359999999999996</v>
      </c>
      <c r="G1292" s="411">
        <v>0.66690000000000005</v>
      </c>
      <c r="H1292" s="411">
        <v>0.52810000000000001</v>
      </c>
      <c r="I1292" s="411">
        <v>0.25719999999999998</v>
      </c>
      <c r="J1292" s="411">
        <v>0.38200000000000001</v>
      </c>
      <c r="K1292" s="411">
        <v>0.86799999999999999</v>
      </c>
      <c r="L1292" s="412">
        <v>2.1404000000000001</v>
      </c>
    </row>
    <row r="1293" spans="2:12">
      <c r="B1293" s="394">
        <v>43847</v>
      </c>
      <c r="C1293" s="411">
        <v>0.66039999999999999</v>
      </c>
      <c r="D1293" s="411">
        <v>4.9500000000000002E-2</v>
      </c>
      <c r="E1293" s="411">
        <v>0.52380000000000004</v>
      </c>
      <c r="F1293" s="411">
        <v>0.53149999999999997</v>
      </c>
      <c r="G1293" s="411">
        <v>0.6623</v>
      </c>
      <c r="H1293" s="411">
        <v>0.52649999999999997</v>
      </c>
      <c r="I1293" s="411">
        <v>0.25690000000000002</v>
      </c>
      <c r="J1293" s="411">
        <v>0.38469999999999999</v>
      </c>
      <c r="K1293" s="411">
        <v>0.86150000000000004</v>
      </c>
      <c r="L1293" s="412">
        <v>2.1272000000000002</v>
      </c>
    </row>
    <row r="1294" spans="2:12">
      <c r="B1294" s="394">
        <v>43850</v>
      </c>
      <c r="C1294" s="411">
        <v>0.64849999999999997</v>
      </c>
      <c r="D1294" s="411">
        <v>4.4699999999999997E-2</v>
      </c>
      <c r="E1294" s="411">
        <v>0.51480000000000004</v>
      </c>
      <c r="F1294" s="411">
        <v>0.52239999999999998</v>
      </c>
      <c r="G1294" s="411">
        <v>0.64870000000000005</v>
      </c>
      <c r="H1294" s="411">
        <v>0.51670000000000005</v>
      </c>
      <c r="I1294" s="411">
        <v>0.24929999999999999</v>
      </c>
      <c r="J1294" s="411">
        <v>0.37840000000000001</v>
      </c>
      <c r="K1294" s="411">
        <v>0.84670000000000001</v>
      </c>
      <c r="L1294" s="412">
        <v>2.1063999999999998</v>
      </c>
    </row>
    <row r="1295" spans="2:12">
      <c r="B1295" s="394">
        <v>43851</v>
      </c>
      <c r="C1295" s="411">
        <v>0.62229999999999996</v>
      </c>
      <c r="D1295" s="411">
        <v>2.1899999999999999E-2</v>
      </c>
      <c r="E1295" s="411">
        <v>0.4904</v>
      </c>
      <c r="F1295" s="411">
        <v>0.49590000000000001</v>
      </c>
      <c r="G1295" s="411">
        <v>0.62070000000000003</v>
      </c>
      <c r="H1295" s="411">
        <v>0.49020000000000002</v>
      </c>
      <c r="I1295" s="411">
        <v>0.22650000000000001</v>
      </c>
      <c r="J1295" s="411">
        <v>0.35210000000000002</v>
      </c>
      <c r="K1295" s="411">
        <v>0.82020000000000004</v>
      </c>
      <c r="L1295" s="412">
        <v>2.0926999999999998</v>
      </c>
    </row>
    <row r="1296" spans="2:12">
      <c r="B1296" s="394">
        <v>43852</v>
      </c>
      <c r="C1296" s="411">
        <v>0.61160000000000003</v>
      </c>
      <c r="D1296" s="411">
        <v>1.67E-2</v>
      </c>
      <c r="E1296" s="411">
        <v>0.48070000000000002</v>
      </c>
      <c r="F1296" s="411">
        <v>0.49020000000000002</v>
      </c>
      <c r="G1296" s="411">
        <v>0.60880000000000001</v>
      </c>
      <c r="H1296" s="411">
        <v>0.48039999999999999</v>
      </c>
      <c r="I1296" s="411">
        <v>0.218</v>
      </c>
      <c r="J1296" s="411">
        <v>0.34420000000000001</v>
      </c>
      <c r="K1296" s="411">
        <v>0.80830000000000002</v>
      </c>
      <c r="L1296" s="412">
        <v>2.0834999999999999</v>
      </c>
    </row>
    <row r="1297" spans="2:12">
      <c r="B1297" s="394">
        <v>43853</v>
      </c>
      <c r="C1297" s="411">
        <v>0.57679999999999998</v>
      </c>
      <c r="D1297" s="411">
        <v>-1.21E-2</v>
      </c>
      <c r="E1297" s="411">
        <v>0.44679999999999997</v>
      </c>
      <c r="F1297" s="411">
        <v>0.44059999999999999</v>
      </c>
      <c r="G1297" s="411">
        <v>0.57279999999999998</v>
      </c>
      <c r="H1297" s="411">
        <v>0.44690000000000002</v>
      </c>
      <c r="I1297" s="411">
        <v>0.18609999999999999</v>
      </c>
      <c r="J1297" s="411">
        <v>0.30980000000000002</v>
      </c>
      <c r="K1297" s="411">
        <v>0.77180000000000004</v>
      </c>
      <c r="L1297" s="412">
        <v>2.0644999999999998</v>
      </c>
    </row>
    <row r="1298" spans="2:12">
      <c r="B1298" s="394">
        <v>43854</v>
      </c>
      <c r="C1298" s="411">
        <v>0.56200000000000006</v>
      </c>
      <c r="D1298" s="411">
        <v>-2.81E-2</v>
      </c>
      <c r="E1298" s="411">
        <v>0.43090000000000001</v>
      </c>
      <c r="F1298" s="411">
        <v>0.42780000000000001</v>
      </c>
      <c r="G1298" s="411">
        <v>0.55859999999999999</v>
      </c>
      <c r="H1298" s="411">
        <v>0.43330000000000002</v>
      </c>
      <c r="I1298" s="411">
        <v>0.1721</v>
      </c>
      <c r="J1298" s="411">
        <v>0.29720000000000002</v>
      </c>
      <c r="K1298" s="411">
        <v>0.75580000000000003</v>
      </c>
      <c r="L1298" s="412">
        <v>2.0615999999999999</v>
      </c>
    </row>
    <row r="1299" spans="2:12">
      <c r="B1299" s="394">
        <v>43857</v>
      </c>
      <c r="C1299" s="411">
        <v>0.53400000000000003</v>
      </c>
      <c r="D1299" s="411">
        <v>-8.2500000000000004E-2</v>
      </c>
      <c r="E1299" s="411">
        <v>0.39489999999999997</v>
      </c>
      <c r="F1299" s="411">
        <v>0.34870000000000001</v>
      </c>
      <c r="G1299" s="411">
        <v>0.53220000000000001</v>
      </c>
      <c r="H1299" s="411">
        <v>0.40150000000000002</v>
      </c>
      <c r="I1299" s="411">
        <v>0.13650000000000001</v>
      </c>
      <c r="J1299" s="411">
        <v>0.25569999999999998</v>
      </c>
      <c r="K1299" s="411">
        <v>0.7329</v>
      </c>
      <c r="L1299" s="412">
        <v>2.0747</v>
      </c>
    </row>
    <row r="1300" spans="2:12">
      <c r="B1300" s="394">
        <v>43858</v>
      </c>
      <c r="C1300" s="411">
        <v>0.56020000000000003</v>
      </c>
      <c r="D1300" s="411">
        <v>-5.8200000000000002E-2</v>
      </c>
      <c r="E1300" s="411">
        <v>0.42049999999999998</v>
      </c>
      <c r="F1300" s="411">
        <v>0.36459999999999998</v>
      </c>
      <c r="G1300" s="411">
        <v>0.55859999999999999</v>
      </c>
      <c r="H1300" s="411">
        <v>0.42970000000000003</v>
      </c>
      <c r="I1300" s="411">
        <v>0.1603</v>
      </c>
      <c r="J1300" s="411">
        <v>0.28199999999999997</v>
      </c>
      <c r="K1300" s="411">
        <v>0.75770000000000004</v>
      </c>
      <c r="L1300" s="412">
        <v>2.0842000000000001</v>
      </c>
    </row>
    <row r="1301" spans="2:12">
      <c r="B1301" s="394">
        <v>43859</v>
      </c>
      <c r="C1301" s="411">
        <v>0.54059999999999997</v>
      </c>
      <c r="D1301" s="411">
        <v>-7.0900000000000005E-2</v>
      </c>
      <c r="E1301" s="411">
        <v>0.39950000000000002</v>
      </c>
      <c r="F1301" s="411">
        <v>0.33639999999999998</v>
      </c>
      <c r="G1301" s="411">
        <v>0.5403</v>
      </c>
      <c r="H1301" s="411">
        <v>0.41039999999999999</v>
      </c>
      <c r="I1301" s="411">
        <v>0.1431</v>
      </c>
      <c r="J1301" s="411">
        <v>0.26390000000000002</v>
      </c>
      <c r="K1301" s="411">
        <v>0.73750000000000004</v>
      </c>
      <c r="L1301" s="412">
        <v>2.0754000000000001</v>
      </c>
    </row>
    <row r="1302" spans="2:12">
      <c r="B1302" s="394">
        <v>43860</v>
      </c>
      <c r="C1302" s="411">
        <v>0.52239999999999998</v>
      </c>
      <c r="D1302" s="411">
        <v>-9.1200000000000003E-2</v>
      </c>
      <c r="E1302" s="411">
        <v>0.37940000000000002</v>
      </c>
      <c r="F1302" s="411">
        <v>0.31069999999999998</v>
      </c>
      <c r="G1302" s="411">
        <v>0.52149999999999996</v>
      </c>
      <c r="H1302" s="411">
        <v>0.39050000000000001</v>
      </c>
      <c r="I1302" s="411">
        <v>0.12239999999999999</v>
      </c>
      <c r="J1302" s="411">
        <v>0.23730000000000001</v>
      </c>
      <c r="K1302" s="411">
        <v>0.72140000000000004</v>
      </c>
      <c r="L1302" s="412">
        <v>2.0657999999999999</v>
      </c>
    </row>
    <row r="1303" spans="2:12">
      <c r="B1303" s="394">
        <v>43861</v>
      </c>
      <c r="C1303" s="411">
        <v>0.49759999999999999</v>
      </c>
      <c r="D1303" s="411">
        <v>-0.1181</v>
      </c>
      <c r="E1303" s="411">
        <v>0.35349999999999998</v>
      </c>
      <c r="F1303" s="411">
        <v>0.28539999999999999</v>
      </c>
      <c r="G1303" s="411">
        <v>0.49659999999999999</v>
      </c>
      <c r="H1303" s="411">
        <v>0.3659</v>
      </c>
      <c r="I1303" s="411">
        <v>9.7799999999999998E-2</v>
      </c>
      <c r="J1303" s="411">
        <v>0.21060000000000001</v>
      </c>
      <c r="K1303" s="411">
        <v>0.6966</v>
      </c>
      <c r="L1303" s="412">
        <v>2.0659999999999998</v>
      </c>
    </row>
    <row r="1304" spans="2:12">
      <c r="B1304" s="394">
        <v>43864</v>
      </c>
      <c r="C1304" s="411">
        <v>0.50409999999999999</v>
      </c>
      <c r="D1304" s="411">
        <v>-0.10290000000000001</v>
      </c>
      <c r="E1304" s="411">
        <v>0.37780000000000002</v>
      </c>
      <c r="F1304" s="411">
        <v>0.30659999999999998</v>
      </c>
      <c r="G1304" s="411">
        <v>0.4965</v>
      </c>
      <c r="H1304" s="411">
        <v>0.37990000000000002</v>
      </c>
      <c r="I1304" s="411">
        <v>0.1091</v>
      </c>
      <c r="J1304" s="411">
        <v>0.2218</v>
      </c>
      <c r="K1304" s="411">
        <v>0.70279999999999998</v>
      </c>
      <c r="L1304" s="412">
        <v>2.0901999999999998</v>
      </c>
    </row>
    <row r="1305" spans="2:12">
      <c r="B1305" s="394">
        <v>43865</v>
      </c>
      <c r="C1305" s="411">
        <v>0.5151</v>
      </c>
      <c r="D1305" s="411">
        <v>-8.8800000000000004E-2</v>
      </c>
      <c r="E1305" s="411">
        <v>0.38640000000000002</v>
      </c>
      <c r="F1305" s="411">
        <v>0.31979999999999997</v>
      </c>
      <c r="G1305" s="411">
        <v>0.5111</v>
      </c>
      <c r="H1305" s="411">
        <v>0.39269999999999999</v>
      </c>
      <c r="I1305" s="411">
        <v>0.12509999999999999</v>
      </c>
      <c r="J1305" s="411">
        <v>0.22320000000000001</v>
      </c>
      <c r="K1305" s="411">
        <v>0.71089999999999998</v>
      </c>
      <c r="L1305" s="412">
        <v>2.0505</v>
      </c>
    </row>
    <row r="1306" spans="2:12">
      <c r="B1306" s="394">
        <v>43866</v>
      </c>
      <c r="C1306" s="411">
        <v>0.53459999999999996</v>
      </c>
      <c r="D1306" s="411">
        <v>-0.06</v>
      </c>
      <c r="E1306" s="411">
        <v>0.4</v>
      </c>
      <c r="F1306" s="411">
        <v>0.3498</v>
      </c>
      <c r="G1306" s="411">
        <v>0.53669999999999995</v>
      </c>
      <c r="H1306" s="411">
        <v>0.41420000000000001</v>
      </c>
      <c r="I1306" s="411">
        <v>0.14860000000000001</v>
      </c>
      <c r="J1306" s="411">
        <v>0.25390000000000001</v>
      </c>
      <c r="K1306" s="411">
        <v>0.72760000000000002</v>
      </c>
      <c r="L1306" s="412">
        <v>2.0093999999999999</v>
      </c>
    </row>
    <row r="1307" spans="2:12">
      <c r="B1307" s="394">
        <v>43867</v>
      </c>
      <c r="C1307" s="411">
        <v>0.5363</v>
      </c>
      <c r="D1307" s="411">
        <v>-5.1200000000000002E-2</v>
      </c>
      <c r="E1307" s="411">
        <v>0.3987</v>
      </c>
      <c r="F1307" s="411">
        <v>0.3574</v>
      </c>
      <c r="G1307" s="411">
        <v>0.54269999999999996</v>
      </c>
      <c r="H1307" s="411">
        <v>0.41710000000000003</v>
      </c>
      <c r="I1307" s="411">
        <v>0.15629999999999999</v>
      </c>
      <c r="J1307" s="411">
        <v>0.26379999999999998</v>
      </c>
      <c r="K1307" s="411">
        <v>0.7268</v>
      </c>
      <c r="L1307" s="412">
        <v>1.966</v>
      </c>
    </row>
    <row r="1308" spans="2:12">
      <c r="B1308" s="394">
        <v>43868</v>
      </c>
      <c r="C1308" s="411">
        <v>0.52080000000000004</v>
      </c>
      <c r="D1308" s="411">
        <v>-7.0699999999999999E-2</v>
      </c>
      <c r="E1308" s="411">
        <v>0.38319999999999999</v>
      </c>
      <c r="F1308" s="411">
        <v>0.33429999999999999</v>
      </c>
      <c r="G1308" s="411">
        <v>0.52729999999999999</v>
      </c>
      <c r="H1308" s="411">
        <v>0.40129999999999999</v>
      </c>
      <c r="I1308" s="411">
        <v>0.14030000000000001</v>
      </c>
      <c r="J1308" s="411">
        <v>0.24560000000000001</v>
      </c>
      <c r="K1308" s="411">
        <v>0.7117</v>
      </c>
      <c r="L1308" s="412">
        <v>1.9604999999999999</v>
      </c>
    </row>
    <row r="1309" spans="2:12">
      <c r="B1309" s="394">
        <v>43871</v>
      </c>
      <c r="C1309" s="411">
        <v>0.50680000000000003</v>
      </c>
      <c r="D1309" s="411">
        <v>-9.4399999999999998E-2</v>
      </c>
      <c r="E1309" s="411">
        <v>0.36959999999999998</v>
      </c>
      <c r="F1309" s="411">
        <v>0.31430000000000002</v>
      </c>
      <c r="G1309" s="411">
        <v>0.51290000000000002</v>
      </c>
      <c r="H1309" s="411">
        <v>0.38679999999999998</v>
      </c>
      <c r="I1309" s="411">
        <v>0.1258</v>
      </c>
      <c r="J1309" s="411">
        <v>0.2278</v>
      </c>
      <c r="K1309" s="411">
        <v>0.69840000000000002</v>
      </c>
      <c r="L1309" s="412">
        <v>1.9838</v>
      </c>
    </row>
    <row r="1310" spans="2:12">
      <c r="B1310" s="394">
        <v>43872</v>
      </c>
      <c r="C1310" s="411">
        <v>0.51549999999999996</v>
      </c>
      <c r="D1310" s="411">
        <v>-8.3699999999999997E-2</v>
      </c>
      <c r="E1310" s="411">
        <v>0.37369999999999998</v>
      </c>
      <c r="F1310" s="411">
        <v>0.33429999999999999</v>
      </c>
      <c r="G1310" s="411">
        <v>0.52639999999999998</v>
      </c>
      <c r="H1310" s="411">
        <v>0.39700000000000002</v>
      </c>
      <c r="I1310" s="411">
        <v>0.13669999999999999</v>
      </c>
      <c r="J1310" s="411">
        <v>0.2429</v>
      </c>
      <c r="K1310" s="411">
        <v>0.70509999999999995</v>
      </c>
      <c r="L1310" s="412">
        <v>1.9337</v>
      </c>
    </row>
    <row r="1311" spans="2:12">
      <c r="B1311" s="394">
        <v>43873</v>
      </c>
      <c r="C1311" s="411">
        <v>0.52029999999999998</v>
      </c>
      <c r="D1311" s="411">
        <v>-8.0299999999999996E-2</v>
      </c>
      <c r="E1311" s="411">
        <v>0.3785</v>
      </c>
      <c r="F1311" s="411">
        <v>0.32569999999999999</v>
      </c>
      <c r="G1311" s="411">
        <v>0.53300000000000003</v>
      </c>
      <c r="H1311" s="411">
        <v>0.4037</v>
      </c>
      <c r="I1311" s="411">
        <v>0.14480000000000001</v>
      </c>
      <c r="J1311" s="411">
        <v>0.25359999999999999</v>
      </c>
      <c r="K1311" s="411">
        <v>0.70740000000000003</v>
      </c>
      <c r="L1311" s="412">
        <v>1.9080999999999999</v>
      </c>
    </row>
    <row r="1312" spans="2:12">
      <c r="B1312" s="394">
        <v>43874</v>
      </c>
      <c r="C1312" s="411">
        <v>0.51119999999999999</v>
      </c>
      <c r="D1312" s="411">
        <v>-9.4500000000000001E-2</v>
      </c>
      <c r="E1312" s="411">
        <v>0.37040000000000001</v>
      </c>
      <c r="F1312" s="411">
        <v>0.30940000000000001</v>
      </c>
      <c r="G1312" s="411">
        <v>0.52249999999999996</v>
      </c>
      <c r="H1312" s="411">
        <v>0.39400000000000002</v>
      </c>
      <c r="I1312" s="411">
        <v>0.1351</v>
      </c>
      <c r="J1312" s="411">
        <v>0.24160000000000001</v>
      </c>
      <c r="K1312" s="411">
        <v>0.69899999999999995</v>
      </c>
      <c r="L1312" s="412">
        <v>1.9242999999999999</v>
      </c>
    </row>
    <row r="1313" spans="2:12">
      <c r="B1313" s="394">
        <v>43875</v>
      </c>
      <c r="C1313" s="411">
        <v>0.49519999999999997</v>
      </c>
      <c r="D1313" s="411">
        <v>-0.10440000000000001</v>
      </c>
      <c r="E1313" s="411">
        <v>0.35460000000000003</v>
      </c>
      <c r="F1313" s="411">
        <v>0.30570000000000003</v>
      </c>
      <c r="G1313" s="411">
        <v>0.50670000000000004</v>
      </c>
      <c r="H1313" s="411">
        <v>0.37830000000000003</v>
      </c>
      <c r="I1313" s="411">
        <v>0.1216</v>
      </c>
      <c r="J1313" s="411">
        <v>0.2276</v>
      </c>
      <c r="K1313" s="411">
        <v>0.68210000000000004</v>
      </c>
      <c r="L1313" s="412">
        <v>1.9108000000000001</v>
      </c>
    </row>
    <row r="1314" spans="2:12">
      <c r="B1314" s="394">
        <v>43878</v>
      </c>
      <c r="C1314" s="411">
        <v>0.48959999999999998</v>
      </c>
      <c r="D1314" s="411">
        <v>-0.109</v>
      </c>
      <c r="E1314" s="411">
        <v>0.35160000000000002</v>
      </c>
      <c r="F1314" s="411">
        <v>0.30170000000000002</v>
      </c>
      <c r="G1314" s="411">
        <v>0.50039999999999996</v>
      </c>
      <c r="H1314" s="411">
        <v>0.37459999999999999</v>
      </c>
      <c r="I1314" s="411">
        <v>0.1195</v>
      </c>
      <c r="J1314" s="411">
        <v>0.22520000000000001</v>
      </c>
      <c r="K1314" s="411">
        <v>0.67410000000000003</v>
      </c>
      <c r="L1314" s="412">
        <v>1.8913</v>
      </c>
    </row>
    <row r="1315" spans="2:12">
      <c r="B1315" s="394">
        <v>43879</v>
      </c>
      <c r="C1315" s="411">
        <v>0.4884</v>
      </c>
      <c r="D1315" s="411">
        <v>-0.1153</v>
      </c>
      <c r="E1315" s="411">
        <v>0.3528</v>
      </c>
      <c r="F1315" s="411">
        <v>0.30719999999999997</v>
      </c>
      <c r="G1315" s="411">
        <v>0.49830000000000002</v>
      </c>
      <c r="H1315" s="411">
        <v>0.37430000000000002</v>
      </c>
      <c r="I1315" s="411">
        <v>0.12089999999999999</v>
      </c>
      <c r="J1315" s="411">
        <v>0.22389999999999999</v>
      </c>
      <c r="K1315" s="411">
        <v>0.67149999999999999</v>
      </c>
      <c r="L1315" s="412">
        <v>1.8641000000000001</v>
      </c>
    </row>
    <row r="1316" spans="2:12">
      <c r="B1316" s="394">
        <v>43880</v>
      </c>
      <c r="C1316" s="411">
        <v>0.47939999999999999</v>
      </c>
      <c r="D1316" s="411">
        <v>-0.1229</v>
      </c>
      <c r="E1316" s="411">
        <v>0.34549999999999997</v>
      </c>
      <c r="F1316" s="411">
        <v>0.29530000000000001</v>
      </c>
      <c r="G1316" s="411">
        <v>0.48930000000000001</v>
      </c>
      <c r="H1316" s="411">
        <v>0.36670000000000003</v>
      </c>
      <c r="I1316" s="411">
        <v>0.115</v>
      </c>
      <c r="J1316" s="411">
        <v>0.21590000000000001</v>
      </c>
      <c r="K1316" s="411">
        <v>0.66059999999999997</v>
      </c>
      <c r="L1316" s="412">
        <v>1.8564000000000001</v>
      </c>
    </row>
    <row r="1317" spans="2:12">
      <c r="B1317" s="394">
        <v>43881</v>
      </c>
      <c r="C1317" s="411">
        <v>0.46729999999999999</v>
      </c>
      <c r="D1317" s="411">
        <v>-0.13650000000000001</v>
      </c>
      <c r="E1317" s="411">
        <v>0.33560000000000001</v>
      </c>
      <c r="F1317" s="411">
        <v>0.26840000000000003</v>
      </c>
      <c r="G1317" s="411">
        <v>0.47570000000000001</v>
      </c>
      <c r="H1317" s="411">
        <v>0.35439999999999999</v>
      </c>
      <c r="I1317" s="411">
        <v>0.1053</v>
      </c>
      <c r="J1317" s="411">
        <v>0.20399999999999999</v>
      </c>
      <c r="K1317" s="411">
        <v>0.6482</v>
      </c>
      <c r="L1317" s="412">
        <v>1.8815999999999999</v>
      </c>
    </row>
    <row r="1318" spans="2:12">
      <c r="B1318" s="394">
        <v>43882</v>
      </c>
      <c r="C1318" s="411">
        <v>0.4698</v>
      </c>
      <c r="D1318" s="411">
        <v>-0.1361</v>
      </c>
      <c r="E1318" s="411">
        <v>0.3407</v>
      </c>
      <c r="F1318" s="411">
        <v>0.25659999999999999</v>
      </c>
      <c r="G1318" s="411">
        <v>0.47610000000000002</v>
      </c>
      <c r="H1318" s="411">
        <v>0.35720000000000002</v>
      </c>
      <c r="I1318" s="411">
        <v>0.1062</v>
      </c>
      <c r="J1318" s="411">
        <v>0.20169999999999999</v>
      </c>
      <c r="K1318" s="411">
        <v>0.65069999999999995</v>
      </c>
      <c r="L1318" s="412">
        <v>1.9119999999999999</v>
      </c>
    </row>
    <row r="1319" spans="2:12">
      <c r="B1319" s="394">
        <v>43885</v>
      </c>
      <c r="C1319" s="411">
        <v>0.46739999999999998</v>
      </c>
      <c r="D1319" s="411">
        <v>-0.16309999999999999</v>
      </c>
      <c r="E1319" s="411">
        <v>0.33510000000000001</v>
      </c>
      <c r="F1319" s="411">
        <v>0.24610000000000001</v>
      </c>
      <c r="G1319" s="411">
        <v>0.46870000000000001</v>
      </c>
      <c r="H1319" s="411">
        <v>0.34970000000000001</v>
      </c>
      <c r="I1319" s="411">
        <v>8.6199999999999999E-2</v>
      </c>
      <c r="J1319" s="411">
        <v>0.18179999999999999</v>
      </c>
      <c r="K1319" s="411">
        <v>0.65710000000000002</v>
      </c>
      <c r="L1319" s="412">
        <v>2.0280999999999998</v>
      </c>
    </row>
    <row r="1320" spans="2:12">
      <c r="B1320" s="394">
        <v>43886</v>
      </c>
      <c r="C1320" s="411">
        <v>0.46689999999999998</v>
      </c>
      <c r="D1320" s="411">
        <v>-0.17760000000000001</v>
      </c>
      <c r="E1320" s="411">
        <v>0.33069999999999999</v>
      </c>
      <c r="F1320" s="411">
        <v>0.23480000000000001</v>
      </c>
      <c r="G1320" s="411">
        <v>0.46629999999999999</v>
      </c>
      <c r="H1320" s="411">
        <v>0.34510000000000002</v>
      </c>
      <c r="I1320" s="411">
        <v>7.4300000000000005E-2</v>
      </c>
      <c r="J1320" s="411">
        <v>0.1807</v>
      </c>
      <c r="K1320" s="411">
        <v>0.66310000000000002</v>
      </c>
      <c r="L1320" s="412">
        <v>2.0911</v>
      </c>
    </row>
    <row r="1321" spans="2:12">
      <c r="B1321" s="394">
        <v>43887</v>
      </c>
      <c r="C1321" s="411">
        <v>0.50770000000000004</v>
      </c>
      <c r="D1321" s="411">
        <v>-0.16039999999999999</v>
      </c>
      <c r="E1321" s="411">
        <v>0.36899999999999999</v>
      </c>
      <c r="F1321" s="411">
        <v>0.25750000000000001</v>
      </c>
      <c r="G1321" s="411">
        <v>0.50570000000000004</v>
      </c>
      <c r="H1321" s="411">
        <v>0.38469999999999999</v>
      </c>
      <c r="I1321" s="411">
        <v>0.1027</v>
      </c>
      <c r="J1321" s="411">
        <v>0.189</v>
      </c>
      <c r="K1321" s="411">
        <v>0.70789999999999997</v>
      </c>
      <c r="L1321" s="412">
        <v>2.2233000000000001</v>
      </c>
    </row>
    <row r="1322" spans="2:12">
      <c r="B1322" s="394">
        <v>43888</v>
      </c>
      <c r="C1322" s="411">
        <v>0.5161</v>
      </c>
      <c r="D1322" s="411">
        <v>-0.1797</v>
      </c>
      <c r="E1322" s="411">
        <v>0.38550000000000001</v>
      </c>
      <c r="F1322" s="411">
        <v>0.26590000000000003</v>
      </c>
      <c r="G1322" s="411">
        <v>0.50390000000000001</v>
      </c>
      <c r="H1322" s="411">
        <v>0.3876</v>
      </c>
      <c r="I1322" s="411">
        <v>9.5699999999999993E-2</v>
      </c>
      <c r="J1322" s="411">
        <v>0.18579999999999999</v>
      </c>
      <c r="K1322" s="411">
        <v>0.72489999999999999</v>
      </c>
      <c r="L1322" s="412">
        <v>2.3668</v>
      </c>
    </row>
    <row r="1323" spans="2:12">
      <c r="B1323" s="394">
        <v>43889</v>
      </c>
      <c r="C1323" s="411">
        <v>0.57530000000000003</v>
      </c>
      <c r="D1323" s="411">
        <v>-0.19739999999999999</v>
      </c>
      <c r="E1323" s="411">
        <v>0.45319999999999999</v>
      </c>
      <c r="F1323" s="411">
        <v>0.23400000000000001</v>
      </c>
      <c r="G1323" s="411">
        <v>0.55089999999999995</v>
      </c>
      <c r="H1323" s="411">
        <v>0.44130000000000003</v>
      </c>
      <c r="I1323" s="411">
        <v>0.12470000000000001</v>
      </c>
      <c r="J1323" s="411">
        <v>0.2024</v>
      </c>
      <c r="K1323" s="411">
        <v>0.7964</v>
      </c>
      <c r="L1323" s="412">
        <v>2.6223999999999998</v>
      </c>
    </row>
    <row r="1324" spans="2:12">
      <c r="B1324" s="394">
        <v>43892</v>
      </c>
      <c r="C1324" s="411">
        <v>0.57650000000000001</v>
      </c>
      <c r="D1324" s="411">
        <v>-0.22209999999999999</v>
      </c>
      <c r="E1324" s="411">
        <v>0.45850000000000002</v>
      </c>
      <c r="F1324" s="411">
        <v>0.2276</v>
      </c>
      <c r="G1324" s="411">
        <v>0.55159999999999998</v>
      </c>
      <c r="H1324" s="411">
        <v>0.44390000000000002</v>
      </c>
      <c r="I1324" s="411">
        <v>0.1101</v>
      </c>
      <c r="J1324" s="411">
        <v>0.2024</v>
      </c>
      <c r="K1324" s="411">
        <v>0.80189999999999995</v>
      </c>
      <c r="L1324" s="412">
        <v>2.6680000000000001</v>
      </c>
    </row>
    <row r="1325" spans="2:12">
      <c r="B1325" s="394">
        <v>43893</v>
      </c>
      <c r="C1325" s="411">
        <v>0.56599999999999995</v>
      </c>
      <c r="D1325" s="411">
        <v>-0.22500000000000001</v>
      </c>
      <c r="E1325" s="411">
        <v>0.43769999999999998</v>
      </c>
      <c r="F1325" s="411">
        <v>0.186</v>
      </c>
      <c r="G1325" s="411">
        <v>0.55130000000000001</v>
      </c>
      <c r="H1325" s="411">
        <v>0.43569999999999998</v>
      </c>
      <c r="I1325" s="411">
        <v>0.113</v>
      </c>
      <c r="J1325" s="411">
        <v>0.20910000000000001</v>
      </c>
      <c r="K1325" s="411">
        <v>0.78620000000000001</v>
      </c>
      <c r="L1325" s="412">
        <v>2.5507</v>
      </c>
    </row>
    <row r="1326" spans="2:12">
      <c r="B1326" s="394">
        <v>43894</v>
      </c>
      <c r="C1326" s="411">
        <v>0.54190000000000005</v>
      </c>
      <c r="D1326" s="411">
        <v>-0.23080000000000001</v>
      </c>
      <c r="E1326" s="411">
        <v>0.40720000000000001</v>
      </c>
      <c r="F1326" s="411">
        <v>0.1757</v>
      </c>
      <c r="G1326" s="411">
        <v>0.53259999999999996</v>
      </c>
      <c r="H1326" s="411">
        <v>0.41160000000000002</v>
      </c>
      <c r="I1326" s="411">
        <v>9.5799999999999996E-2</v>
      </c>
      <c r="J1326" s="411">
        <v>0.19009999999999999</v>
      </c>
      <c r="K1326" s="411">
        <v>0.76039999999999996</v>
      </c>
      <c r="L1326" s="412">
        <v>2.5076000000000001</v>
      </c>
    </row>
    <row r="1327" spans="2:12">
      <c r="B1327" s="394">
        <v>43895</v>
      </c>
      <c r="C1327" s="411">
        <v>0.52769999999999995</v>
      </c>
      <c r="D1327" s="411">
        <v>-0.23569999999999999</v>
      </c>
      <c r="E1327" s="411">
        <v>0.39889999999999998</v>
      </c>
      <c r="F1327" s="411">
        <v>0.182</v>
      </c>
      <c r="G1327" s="411">
        <v>0.50900000000000001</v>
      </c>
      <c r="H1327" s="411">
        <v>0.39419999999999999</v>
      </c>
      <c r="I1327" s="411">
        <v>7.3700000000000002E-2</v>
      </c>
      <c r="J1327" s="411">
        <v>0.15989999999999999</v>
      </c>
      <c r="K1327" s="411">
        <v>0.75139999999999996</v>
      </c>
      <c r="L1327" s="412">
        <v>2.6261000000000001</v>
      </c>
    </row>
    <row r="1328" spans="2:12">
      <c r="B1328" s="394">
        <v>43896</v>
      </c>
      <c r="C1328" s="411">
        <v>0.59060000000000001</v>
      </c>
      <c r="D1328" s="411">
        <v>-0.2462</v>
      </c>
      <c r="E1328" s="411">
        <v>0.47320000000000001</v>
      </c>
      <c r="F1328" s="411">
        <v>0.1535</v>
      </c>
      <c r="G1328" s="411">
        <v>0.55579999999999996</v>
      </c>
      <c r="H1328" s="411">
        <v>0.4501</v>
      </c>
      <c r="I1328" s="411">
        <v>0.10580000000000001</v>
      </c>
      <c r="J1328" s="411">
        <v>0.17249999999999999</v>
      </c>
      <c r="K1328" s="411">
        <v>0.82820000000000005</v>
      </c>
      <c r="L1328" s="412">
        <v>2.8521000000000001</v>
      </c>
    </row>
    <row r="1329" spans="2:12">
      <c r="B1329" s="394">
        <v>43899</v>
      </c>
      <c r="C1329" s="411">
        <v>0.77390000000000003</v>
      </c>
      <c r="D1329" s="411">
        <v>-0.25419999999999998</v>
      </c>
      <c r="E1329" s="411">
        <v>0.64</v>
      </c>
      <c r="F1329" s="411">
        <v>0.16270000000000001</v>
      </c>
      <c r="G1329" s="411">
        <v>0.73199999999999998</v>
      </c>
      <c r="H1329" s="411">
        <v>0.6119</v>
      </c>
      <c r="I1329" s="411">
        <v>0.24510000000000001</v>
      </c>
      <c r="J1329" s="411">
        <v>0.26929999999999998</v>
      </c>
      <c r="K1329" s="411">
        <v>1.0418000000000001</v>
      </c>
      <c r="L1329" s="412">
        <v>3.5102000000000002</v>
      </c>
    </row>
    <row r="1330" spans="2:12">
      <c r="B1330" s="394">
        <v>43900</v>
      </c>
      <c r="C1330" s="411">
        <v>0.81189999999999996</v>
      </c>
      <c r="D1330" s="411">
        <v>-0.23180000000000001</v>
      </c>
      <c r="E1330" s="411">
        <v>0.67630000000000001</v>
      </c>
      <c r="F1330" s="411">
        <v>0.19420000000000001</v>
      </c>
      <c r="G1330" s="411">
        <v>0.77349999999999997</v>
      </c>
      <c r="H1330" s="411">
        <v>0.64839999999999998</v>
      </c>
      <c r="I1330" s="411">
        <v>0.28570000000000001</v>
      </c>
      <c r="J1330" s="411">
        <v>0.30609999999999998</v>
      </c>
      <c r="K1330" s="411">
        <v>1.0804</v>
      </c>
      <c r="L1330" s="412">
        <v>3.5493000000000001</v>
      </c>
    </row>
    <row r="1331" spans="2:12">
      <c r="B1331" s="394">
        <v>43901</v>
      </c>
      <c r="C1331" s="411">
        <v>0.85299999999999998</v>
      </c>
      <c r="D1331" s="411">
        <v>-0.22689999999999999</v>
      </c>
      <c r="E1331" s="411">
        <v>0.72160000000000002</v>
      </c>
      <c r="F1331" s="411">
        <v>0.15740000000000001</v>
      </c>
      <c r="G1331" s="411">
        <v>0.81210000000000004</v>
      </c>
      <c r="H1331" s="411">
        <v>0.68679999999999997</v>
      </c>
      <c r="I1331" s="411">
        <v>0.3216</v>
      </c>
      <c r="J1331" s="411">
        <v>0.32640000000000002</v>
      </c>
      <c r="K1331" s="411">
        <v>1.1253</v>
      </c>
      <c r="L1331" s="412">
        <v>3.7997000000000001</v>
      </c>
    </row>
    <row r="1332" spans="2:12">
      <c r="B1332" s="394">
        <v>43902</v>
      </c>
      <c r="C1332" s="411">
        <v>1.0331999999999999</v>
      </c>
      <c r="D1332" s="411">
        <v>-0.1691</v>
      </c>
      <c r="E1332" s="411">
        <v>0.90920000000000001</v>
      </c>
      <c r="F1332" s="411">
        <v>0.34129999999999999</v>
      </c>
      <c r="G1332" s="411">
        <v>0.96760000000000002</v>
      </c>
      <c r="H1332" s="411">
        <v>0.85240000000000005</v>
      </c>
      <c r="I1332" s="411">
        <v>0.45179999999999998</v>
      </c>
      <c r="J1332" s="411">
        <v>0.44740000000000002</v>
      </c>
      <c r="K1332" s="411">
        <v>1.3304</v>
      </c>
      <c r="L1332" s="412">
        <v>4.4241999999999999</v>
      </c>
    </row>
    <row r="1333" spans="2:12">
      <c r="B1333" s="394">
        <v>43903</v>
      </c>
      <c r="C1333" s="411">
        <v>1.1657</v>
      </c>
      <c r="D1333" s="411">
        <v>-8.4199999999999997E-2</v>
      </c>
      <c r="E1333" s="411">
        <v>1.0452999999999999</v>
      </c>
      <c r="F1333" s="411">
        <v>0.4627</v>
      </c>
      <c r="G1333" s="411">
        <v>1.0911999999999999</v>
      </c>
      <c r="H1333" s="411">
        <v>0.98260000000000003</v>
      </c>
      <c r="I1333" s="411">
        <v>0.5696</v>
      </c>
      <c r="J1333" s="411">
        <v>0.54690000000000005</v>
      </c>
      <c r="K1333" s="411">
        <v>1.4681999999999999</v>
      </c>
      <c r="L1333" s="412">
        <v>4.7713999999999999</v>
      </c>
    </row>
    <row r="1334" spans="2:12">
      <c r="B1334" s="394">
        <v>43906</v>
      </c>
      <c r="C1334" s="411">
        <v>1.4258</v>
      </c>
      <c r="D1334" s="411">
        <v>-2.0899999999999998E-2</v>
      </c>
      <c r="E1334" s="411">
        <v>1.3395999999999999</v>
      </c>
      <c r="F1334" s="411">
        <v>0.63980000000000004</v>
      </c>
      <c r="G1334" s="411">
        <v>1.3142</v>
      </c>
      <c r="H1334" s="411">
        <v>1.2390000000000001</v>
      </c>
      <c r="I1334" s="411">
        <v>0.77890000000000004</v>
      </c>
      <c r="J1334" s="411">
        <v>0.71499999999999997</v>
      </c>
      <c r="K1334" s="411">
        <v>1.7431000000000001</v>
      </c>
      <c r="L1334" s="412">
        <v>5.4858000000000002</v>
      </c>
    </row>
    <row r="1335" spans="2:12">
      <c r="B1335" s="394">
        <v>43907</v>
      </c>
      <c r="C1335" s="411">
        <v>1.5980000000000001</v>
      </c>
      <c r="D1335" s="411">
        <v>1.4999999999999999E-2</v>
      </c>
      <c r="E1335" s="411">
        <v>1.5388999999999999</v>
      </c>
      <c r="F1335" s="411">
        <v>0.71040000000000003</v>
      </c>
      <c r="G1335" s="411">
        <v>1.4525999999999999</v>
      </c>
      <c r="H1335" s="411">
        <v>1.3954</v>
      </c>
      <c r="I1335" s="411">
        <v>0.89959999999999996</v>
      </c>
      <c r="J1335" s="411">
        <v>0.78680000000000005</v>
      </c>
      <c r="K1335" s="411">
        <v>1.9428000000000001</v>
      </c>
      <c r="L1335" s="412">
        <v>5.9222000000000001</v>
      </c>
    </row>
    <row r="1336" spans="2:12">
      <c r="B1336" s="394">
        <v>43908</v>
      </c>
      <c r="C1336" s="411">
        <v>2.0224000000000002</v>
      </c>
      <c r="D1336" s="411">
        <v>0.15079999999999999</v>
      </c>
      <c r="E1336" s="411">
        <v>2.0632000000000001</v>
      </c>
      <c r="F1336" s="411">
        <v>0.8095</v>
      </c>
      <c r="G1336" s="411">
        <v>1.8113999999999999</v>
      </c>
      <c r="H1336" s="411">
        <v>1.8319000000000001</v>
      </c>
      <c r="I1336" s="411">
        <v>1.2595000000000001</v>
      </c>
      <c r="J1336" s="411">
        <v>1.0810999999999999</v>
      </c>
      <c r="K1336" s="411">
        <v>2.3700999999999999</v>
      </c>
      <c r="L1336" s="412">
        <v>6.6147</v>
      </c>
    </row>
    <row r="1337" spans="2:12">
      <c r="B1337" s="394">
        <v>43909</v>
      </c>
      <c r="C1337" s="411">
        <v>2.1393</v>
      </c>
      <c r="D1337" s="411">
        <v>0.24299999999999999</v>
      </c>
      <c r="E1337" s="411">
        <v>2.1787000000000001</v>
      </c>
      <c r="F1337" s="411">
        <v>0.70630000000000004</v>
      </c>
      <c r="G1337" s="411">
        <v>1.9257</v>
      </c>
      <c r="H1337" s="411">
        <v>1.9453</v>
      </c>
      <c r="I1337" s="411">
        <v>1.3611</v>
      </c>
      <c r="J1337" s="411">
        <v>1.1708000000000001</v>
      </c>
      <c r="K1337" s="411">
        <v>2.4937999999999998</v>
      </c>
      <c r="L1337" s="412">
        <v>6.8273000000000001</v>
      </c>
    </row>
    <row r="1338" spans="2:12">
      <c r="B1338" s="394">
        <v>43910</v>
      </c>
      <c r="C1338" s="411">
        <v>2.0297000000000001</v>
      </c>
      <c r="D1338" s="411">
        <v>0.15859999999999999</v>
      </c>
      <c r="E1338" s="411">
        <v>2.0668000000000002</v>
      </c>
      <c r="F1338" s="411">
        <v>0.56440000000000001</v>
      </c>
      <c r="G1338" s="411">
        <v>1.8188</v>
      </c>
      <c r="H1338" s="411">
        <v>1.8275999999999999</v>
      </c>
      <c r="I1338" s="411">
        <v>1.2439</v>
      </c>
      <c r="J1338" s="411">
        <v>1.0447</v>
      </c>
      <c r="K1338" s="411">
        <v>2.3942000000000001</v>
      </c>
      <c r="L1338" s="412">
        <v>6.8766999999999996</v>
      </c>
    </row>
    <row r="1339" spans="2:12">
      <c r="B1339" s="394">
        <v>43913</v>
      </c>
      <c r="C1339" s="411">
        <v>2.0865999999999998</v>
      </c>
      <c r="D1339" s="411">
        <v>0.13139999999999999</v>
      </c>
      <c r="E1339" s="411">
        <v>2.125</v>
      </c>
      <c r="F1339" s="411">
        <v>0.56699999999999995</v>
      </c>
      <c r="G1339" s="411">
        <v>1.8712</v>
      </c>
      <c r="H1339" s="411">
        <v>1.8722000000000001</v>
      </c>
      <c r="I1339" s="411">
        <v>1.2628999999999999</v>
      </c>
      <c r="J1339" s="411">
        <v>1.0705</v>
      </c>
      <c r="K1339" s="411">
        <v>2.4716</v>
      </c>
      <c r="L1339" s="412">
        <v>7.1264000000000003</v>
      </c>
    </row>
    <row r="1340" spans="2:12">
      <c r="B1340" s="394">
        <v>43914</v>
      </c>
      <c r="C1340" s="411">
        <v>2.1619000000000002</v>
      </c>
      <c r="D1340" s="411">
        <v>0.1993</v>
      </c>
      <c r="E1340" s="411">
        <v>2.2212999999999998</v>
      </c>
      <c r="F1340" s="411">
        <v>0.62919999999999998</v>
      </c>
      <c r="G1340" s="411">
        <v>1.9421999999999999</v>
      </c>
      <c r="H1340" s="411">
        <v>1.9544999999999999</v>
      </c>
      <c r="I1340" s="411">
        <v>1.3342000000000001</v>
      </c>
      <c r="J1340" s="411">
        <v>1.1308</v>
      </c>
      <c r="K1340" s="411">
        <v>2.5409999999999999</v>
      </c>
      <c r="L1340" s="412">
        <v>6.9992999999999999</v>
      </c>
    </row>
    <row r="1341" spans="2:12">
      <c r="B1341" s="394">
        <v>43915</v>
      </c>
      <c r="C1341" s="411">
        <v>2.1783999999999999</v>
      </c>
      <c r="D1341" s="411">
        <v>0.23119999999999999</v>
      </c>
      <c r="E1341" s="411">
        <v>2.2593999999999999</v>
      </c>
      <c r="F1341" s="411">
        <v>0.67320000000000002</v>
      </c>
      <c r="G1341" s="411">
        <v>1.9641999999999999</v>
      </c>
      <c r="H1341" s="411">
        <v>1.9827999999999999</v>
      </c>
      <c r="I1341" s="411">
        <v>1.3675999999999999</v>
      </c>
      <c r="J1341" s="411">
        <v>1.1879</v>
      </c>
      <c r="K1341" s="411">
        <v>2.5413999999999999</v>
      </c>
      <c r="L1341" s="412">
        <v>6.8338000000000001</v>
      </c>
    </row>
    <row r="1342" spans="2:12">
      <c r="B1342" s="394">
        <v>43916</v>
      </c>
      <c r="C1342" s="411">
        <v>2.0882000000000001</v>
      </c>
      <c r="D1342" s="411">
        <v>0.19309999999999999</v>
      </c>
      <c r="E1342" s="411">
        <v>2.1633</v>
      </c>
      <c r="F1342" s="411">
        <v>0.51290000000000002</v>
      </c>
      <c r="G1342" s="411">
        <v>1.8888</v>
      </c>
      <c r="H1342" s="411">
        <v>1.8867</v>
      </c>
      <c r="I1342" s="411">
        <v>1.2817000000000001</v>
      </c>
      <c r="J1342" s="411">
        <v>1.1132</v>
      </c>
      <c r="K1342" s="411">
        <v>2.4559000000000002</v>
      </c>
      <c r="L1342" s="412">
        <v>6.6416000000000004</v>
      </c>
    </row>
    <row r="1343" spans="2:12">
      <c r="B1343" s="394">
        <v>43917</v>
      </c>
      <c r="C1343" s="411">
        <v>1.9831000000000001</v>
      </c>
      <c r="D1343" s="411">
        <v>0.13519999999999999</v>
      </c>
      <c r="E1343" s="411">
        <v>2.0472000000000001</v>
      </c>
      <c r="F1343" s="411">
        <v>0.4486</v>
      </c>
      <c r="G1343" s="411">
        <v>1.7935000000000001</v>
      </c>
      <c r="H1343" s="411">
        <v>1.7708999999999999</v>
      </c>
      <c r="I1343" s="411">
        <v>1.1798999999999999</v>
      </c>
      <c r="J1343" s="411">
        <v>1.0172000000000001</v>
      </c>
      <c r="K1343" s="411">
        <v>2.3609</v>
      </c>
      <c r="L1343" s="412">
        <v>6.5193000000000003</v>
      </c>
    </row>
    <row r="1344" spans="2:12">
      <c r="B1344" s="394">
        <v>43920</v>
      </c>
      <c r="C1344" s="411">
        <v>1.9428000000000001</v>
      </c>
      <c r="D1344" s="411">
        <v>0.1074</v>
      </c>
      <c r="E1344" s="411">
        <v>1.9878</v>
      </c>
      <c r="F1344" s="411">
        <v>0.45379999999999998</v>
      </c>
      <c r="G1344" s="411">
        <v>1.7589999999999999</v>
      </c>
      <c r="H1344" s="411">
        <v>1.7108000000000001</v>
      </c>
      <c r="I1344" s="411">
        <v>1.1213</v>
      </c>
      <c r="J1344" s="411">
        <v>0.95130000000000003</v>
      </c>
      <c r="K1344" s="411">
        <v>2.3450000000000002</v>
      </c>
      <c r="L1344" s="412">
        <v>6.5620000000000003</v>
      </c>
    </row>
    <row r="1345" spans="2:12">
      <c r="B1345" s="394">
        <v>43921</v>
      </c>
      <c r="C1345" s="318">
        <v>1.9577</v>
      </c>
      <c r="D1345" s="318">
        <v>0.15090000000000001</v>
      </c>
      <c r="E1345" s="318">
        <v>1.9407000000000001</v>
      </c>
      <c r="F1345" s="318">
        <v>0.53080000000000005</v>
      </c>
      <c r="G1345" s="318">
        <v>1.8086</v>
      </c>
      <c r="H1345" s="318">
        <v>1.7053</v>
      </c>
      <c r="I1345" s="318">
        <v>1.1296999999999999</v>
      </c>
      <c r="J1345" s="318">
        <v>0.97529999999999994</v>
      </c>
      <c r="K1345" s="318">
        <v>2.3812000000000002</v>
      </c>
      <c r="L1345" s="413">
        <v>6.4649000000000001</v>
      </c>
    </row>
    <row r="1346" spans="2:12">
      <c r="B1346" s="394">
        <v>43922</v>
      </c>
      <c r="C1346" s="318">
        <v>1.9636</v>
      </c>
      <c r="D1346" s="318">
        <v>0.14749999999999999</v>
      </c>
      <c r="E1346" s="318">
        <v>1.9271</v>
      </c>
      <c r="F1346" s="318">
        <v>0.5423</v>
      </c>
      <c r="G1346" s="318">
        <v>1.8225</v>
      </c>
      <c r="H1346" s="318">
        <v>1.6958</v>
      </c>
      <c r="I1346" s="318">
        <v>1.1367</v>
      </c>
      <c r="J1346" s="318">
        <v>0.99350000000000005</v>
      </c>
      <c r="K1346" s="318">
        <v>2.4018000000000002</v>
      </c>
      <c r="L1346" s="413">
        <v>6.4640000000000004</v>
      </c>
    </row>
    <row r="1347" spans="2:12">
      <c r="B1347" s="394">
        <v>43923</v>
      </c>
      <c r="C1347" s="318">
        <v>1.9830000000000001</v>
      </c>
      <c r="D1347" s="318">
        <v>0.15890000000000001</v>
      </c>
      <c r="E1347" s="318">
        <v>1.9139999999999999</v>
      </c>
      <c r="F1347" s="318">
        <v>0.54959999999999998</v>
      </c>
      <c r="G1347" s="318">
        <v>1.8613</v>
      </c>
      <c r="H1347" s="318">
        <v>1.7004999999999999</v>
      </c>
      <c r="I1347" s="318">
        <v>1.1482000000000001</v>
      </c>
      <c r="J1347" s="318">
        <v>1.0206999999999999</v>
      </c>
      <c r="K1347" s="318">
        <v>2.4369999999999998</v>
      </c>
      <c r="L1347" s="413">
        <v>6.4151999999999996</v>
      </c>
    </row>
    <row r="1348" spans="2:12">
      <c r="B1348" s="394">
        <v>43924</v>
      </c>
      <c r="C1348" s="318">
        <v>1.9795</v>
      </c>
      <c r="D1348" s="318">
        <v>0.1628</v>
      </c>
      <c r="E1348" s="318">
        <v>1.9125000000000001</v>
      </c>
      <c r="F1348" s="318">
        <v>0.56240000000000001</v>
      </c>
      <c r="G1348" s="318">
        <v>1.861</v>
      </c>
      <c r="H1348" s="318">
        <v>1.6901999999999999</v>
      </c>
      <c r="I1348" s="318">
        <v>1.1317999999999999</v>
      </c>
      <c r="J1348" s="318">
        <v>1.0036</v>
      </c>
      <c r="K1348" s="318">
        <v>2.4432999999999998</v>
      </c>
      <c r="L1348" s="413">
        <v>6.3189000000000002</v>
      </c>
    </row>
    <row r="1349" spans="2:12">
      <c r="B1349" s="394">
        <v>43927</v>
      </c>
      <c r="C1349" s="318">
        <v>1.9678</v>
      </c>
      <c r="D1349" s="318">
        <v>0.19400000000000001</v>
      </c>
      <c r="E1349" s="318">
        <v>1.8845000000000001</v>
      </c>
      <c r="F1349" s="318">
        <v>0.56420000000000003</v>
      </c>
      <c r="G1349" s="318">
        <v>1.8684000000000001</v>
      </c>
      <c r="H1349" s="318">
        <v>1.6711</v>
      </c>
      <c r="I1349" s="318">
        <v>1.1133999999999999</v>
      </c>
      <c r="J1349" s="318">
        <v>0.96150000000000002</v>
      </c>
      <c r="K1349" s="318">
        <v>2.4405999999999999</v>
      </c>
      <c r="L1349" s="413">
        <v>6.2988</v>
      </c>
    </row>
    <row r="1350" spans="2:12">
      <c r="B1350" s="394">
        <v>43928</v>
      </c>
      <c r="C1350" s="318">
        <v>1.9581999999999999</v>
      </c>
      <c r="D1350" s="318">
        <v>0.24929999999999999</v>
      </c>
      <c r="E1350" s="318">
        <v>1.8329</v>
      </c>
      <c r="F1350" s="318">
        <v>0.64129999999999998</v>
      </c>
      <c r="G1350" s="318">
        <v>1.8956</v>
      </c>
      <c r="H1350" s="318">
        <v>1.6595</v>
      </c>
      <c r="I1350" s="318">
        <v>1.1164000000000001</v>
      </c>
      <c r="J1350" s="318">
        <v>0.97389999999999999</v>
      </c>
      <c r="K1350" s="318">
        <v>2.4295</v>
      </c>
      <c r="L1350" s="413">
        <v>6.12</v>
      </c>
    </row>
    <row r="1351" spans="2:12">
      <c r="B1351" s="394">
        <v>43929</v>
      </c>
      <c r="C1351" s="318">
        <v>1.9091</v>
      </c>
      <c r="D1351" s="318">
        <v>0.25119999999999998</v>
      </c>
      <c r="E1351" s="318">
        <v>1.7410000000000001</v>
      </c>
      <c r="F1351" s="318">
        <v>0.66069999999999995</v>
      </c>
      <c r="G1351" s="318">
        <v>1.8692</v>
      </c>
      <c r="H1351" s="318">
        <v>1.6005</v>
      </c>
      <c r="I1351" s="318">
        <v>1.07</v>
      </c>
      <c r="J1351" s="318">
        <v>0.94210000000000005</v>
      </c>
      <c r="K1351" s="318">
        <v>2.3893</v>
      </c>
      <c r="L1351" s="413">
        <v>6.0570000000000004</v>
      </c>
    </row>
    <row r="1352" spans="2:12">
      <c r="B1352" s="394">
        <v>43930</v>
      </c>
      <c r="C1352" s="318">
        <v>1.7355</v>
      </c>
      <c r="D1352" s="318">
        <v>0.22289999999999999</v>
      </c>
      <c r="E1352" s="318">
        <v>1.5095000000000001</v>
      </c>
      <c r="F1352" s="318">
        <v>0.61670000000000003</v>
      </c>
      <c r="G1352" s="318">
        <v>1.7406999999999999</v>
      </c>
      <c r="H1352" s="318">
        <v>1.4202999999999999</v>
      </c>
      <c r="I1352" s="318">
        <v>0.9294</v>
      </c>
      <c r="J1352" s="318">
        <v>0.85919999999999996</v>
      </c>
      <c r="K1352" s="318">
        <v>2.2143000000000002</v>
      </c>
      <c r="L1352" s="413">
        <v>5.68</v>
      </c>
    </row>
    <row r="1353" spans="2:12">
      <c r="B1353" s="394">
        <v>43931</v>
      </c>
      <c r="C1353" s="318">
        <v>1.7355</v>
      </c>
      <c r="D1353" s="318">
        <v>0.22289999999999999</v>
      </c>
      <c r="E1353" s="318">
        <v>1.5095000000000001</v>
      </c>
      <c r="F1353" s="318">
        <v>0.61670000000000003</v>
      </c>
      <c r="G1353" s="318">
        <v>1.7406999999999999</v>
      </c>
      <c r="H1353" s="318">
        <v>1.4202999999999999</v>
      </c>
      <c r="I1353" s="318">
        <v>0.9294</v>
      </c>
      <c r="J1353" s="318">
        <v>0.85919999999999996</v>
      </c>
      <c r="K1353" s="318">
        <v>2.2143000000000002</v>
      </c>
      <c r="L1353" s="413">
        <v>5.68</v>
      </c>
    </row>
    <row r="1354" spans="2:12">
      <c r="B1354" s="394">
        <v>43934</v>
      </c>
      <c r="C1354" s="318">
        <v>1.7355</v>
      </c>
      <c r="D1354" s="318">
        <v>0.22289999999999999</v>
      </c>
      <c r="E1354" s="318">
        <v>1.5095000000000001</v>
      </c>
      <c r="F1354" s="318">
        <v>0.61670000000000003</v>
      </c>
      <c r="G1354" s="318">
        <v>1.7406999999999999</v>
      </c>
      <c r="H1354" s="318">
        <v>1.4202999999999999</v>
      </c>
      <c r="I1354" s="318">
        <v>0.9294</v>
      </c>
      <c r="J1354" s="318">
        <v>0.85919999999999996</v>
      </c>
      <c r="K1354" s="318">
        <v>2.2143000000000002</v>
      </c>
      <c r="L1354" s="413">
        <v>5.6860999999999997</v>
      </c>
    </row>
    <row r="1355" spans="2:12">
      <c r="B1355" s="394">
        <v>43935</v>
      </c>
      <c r="C1355" s="318">
        <v>1.5764</v>
      </c>
      <c r="D1355" s="318">
        <v>0.19489999999999999</v>
      </c>
      <c r="E1355" s="318">
        <v>1.3938999999999999</v>
      </c>
      <c r="F1355" s="318">
        <v>0.62019999999999997</v>
      </c>
      <c r="G1355" s="318">
        <v>1.5711999999999999</v>
      </c>
      <c r="H1355" s="318">
        <v>1.2851999999999999</v>
      </c>
      <c r="I1355" s="318">
        <v>0.79359999999999997</v>
      </c>
      <c r="J1355" s="318">
        <v>0.74880000000000002</v>
      </c>
      <c r="K1355" s="318">
        <v>2.0261999999999998</v>
      </c>
      <c r="L1355" s="413">
        <v>5.2615999999999996</v>
      </c>
    </row>
    <row r="1356" spans="2:12">
      <c r="B1356" s="394">
        <v>43936</v>
      </c>
      <c r="C1356" s="318">
        <v>1.5141</v>
      </c>
      <c r="D1356" s="318">
        <v>0.1636</v>
      </c>
      <c r="E1356" s="318">
        <v>1.3643000000000001</v>
      </c>
      <c r="F1356" s="318">
        <v>0.61080000000000001</v>
      </c>
      <c r="G1356" s="318">
        <v>1.4866999999999999</v>
      </c>
      <c r="H1356" s="318">
        <v>1.2255</v>
      </c>
      <c r="I1356" s="318">
        <v>0.72440000000000004</v>
      </c>
      <c r="J1356" s="318">
        <v>0.64410000000000001</v>
      </c>
      <c r="K1356" s="318">
        <v>1.9638</v>
      </c>
      <c r="L1356" s="413">
        <v>5.2335000000000003</v>
      </c>
    </row>
    <row r="1357" spans="2:12">
      <c r="B1357" s="394">
        <v>43937</v>
      </c>
      <c r="C1357" s="318">
        <v>1.5402</v>
      </c>
      <c r="D1357" s="318">
        <v>0.1653</v>
      </c>
      <c r="E1357" s="318">
        <v>1.4175</v>
      </c>
      <c r="F1357" s="318">
        <v>0.59589999999999999</v>
      </c>
      <c r="G1357" s="318">
        <v>1.4951000000000001</v>
      </c>
      <c r="H1357" s="318">
        <v>1.254</v>
      </c>
      <c r="I1357" s="318">
        <v>0.73480000000000001</v>
      </c>
      <c r="J1357" s="318">
        <v>0.63929999999999998</v>
      </c>
      <c r="K1357" s="318">
        <v>1.9916</v>
      </c>
      <c r="L1357" s="413">
        <v>5.3771000000000004</v>
      </c>
    </row>
    <row r="1358" spans="2:12">
      <c r="B1358" s="394">
        <v>43938</v>
      </c>
      <c r="C1358" s="318">
        <v>1.5254000000000001</v>
      </c>
      <c r="D1358" s="318">
        <v>0.16109999999999999</v>
      </c>
      <c r="E1358" s="318">
        <v>1.4137</v>
      </c>
      <c r="F1358" s="318">
        <v>0.58140000000000003</v>
      </c>
      <c r="G1358" s="318">
        <v>1.4757</v>
      </c>
      <c r="H1358" s="318">
        <v>1.2428999999999999</v>
      </c>
      <c r="I1358" s="318">
        <v>0.71779999999999999</v>
      </c>
      <c r="J1358" s="318">
        <v>0.6129</v>
      </c>
      <c r="K1358" s="318">
        <v>1.9738</v>
      </c>
      <c r="L1358" s="413">
        <v>5.3667999999999996</v>
      </c>
    </row>
    <row r="1359" spans="2:12">
      <c r="B1359" s="394">
        <v>43941</v>
      </c>
      <c r="C1359" s="318">
        <v>1.5556000000000001</v>
      </c>
      <c r="D1359" s="318">
        <v>0.1905</v>
      </c>
      <c r="E1359" s="318">
        <v>1.4621</v>
      </c>
      <c r="F1359" s="318">
        <v>0.64600000000000002</v>
      </c>
      <c r="G1359" s="318">
        <v>1.4922</v>
      </c>
      <c r="H1359" s="318">
        <v>1.2759</v>
      </c>
      <c r="I1359" s="318">
        <v>0.73960000000000004</v>
      </c>
      <c r="J1359" s="318">
        <v>0.63170000000000004</v>
      </c>
      <c r="K1359" s="318">
        <v>2.0030999999999999</v>
      </c>
      <c r="L1359" s="413">
        <v>5.4203999999999999</v>
      </c>
    </row>
    <row r="1360" spans="2:12">
      <c r="B1360" s="394">
        <v>43942</v>
      </c>
      <c r="C1360" s="318">
        <v>1.556</v>
      </c>
      <c r="D1360" s="318">
        <v>0.18390000000000001</v>
      </c>
      <c r="E1360" s="318">
        <v>1.4886999999999999</v>
      </c>
      <c r="F1360" s="318">
        <v>0.67220000000000002</v>
      </c>
      <c r="G1360" s="318">
        <v>1.4695</v>
      </c>
      <c r="H1360" s="318">
        <v>1.2790999999999999</v>
      </c>
      <c r="I1360" s="318">
        <v>0.72389999999999999</v>
      </c>
      <c r="J1360" s="318">
        <v>0.59199999999999997</v>
      </c>
      <c r="K1360" s="318">
        <v>2.0049999999999999</v>
      </c>
      <c r="L1360" s="413">
        <v>5.5845000000000002</v>
      </c>
    </row>
    <row r="1361" spans="2:12">
      <c r="B1361" s="394">
        <v>43943</v>
      </c>
      <c r="C1361" s="318">
        <v>1.5813999999999999</v>
      </c>
      <c r="D1361" s="318">
        <v>0.23</v>
      </c>
      <c r="E1361" s="318">
        <v>1.5173000000000001</v>
      </c>
      <c r="F1361" s="318">
        <v>0.72540000000000004</v>
      </c>
      <c r="G1361" s="318">
        <v>1.4959</v>
      </c>
      <c r="H1361" s="318">
        <v>1.3048</v>
      </c>
      <c r="I1361" s="318">
        <v>0.75719999999999998</v>
      </c>
      <c r="J1361" s="318">
        <v>0.61419999999999997</v>
      </c>
      <c r="K1361" s="318">
        <v>2.0280999999999998</v>
      </c>
      <c r="L1361" s="413">
        <v>5.6176000000000004</v>
      </c>
    </row>
    <row r="1362" spans="2:12">
      <c r="B1362" s="394">
        <v>43944</v>
      </c>
      <c r="C1362" s="318">
        <v>1.5209999999999999</v>
      </c>
      <c r="D1362" s="318">
        <v>0.2092</v>
      </c>
      <c r="E1362" s="318">
        <v>1.4519</v>
      </c>
      <c r="F1362" s="318">
        <v>0.67159999999999997</v>
      </c>
      <c r="G1362" s="318">
        <v>1.4457</v>
      </c>
      <c r="H1362" s="318">
        <v>1.2445999999999999</v>
      </c>
      <c r="I1362" s="318">
        <v>0.71799999999999997</v>
      </c>
      <c r="J1362" s="318">
        <v>0.5706</v>
      </c>
      <c r="K1362" s="318">
        <v>1.9624999999999999</v>
      </c>
      <c r="L1362" s="413">
        <v>5.5789999999999997</v>
      </c>
    </row>
    <row r="1363" spans="2:12">
      <c r="B1363" s="394">
        <v>43945</v>
      </c>
      <c r="C1363" s="318">
        <v>1.4562999999999999</v>
      </c>
      <c r="D1363" s="318">
        <v>0.1661</v>
      </c>
      <c r="E1363" s="318">
        <v>1.4075</v>
      </c>
      <c r="F1363" s="318">
        <v>0.61399999999999999</v>
      </c>
      <c r="G1363" s="318">
        <v>1.3696999999999999</v>
      </c>
      <c r="H1363" s="318">
        <v>1.1846000000000001</v>
      </c>
      <c r="I1363" s="318">
        <v>0.66059999999999997</v>
      </c>
      <c r="J1363" s="318">
        <v>0.51570000000000005</v>
      </c>
      <c r="K1363" s="318">
        <v>1.8916999999999999</v>
      </c>
      <c r="L1363" s="413">
        <v>5.5792999999999999</v>
      </c>
    </row>
    <row r="1364" spans="2:12">
      <c r="B1364" s="394">
        <v>43948</v>
      </c>
      <c r="C1364" s="318">
        <v>1.411</v>
      </c>
      <c r="D1364" s="318">
        <v>0.17080000000000001</v>
      </c>
      <c r="E1364" s="318">
        <v>1.3807</v>
      </c>
      <c r="F1364" s="318">
        <v>0.58789999999999998</v>
      </c>
      <c r="G1364" s="318">
        <v>1.3214999999999999</v>
      </c>
      <c r="H1364" s="318">
        <v>1.1487000000000001</v>
      </c>
      <c r="I1364" s="318">
        <v>0.64129999999999998</v>
      </c>
      <c r="J1364" s="318">
        <v>0.48949999999999999</v>
      </c>
      <c r="K1364" s="318">
        <v>1.8311999999999999</v>
      </c>
      <c r="L1364" s="413">
        <v>5.4903000000000004</v>
      </c>
    </row>
    <row r="1365" spans="2:12">
      <c r="B1365" s="394">
        <v>43949</v>
      </c>
      <c r="C1365" s="318">
        <v>1.369</v>
      </c>
      <c r="D1365" s="318">
        <v>0.14169999999999999</v>
      </c>
      <c r="E1365" s="318">
        <v>1.3369</v>
      </c>
      <c r="F1365" s="318">
        <v>0.56130000000000002</v>
      </c>
      <c r="G1365" s="318">
        <v>1.2839</v>
      </c>
      <c r="H1365" s="318">
        <v>1.1097999999999999</v>
      </c>
      <c r="I1365" s="318">
        <v>0.60529999999999995</v>
      </c>
      <c r="J1365" s="318">
        <v>0.45810000000000001</v>
      </c>
      <c r="K1365" s="318">
        <v>1.7849999999999999</v>
      </c>
      <c r="L1365" s="413">
        <v>5.4440999999999997</v>
      </c>
    </row>
    <row r="1366" spans="2:12">
      <c r="B1366" s="394">
        <v>43950</v>
      </c>
      <c r="C1366" s="318">
        <v>1.3487</v>
      </c>
      <c r="D1366" s="318">
        <v>0.1215</v>
      </c>
      <c r="E1366" s="318">
        <v>1.3142</v>
      </c>
      <c r="F1366" s="318">
        <v>0.53500000000000003</v>
      </c>
      <c r="G1366" s="318">
        <v>1.2656000000000001</v>
      </c>
      <c r="H1366" s="318">
        <v>1.0873999999999999</v>
      </c>
      <c r="I1366" s="318">
        <v>0.58489999999999998</v>
      </c>
      <c r="J1366" s="318">
        <v>0.43049999999999999</v>
      </c>
      <c r="K1366" s="318">
        <v>1.7668999999999999</v>
      </c>
      <c r="L1366" s="413">
        <v>5.4367000000000001</v>
      </c>
    </row>
    <row r="1367" spans="2:12">
      <c r="B1367" s="394">
        <v>43951</v>
      </c>
      <c r="C1367" s="318">
        <v>1.2748999999999999</v>
      </c>
      <c r="D1367" s="318">
        <v>5.5399999999999998E-2</v>
      </c>
      <c r="E1367" s="318">
        <v>1.24</v>
      </c>
      <c r="F1367" s="318">
        <v>0.4788</v>
      </c>
      <c r="G1367" s="318">
        <v>1.1922999999999999</v>
      </c>
      <c r="H1367" s="318">
        <v>1.0114000000000001</v>
      </c>
      <c r="I1367" s="318">
        <v>0.50719999999999998</v>
      </c>
      <c r="J1367" s="318">
        <v>0.36930000000000002</v>
      </c>
      <c r="K1367" s="318">
        <v>1.6971000000000001</v>
      </c>
      <c r="L1367" s="413">
        <v>5.4062999999999999</v>
      </c>
    </row>
    <row r="1368" spans="2:12">
      <c r="B1368" s="394">
        <v>43952</v>
      </c>
      <c r="C1368" s="318">
        <v>1.2748999999999999</v>
      </c>
      <c r="D1368" s="318">
        <v>5.5399999999999998E-2</v>
      </c>
      <c r="E1368" s="318">
        <v>1.24</v>
      </c>
      <c r="F1368" s="318">
        <v>0.4788</v>
      </c>
      <c r="G1368" s="318">
        <v>1.1922999999999999</v>
      </c>
      <c r="H1368" s="318">
        <v>1.0114000000000001</v>
      </c>
      <c r="I1368" s="318">
        <v>0.50719999999999998</v>
      </c>
      <c r="J1368" s="318">
        <v>0.36930000000000002</v>
      </c>
      <c r="K1368" s="318">
        <v>1.6971000000000001</v>
      </c>
      <c r="L1368" s="413">
        <v>5.2816000000000001</v>
      </c>
    </row>
    <row r="1369" spans="2:12">
      <c r="B1369" s="394">
        <v>43955</v>
      </c>
      <c r="C1369" s="318">
        <v>1.2950999999999999</v>
      </c>
      <c r="D1369" s="318">
        <v>6.83E-2</v>
      </c>
      <c r="E1369" s="318">
        <v>1.2938000000000001</v>
      </c>
      <c r="F1369" s="318">
        <v>0.49609999999999999</v>
      </c>
      <c r="G1369" s="318">
        <v>1.2069000000000001</v>
      </c>
      <c r="H1369" s="318">
        <v>1.0302</v>
      </c>
      <c r="I1369" s="318">
        <v>0.53449999999999998</v>
      </c>
      <c r="J1369" s="318">
        <v>0.39489999999999997</v>
      </c>
      <c r="K1369" s="318">
        <v>1.6836</v>
      </c>
      <c r="L1369" s="413">
        <v>5.44</v>
      </c>
    </row>
    <row r="1370" spans="2:12">
      <c r="B1370" s="394">
        <v>43956</v>
      </c>
      <c r="C1370" s="318">
        <v>1.2749999999999999</v>
      </c>
      <c r="D1370" s="318">
        <v>4.82E-2</v>
      </c>
      <c r="E1370" s="318">
        <v>1.2587999999999999</v>
      </c>
      <c r="F1370" s="318">
        <v>0.50690000000000002</v>
      </c>
      <c r="G1370" s="318">
        <v>1.1935</v>
      </c>
      <c r="H1370" s="318">
        <v>1.006</v>
      </c>
      <c r="I1370" s="318">
        <v>0.51180000000000003</v>
      </c>
      <c r="J1370" s="318">
        <v>0.37590000000000001</v>
      </c>
      <c r="K1370" s="318">
        <v>1.6678999999999999</v>
      </c>
      <c r="L1370" s="413">
        <v>5.4249000000000001</v>
      </c>
    </row>
    <row r="1371" spans="2:12">
      <c r="B1371" s="394">
        <v>43957</v>
      </c>
      <c r="C1371" s="318">
        <v>1.3420000000000001</v>
      </c>
      <c r="D1371" s="318">
        <v>7.0499999999999993E-2</v>
      </c>
      <c r="E1371" s="318">
        <v>1.3171999999999999</v>
      </c>
      <c r="F1371" s="318">
        <v>0.57599999999999996</v>
      </c>
      <c r="G1371" s="318">
        <v>1.2652000000000001</v>
      </c>
      <c r="H1371" s="318">
        <v>1.0703</v>
      </c>
      <c r="I1371" s="318">
        <v>0.57620000000000005</v>
      </c>
      <c r="J1371" s="318">
        <v>0.43759999999999999</v>
      </c>
      <c r="K1371" s="318">
        <v>1.7374000000000001</v>
      </c>
      <c r="L1371" s="413">
        <v>5.3895</v>
      </c>
    </row>
    <row r="1372" spans="2:12">
      <c r="B1372" s="394">
        <v>43958</v>
      </c>
      <c r="C1372" s="318">
        <v>1.3348</v>
      </c>
      <c r="D1372" s="318">
        <v>5.2699999999999997E-2</v>
      </c>
      <c r="E1372" s="318">
        <v>1.3045</v>
      </c>
      <c r="F1372" s="318">
        <v>0.55510000000000004</v>
      </c>
      <c r="G1372" s="318">
        <v>1.2558</v>
      </c>
      <c r="H1372" s="318">
        <v>1.0563</v>
      </c>
      <c r="I1372" s="318">
        <v>0.55689999999999995</v>
      </c>
      <c r="J1372" s="318">
        <v>0.42</v>
      </c>
      <c r="K1372" s="318">
        <v>1.7392000000000001</v>
      </c>
      <c r="L1372" s="413">
        <v>5.3857999999999997</v>
      </c>
    </row>
    <row r="1373" spans="2:12">
      <c r="B1373" s="394">
        <v>43959</v>
      </c>
      <c r="C1373" s="318">
        <v>1.3277000000000001</v>
      </c>
      <c r="D1373" s="318">
        <v>5.5E-2</v>
      </c>
      <c r="E1373" s="318">
        <v>1.2963</v>
      </c>
      <c r="F1373" s="318">
        <v>0.52649999999999997</v>
      </c>
      <c r="G1373" s="318">
        <v>1.2493000000000001</v>
      </c>
      <c r="H1373" s="318">
        <v>1.0503</v>
      </c>
      <c r="I1373" s="318">
        <v>0.55130000000000001</v>
      </c>
      <c r="J1373" s="318">
        <v>0.41920000000000002</v>
      </c>
      <c r="K1373" s="318">
        <v>1.7307999999999999</v>
      </c>
      <c r="L1373" s="413">
        <v>5.3941999999999997</v>
      </c>
    </row>
    <row r="1374" spans="2:12">
      <c r="B1374" s="394">
        <v>43962</v>
      </c>
      <c r="C1374" s="318">
        <v>1.3573999999999999</v>
      </c>
      <c r="D1374" s="318">
        <v>4.3900000000000002E-2</v>
      </c>
      <c r="E1374" s="318">
        <v>1.3194999999999999</v>
      </c>
      <c r="F1374" s="318">
        <v>0.54920000000000002</v>
      </c>
      <c r="G1374" s="318">
        <v>1.284</v>
      </c>
      <c r="H1374" s="318">
        <v>1.0786</v>
      </c>
      <c r="I1374" s="318">
        <v>0.57720000000000005</v>
      </c>
      <c r="J1374" s="318">
        <v>0.42430000000000001</v>
      </c>
      <c r="K1374" s="318">
        <v>1.7624</v>
      </c>
      <c r="L1374" s="413">
        <v>5.3604000000000003</v>
      </c>
    </row>
    <row r="1375" spans="2:12">
      <c r="B1375" s="394">
        <v>43963</v>
      </c>
      <c r="C1375" s="318">
        <v>1.3825000000000001</v>
      </c>
      <c r="D1375" s="318">
        <v>3.1600000000000003E-2</v>
      </c>
      <c r="E1375" s="318">
        <v>1.3431</v>
      </c>
      <c r="F1375" s="318">
        <v>0.5484</v>
      </c>
      <c r="G1375" s="318">
        <v>1.3103</v>
      </c>
      <c r="H1375" s="318">
        <v>1.1021000000000001</v>
      </c>
      <c r="I1375" s="318">
        <v>0.59660000000000002</v>
      </c>
      <c r="J1375" s="318">
        <v>0.438</v>
      </c>
      <c r="K1375" s="318">
        <v>1.7902</v>
      </c>
      <c r="L1375" s="413">
        <v>5.3665000000000003</v>
      </c>
    </row>
    <row r="1376" spans="2:12">
      <c r="B1376" s="394">
        <v>43964</v>
      </c>
      <c r="C1376" s="318">
        <v>1.3911</v>
      </c>
      <c r="D1376" s="318">
        <v>1.18E-2</v>
      </c>
      <c r="E1376" s="318">
        <v>1.3528</v>
      </c>
      <c r="F1376" s="318">
        <v>0.51039999999999996</v>
      </c>
      <c r="G1376" s="318">
        <v>1.3163</v>
      </c>
      <c r="H1376" s="318">
        <v>1.1069</v>
      </c>
      <c r="I1376" s="318">
        <v>0.59260000000000002</v>
      </c>
      <c r="J1376" s="318">
        <v>0.42209999999999998</v>
      </c>
      <c r="K1376" s="318">
        <v>1.8053999999999999</v>
      </c>
      <c r="L1376" s="413">
        <v>5.3907999999999996</v>
      </c>
    </row>
    <row r="1377" spans="2:12">
      <c r="B1377" s="394">
        <v>43965</v>
      </c>
      <c r="C1377" s="318">
        <v>1.4359</v>
      </c>
      <c r="D1377" s="318">
        <v>7.1999999999999998E-3</v>
      </c>
      <c r="E1377" s="318">
        <v>1.4117999999999999</v>
      </c>
      <c r="F1377" s="318">
        <v>0.52459999999999996</v>
      </c>
      <c r="G1377" s="318">
        <v>1.3480000000000001</v>
      </c>
      <c r="H1377" s="318">
        <v>1.1516</v>
      </c>
      <c r="I1377" s="318">
        <v>0.6169</v>
      </c>
      <c r="J1377" s="318">
        <v>0.4365</v>
      </c>
      <c r="K1377" s="318">
        <v>1.8551</v>
      </c>
      <c r="L1377" s="413">
        <v>5.5214999999999996</v>
      </c>
    </row>
    <row r="1378" spans="2:12">
      <c r="B1378" s="394">
        <v>43966</v>
      </c>
      <c r="C1378" s="318">
        <v>1.4413</v>
      </c>
      <c r="D1378" s="318">
        <v>1.2999999999999999E-3</v>
      </c>
      <c r="E1378" s="318">
        <v>1.4208000000000001</v>
      </c>
      <c r="F1378" s="318">
        <v>0.52829999999999999</v>
      </c>
      <c r="G1378" s="318">
        <v>1.3507</v>
      </c>
      <c r="H1378" s="318">
        <v>1.1560999999999999</v>
      </c>
      <c r="I1378" s="318">
        <v>0.6159</v>
      </c>
      <c r="J1378" s="318">
        <v>0.43120000000000003</v>
      </c>
      <c r="K1378" s="318">
        <v>1.8629</v>
      </c>
      <c r="L1378" s="413">
        <v>5.5509000000000004</v>
      </c>
    </row>
    <row r="1379" spans="2:12">
      <c r="B1379" s="394">
        <v>43969</v>
      </c>
      <c r="C1379" s="318">
        <v>1.4689000000000001</v>
      </c>
      <c r="D1379" s="318">
        <v>6.1000000000000004E-3</v>
      </c>
      <c r="E1379" s="318">
        <v>1.4469000000000001</v>
      </c>
      <c r="F1379" s="318">
        <v>0.54410000000000003</v>
      </c>
      <c r="G1379" s="318">
        <v>1.3814</v>
      </c>
      <c r="H1379" s="318">
        <v>1.1833</v>
      </c>
      <c r="I1379" s="318">
        <v>0.6452</v>
      </c>
      <c r="J1379" s="318">
        <v>0.45629999999999998</v>
      </c>
      <c r="K1379" s="318">
        <v>1.8904000000000001</v>
      </c>
      <c r="L1379" s="413">
        <v>5.5728</v>
      </c>
    </row>
    <row r="1380" spans="2:12">
      <c r="B1380" s="394">
        <v>43970</v>
      </c>
      <c r="C1380" s="318">
        <v>1.4619</v>
      </c>
      <c r="D1380" s="318">
        <v>1.95E-2</v>
      </c>
      <c r="E1380" s="318">
        <v>1.4372</v>
      </c>
      <c r="F1380" s="318">
        <v>0.51139999999999997</v>
      </c>
      <c r="G1380" s="318">
        <v>1.3794999999999999</v>
      </c>
      <c r="H1380" s="318">
        <v>1.1791</v>
      </c>
      <c r="I1380" s="318">
        <v>0.65110000000000001</v>
      </c>
      <c r="J1380" s="318">
        <v>0.47560000000000002</v>
      </c>
      <c r="K1380" s="318">
        <v>1.8775999999999999</v>
      </c>
      <c r="L1380" s="413">
        <v>5.5137999999999998</v>
      </c>
    </row>
    <row r="1381" spans="2:12">
      <c r="B1381" s="394">
        <v>43971</v>
      </c>
      <c r="C1381" s="318">
        <v>1.4255</v>
      </c>
      <c r="D1381" s="318">
        <v>1.1599999999999999E-2</v>
      </c>
      <c r="E1381" s="318">
        <v>1.3967000000000001</v>
      </c>
      <c r="F1381" s="318">
        <v>0.50070000000000003</v>
      </c>
      <c r="G1381" s="318">
        <v>1.3464</v>
      </c>
      <c r="H1381" s="318">
        <v>1.1436999999999999</v>
      </c>
      <c r="I1381" s="318">
        <v>0.61719999999999997</v>
      </c>
      <c r="J1381" s="318">
        <v>0.47049999999999997</v>
      </c>
      <c r="K1381" s="318">
        <v>1.8395999999999999</v>
      </c>
      <c r="L1381" s="413">
        <v>5.4180999999999999</v>
      </c>
    </row>
    <row r="1382" spans="2:12">
      <c r="B1382" s="394">
        <v>43972</v>
      </c>
      <c r="C1382" s="318">
        <v>1.3628</v>
      </c>
      <c r="D1382" s="318">
        <v>-5.3E-3</v>
      </c>
      <c r="E1382" s="318">
        <v>1.3218000000000001</v>
      </c>
      <c r="F1382" s="318">
        <v>0.48949999999999999</v>
      </c>
      <c r="G1382" s="318">
        <v>1.2897000000000001</v>
      </c>
      <c r="H1382" s="318">
        <v>1.0778000000000001</v>
      </c>
      <c r="I1382" s="318">
        <v>0.5655</v>
      </c>
      <c r="J1382" s="318">
        <v>0.42709999999999998</v>
      </c>
      <c r="K1382" s="318">
        <v>1.7768999999999999</v>
      </c>
      <c r="L1382" s="413">
        <v>5.3566000000000003</v>
      </c>
    </row>
    <row r="1383" spans="2:12">
      <c r="B1383" s="394">
        <v>43973</v>
      </c>
      <c r="C1383" s="318">
        <v>1.3635999999999999</v>
      </c>
      <c r="D1383" s="318">
        <v>-8.8000000000000005E-3</v>
      </c>
      <c r="E1383" s="318">
        <v>1.3268</v>
      </c>
      <c r="F1383" s="318">
        <v>0.48659999999999998</v>
      </c>
      <c r="G1383" s="318">
        <v>1.2889999999999999</v>
      </c>
      <c r="H1383" s="318">
        <v>1.0803</v>
      </c>
      <c r="I1383" s="318">
        <v>0.56559999999999999</v>
      </c>
      <c r="J1383" s="318">
        <v>0.4325</v>
      </c>
      <c r="K1383" s="318">
        <v>1.7765</v>
      </c>
      <c r="L1383" s="413">
        <v>5.3343999999999996</v>
      </c>
    </row>
    <row r="1384" spans="2:12">
      <c r="B1384" s="394">
        <v>43976</v>
      </c>
      <c r="C1384" s="318">
        <v>1.3653999999999999</v>
      </c>
      <c r="D1384" s="318">
        <v>-1.95E-2</v>
      </c>
      <c r="E1384" s="318">
        <v>1.327</v>
      </c>
      <c r="F1384" s="318">
        <v>0.48549999999999999</v>
      </c>
      <c r="G1384" s="318">
        <v>1.2912999999999999</v>
      </c>
      <c r="H1384" s="318">
        <v>1.0817000000000001</v>
      </c>
      <c r="I1384" s="318">
        <v>0.56579999999999997</v>
      </c>
      <c r="J1384" s="318">
        <v>0.43990000000000001</v>
      </c>
      <c r="K1384" s="318">
        <v>1.7788999999999999</v>
      </c>
      <c r="L1384" s="413">
        <v>5.3170999999999999</v>
      </c>
    </row>
    <row r="1385" spans="2:12">
      <c r="B1385" s="394">
        <v>43977</v>
      </c>
      <c r="C1385" s="318">
        <v>1.3463000000000001</v>
      </c>
      <c r="D1385" s="318">
        <v>4.1999999999999997E-3</v>
      </c>
      <c r="E1385" s="318">
        <v>1.3101</v>
      </c>
      <c r="F1385" s="318">
        <v>0.51180000000000003</v>
      </c>
      <c r="G1385" s="318">
        <v>1.2746999999999999</v>
      </c>
      <c r="H1385" s="318">
        <v>1.0704</v>
      </c>
      <c r="I1385" s="318">
        <v>0.56279999999999997</v>
      </c>
      <c r="J1385" s="318">
        <v>0.4556</v>
      </c>
      <c r="K1385" s="318">
        <v>1.7488999999999999</v>
      </c>
      <c r="L1385" s="413">
        <v>5.2157</v>
      </c>
    </row>
    <row r="1386" spans="2:12">
      <c r="B1386" s="394">
        <v>43978</v>
      </c>
      <c r="C1386" s="318">
        <v>1.2828999999999999</v>
      </c>
      <c r="D1386" s="318">
        <v>-2.0000000000000001E-4</v>
      </c>
      <c r="E1386" s="318">
        <v>1.2453000000000001</v>
      </c>
      <c r="F1386" s="318">
        <v>0.48909999999999998</v>
      </c>
      <c r="G1386" s="318">
        <v>1.2158</v>
      </c>
      <c r="H1386" s="318">
        <v>1.0144</v>
      </c>
      <c r="I1386" s="318">
        <v>0.51790000000000003</v>
      </c>
      <c r="J1386" s="318">
        <v>0.4234</v>
      </c>
      <c r="K1386" s="318">
        <v>1.6749000000000001</v>
      </c>
      <c r="L1386" s="413">
        <v>4.9825999999999997</v>
      </c>
    </row>
    <row r="1387" spans="2:12">
      <c r="B1387" s="394">
        <v>43979</v>
      </c>
      <c r="C1387" s="318">
        <v>1.2498</v>
      </c>
      <c r="D1387" s="318">
        <v>-1.0999999999999999E-2</v>
      </c>
      <c r="E1387" s="318">
        <v>1.2054</v>
      </c>
      <c r="F1387" s="318">
        <v>0.45860000000000001</v>
      </c>
      <c r="G1387" s="318">
        <v>1.1862999999999999</v>
      </c>
      <c r="H1387" s="318">
        <v>0.98299999999999998</v>
      </c>
      <c r="I1387" s="318">
        <v>0.48820000000000002</v>
      </c>
      <c r="J1387" s="318">
        <v>0.40899999999999997</v>
      </c>
      <c r="K1387" s="318">
        <v>1.6394</v>
      </c>
      <c r="L1387" s="413">
        <v>4.8552</v>
      </c>
    </row>
    <row r="1388" spans="2:12">
      <c r="B1388" s="394">
        <v>43980</v>
      </c>
      <c r="C1388" s="318">
        <v>1.2264999999999999</v>
      </c>
      <c r="D1388" s="318">
        <v>-2.7799999999999998E-2</v>
      </c>
      <c r="E1388" s="318">
        <v>1.1720999999999999</v>
      </c>
      <c r="F1388" s="318">
        <v>0.44590000000000002</v>
      </c>
      <c r="G1388" s="318">
        <v>1.1657</v>
      </c>
      <c r="H1388" s="318">
        <v>0.95699999999999996</v>
      </c>
      <c r="I1388" s="318">
        <v>0.45989999999999998</v>
      </c>
      <c r="J1388" s="318">
        <v>0.38340000000000002</v>
      </c>
      <c r="K1388" s="318">
        <v>1.6196999999999999</v>
      </c>
      <c r="L1388" s="413">
        <v>4.7023000000000001</v>
      </c>
    </row>
    <row r="1389" spans="2:12">
      <c r="B1389" s="394">
        <v>43983</v>
      </c>
      <c r="C1389" s="318">
        <v>1.2355</v>
      </c>
      <c r="D1389" s="318">
        <v>-4.0000000000000001E-3</v>
      </c>
      <c r="E1389" s="318">
        <v>1.1696</v>
      </c>
      <c r="F1389" s="318">
        <v>0.47689999999999999</v>
      </c>
      <c r="G1389" s="318">
        <v>1.1849000000000001</v>
      </c>
      <c r="H1389" s="318">
        <v>0.97860000000000003</v>
      </c>
      <c r="I1389" s="318">
        <v>0.48620000000000002</v>
      </c>
      <c r="J1389" s="318">
        <v>0.41699999999999998</v>
      </c>
      <c r="K1389" s="318">
        <v>1.6209</v>
      </c>
      <c r="L1389" s="413">
        <v>4.6177999999999999</v>
      </c>
    </row>
    <row r="1390" spans="2:12">
      <c r="B1390" s="394">
        <v>43984</v>
      </c>
      <c r="C1390" s="318">
        <v>1.1926000000000001</v>
      </c>
      <c r="D1390" s="318">
        <v>-1.49E-2</v>
      </c>
      <c r="E1390" s="318">
        <v>1.1213</v>
      </c>
      <c r="F1390" s="318">
        <v>0.46860000000000002</v>
      </c>
      <c r="G1390" s="318">
        <v>1.1449</v>
      </c>
      <c r="H1390" s="318">
        <v>0.93859999999999999</v>
      </c>
      <c r="I1390" s="318">
        <v>0.45100000000000001</v>
      </c>
      <c r="J1390" s="318">
        <v>0.39219999999999999</v>
      </c>
      <c r="K1390" s="318">
        <v>1.5737000000000001</v>
      </c>
      <c r="L1390" s="413">
        <v>4.4829999999999997</v>
      </c>
    </row>
    <row r="1391" spans="2:12">
      <c r="B1391" s="394">
        <v>43985</v>
      </c>
      <c r="C1391" s="318">
        <v>1.1632</v>
      </c>
      <c r="D1391" s="318">
        <v>1.6199999999999999E-2</v>
      </c>
      <c r="E1391" s="318">
        <v>1.0626</v>
      </c>
      <c r="F1391" s="318">
        <v>0.51729999999999998</v>
      </c>
      <c r="G1391" s="318">
        <v>1.1298999999999999</v>
      </c>
      <c r="H1391" s="318">
        <v>0.91339999999999999</v>
      </c>
      <c r="I1391" s="318">
        <v>0.44350000000000001</v>
      </c>
      <c r="J1391" s="318">
        <v>0.41820000000000002</v>
      </c>
      <c r="K1391" s="318">
        <v>1.5349999999999999</v>
      </c>
      <c r="L1391" s="413">
        <v>4.3087</v>
      </c>
    </row>
    <row r="1392" spans="2:12">
      <c r="B1392" s="394">
        <v>43986</v>
      </c>
      <c r="C1392" s="318">
        <v>1.1002000000000001</v>
      </c>
      <c r="D1392" s="318">
        <v>1.8100000000000002E-2</v>
      </c>
      <c r="E1392" s="318">
        <v>0.99009999999999998</v>
      </c>
      <c r="F1392" s="318">
        <v>0.498</v>
      </c>
      <c r="G1392" s="318">
        <v>1.0736000000000001</v>
      </c>
      <c r="H1392" s="318">
        <v>0.86040000000000005</v>
      </c>
      <c r="I1392" s="318">
        <v>0.4073</v>
      </c>
      <c r="J1392" s="318">
        <v>0.4052</v>
      </c>
      <c r="K1392" s="318">
        <v>1.4567000000000001</v>
      </c>
      <c r="L1392" s="413">
        <v>4.1494</v>
      </c>
    </row>
    <row r="1393" spans="2:12">
      <c r="B1393" s="394">
        <v>43987</v>
      </c>
      <c r="C1393" s="318">
        <v>1.0008999999999999</v>
      </c>
      <c r="D1393" s="318">
        <v>3.2399999999999998E-2</v>
      </c>
      <c r="E1393" s="318">
        <v>0.8881</v>
      </c>
      <c r="F1393" s="318">
        <v>0.52959999999999996</v>
      </c>
      <c r="G1393" s="318">
        <v>0.98009999999999997</v>
      </c>
      <c r="H1393" s="318">
        <v>0.77869999999999995</v>
      </c>
      <c r="I1393" s="318">
        <v>0.34810000000000002</v>
      </c>
      <c r="J1393" s="318">
        <v>0.40429999999999999</v>
      </c>
      <c r="K1393" s="318">
        <v>1.3324</v>
      </c>
      <c r="L1393" s="413">
        <v>3.8771</v>
      </c>
    </row>
    <row r="1394" spans="2:12">
      <c r="B1394" s="394">
        <v>43990</v>
      </c>
      <c r="C1394" s="318">
        <v>0.92369999999999997</v>
      </c>
      <c r="D1394" s="318">
        <v>-3.3E-3</v>
      </c>
      <c r="E1394" s="318">
        <v>0.82010000000000005</v>
      </c>
      <c r="F1394" s="318">
        <v>0.49309999999999998</v>
      </c>
      <c r="G1394" s="318">
        <v>0.90010000000000001</v>
      </c>
      <c r="H1394" s="318">
        <v>0.7097</v>
      </c>
      <c r="I1394" s="318">
        <v>0.28949999999999998</v>
      </c>
      <c r="J1394" s="318">
        <v>0.34250000000000003</v>
      </c>
      <c r="K1394" s="318">
        <v>1.2442</v>
      </c>
      <c r="L1394" s="413">
        <v>3.7433000000000001</v>
      </c>
    </row>
    <row r="1395" spans="2:12">
      <c r="B1395" s="394">
        <v>43991</v>
      </c>
      <c r="C1395" s="318">
        <v>0.96430000000000005</v>
      </c>
      <c r="D1395" s="318">
        <v>2.2000000000000001E-3</v>
      </c>
      <c r="E1395" s="318">
        <v>0.86409999999999998</v>
      </c>
      <c r="F1395" s="318">
        <v>0.50590000000000002</v>
      </c>
      <c r="G1395" s="318">
        <v>0.93369999999999997</v>
      </c>
      <c r="H1395" s="318">
        <v>0.74670000000000003</v>
      </c>
      <c r="I1395" s="318">
        <v>0.31859999999999999</v>
      </c>
      <c r="J1395" s="318">
        <v>0.3553</v>
      </c>
      <c r="K1395" s="318">
        <v>1.2906</v>
      </c>
      <c r="L1395" s="413">
        <v>3.8325999999999998</v>
      </c>
    </row>
    <row r="1396" spans="2:12">
      <c r="B1396" s="394">
        <v>43992</v>
      </c>
      <c r="C1396" s="318">
        <v>0.99199999999999999</v>
      </c>
      <c r="D1396" s="318">
        <v>-6.4999999999999997E-3</v>
      </c>
      <c r="E1396" s="318">
        <v>0.90310000000000001</v>
      </c>
      <c r="F1396" s="318">
        <v>0.52249999999999996</v>
      </c>
      <c r="G1396" s="318">
        <v>0.9516</v>
      </c>
      <c r="H1396" s="318">
        <v>0.77200000000000002</v>
      </c>
      <c r="I1396" s="318">
        <v>0.33300000000000002</v>
      </c>
      <c r="J1396" s="318">
        <v>0.34389999999999998</v>
      </c>
      <c r="K1396" s="318">
        <v>1.3239000000000001</v>
      </c>
      <c r="L1396" s="413">
        <v>3.9176000000000002</v>
      </c>
    </row>
    <row r="1397" spans="2:12">
      <c r="B1397" s="394">
        <v>43993</v>
      </c>
      <c r="C1397" s="318">
        <v>0.99480000000000002</v>
      </c>
      <c r="D1397" s="318">
        <v>-6.0699999999999997E-2</v>
      </c>
      <c r="E1397" s="318">
        <v>0.91049999999999998</v>
      </c>
      <c r="F1397" s="318">
        <v>0.4496</v>
      </c>
      <c r="G1397" s="318">
        <v>0.94399999999999995</v>
      </c>
      <c r="H1397" s="318">
        <v>0.76580000000000004</v>
      </c>
      <c r="I1397" s="318">
        <v>0.30809999999999998</v>
      </c>
      <c r="J1397" s="318">
        <v>0.30070000000000002</v>
      </c>
      <c r="K1397" s="318">
        <v>1.3415999999999999</v>
      </c>
      <c r="L1397" s="413">
        <v>4.0815999999999999</v>
      </c>
    </row>
    <row r="1398" spans="2:12">
      <c r="B1398" s="394">
        <v>43994</v>
      </c>
      <c r="C1398" s="318">
        <v>0.98599999999999999</v>
      </c>
      <c r="D1398" s="318">
        <v>-7.0999999999999994E-2</v>
      </c>
      <c r="E1398" s="318">
        <v>0.89970000000000006</v>
      </c>
      <c r="F1398" s="318">
        <v>0.43169999999999997</v>
      </c>
      <c r="G1398" s="318">
        <v>0.93769999999999998</v>
      </c>
      <c r="H1398" s="318">
        <v>0.75639999999999996</v>
      </c>
      <c r="I1398" s="318">
        <v>0.3</v>
      </c>
      <c r="J1398" s="318">
        <v>0.2838</v>
      </c>
      <c r="K1398" s="318">
        <v>1.3332999999999999</v>
      </c>
      <c r="L1398" s="413">
        <v>4.0842000000000001</v>
      </c>
    </row>
    <row r="1399" spans="2:12">
      <c r="B1399" s="394">
        <v>43997</v>
      </c>
      <c r="C1399" s="318">
        <v>1.0078</v>
      </c>
      <c r="D1399" s="318">
        <v>-7.8E-2</v>
      </c>
      <c r="E1399" s="318">
        <v>0.92110000000000003</v>
      </c>
      <c r="F1399" s="318">
        <v>0.42799999999999999</v>
      </c>
      <c r="G1399" s="318">
        <v>0.95899999999999996</v>
      </c>
      <c r="H1399" s="318">
        <v>0.77549999999999997</v>
      </c>
      <c r="I1399" s="318">
        <v>0.31869999999999998</v>
      </c>
      <c r="J1399" s="318">
        <v>0.28939999999999999</v>
      </c>
      <c r="K1399" s="318">
        <v>1.3581000000000001</v>
      </c>
      <c r="L1399" s="413">
        <v>4.141</v>
      </c>
    </row>
    <row r="1400" spans="2:12">
      <c r="B1400" s="394">
        <v>43998</v>
      </c>
      <c r="C1400" s="318">
        <v>0.92589999999999995</v>
      </c>
      <c r="D1400" s="318">
        <v>-7.2800000000000004E-2</v>
      </c>
      <c r="E1400" s="318">
        <v>0.8246</v>
      </c>
      <c r="F1400" s="318">
        <v>0.41760000000000003</v>
      </c>
      <c r="G1400" s="318">
        <v>0.89090000000000003</v>
      </c>
      <c r="H1400" s="318">
        <v>0.69910000000000005</v>
      </c>
      <c r="I1400" s="318">
        <v>0.27929999999999999</v>
      </c>
      <c r="J1400" s="318">
        <v>0.2631</v>
      </c>
      <c r="K1400" s="318">
        <v>1.2615000000000001</v>
      </c>
      <c r="L1400" s="413">
        <v>3.9239999999999999</v>
      </c>
    </row>
    <row r="1401" spans="2:12">
      <c r="B1401" s="394">
        <v>43999</v>
      </c>
      <c r="C1401" s="318">
        <v>0.93320000000000003</v>
      </c>
      <c r="D1401" s="318">
        <v>-7.9399999999999998E-2</v>
      </c>
      <c r="E1401" s="318">
        <v>0.83160000000000001</v>
      </c>
      <c r="F1401" s="318">
        <v>0.41310000000000002</v>
      </c>
      <c r="G1401" s="318">
        <v>0.89839999999999998</v>
      </c>
      <c r="H1401" s="318">
        <v>0.70569999999999999</v>
      </c>
      <c r="I1401" s="318">
        <v>0.28460000000000002</v>
      </c>
      <c r="J1401" s="318">
        <v>0.26179999999999998</v>
      </c>
      <c r="K1401" s="318">
        <v>1.2699</v>
      </c>
      <c r="L1401" s="413">
        <v>3.9211999999999998</v>
      </c>
    </row>
    <row r="1402" spans="2:12">
      <c r="B1402" s="394">
        <v>44000</v>
      </c>
      <c r="C1402" s="318">
        <v>0.95689999999999997</v>
      </c>
      <c r="D1402" s="318">
        <v>-9.3899999999999997E-2</v>
      </c>
      <c r="E1402" s="318">
        <v>0.86170000000000002</v>
      </c>
      <c r="F1402" s="318">
        <v>0.39090000000000003</v>
      </c>
      <c r="G1402" s="318">
        <v>0.91769999999999996</v>
      </c>
      <c r="H1402" s="318">
        <v>0.72840000000000005</v>
      </c>
      <c r="I1402" s="318">
        <v>0.29920000000000002</v>
      </c>
      <c r="J1402" s="318">
        <v>0.27450000000000002</v>
      </c>
      <c r="K1402" s="318">
        <v>1.2967</v>
      </c>
      <c r="L1402" s="413">
        <v>3.9498000000000002</v>
      </c>
    </row>
    <row r="1403" spans="2:12">
      <c r="B1403" s="394">
        <v>44001</v>
      </c>
      <c r="C1403" s="318">
        <v>0.95350000000000001</v>
      </c>
      <c r="D1403" s="318">
        <v>-9.6199999999999994E-2</v>
      </c>
      <c r="E1403" s="318">
        <v>0.85680000000000001</v>
      </c>
      <c r="F1403" s="318">
        <v>0.38090000000000002</v>
      </c>
      <c r="G1403" s="318">
        <v>0.91559999999999997</v>
      </c>
      <c r="H1403" s="318">
        <v>0.7248</v>
      </c>
      <c r="I1403" s="318">
        <v>0.29459999999999997</v>
      </c>
      <c r="J1403" s="318">
        <v>0.2717</v>
      </c>
      <c r="K1403" s="318">
        <v>1.2938000000000001</v>
      </c>
      <c r="L1403" s="413">
        <v>3.9628999999999999</v>
      </c>
    </row>
    <row r="1404" spans="2:12">
      <c r="B1404" s="394">
        <v>44004</v>
      </c>
      <c r="C1404" s="318">
        <v>0.95089999999999997</v>
      </c>
      <c r="D1404" s="318">
        <v>-0.12039999999999999</v>
      </c>
      <c r="E1404" s="318">
        <v>0.84570000000000001</v>
      </c>
      <c r="F1404" s="318">
        <v>0.34799999999999998</v>
      </c>
      <c r="G1404" s="318">
        <v>0.9173</v>
      </c>
      <c r="H1404" s="318">
        <v>0.71989999999999998</v>
      </c>
      <c r="I1404" s="318">
        <v>0.28620000000000001</v>
      </c>
      <c r="J1404" s="318">
        <v>0.24709999999999999</v>
      </c>
      <c r="K1404" s="318">
        <v>1.2948</v>
      </c>
      <c r="L1404" s="413">
        <v>3.9817999999999998</v>
      </c>
    </row>
    <row r="1405" spans="2:12">
      <c r="B1405" s="394">
        <v>44005</v>
      </c>
      <c r="C1405" s="318">
        <v>0.97799999999999998</v>
      </c>
      <c r="D1405" s="318">
        <v>-0.10390000000000001</v>
      </c>
      <c r="E1405" s="318">
        <v>0.86480000000000001</v>
      </c>
      <c r="F1405" s="318">
        <v>0.37730000000000002</v>
      </c>
      <c r="G1405" s="318">
        <v>0.9496</v>
      </c>
      <c r="H1405" s="318">
        <v>0.74719999999999998</v>
      </c>
      <c r="I1405" s="318">
        <v>0.3165</v>
      </c>
      <c r="J1405" s="318">
        <v>0.27389999999999998</v>
      </c>
      <c r="K1405" s="318">
        <v>1.3209</v>
      </c>
      <c r="L1405" s="413">
        <v>3.9615</v>
      </c>
    </row>
    <row r="1406" spans="2:12">
      <c r="B1406" s="394">
        <v>44006</v>
      </c>
      <c r="C1406" s="318">
        <v>0.97240000000000004</v>
      </c>
      <c r="D1406" s="318">
        <v>-0.1105</v>
      </c>
      <c r="E1406" s="318">
        <v>0.85419999999999996</v>
      </c>
      <c r="F1406" s="318">
        <v>0.3574</v>
      </c>
      <c r="G1406" s="318">
        <v>0.9446</v>
      </c>
      <c r="H1406" s="318">
        <v>0.73850000000000005</v>
      </c>
      <c r="I1406" s="318">
        <v>0.30919999999999997</v>
      </c>
      <c r="J1406" s="318">
        <v>0.25480000000000003</v>
      </c>
      <c r="K1406" s="318">
        <v>1.3186</v>
      </c>
      <c r="L1406" s="413">
        <v>3.9756</v>
      </c>
    </row>
    <row r="1407" spans="2:12">
      <c r="B1407" s="394">
        <v>44007</v>
      </c>
      <c r="C1407" s="318">
        <v>0.96350000000000002</v>
      </c>
      <c r="D1407" s="318">
        <v>-0.12039999999999999</v>
      </c>
      <c r="E1407" s="318">
        <v>0.84670000000000001</v>
      </c>
      <c r="F1407" s="318">
        <v>0.33889999999999998</v>
      </c>
      <c r="G1407" s="318">
        <v>0.93279999999999996</v>
      </c>
      <c r="H1407" s="318">
        <v>0.72729999999999995</v>
      </c>
      <c r="I1407" s="318">
        <v>0.3</v>
      </c>
      <c r="J1407" s="318">
        <v>0.2379</v>
      </c>
      <c r="K1407" s="318">
        <v>1.3121</v>
      </c>
      <c r="L1407" s="413">
        <v>3.9883999999999999</v>
      </c>
    </row>
    <row r="1408" spans="2:12">
      <c r="B1408" s="394">
        <v>44008</v>
      </c>
      <c r="C1408" s="318">
        <v>0.96550000000000002</v>
      </c>
      <c r="D1408" s="318">
        <v>-0.13020000000000001</v>
      </c>
      <c r="E1408" s="318">
        <v>0.85129999999999995</v>
      </c>
      <c r="F1408" s="318">
        <v>0.33250000000000002</v>
      </c>
      <c r="G1408" s="318">
        <v>0.93379999999999996</v>
      </c>
      <c r="H1408" s="318">
        <v>0.7298</v>
      </c>
      <c r="I1408" s="318">
        <v>0.30199999999999999</v>
      </c>
      <c r="J1408" s="318">
        <v>0.23699999999999999</v>
      </c>
      <c r="K1408" s="318">
        <v>1.3138000000000001</v>
      </c>
      <c r="L1408" s="413">
        <v>3.9883999999999999</v>
      </c>
    </row>
    <row r="1409" spans="2:12">
      <c r="B1409" s="394">
        <v>44011</v>
      </c>
      <c r="C1409" s="318">
        <v>0.98140000000000005</v>
      </c>
      <c r="D1409" s="318">
        <v>-0.13289999999999999</v>
      </c>
      <c r="E1409" s="318">
        <v>0.8639</v>
      </c>
      <c r="F1409" s="318">
        <v>0.33429999999999999</v>
      </c>
      <c r="G1409" s="318">
        <v>0.95069999999999999</v>
      </c>
      <c r="H1409" s="318">
        <v>0.74470000000000003</v>
      </c>
      <c r="I1409" s="318">
        <v>0.3145</v>
      </c>
      <c r="J1409" s="318">
        <v>0.2397</v>
      </c>
      <c r="K1409" s="318">
        <v>1.3313999999999999</v>
      </c>
      <c r="L1409" s="413">
        <v>3.9750000000000001</v>
      </c>
    </row>
    <row r="1410" spans="2:12">
      <c r="B1410" s="394">
        <v>44012</v>
      </c>
      <c r="C1410" s="318">
        <v>0.97940000000000005</v>
      </c>
      <c r="D1410" s="318">
        <v>-0.13270000000000001</v>
      </c>
      <c r="E1410" s="318">
        <v>0.85089999999999999</v>
      </c>
      <c r="F1410" s="318">
        <v>0.33550000000000002</v>
      </c>
      <c r="G1410" s="318">
        <v>0.95479999999999998</v>
      </c>
      <c r="H1410" s="318">
        <v>0.74060000000000004</v>
      </c>
      <c r="I1410" s="318">
        <v>0.31740000000000002</v>
      </c>
      <c r="J1410" s="318">
        <v>0.24729999999999999</v>
      </c>
      <c r="K1410" s="318">
        <v>1.3299000000000001</v>
      </c>
      <c r="L1410" s="413">
        <v>3.9397000000000002</v>
      </c>
    </row>
    <row r="1411" spans="2:12">
      <c r="B1411" s="394">
        <v>44013</v>
      </c>
      <c r="C1411" s="318">
        <v>1.0335000000000001</v>
      </c>
      <c r="D1411" s="318">
        <v>-9.0700000000000003E-2</v>
      </c>
      <c r="E1411" s="318">
        <v>0.89429999999999998</v>
      </c>
      <c r="F1411" s="318">
        <v>0.39410000000000001</v>
      </c>
      <c r="G1411" s="318">
        <v>1.0129999999999999</v>
      </c>
      <c r="H1411" s="318">
        <v>0.79149999999999998</v>
      </c>
      <c r="I1411" s="318">
        <v>0.40949999999999998</v>
      </c>
      <c r="J1411" s="318">
        <v>0.30209999999999998</v>
      </c>
      <c r="K1411" s="318">
        <v>1.38</v>
      </c>
      <c r="L1411" s="413">
        <v>3.8795999999999999</v>
      </c>
    </row>
    <row r="1412" spans="2:12">
      <c r="B1412" s="394">
        <v>44014</v>
      </c>
      <c r="C1412" s="318">
        <v>0.97750000000000004</v>
      </c>
      <c r="D1412" s="318">
        <v>-0.1187</v>
      </c>
      <c r="E1412" s="318">
        <v>0.83409999999999995</v>
      </c>
      <c r="F1412" s="318">
        <v>0.3463</v>
      </c>
      <c r="G1412" s="318">
        <v>0.9617</v>
      </c>
      <c r="H1412" s="318">
        <v>0.73670000000000002</v>
      </c>
      <c r="I1412" s="318">
        <v>0.36380000000000001</v>
      </c>
      <c r="J1412" s="318">
        <v>0.25619999999999998</v>
      </c>
      <c r="K1412" s="318">
        <v>1.3206</v>
      </c>
      <c r="L1412" s="413">
        <v>3.8420999999999998</v>
      </c>
    </row>
    <row r="1413" spans="2:12">
      <c r="B1413" s="394">
        <v>44015</v>
      </c>
      <c r="C1413" s="318">
        <v>0.96809999999999996</v>
      </c>
      <c r="D1413" s="318">
        <v>-0.1128</v>
      </c>
      <c r="E1413" s="318">
        <v>0.82569999999999999</v>
      </c>
      <c r="F1413" s="318">
        <v>0.35410000000000003</v>
      </c>
      <c r="G1413" s="318">
        <v>0.95269999999999999</v>
      </c>
      <c r="H1413" s="318">
        <v>0.72819999999999996</v>
      </c>
      <c r="I1413" s="318">
        <v>0.35830000000000001</v>
      </c>
      <c r="J1413" s="318">
        <v>0.247</v>
      </c>
      <c r="K1413" s="318">
        <v>1.3096000000000001</v>
      </c>
      <c r="L1413" s="413">
        <v>3.8319999999999999</v>
      </c>
    </row>
    <row r="1414" spans="2:12">
      <c r="B1414" s="394">
        <v>44018</v>
      </c>
      <c r="C1414" s="318">
        <v>0.95140000000000002</v>
      </c>
      <c r="D1414" s="318">
        <v>-0.1149</v>
      </c>
      <c r="E1414" s="318">
        <v>0.8085</v>
      </c>
      <c r="F1414" s="318">
        <v>0.34499999999999997</v>
      </c>
      <c r="G1414" s="318">
        <v>0.9375</v>
      </c>
      <c r="H1414" s="318">
        <v>0.71260000000000001</v>
      </c>
      <c r="I1414" s="318">
        <v>0.35039999999999999</v>
      </c>
      <c r="J1414" s="318">
        <v>0.2379</v>
      </c>
      <c r="K1414" s="318">
        <v>1.2897000000000001</v>
      </c>
      <c r="L1414" s="413">
        <v>3.8125</v>
      </c>
    </row>
    <row r="1415" spans="2:12">
      <c r="B1415" s="394">
        <v>44019</v>
      </c>
      <c r="C1415" s="318">
        <v>0.95820000000000005</v>
      </c>
      <c r="D1415" s="318">
        <v>-0.10630000000000001</v>
      </c>
      <c r="E1415" s="318">
        <v>0.82110000000000005</v>
      </c>
      <c r="F1415" s="318">
        <v>0.33629999999999999</v>
      </c>
      <c r="G1415" s="318">
        <v>0.94130000000000003</v>
      </c>
      <c r="H1415" s="318">
        <v>0.72</v>
      </c>
      <c r="I1415" s="318">
        <v>0.35649999999999998</v>
      </c>
      <c r="J1415" s="318">
        <v>0.2414</v>
      </c>
      <c r="K1415" s="318">
        <v>1.2964</v>
      </c>
      <c r="L1415" s="413">
        <v>3.8249</v>
      </c>
    </row>
    <row r="1416" spans="2:12">
      <c r="B1416" s="394">
        <v>44020</v>
      </c>
      <c r="C1416" s="318">
        <v>0.9486</v>
      </c>
      <c r="D1416" s="318">
        <v>-0.1206</v>
      </c>
      <c r="E1416" s="318">
        <v>0.81640000000000001</v>
      </c>
      <c r="F1416" s="318">
        <v>0.32200000000000001</v>
      </c>
      <c r="G1416" s="318">
        <v>0.92779999999999996</v>
      </c>
      <c r="H1416" s="318">
        <v>0.71020000000000005</v>
      </c>
      <c r="I1416" s="318">
        <v>0.34620000000000001</v>
      </c>
      <c r="J1416" s="318">
        <v>0.22750000000000001</v>
      </c>
      <c r="K1416" s="318">
        <v>1.2871999999999999</v>
      </c>
      <c r="L1416" s="413">
        <v>3.8271999999999999</v>
      </c>
    </row>
    <row r="1417" spans="2:12">
      <c r="B1417" s="394">
        <v>44021</v>
      </c>
      <c r="C1417" s="318">
        <v>0.92720000000000002</v>
      </c>
      <c r="D1417" s="318">
        <v>-0.12970000000000001</v>
      </c>
      <c r="E1417" s="318">
        <v>0.79849999999999999</v>
      </c>
      <c r="F1417" s="318">
        <v>0.307</v>
      </c>
      <c r="G1417" s="318">
        <v>0.90369999999999995</v>
      </c>
      <c r="H1417" s="318">
        <v>0.68789999999999996</v>
      </c>
      <c r="I1417" s="318">
        <v>0.32540000000000002</v>
      </c>
      <c r="J1417" s="318">
        <v>0.2019</v>
      </c>
      <c r="K1417" s="318">
        <v>1.2665999999999999</v>
      </c>
      <c r="L1417" s="413">
        <v>3.8287</v>
      </c>
    </row>
    <row r="1418" spans="2:12">
      <c r="B1418" s="394">
        <v>44022</v>
      </c>
      <c r="C1418" s="318">
        <v>0.92130000000000001</v>
      </c>
      <c r="D1418" s="318">
        <v>-0.13880000000000001</v>
      </c>
      <c r="E1418" s="318">
        <v>0.79549999999999998</v>
      </c>
      <c r="F1418" s="318">
        <v>0.30480000000000002</v>
      </c>
      <c r="G1418" s="318">
        <v>0.89419999999999999</v>
      </c>
      <c r="H1418" s="318">
        <v>0.68200000000000005</v>
      </c>
      <c r="I1418" s="318">
        <v>0.31740000000000002</v>
      </c>
      <c r="J1418" s="318">
        <v>0.1951</v>
      </c>
      <c r="K1418" s="318">
        <v>1.2612000000000001</v>
      </c>
      <c r="L1418" s="413">
        <v>3.7879999999999998</v>
      </c>
    </row>
    <row r="1419" spans="2:12">
      <c r="B1419" s="394">
        <v>44025</v>
      </c>
      <c r="C1419" s="318">
        <v>0.96089999999999998</v>
      </c>
      <c r="D1419" s="318">
        <v>-0.1026</v>
      </c>
      <c r="E1419" s="318">
        <v>0.82889999999999997</v>
      </c>
      <c r="F1419" s="318">
        <v>0.35089999999999999</v>
      </c>
      <c r="G1419" s="318">
        <v>0.93869999999999998</v>
      </c>
      <c r="H1419" s="318">
        <v>0.72270000000000001</v>
      </c>
      <c r="I1419" s="318">
        <v>0.36330000000000001</v>
      </c>
      <c r="J1419" s="318">
        <v>0.23630000000000001</v>
      </c>
      <c r="K1419" s="318">
        <v>1.298</v>
      </c>
      <c r="L1419" s="413">
        <v>3.7742</v>
      </c>
    </row>
    <row r="1420" spans="2:12">
      <c r="B1420" s="394">
        <v>44026</v>
      </c>
      <c r="C1420" s="318">
        <v>0.93059999999999998</v>
      </c>
      <c r="D1420" s="318">
        <v>-0.12239999999999999</v>
      </c>
      <c r="E1420" s="318">
        <v>0.80459999999999998</v>
      </c>
      <c r="F1420" s="318">
        <v>0.31219999999999998</v>
      </c>
      <c r="G1420" s="318">
        <v>0.9042</v>
      </c>
      <c r="H1420" s="318">
        <v>0.69259999999999999</v>
      </c>
      <c r="I1420" s="318">
        <v>0.33529999999999999</v>
      </c>
      <c r="J1420" s="318">
        <v>0.21079999999999999</v>
      </c>
      <c r="K1420" s="318">
        <v>1.2673000000000001</v>
      </c>
      <c r="L1420" s="413">
        <v>3.7646999999999999</v>
      </c>
    </row>
    <row r="1421" spans="2:12">
      <c r="B1421" s="394">
        <v>44027</v>
      </c>
      <c r="C1421" s="318">
        <v>0.89759999999999995</v>
      </c>
      <c r="D1421" s="318">
        <v>-0.1273</v>
      </c>
      <c r="E1421" s="318">
        <v>0.77690000000000003</v>
      </c>
      <c r="F1421" s="318">
        <v>0.31590000000000001</v>
      </c>
      <c r="G1421" s="318">
        <v>0.86939999999999995</v>
      </c>
      <c r="H1421" s="318">
        <v>0.66510000000000002</v>
      </c>
      <c r="I1421" s="318">
        <v>0.31680000000000003</v>
      </c>
      <c r="J1421" s="318">
        <v>0.192</v>
      </c>
      <c r="K1421" s="318">
        <v>1.226</v>
      </c>
      <c r="L1421" s="413">
        <v>3.7248999999999999</v>
      </c>
    </row>
    <row r="1422" spans="2:12">
      <c r="B1422" s="394">
        <v>44028</v>
      </c>
      <c r="C1422" s="318">
        <v>0.86140000000000005</v>
      </c>
      <c r="D1422" s="318">
        <v>-0.14480000000000001</v>
      </c>
      <c r="E1422" s="318">
        <v>0.74809999999999999</v>
      </c>
      <c r="F1422" s="318">
        <v>0.29530000000000001</v>
      </c>
      <c r="G1422" s="318">
        <v>0.82850000000000001</v>
      </c>
      <c r="H1422" s="318">
        <v>0.63119999999999998</v>
      </c>
      <c r="I1422" s="318">
        <v>0.2873</v>
      </c>
      <c r="J1422" s="318">
        <v>0.18</v>
      </c>
      <c r="K1422" s="318">
        <v>1.1861999999999999</v>
      </c>
      <c r="L1422" s="413">
        <v>3.7077</v>
      </c>
    </row>
    <row r="1423" spans="2:12">
      <c r="B1423" s="394">
        <v>44029</v>
      </c>
      <c r="C1423" s="318">
        <v>0.86219999999999997</v>
      </c>
      <c r="D1423" s="318">
        <v>-0.13139999999999999</v>
      </c>
      <c r="E1423" s="318">
        <v>0.75329999999999997</v>
      </c>
      <c r="F1423" s="318">
        <v>0.31019999999999998</v>
      </c>
      <c r="G1423" s="318">
        <v>0.82799999999999996</v>
      </c>
      <c r="H1423" s="318">
        <v>0.63560000000000005</v>
      </c>
      <c r="I1423" s="318">
        <v>0.29360000000000003</v>
      </c>
      <c r="J1423" s="318">
        <v>0.19139999999999999</v>
      </c>
      <c r="K1423" s="318">
        <v>1.1827000000000001</v>
      </c>
      <c r="L1423" s="413">
        <v>3.6884000000000001</v>
      </c>
    </row>
    <row r="1424" spans="2:12">
      <c r="B1424" s="394">
        <v>44032</v>
      </c>
      <c r="C1424" s="318">
        <v>0.83440000000000003</v>
      </c>
      <c r="D1424" s="318">
        <v>-0.1399</v>
      </c>
      <c r="E1424" s="318">
        <v>0.72840000000000005</v>
      </c>
      <c r="F1424" s="318">
        <v>0.27579999999999999</v>
      </c>
      <c r="G1424" s="318">
        <v>0.79949999999999999</v>
      </c>
      <c r="H1424" s="318">
        <v>0.61060000000000003</v>
      </c>
      <c r="I1424" s="318">
        <v>0.27679999999999999</v>
      </c>
      <c r="J1424" s="318">
        <v>0.17269999999999999</v>
      </c>
      <c r="K1424" s="318">
        <v>1.1497999999999999</v>
      </c>
      <c r="L1424" s="413">
        <v>3.6528</v>
      </c>
    </row>
    <row r="1425" spans="2:12">
      <c r="B1425" s="394">
        <v>44033</v>
      </c>
      <c r="C1425" s="318">
        <v>0.79400000000000004</v>
      </c>
      <c r="D1425" s="318">
        <v>-0.15229999999999999</v>
      </c>
      <c r="E1425" s="318">
        <v>0.68440000000000001</v>
      </c>
      <c r="F1425" s="318">
        <v>0.2772</v>
      </c>
      <c r="G1425" s="318">
        <v>0.76359999999999995</v>
      </c>
      <c r="H1425" s="318">
        <v>0.57520000000000004</v>
      </c>
      <c r="I1425" s="318">
        <v>0.25619999999999998</v>
      </c>
      <c r="J1425" s="318">
        <v>0.15110000000000001</v>
      </c>
      <c r="K1425" s="318">
        <v>1.1007</v>
      </c>
      <c r="L1425" s="413">
        <v>3.5491999999999999</v>
      </c>
    </row>
    <row r="1426" spans="2:12">
      <c r="B1426" s="394">
        <v>44034</v>
      </c>
      <c r="C1426" s="318">
        <v>0.75370000000000004</v>
      </c>
      <c r="D1426" s="318">
        <v>-0.17219999999999999</v>
      </c>
      <c r="E1426" s="318">
        <v>0.6431</v>
      </c>
      <c r="F1426" s="318">
        <v>0.24579999999999999</v>
      </c>
      <c r="G1426" s="318">
        <v>0.7228</v>
      </c>
      <c r="H1426" s="318">
        <v>0.5343</v>
      </c>
      <c r="I1426" s="318">
        <v>0.21820000000000001</v>
      </c>
      <c r="J1426" s="318">
        <v>0.1145</v>
      </c>
      <c r="K1426" s="318">
        <v>1.0607</v>
      </c>
      <c r="L1426" s="413">
        <v>3.5177</v>
      </c>
    </row>
    <row r="1427" spans="2:12">
      <c r="B1427" s="394">
        <v>44035</v>
      </c>
      <c r="C1427" s="318">
        <v>0.75119999999999998</v>
      </c>
      <c r="D1427" s="318">
        <v>-0.1656</v>
      </c>
      <c r="E1427" s="318">
        <v>0.63990000000000002</v>
      </c>
      <c r="F1427" s="318">
        <v>0.24030000000000001</v>
      </c>
      <c r="G1427" s="318">
        <v>0.72099999999999997</v>
      </c>
      <c r="H1427" s="318">
        <v>0.53339999999999999</v>
      </c>
      <c r="I1427" s="318">
        <v>0.2233</v>
      </c>
      <c r="J1427" s="318">
        <v>0.1231</v>
      </c>
      <c r="K1427" s="318">
        <v>1.0549999999999999</v>
      </c>
      <c r="L1427" s="413">
        <v>3.4716999999999998</v>
      </c>
    </row>
    <row r="1428" spans="2:12">
      <c r="B1428" s="394">
        <v>44036</v>
      </c>
      <c r="C1428" s="318">
        <v>0.78380000000000005</v>
      </c>
      <c r="D1428" s="318">
        <v>-0.1396</v>
      </c>
      <c r="E1428" s="318">
        <v>0.67269999999999996</v>
      </c>
      <c r="F1428" s="318">
        <v>0.2732</v>
      </c>
      <c r="G1428" s="318">
        <v>0.75360000000000005</v>
      </c>
      <c r="H1428" s="318">
        <v>0.56730000000000003</v>
      </c>
      <c r="I1428" s="318">
        <v>0.25430000000000003</v>
      </c>
      <c r="J1428" s="318">
        <v>0.15540000000000001</v>
      </c>
      <c r="K1428" s="318">
        <v>1.0865</v>
      </c>
      <c r="L1428" s="413">
        <v>3.4744000000000002</v>
      </c>
    </row>
    <row r="1429" spans="2:12">
      <c r="B1429" s="394">
        <v>44039</v>
      </c>
      <c r="C1429" s="318">
        <v>0.74490000000000001</v>
      </c>
      <c r="D1429" s="318">
        <v>-0.16420000000000001</v>
      </c>
      <c r="E1429" s="318">
        <v>0.63500000000000001</v>
      </c>
      <c r="F1429" s="318">
        <v>0.24110000000000001</v>
      </c>
      <c r="G1429" s="318">
        <v>0.7137</v>
      </c>
      <c r="H1429" s="318">
        <v>0.52800000000000002</v>
      </c>
      <c r="I1429" s="318">
        <v>0.21659999999999999</v>
      </c>
      <c r="J1429" s="318">
        <v>0.115</v>
      </c>
      <c r="K1429" s="318">
        <v>1.048</v>
      </c>
      <c r="L1429" s="413">
        <v>3.4832999999999998</v>
      </c>
    </row>
    <row r="1430" spans="2:12">
      <c r="B1430" s="394">
        <v>44040</v>
      </c>
      <c r="C1430" s="318">
        <v>0.72419999999999995</v>
      </c>
      <c r="D1430" s="318">
        <v>-0.17780000000000001</v>
      </c>
      <c r="E1430" s="318">
        <v>0.61329999999999996</v>
      </c>
      <c r="F1430" s="318">
        <v>0.23630000000000001</v>
      </c>
      <c r="G1430" s="318">
        <v>0.69330000000000003</v>
      </c>
      <c r="H1430" s="318">
        <v>0.5071</v>
      </c>
      <c r="I1430" s="318">
        <v>0.19489999999999999</v>
      </c>
      <c r="J1430" s="318">
        <v>9.7000000000000003E-2</v>
      </c>
      <c r="K1430" s="318">
        <v>1.028</v>
      </c>
      <c r="L1430" s="413">
        <v>3.4943</v>
      </c>
    </row>
    <row r="1431" spans="2:12">
      <c r="B1431" s="394">
        <v>44041</v>
      </c>
      <c r="C1431" s="318">
        <v>0.73709999999999998</v>
      </c>
      <c r="D1431" s="318">
        <v>-0.1686</v>
      </c>
      <c r="E1431" s="318">
        <v>0.62619999999999998</v>
      </c>
      <c r="F1431" s="318">
        <v>0.24349999999999999</v>
      </c>
      <c r="G1431" s="318">
        <v>0.70620000000000005</v>
      </c>
      <c r="H1431" s="318">
        <v>0.52139999999999997</v>
      </c>
      <c r="I1431" s="318">
        <v>0.2054</v>
      </c>
      <c r="J1431" s="318">
        <v>0.1008</v>
      </c>
      <c r="K1431" s="318">
        <v>1.0401</v>
      </c>
      <c r="L1431" s="413">
        <v>3.5093000000000001</v>
      </c>
    </row>
    <row r="1432" spans="2:12">
      <c r="B1432" s="394">
        <v>44042</v>
      </c>
      <c r="C1432" s="318">
        <v>0.71640000000000004</v>
      </c>
      <c r="D1432" s="318">
        <v>-0.19470000000000001</v>
      </c>
      <c r="E1432" s="318">
        <v>0.61680000000000001</v>
      </c>
      <c r="F1432" s="318">
        <v>0.20830000000000001</v>
      </c>
      <c r="G1432" s="318">
        <v>0.67859999999999998</v>
      </c>
      <c r="H1432" s="318">
        <v>0.50029999999999997</v>
      </c>
      <c r="I1432" s="318">
        <v>0.1757</v>
      </c>
      <c r="J1432" s="318">
        <v>6.5000000000000002E-2</v>
      </c>
      <c r="K1432" s="318">
        <v>1.0222</v>
      </c>
      <c r="L1432" s="413">
        <v>3.5257000000000001</v>
      </c>
    </row>
    <row r="1433" spans="2:12">
      <c r="B1433" s="394">
        <v>44043</v>
      </c>
      <c r="C1433" s="318">
        <v>0.72760000000000002</v>
      </c>
      <c r="D1433" s="318">
        <v>-0.18659999999999999</v>
      </c>
      <c r="E1433" s="318">
        <v>0.62609999999999999</v>
      </c>
      <c r="F1433" s="318">
        <v>0.2283</v>
      </c>
      <c r="G1433" s="318">
        <v>0.69010000000000005</v>
      </c>
      <c r="H1433" s="318">
        <v>0.51029999999999998</v>
      </c>
      <c r="I1433" s="318">
        <v>0.18559999999999999</v>
      </c>
      <c r="J1433" s="318">
        <v>7.5600000000000001E-2</v>
      </c>
      <c r="K1433" s="318">
        <v>1.0347</v>
      </c>
      <c r="L1433" s="413">
        <v>3.5590000000000002</v>
      </c>
    </row>
    <row r="1434" spans="2:12">
      <c r="B1434" s="394">
        <v>44046</v>
      </c>
      <c r="C1434" s="318">
        <v>0.74839999999999995</v>
      </c>
      <c r="D1434" s="318">
        <v>-0.1794</v>
      </c>
      <c r="E1434" s="318">
        <v>0.64959999999999996</v>
      </c>
      <c r="F1434" s="318">
        <v>0.2311</v>
      </c>
      <c r="G1434" s="318">
        <v>0.70940000000000003</v>
      </c>
      <c r="H1434" s="318">
        <v>0.52549999999999997</v>
      </c>
      <c r="I1434" s="318">
        <v>0.1968</v>
      </c>
      <c r="J1434" s="318">
        <v>8.8999999999999996E-2</v>
      </c>
      <c r="K1434" s="318">
        <v>1.0571999999999999</v>
      </c>
      <c r="L1434" s="413">
        <v>3.5585</v>
      </c>
    </row>
    <row r="1435" spans="2:12">
      <c r="B1435" s="394">
        <v>44047</v>
      </c>
      <c r="C1435" s="318">
        <v>0.71709999999999996</v>
      </c>
      <c r="D1435" s="318">
        <v>-0.1966</v>
      </c>
      <c r="E1435" s="318">
        <v>0.60980000000000001</v>
      </c>
      <c r="F1435" s="318">
        <v>0.18959999999999999</v>
      </c>
      <c r="G1435" s="318">
        <v>0.68130000000000002</v>
      </c>
      <c r="H1435" s="318">
        <v>0.4914</v>
      </c>
      <c r="I1435" s="318">
        <v>0.16719999999999999</v>
      </c>
      <c r="J1435" s="318">
        <v>6.1699999999999998E-2</v>
      </c>
      <c r="K1435" s="318">
        <v>1.0281</v>
      </c>
      <c r="L1435" s="413">
        <v>3.5289000000000001</v>
      </c>
    </row>
    <row r="1436" spans="2:12">
      <c r="B1436" s="394">
        <v>44048</v>
      </c>
      <c r="C1436" s="318">
        <v>0.73939999999999995</v>
      </c>
      <c r="D1436" s="318">
        <v>-0.1739</v>
      </c>
      <c r="E1436" s="318">
        <v>0.62260000000000004</v>
      </c>
      <c r="F1436" s="318">
        <v>0.22309999999999999</v>
      </c>
      <c r="G1436" s="318">
        <v>0.70989999999999998</v>
      </c>
      <c r="H1436" s="318">
        <v>0.51449999999999996</v>
      </c>
      <c r="I1436" s="318">
        <v>0.1966</v>
      </c>
      <c r="J1436" s="318">
        <v>9.3600000000000003E-2</v>
      </c>
      <c r="K1436" s="318">
        <v>1.0479000000000001</v>
      </c>
      <c r="L1436" s="413">
        <v>3.5001000000000002</v>
      </c>
    </row>
    <row r="1437" spans="2:12">
      <c r="B1437" s="394">
        <v>44049</v>
      </c>
      <c r="C1437" s="318">
        <v>0.70489999999999997</v>
      </c>
      <c r="D1437" s="318">
        <v>-0.18490000000000001</v>
      </c>
      <c r="E1437" s="318">
        <v>0.58560000000000001</v>
      </c>
      <c r="F1437" s="318">
        <v>0.19389999999999999</v>
      </c>
      <c r="G1437" s="318">
        <v>0.67669999999999997</v>
      </c>
      <c r="H1437" s="318">
        <v>0.48039999999999999</v>
      </c>
      <c r="I1437" s="318">
        <v>0.1696</v>
      </c>
      <c r="J1437" s="318">
        <v>6.3399999999999998E-2</v>
      </c>
      <c r="K1437" s="318">
        <v>1.0114000000000001</v>
      </c>
      <c r="L1437" s="413">
        <v>3.4708000000000001</v>
      </c>
    </row>
    <row r="1438" spans="2:12">
      <c r="B1438" s="394">
        <v>44050</v>
      </c>
      <c r="C1438" s="318">
        <v>0.71260000000000001</v>
      </c>
      <c r="D1438" s="318">
        <v>-0.17180000000000001</v>
      </c>
      <c r="E1438" s="318">
        <v>0.59319999999999995</v>
      </c>
      <c r="F1438" s="318">
        <v>0.20219999999999999</v>
      </c>
      <c r="G1438" s="318">
        <v>0.68520000000000003</v>
      </c>
      <c r="H1438" s="318">
        <v>0.48909999999999998</v>
      </c>
      <c r="I1438" s="318">
        <v>0.1822</v>
      </c>
      <c r="J1438" s="318">
        <v>7.8299999999999995E-2</v>
      </c>
      <c r="K1438" s="318">
        <v>1.0170999999999999</v>
      </c>
      <c r="L1438" s="413">
        <v>3.4698000000000002</v>
      </c>
    </row>
    <row r="1439" spans="2:12">
      <c r="B1439" s="394">
        <v>44053</v>
      </c>
      <c r="C1439" s="318">
        <v>0.68110000000000004</v>
      </c>
      <c r="D1439" s="318">
        <v>-0.1847</v>
      </c>
      <c r="E1439" s="318">
        <v>0.56110000000000004</v>
      </c>
      <c r="F1439" s="318">
        <v>0.18590000000000001</v>
      </c>
      <c r="G1439" s="318">
        <v>0.65380000000000005</v>
      </c>
      <c r="H1439" s="318">
        <v>0.4577</v>
      </c>
      <c r="I1439" s="318">
        <v>0.15629999999999999</v>
      </c>
      <c r="J1439" s="318">
        <v>5.5500000000000001E-2</v>
      </c>
      <c r="K1439" s="318">
        <v>0.98419999999999996</v>
      </c>
      <c r="L1439" s="413">
        <v>3.4491999999999998</v>
      </c>
    </row>
    <row r="1440" spans="2:12">
      <c r="B1440" s="394">
        <v>44054</v>
      </c>
      <c r="C1440" s="318">
        <v>0.69179999999999997</v>
      </c>
      <c r="D1440" s="318">
        <v>-0.1565</v>
      </c>
      <c r="E1440" s="318">
        <v>0.5665</v>
      </c>
      <c r="F1440" s="318">
        <v>0.2228</v>
      </c>
      <c r="G1440" s="318">
        <v>0.66969999999999996</v>
      </c>
      <c r="H1440" s="318">
        <v>0.47239999999999999</v>
      </c>
      <c r="I1440" s="318">
        <v>0.17799999999999999</v>
      </c>
      <c r="J1440" s="318">
        <v>8.8599999999999998E-2</v>
      </c>
      <c r="K1440" s="318">
        <v>0.98880000000000001</v>
      </c>
      <c r="L1440" s="413">
        <v>3.395</v>
      </c>
    </row>
    <row r="1441" spans="2:12">
      <c r="B1441" s="394">
        <v>44055</v>
      </c>
      <c r="C1441" s="318">
        <v>0.69789999999999996</v>
      </c>
      <c r="D1441" s="318">
        <v>-0.14460000000000001</v>
      </c>
      <c r="E1441" s="318">
        <v>0.5675</v>
      </c>
      <c r="F1441" s="318">
        <v>0.24099999999999999</v>
      </c>
      <c r="G1441" s="318">
        <v>0.67869999999999997</v>
      </c>
      <c r="H1441" s="318">
        <v>0.48099999999999998</v>
      </c>
      <c r="I1441" s="318">
        <v>0.19139999999999999</v>
      </c>
      <c r="J1441" s="318">
        <v>0.1027</v>
      </c>
      <c r="K1441" s="318">
        <v>0.99080000000000001</v>
      </c>
      <c r="L1441" s="413">
        <v>3.4026999999999998</v>
      </c>
    </row>
    <row r="1442" spans="2:12">
      <c r="B1442" s="394">
        <v>44056</v>
      </c>
      <c r="C1442" s="318">
        <v>0.71840000000000004</v>
      </c>
      <c r="D1442" s="318">
        <v>-0.1195</v>
      </c>
      <c r="E1442" s="318">
        <v>0.59089999999999998</v>
      </c>
      <c r="F1442" s="318">
        <v>0.29010000000000002</v>
      </c>
      <c r="G1442" s="318">
        <v>0.69910000000000005</v>
      </c>
      <c r="H1442" s="318">
        <v>0.50529999999999997</v>
      </c>
      <c r="I1442" s="318">
        <v>0.21820000000000001</v>
      </c>
      <c r="J1442" s="318">
        <v>0.12540000000000001</v>
      </c>
      <c r="K1442" s="318">
        <v>1.0065999999999999</v>
      </c>
      <c r="L1442" s="413">
        <v>3.3965999999999998</v>
      </c>
    </row>
    <row r="1443" spans="2:12">
      <c r="B1443" s="394">
        <v>44057</v>
      </c>
      <c r="C1443" s="318">
        <v>0.71430000000000005</v>
      </c>
      <c r="D1443" s="318">
        <v>-0.12609999999999999</v>
      </c>
      <c r="E1443" s="318">
        <v>0.59440000000000004</v>
      </c>
      <c r="F1443" s="318">
        <v>0.28050000000000003</v>
      </c>
      <c r="G1443" s="318">
        <v>0.6915</v>
      </c>
      <c r="H1443" s="318">
        <v>0.50329999999999997</v>
      </c>
      <c r="I1443" s="318">
        <v>0.2132</v>
      </c>
      <c r="J1443" s="318">
        <v>0.11990000000000001</v>
      </c>
      <c r="K1443" s="318">
        <v>1.0008999999999999</v>
      </c>
      <c r="L1443" s="413">
        <v>3.4085999999999999</v>
      </c>
    </row>
    <row r="1444" spans="2:12">
      <c r="B1444" s="394">
        <v>44060</v>
      </c>
      <c r="C1444" s="318">
        <v>0.69340000000000002</v>
      </c>
      <c r="D1444" s="318">
        <v>-0.14599999999999999</v>
      </c>
      <c r="E1444" s="318">
        <v>0.58050000000000002</v>
      </c>
      <c r="F1444" s="318">
        <v>0.2467</v>
      </c>
      <c r="G1444" s="318">
        <v>0.66810000000000003</v>
      </c>
      <c r="H1444" s="318">
        <v>0.48320000000000002</v>
      </c>
      <c r="I1444" s="318">
        <v>0.19189999999999999</v>
      </c>
      <c r="J1444" s="318">
        <v>9.8599999999999993E-2</v>
      </c>
      <c r="K1444" s="318">
        <v>0.97960000000000003</v>
      </c>
      <c r="L1444" s="413">
        <v>3.3938000000000001</v>
      </c>
    </row>
    <row r="1445" spans="2:12">
      <c r="B1445" s="394">
        <v>44061</v>
      </c>
      <c r="C1445" s="318">
        <v>0.68310000000000004</v>
      </c>
      <c r="D1445" s="318">
        <v>-0.1593</v>
      </c>
      <c r="E1445" s="318">
        <v>0.56979999999999997</v>
      </c>
      <c r="F1445" s="318">
        <v>0.2354</v>
      </c>
      <c r="G1445" s="318">
        <v>0.65769999999999995</v>
      </c>
      <c r="H1445" s="318">
        <v>0.4728</v>
      </c>
      <c r="I1445" s="318">
        <v>0.18160000000000001</v>
      </c>
      <c r="J1445" s="318">
        <v>8.8900000000000007E-2</v>
      </c>
      <c r="K1445" s="318">
        <v>0.96930000000000005</v>
      </c>
      <c r="L1445" s="413">
        <v>3.3853</v>
      </c>
    </row>
    <row r="1446" spans="2:12">
      <c r="B1446" s="394">
        <v>44062</v>
      </c>
      <c r="C1446" s="318">
        <v>0.66879999999999995</v>
      </c>
      <c r="D1446" s="318">
        <v>-0.1671</v>
      </c>
      <c r="E1446" s="318">
        <v>0.55310000000000004</v>
      </c>
      <c r="F1446" s="318">
        <v>0.22459999999999999</v>
      </c>
      <c r="G1446" s="318">
        <v>0.64539999999999997</v>
      </c>
      <c r="H1446" s="318">
        <v>0.45829999999999999</v>
      </c>
      <c r="I1446" s="318">
        <v>0.1694</v>
      </c>
      <c r="J1446" s="318">
        <v>7.3300000000000004E-2</v>
      </c>
      <c r="K1446" s="318">
        <v>0.9546</v>
      </c>
      <c r="L1446" s="413">
        <v>3.3675999999999999</v>
      </c>
    </row>
    <row r="1447" spans="2:12">
      <c r="B1447" s="394">
        <v>44063</v>
      </c>
      <c r="C1447" s="318">
        <v>0.65300000000000002</v>
      </c>
      <c r="D1447" s="318">
        <v>-0.18329999999999999</v>
      </c>
      <c r="E1447" s="318">
        <v>0.54079999999999995</v>
      </c>
      <c r="F1447" s="318">
        <v>0.20979999999999999</v>
      </c>
      <c r="G1447" s="318">
        <v>0.62809999999999999</v>
      </c>
      <c r="H1447" s="318">
        <v>0.44240000000000002</v>
      </c>
      <c r="I1447" s="318">
        <v>0.1537</v>
      </c>
      <c r="J1447" s="318">
        <v>5.6599999999999998E-2</v>
      </c>
      <c r="K1447" s="318">
        <v>0.93899999999999995</v>
      </c>
      <c r="L1447" s="413">
        <v>3.3643000000000001</v>
      </c>
    </row>
    <row r="1448" spans="2:12">
      <c r="B1448" s="394">
        <v>44064</v>
      </c>
      <c r="C1448" s="318">
        <v>0.64659999999999995</v>
      </c>
      <c r="D1448" s="318">
        <v>-0.18729999999999999</v>
      </c>
      <c r="E1448" s="318">
        <v>0.53339999999999999</v>
      </c>
      <c r="F1448" s="318">
        <v>0.21659999999999999</v>
      </c>
      <c r="G1448" s="318">
        <v>0.62309999999999999</v>
      </c>
      <c r="H1448" s="318">
        <v>0.43669999999999998</v>
      </c>
      <c r="I1448" s="318">
        <v>0.14829999999999999</v>
      </c>
      <c r="J1448" s="318">
        <v>5.5100000000000003E-2</v>
      </c>
      <c r="K1448" s="318">
        <v>0.93200000000000005</v>
      </c>
      <c r="L1448" s="413">
        <v>3.3757000000000001</v>
      </c>
    </row>
    <row r="1449" spans="2:12">
      <c r="B1449" s="394">
        <v>44067</v>
      </c>
      <c r="C1449" s="318">
        <v>0.64829999999999999</v>
      </c>
      <c r="D1449" s="318">
        <v>-0.18329999999999999</v>
      </c>
      <c r="E1449" s="318">
        <v>0.53349999999999997</v>
      </c>
      <c r="F1449" s="318">
        <v>0.22070000000000001</v>
      </c>
      <c r="G1449" s="318">
        <v>0.62639999999999996</v>
      </c>
      <c r="H1449" s="318">
        <v>0.439</v>
      </c>
      <c r="I1449" s="318">
        <v>0.15340000000000001</v>
      </c>
      <c r="J1449" s="318">
        <v>6.0299999999999999E-2</v>
      </c>
      <c r="K1449" s="318">
        <v>0.93220000000000003</v>
      </c>
      <c r="L1449" s="413">
        <v>3.3384999999999998</v>
      </c>
    </row>
    <row r="1450" spans="2:12">
      <c r="B1450" s="394">
        <v>44068</v>
      </c>
      <c r="C1450" s="318">
        <v>0.69869999999999999</v>
      </c>
      <c r="D1450" s="318">
        <v>-0.14630000000000001</v>
      </c>
      <c r="E1450" s="318">
        <v>0.58009999999999995</v>
      </c>
      <c r="F1450" s="318">
        <v>0.29039999999999999</v>
      </c>
      <c r="G1450" s="318">
        <v>0.68089999999999995</v>
      </c>
      <c r="H1450" s="318">
        <v>0.49159999999999998</v>
      </c>
      <c r="I1450" s="318">
        <v>0.2094</v>
      </c>
      <c r="J1450" s="318">
        <v>0.1191</v>
      </c>
      <c r="K1450" s="318">
        <v>0.97919999999999996</v>
      </c>
      <c r="L1450" s="413">
        <v>3.3652000000000002</v>
      </c>
    </row>
    <row r="1451" spans="2:12">
      <c r="B1451" s="394">
        <v>44069</v>
      </c>
      <c r="C1451" s="318">
        <v>0.71419999999999995</v>
      </c>
      <c r="D1451" s="318">
        <v>-0.13800000000000001</v>
      </c>
      <c r="E1451" s="318">
        <v>0.59709999999999996</v>
      </c>
      <c r="F1451" s="318">
        <v>0.29089999999999999</v>
      </c>
      <c r="G1451" s="318">
        <v>0.69599999999999995</v>
      </c>
      <c r="H1451" s="318">
        <v>0.5081</v>
      </c>
      <c r="I1451" s="318">
        <v>0.22270000000000001</v>
      </c>
      <c r="J1451" s="318">
        <v>0.13250000000000001</v>
      </c>
      <c r="K1451" s="318">
        <v>0.99439999999999995</v>
      </c>
      <c r="L1451" s="413">
        <v>3.3523000000000001</v>
      </c>
    </row>
    <row r="1452" spans="2:12">
      <c r="B1452" s="394">
        <v>44070</v>
      </c>
      <c r="C1452" s="318">
        <v>0.7177</v>
      </c>
      <c r="D1452" s="318">
        <v>-0.1255</v>
      </c>
      <c r="E1452" s="318">
        <v>0.59870000000000001</v>
      </c>
      <c r="F1452" s="318">
        <v>0.30209999999999998</v>
      </c>
      <c r="G1452" s="318">
        <v>0.70079999999999998</v>
      </c>
      <c r="H1452" s="318">
        <v>0.51149999999999995</v>
      </c>
      <c r="I1452" s="318">
        <v>0.22889999999999999</v>
      </c>
      <c r="J1452" s="318">
        <v>0.1386</v>
      </c>
      <c r="K1452" s="318">
        <v>0.99719999999999998</v>
      </c>
      <c r="L1452" s="413">
        <v>3.3426</v>
      </c>
    </row>
    <row r="1453" spans="2:12">
      <c r="B1453" s="394">
        <v>44071</v>
      </c>
      <c r="C1453" s="318">
        <v>0.70930000000000004</v>
      </c>
      <c r="D1453" s="318">
        <v>-0.13400000000000001</v>
      </c>
      <c r="E1453" s="318">
        <v>0.58720000000000006</v>
      </c>
      <c r="F1453" s="318">
        <v>0.30370000000000003</v>
      </c>
      <c r="G1453" s="318">
        <v>0.69330000000000003</v>
      </c>
      <c r="H1453" s="318">
        <v>0.50319999999999998</v>
      </c>
      <c r="I1453" s="318">
        <v>0.21859999999999999</v>
      </c>
      <c r="J1453" s="318">
        <v>0.12889999999999999</v>
      </c>
      <c r="K1453" s="318">
        <v>0.98929999999999996</v>
      </c>
      <c r="L1453" s="413">
        <v>3.3256999999999999</v>
      </c>
    </row>
    <row r="1454" spans="2:12">
      <c r="B1454" s="394">
        <v>44074</v>
      </c>
      <c r="C1454" s="318">
        <v>0.71750000000000003</v>
      </c>
      <c r="D1454" s="318">
        <v>-0.1361</v>
      </c>
      <c r="E1454" s="318">
        <v>0.59509999999999996</v>
      </c>
      <c r="F1454" s="318">
        <v>0.31840000000000002</v>
      </c>
      <c r="G1454" s="318">
        <v>0.70169999999999999</v>
      </c>
      <c r="H1454" s="318">
        <v>0.51100000000000001</v>
      </c>
      <c r="I1454" s="318">
        <v>0.2266</v>
      </c>
      <c r="J1454" s="318">
        <v>0.13980000000000001</v>
      </c>
      <c r="K1454" s="318">
        <v>0.99780000000000002</v>
      </c>
      <c r="L1454" s="413">
        <v>3.3254999999999999</v>
      </c>
    </row>
    <row r="1455" spans="2:12">
      <c r="B1455" s="394">
        <v>44075</v>
      </c>
      <c r="C1455" s="318">
        <v>0.70379999999999998</v>
      </c>
      <c r="D1455" s="318">
        <v>-0.14530000000000001</v>
      </c>
      <c r="E1455" s="318">
        <v>0.58309999999999995</v>
      </c>
      <c r="F1455" s="318">
        <v>0.3029</v>
      </c>
      <c r="G1455" s="318">
        <v>0.68730000000000002</v>
      </c>
      <c r="H1455" s="318">
        <v>0.4975</v>
      </c>
      <c r="I1455" s="318">
        <v>0.2127</v>
      </c>
      <c r="J1455" s="318">
        <v>0.1208</v>
      </c>
      <c r="K1455" s="318">
        <v>0.98409999999999997</v>
      </c>
      <c r="L1455" s="413">
        <v>3.3148</v>
      </c>
    </row>
    <row r="1456" spans="2:12">
      <c r="B1456" s="394">
        <v>44076</v>
      </c>
      <c r="C1456" s="318">
        <v>0.65190000000000003</v>
      </c>
      <c r="D1456" s="318">
        <v>-0.1832</v>
      </c>
      <c r="E1456" s="318">
        <v>0.5292</v>
      </c>
      <c r="F1456" s="318">
        <v>0.2404</v>
      </c>
      <c r="G1456" s="318">
        <v>0.63600000000000001</v>
      </c>
      <c r="H1456" s="318">
        <v>0.44569999999999999</v>
      </c>
      <c r="I1456" s="318">
        <v>0.16350000000000001</v>
      </c>
      <c r="J1456" s="318">
        <v>7.6600000000000001E-2</v>
      </c>
      <c r="K1456" s="318">
        <v>0.93179999999999996</v>
      </c>
      <c r="L1456" s="413">
        <v>3.2707999999999999</v>
      </c>
    </row>
    <row r="1457" spans="2:12">
      <c r="B1457" s="394">
        <v>44077</v>
      </c>
      <c r="C1457" s="318">
        <v>0.62919999999999998</v>
      </c>
      <c r="D1457" s="318">
        <v>-0.1993</v>
      </c>
      <c r="E1457" s="318">
        <v>0.50649999999999995</v>
      </c>
      <c r="F1457" s="318">
        <v>0.22389999999999999</v>
      </c>
      <c r="G1457" s="318">
        <v>0.61260000000000003</v>
      </c>
      <c r="H1457" s="318">
        <v>0.42359999999999998</v>
      </c>
      <c r="I1457" s="318">
        <v>0.14360000000000001</v>
      </c>
      <c r="J1457" s="318">
        <v>5.2299999999999999E-2</v>
      </c>
      <c r="K1457" s="318">
        <v>0.90800000000000003</v>
      </c>
      <c r="L1457" s="413">
        <v>3.2311999999999999</v>
      </c>
    </row>
    <row r="1458" spans="2:12">
      <c r="B1458" s="394">
        <v>44078</v>
      </c>
      <c r="C1458" s="318">
        <v>0.64859999999999995</v>
      </c>
      <c r="D1458" s="318">
        <v>-0.19289999999999999</v>
      </c>
      <c r="E1458" s="318">
        <v>0.52500000000000002</v>
      </c>
      <c r="F1458" s="318">
        <v>0.24929999999999999</v>
      </c>
      <c r="G1458" s="318">
        <v>0.63070000000000004</v>
      </c>
      <c r="H1458" s="318">
        <v>0.44290000000000002</v>
      </c>
      <c r="I1458" s="318">
        <v>0.16009999999999999</v>
      </c>
      <c r="J1458" s="318">
        <v>7.1499999999999994E-2</v>
      </c>
      <c r="K1458" s="318">
        <v>0.92810000000000004</v>
      </c>
      <c r="L1458" s="413">
        <v>3.2282999999999999</v>
      </c>
    </row>
    <row r="1459" spans="2:12">
      <c r="B1459" s="394">
        <v>44081</v>
      </c>
      <c r="C1459" s="318">
        <v>0.65810000000000002</v>
      </c>
      <c r="D1459" s="318">
        <v>-0.19089999999999999</v>
      </c>
      <c r="E1459" s="318">
        <v>0.53210000000000002</v>
      </c>
      <c r="F1459" s="318">
        <v>0.26800000000000002</v>
      </c>
      <c r="G1459" s="318">
        <v>0.64100000000000001</v>
      </c>
      <c r="H1459" s="318">
        <v>0.4526</v>
      </c>
      <c r="I1459" s="318">
        <v>0.1699</v>
      </c>
      <c r="J1459" s="318">
        <v>8.3799999999999999E-2</v>
      </c>
      <c r="K1459" s="318">
        <v>0.93740000000000001</v>
      </c>
      <c r="L1459" s="413">
        <v>3.2138</v>
      </c>
    </row>
    <row r="1460" spans="2:12">
      <c r="B1460" s="394">
        <v>44082</v>
      </c>
      <c r="C1460" s="318">
        <v>0.64100000000000001</v>
      </c>
      <c r="D1460" s="318">
        <v>-0.21029999999999999</v>
      </c>
      <c r="E1460" s="318">
        <v>0.52590000000000003</v>
      </c>
      <c r="F1460" s="318">
        <v>0.2417</v>
      </c>
      <c r="G1460" s="318">
        <v>0.61760000000000004</v>
      </c>
      <c r="H1460" s="318">
        <v>0.43659999999999999</v>
      </c>
      <c r="I1460" s="318">
        <v>0.15060000000000001</v>
      </c>
      <c r="J1460" s="318">
        <v>6.0699999999999997E-2</v>
      </c>
      <c r="K1460" s="318">
        <v>0.91979999999999995</v>
      </c>
      <c r="L1460" s="413">
        <v>3.2101999999999999</v>
      </c>
    </row>
    <row r="1461" spans="2:12">
      <c r="B1461" s="394">
        <v>44083</v>
      </c>
      <c r="C1461" s="318">
        <v>0.67249999999999999</v>
      </c>
      <c r="D1461" s="318">
        <v>-0.18679999999999999</v>
      </c>
      <c r="E1461" s="318">
        <v>0.56159999999999999</v>
      </c>
      <c r="F1461" s="318">
        <v>0.25919999999999999</v>
      </c>
      <c r="G1461" s="318">
        <v>0.64649999999999996</v>
      </c>
      <c r="H1461" s="318">
        <v>0.4698</v>
      </c>
      <c r="I1461" s="318">
        <v>0.1802</v>
      </c>
      <c r="J1461" s="318">
        <v>8.5900000000000004E-2</v>
      </c>
      <c r="K1461" s="318">
        <v>0.95050000000000001</v>
      </c>
      <c r="L1461" s="413">
        <v>3.2235999999999998</v>
      </c>
    </row>
    <row r="1462" spans="2:12">
      <c r="B1462" s="394">
        <v>44084</v>
      </c>
      <c r="C1462" s="318">
        <v>0.70150000000000001</v>
      </c>
      <c r="D1462" s="318">
        <v>-0.16270000000000001</v>
      </c>
      <c r="E1462" s="318">
        <v>0.58979999999999999</v>
      </c>
      <c r="F1462" s="318">
        <v>0.27779999999999999</v>
      </c>
      <c r="G1462" s="318">
        <v>0.67659999999999998</v>
      </c>
      <c r="H1462" s="318">
        <v>0.49919999999999998</v>
      </c>
      <c r="I1462" s="318">
        <v>0.21299999999999999</v>
      </c>
      <c r="J1462" s="318">
        <v>0.11650000000000001</v>
      </c>
      <c r="K1462" s="318">
        <v>0.97789999999999999</v>
      </c>
      <c r="L1462" s="413">
        <v>3.2262</v>
      </c>
    </row>
    <row r="1463" spans="2:12">
      <c r="B1463" s="394">
        <v>44085</v>
      </c>
      <c r="C1463" s="318">
        <v>0.65969999999999995</v>
      </c>
      <c r="D1463" s="318">
        <v>-0.20119999999999999</v>
      </c>
      <c r="E1463" s="318">
        <v>0.5484</v>
      </c>
      <c r="F1463" s="318">
        <v>0.2389</v>
      </c>
      <c r="G1463" s="318">
        <v>0.63329999999999997</v>
      </c>
      <c r="H1463" s="318">
        <v>0.45660000000000001</v>
      </c>
      <c r="I1463" s="318">
        <v>0.1706</v>
      </c>
      <c r="J1463" s="318">
        <v>7.5700000000000003E-2</v>
      </c>
      <c r="K1463" s="318">
        <v>0.93720000000000003</v>
      </c>
      <c r="L1463" s="413">
        <v>3.2193000000000001</v>
      </c>
    </row>
    <row r="1464" spans="2:12">
      <c r="B1464" s="394">
        <v>44088</v>
      </c>
      <c r="C1464" s="318">
        <v>0.65290000000000004</v>
      </c>
      <c r="D1464" s="318">
        <v>-0.20780000000000001</v>
      </c>
      <c r="E1464" s="318">
        <v>0.53990000000000005</v>
      </c>
      <c r="F1464" s="318">
        <v>0.2225</v>
      </c>
      <c r="G1464" s="318">
        <v>0.62739999999999996</v>
      </c>
      <c r="H1464" s="318">
        <v>0.44950000000000001</v>
      </c>
      <c r="I1464" s="318">
        <v>0.1656</v>
      </c>
      <c r="J1464" s="318">
        <v>6.9199999999999998E-2</v>
      </c>
      <c r="K1464" s="318">
        <v>0.93020000000000003</v>
      </c>
      <c r="L1464" s="413">
        <v>3.1972</v>
      </c>
    </row>
    <row r="1465" spans="2:12">
      <c r="B1465" s="394">
        <v>44089</v>
      </c>
      <c r="C1465" s="318">
        <v>0.6502</v>
      </c>
      <c r="D1465" s="318">
        <v>-0.2107</v>
      </c>
      <c r="E1465" s="318">
        <v>0.53259999999999996</v>
      </c>
      <c r="F1465" s="318">
        <v>0.21840000000000001</v>
      </c>
      <c r="G1465" s="318">
        <v>0.62719999999999998</v>
      </c>
      <c r="H1465" s="318">
        <v>0.4466</v>
      </c>
      <c r="I1465" s="318">
        <v>0.1671</v>
      </c>
      <c r="J1465" s="318">
        <v>7.0499999999999993E-2</v>
      </c>
      <c r="K1465" s="318">
        <v>0.92689999999999995</v>
      </c>
      <c r="L1465" s="413">
        <v>3.1903000000000001</v>
      </c>
    </row>
    <row r="1466" spans="2:12">
      <c r="B1466" s="394">
        <v>44090</v>
      </c>
      <c r="C1466" s="318">
        <v>0.64849999999999997</v>
      </c>
      <c r="D1466" s="318">
        <v>-0.21099999999999999</v>
      </c>
      <c r="E1466" s="318">
        <v>0.53039999999999998</v>
      </c>
      <c r="F1466" s="318">
        <v>0.2094</v>
      </c>
      <c r="G1466" s="318">
        <v>0.627</v>
      </c>
      <c r="H1466" s="318">
        <v>0.44629999999999997</v>
      </c>
      <c r="I1466" s="318">
        <v>0.17030000000000001</v>
      </c>
      <c r="J1466" s="318">
        <v>7.4800000000000005E-2</v>
      </c>
      <c r="K1466" s="318">
        <v>0.92259999999999998</v>
      </c>
      <c r="L1466" s="413">
        <v>3.1890999999999998</v>
      </c>
    </row>
    <row r="1467" spans="2:12">
      <c r="B1467" s="394">
        <v>44091</v>
      </c>
      <c r="C1467" s="318">
        <v>0.628</v>
      </c>
      <c r="D1467" s="318">
        <v>-0.2261</v>
      </c>
      <c r="E1467" s="318">
        <v>0.50860000000000005</v>
      </c>
      <c r="F1467" s="318">
        <v>0.1923</v>
      </c>
      <c r="G1467" s="318">
        <v>0.60740000000000005</v>
      </c>
      <c r="H1467" s="318">
        <v>0.42559999999999998</v>
      </c>
      <c r="I1467" s="318">
        <v>0.1525</v>
      </c>
      <c r="J1467" s="318">
        <v>5.7299999999999997E-2</v>
      </c>
      <c r="K1467" s="318">
        <v>0.90190000000000003</v>
      </c>
      <c r="L1467" s="413">
        <v>3.1711</v>
      </c>
    </row>
    <row r="1468" spans="2:12">
      <c r="B1468" s="394">
        <v>44092</v>
      </c>
      <c r="C1468" s="318">
        <v>0.63129999999999997</v>
      </c>
      <c r="D1468" s="318">
        <v>-0.2205</v>
      </c>
      <c r="E1468" s="318">
        <v>0.50819999999999999</v>
      </c>
      <c r="F1468" s="318">
        <v>0.2044</v>
      </c>
      <c r="G1468" s="318">
        <v>0.61299999999999999</v>
      </c>
      <c r="H1468" s="318">
        <v>0.42930000000000001</v>
      </c>
      <c r="I1468" s="318">
        <v>0.15890000000000001</v>
      </c>
      <c r="J1468" s="318">
        <v>6.4500000000000002E-2</v>
      </c>
      <c r="K1468" s="318">
        <v>0.9042</v>
      </c>
      <c r="L1468" s="413">
        <v>3.1457999999999999</v>
      </c>
    </row>
    <row r="1469" spans="2:12">
      <c r="B1469" s="394">
        <v>44095</v>
      </c>
      <c r="C1469" s="318">
        <v>0.61660000000000004</v>
      </c>
      <c r="D1469" s="318">
        <v>-0.2465</v>
      </c>
      <c r="E1469" s="318">
        <v>0.50039999999999996</v>
      </c>
      <c r="F1469" s="318">
        <v>0.1681</v>
      </c>
      <c r="G1469" s="318">
        <v>0.59130000000000005</v>
      </c>
      <c r="H1469" s="318">
        <v>0.41089999999999999</v>
      </c>
      <c r="I1469" s="318">
        <v>0.1343</v>
      </c>
      <c r="J1469" s="318">
        <v>3.27E-2</v>
      </c>
      <c r="K1469" s="318">
        <v>0.89500000000000002</v>
      </c>
      <c r="L1469" s="413">
        <v>3.2021999999999999</v>
      </c>
    </row>
    <row r="1470" spans="2:12">
      <c r="B1470" s="394">
        <v>44096</v>
      </c>
      <c r="C1470" s="318">
        <v>0.65149999999999997</v>
      </c>
      <c r="D1470" s="318">
        <v>-0.23400000000000001</v>
      </c>
      <c r="E1470" s="318">
        <v>0.53259999999999996</v>
      </c>
      <c r="F1470" s="318">
        <v>0.1701</v>
      </c>
      <c r="G1470" s="318">
        <v>0.62629999999999997</v>
      </c>
      <c r="H1470" s="318">
        <v>0.44519999999999998</v>
      </c>
      <c r="I1470" s="318">
        <v>0.16339999999999999</v>
      </c>
      <c r="J1470" s="318">
        <v>5.9499999999999997E-2</v>
      </c>
      <c r="K1470" s="318">
        <v>0.93169999999999997</v>
      </c>
      <c r="L1470" s="413">
        <v>3.2505999999999999</v>
      </c>
    </row>
    <row r="1471" spans="2:12">
      <c r="B1471" s="394">
        <v>44097</v>
      </c>
      <c r="C1471" s="318">
        <v>0.65680000000000005</v>
      </c>
      <c r="D1471" s="318">
        <v>-0.22570000000000001</v>
      </c>
      <c r="E1471" s="318">
        <v>0.53220000000000001</v>
      </c>
      <c r="F1471" s="318">
        <v>0.1719</v>
      </c>
      <c r="G1471" s="318">
        <v>0.63539999999999996</v>
      </c>
      <c r="H1471" s="318">
        <v>0.45119999999999999</v>
      </c>
      <c r="I1471" s="318">
        <v>0.1704</v>
      </c>
      <c r="J1471" s="318">
        <v>6.7000000000000004E-2</v>
      </c>
      <c r="K1471" s="318">
        <v>0.93589999999999995</v>
      </c>
      <c r="L1471" s="413">
        <v>3.2547000000000001</v>
      </c>
    </row>
    <row r="1472" spans="2:12">
      <c r="B1472" s="394">
        <v>44098</v>
      </c>
      <c r="C1472" s="318">
        <v>0.67359999999999998</v>
      </c>
      <c r="D1472" s="318">
        <v>-0.2336</v>
      </c>
      <c r="E1472" s="318">
        <v>0.55869999999999997</v>
      </c>
      <c r="F1472" s="318">
        <v>0.1721</v>
      </c>
      <c r="G1472" s="318">
        <v>0.64339999999999997</v>
      </c>
      <c r="H1472" s="318">
        <v>0.46700000000000003</v>
      </c>
      <c r="I1472" s="318">
        <v>0.1759</v>
      </c>
      <c r="J1472" s="318">
        <v>6.4500000000000002E-2</v>
      </c>
      <c r="K1472" s="318">
        <v>0.95620000000000005</v>
      </c>
      <c r="L1472" s="413">
        <v>3.335</v>
      </c>
    </row>
    <row r="1473" spans="2:12">
      <c r="B1473" s="394">
        <v>44099</v>
      </c>
      <c r="C1473" s="318">
        <v>0.67800000000000005</v>
      </c>
      <c r="D1473" s="318">
        <v>-0.24199999999999999</v>
      </c>
      <c r="E1473" s="318">
        <v>0.56520000000000004</v>
      </c>
      <c r="F1473" s="318">
        <v>0.16470000000000001</v>
      </c>
      <c r="G1473" s="318">
        <v>0.64459999999999995</v>
      </c>
      <c r="H1473" s="318">
        <v>0.46899999999999997</v>
      </c>
      <c r="I1473" s="318">
        <v>0.1734</v>
      </c>
      <c r="J1473" s="318">
        <v>5.6399999999999999E-2</v>
      </c>
      <c r="K1473" s="318">
        <v>0.96440000000000003</v>
      </c>
      <c r="L1473" s="413">
        <v>3.4401000000000002</v>
      </c>
    </row>
    <row r="1474" spans="2:12">
      <c r="B1474" s="394">
        <v>44102</v>
      </c>
      <c r="C1474" s="318">
        <v>0.67630000000000001</v>
      </c>
      <c r="D1474" s="318">
        <v>-0.23760000000000001</v>
      </c>
      <c r="E1474" s="318">
        <v>0.5585</v>
      </c>
      <c r="F1474" s="318">
        <v>0.16200000000000001</v>
      </c>
      <c r="G1474" s="318">
        <v>0.64659999999999995</v>
      </c>
      <c r="H1474" s="318">
        <v>0.46760000000000002</v>
      </c>
      <c r="I1474" s="318">
        <v>0.17419999999999999</v>
      </c>
      <c r="J1474" s="318">
        <v>5.6099999999999997E-2</v>
      </c>
      <c r="K1474" s="318">
        <v>0.96199999999999997</v>
      </c>
      <c r="L1474" s="413">
        <v>3.4300999999999999</v>
      </c>
    </row>
    <row r="1475" spans="2:12">
      <c r="B1475" s="394">
        <v>44103</v>
      </c>
      <c r="C1475" s="318">
        <v>0.66180000000000005</v>
      </c>
      <c r="D1475" s="318">
        <v>-0.24829999999999999</v>
      </c>
      <c r="E1475" s="318">
        <v>0.54110000000000003</v>
      </c>
      <c r="F1475" s="318">
        <v>0.14230000000000001</v>
      </c>
      <c r="G1475" s="318">
        <v>0.63439999999999996</v>
      </c>
      <c r="H1475" s="318">
        <v>0.45219999999999999</v>
      </c>
      <c r="I1475" s="318">
        <v>0.1633</v>
      </c>
      <c r="J1475" s="318">
        <v>4.5900000000000003E-2</v>
      </c>
      <c r="K1475" s="318">
        <v>0.94740000000000002</v>
      </c>
      <c r="L1475" s="413">
        <v>3.4262999999999999</v>
      </c>
    </row>
    <row r="1476" spans="2:12">
      <c r="B1476" s="394">
        <v>44104</v>
      </c>
      <c r="C1476" s="318">
        <v>0.66820000000000002</v>
      </c>
      <c r="D1476" s="318">
        <v>-0.23649999999999999</v>
      </c>
      <c r="E1476" s="318">
        <v>0.54949999999999999</v>
      </c>
      <c r="F1476" s="318">
        <v>0.16539999999999999</v>
      </c>
      <c r="G1476" s="318">
        <v>0.64100000000000001</v>
      </c>
      <c r="H1476" s="318">
        <v>0.46029999999999999</v>
      </c>
      <c r="I1476" s="318">
        <v>0.17480000000000001</v>
      </c>
      <c r="J1476" s="318">
        <v>6.0100000000000001E-2</v>
      </c>
      <c r="K1476" s="318">
        <v>0.95109999999999995</v>
      </c>
      <c r="L1476" s="413">
        <v>3.4426999999999999</v>
      </c>
    </row>
    <row r="1477" spans="2:12">
      <c r="B1477" s="394">
        <v>44105</v>
      </c>
      <c r="C1477" s="318">
        <v>0.66</v>
      </c>
      <c r="D1477" s="318">
        <v>-0.2394</v>
      </c>
      <c r="E1477" s="318">
        <v>0.53749999999999998</v>
      </c>
      <c r="F1477" s="318">
        <v>0.15459999999999999</v>
      </c>
      <c r="G1477" s="318">
        <v>0.63500000000000001</v>
      </c>
      <c r="H1477" s="318">
        <v>0.45379999999999998</v>
      </c>
      <c r="I1477" s="318">
        <v>0.16370000000000001</v>
      </c>
      <c r="J1477" s="318">
        <v>4.8500000000000001E-2</v>
      </c>
      <c r="K1477" s="318">
        <v>0.93730000000000002</v>
      </c>
      <c r="L1477" s="413">
        <v>3.4478</v>
      </c>
    </row>
    <row r="1478" spans="2:12">
      <c r="B1478" s="394">
        <v>44106</v>
      </c>
      <c r="C1478" s="318">
        <v>0.6472</v>
      </c>
      <c r="D1478" s="318">
        <v>-0.24249999999999999</v>
      </c>
      <c r="E1478" s="318">
        <v>0.52569999999999995</v>
      </c>
      <c r="F1478" s="318">
        <v>0.14480000000000001</v>
      </c>
      <c r="G1478" s="318">
        <v>0.62250000000000005</v>
      </c>
      <c r="H1478" s="318">
        <v>0.44180000000000003</v>
      </c>
      <c r="I1478" s="318">
        <v>0.15659999999999999</v>
      </c>
      <c r="J1478" s="318">
        <v>3.9699999999999999E-2</v>
      </c>
      <c r="K1478" s="318">
        <v>0.92269999999999996</v>
      </c>
      <c r="L1478" s="413">
        <v>3.4119999999999999</v>
      </c>
    </row>
    <row r="1479" spans="2:12">
      <c r="B1479" s="394">
        <v>44109</v>
      </c>
      <c r="C1479" s="318">
        <v>0.64370000000000005</v>
      </c>
      <c r="D1479" s="318">
        <v>-0.2361</v>
      </c>
      <c r="E1479" s="318">
        <v>0.52539999999999998</v>
      </c>
      <c r="F1479" s="318">
        <v>0.1575</v>
      </c>
      <c r="G1479" s="318">
        <v>0.61850000000000005</v>
      </c>
      <c r="H1479" s="318">
        <v>0.44190000000000002</v>
      </c>
      <c r="I1479" s="318">
        <v>0.16139999999999999</v>
      </c>
      <c r="J1479" s="318">
        <v>4.7699999999999999E-2</v>
      </c>
      <c r="K1479" s="318">
        <v>0.91410000000000002</v>
      </c>
      <c r="L1479" s="413">
        <v>3.3820999999999999</v>
      </c>
    </row>
    <row r="1480" spans="2:12">
      <c r="B1480" s="394">
        <v>44110</v>
      </c>
      <c r="C1480" s="318">
        <v>0.625</v>
      </c>
      <c r="D1480" s="318">
        <v>-0.23050000000000001</v>
      </c>
      <c r="E1480" s="318">
        <v>0.50819999999999999</v>
      </c>
      <c r="F1480" s="318">
        <v>0.15709999999999999</v>
      </c>
      <c r="G1480" s="318">
        <v>0.60119999999999996</v>
      </c>
      <c r="H1480" s="318">
        <v>0.4269</v>
      </c>
      <c r="I1480" s="318">
        <v>0.15620000000000001</v>
      </c>
      <c r="J1480" s="318">
        <v>4.8099999999999997E-2</v>
      </c>
      <c r="K1480" s="318">
        <v>0.88939999999999997</v>
      </c>
      <c r="L1480" s="413">
        <v>3.3481000000000001</v>
      </c>
    </row>
    <row r="1481" spans="2:12">
      <c r="B1481" s="394">
        <v>44111</v>
      </c>
      <c r="C1481" s="318">
        <v>0.62649999999999995</v>
      </c>
      <c r="D1481" s="318">
        <v>-0.2281</v>
      </c>
      <c r="E1481" s="318">
        <v>0.50900000000000001</v>
      </c>
      <c r="F1481" s="318">
        <v>0.1646</v>
      </c>
      <c r="G1481" s="318">
        <v>0.60309999999999997</v>
      </c>
      <c r="H1481" s="318">
        <v>0.42949999999999999</v>
      </c>
      <c r="I1481" s="318">
        <v>0.15959999999999999</v>
      </c>
      <c r="J1481" s="318">
        <v>5.67E-2</v>
      </c>
      <c r="K1481" s="318">
        <v>0.88939999999999997</v>
      </c>
      <c r="L1481" s="413">
        <v>3.3441000000000001</v>
      </c>
    </row>
    <row r="1482" spans="2:12">
      <c r="B1482" s="394">
        <v>44112</v>
      </c>
      <c r="C1482" s="318">
        <v>0.59699999999999998</v>
      </c>
      <c r="D1482" s="318">
        <v>-0.2389</v>
      </c>
      <c r="E1482" s="318">
        <v>0.48039999999999999</v>
      </c>
      <c r="F1482" s="318">
        <v>0.1424</v>
      </c>
      <c r="G1482" s="318">
        <v>0.57369999999999999</v>
      </c>
      <c r="H1482" s="318">
        <v>0.40089999999999998</v>
      </c>
      <c r="I1482" s="318">
        <v>0.13420000000000001</v>
      </c>
      <c r="J1482" s="318">
        <v>3.61E-2</v>
      </c>
      <c r="K1482" s="318">
        <v>0.85829999999999995</v>
      </c>
      <c r="L1482" s="413">
        <v>3.2913999999999999</v>
      </c>
    </row>
    <row r="1483" spans="2:12">
      <c r="B1483" s="394">
        <v>44113</v>
      </c>
      <c r="C1483" s="318">
        <v>0.58379999999999999</v>
      </c>
      <c r="D1483" s="318">
        <v>-0.2457</v>
      </c>
      <c r="E1483" s="318">
        <v>0.46850000000000003</v>
      </c>
      <c r="F1483" s="318">
        <v>0.1178</v>
      </c>
      <c r="G1483" s="318">
        <v>0.55969999999999998</v>
      </c>
      <c r="H1483" s="318">
        <v>0.38890000000000002</v>
      </c>
      <c r="I1483" s="318">
        <v>0.1215</v>
      </c>
      <c r="J1483" s="318">
        <v>2.46E-2</v>
      </c>
      <c r="K1483" s="318">
        <v>0.84409999999999996</v>
      </c>
      <c r="L1483" s="413">
        <v>3.2789999999999999</v>
      </c>
    </row>
    <row r="1484" spans="2:12">
      <c r="B1484" s="394">
        <v>44116</v>
      </c>
      <c r="C1484" s="318">
        <v>0.5726</v>
      </c>
      <c r="D1484" s="318">
        <v>-0.25169999999999998</v>
      </c>
      <c r="E1484" s="318">
        <v>0.45639999999999997</v>
      </c>
      <c r="F1484" s="318">
        <v>0.10050000000000001</v>
      </c>
      <c r="G1484" s="318">
        <v>0.54920000000000002</v>
      </c>
      <c r="H1484" s="318">
        <v>0.37859999999999999</v>
      </c>
      <c r="I1484" s="318">
        <v>0.1103</v>
      </c>
      <c r="J1484" s="318">
        <v>1.55E-2</v>
      </c>
      <c r="K1484" s="318">
        <v>0.83199999999999996</v>
      </c>
      <c r="L1484" s="413">
        <v>3.2698999999999998</v>
      </c>
    </row>
    <row r="1485" spans="2:12">
      <c r="B1485" s="394">
        <v>44117</v>
      </c>
      <c r="C1485" s="318">
        <v>0.55730000000000002</v>
      </c>
      <c r="D1485" s="318">
        <v>-0.2641</v>
      </c>
      <c r="E1485" s="318">
        <v>0.44180000000000003</v>
      </c>
      <c r="F1485" s="318">
        <v>8.8499999999999995E-2</v>
      </c>
      <c r="G1485" s="318">
        <v>0.53359999999999996</v>
      </c>
      <c r="H1485" s="318">
        <v>0.3639</v>
      </c>
      <c r="I1485" s="318">
        <v>9.64E-2</v>
      </c>
      <c r="J1485" s="318">
        <v>8.6E-3</v>
      </c>
      <c r="K1485" s="318">
        <v>0.81589999999999996</v>
      </c>
      <c r="L1485" s="413">
        <v>3.2652999999999999</v>
      </c>
    </row>
    <row r="1486" spans="2:12">
      <c r="B1486" s="394">
        <v>44118</v>
      </c>
      <c r="C1486" s="318">
        <v>0.5444</v>
      </c>
      <c r="D1486" s="318">
        <v>-0.27789999999999998</v>
      </c>
      <c r="E1486" s="318">
        <v>0.43609999999999999</v>
      </c>
      <c r="F1486" s="318">
        <v>7.5899999999999995E-2</v>
      </c>
      <c r="G1486" s="318">
        <v>0.51639999999999997</v>
      </c>
      <c r="H1486" s="318">
        <v>0.35289999999999999</v>
      </c>
      <c r="I1486" s="318">
        <v>8.1100000000000005E-2</v>
      </c>
      <c r="J1486" s="318">
        <v>-4.4000000000000003E-3</v>
      </c>
      <c r="K1486" s="318">
        <v>0.80210000000000004</v>
      </c>
      <c r="L1486" s="413">
        <v>3.2612999999999999</v>
      </c>
    </row>
    <row r="1487" spans="2:12">
      <c r="B1487" s="394">
        <v>44119</v>
      </c>
      <c r="C1487" s="318">
        <v>0.53249999999999997</v>
      </c>
      <c r="D1487" s="318">
        <v>-0.2949</v>
      </c>
      <c r="E1487" s="318">
        <v>0.432</v>
      </c>
      <c r="F1487" s="318">
        <v>6.8599999999999994E-2</v>
      </c>
      <c r="G1487" s="318">
        <v>0.49709999999999999</v>
      </c>
      <c r="H1487" s="318">
        <v>0.33950000000000002</v>
      </c>
      <c r="I1487" s="318">
        <v>5.8299999999999998E-2</v>
      </c>
      <c r="J1487" s="318">
        <v>-3.09E-2</v>
      </c>
      <c r="K1487" s="318">
        <v>0.79420000000000002</v>
      </c>
      <c r="L1487" s="413">
        <v>3.3048000000000002</v>
      </c>
    </row>
    <row r="1488" spans="2:12">
      <c r="B1488" s="394">
        <v>44120</v>
      </c>
      <c r="C1488" s="318">
        <v>0.5212</v>
      </c>
      <c r="D1488" s="318">
        <v>-0.29959999999999998</v>
      </c>
      <c r="E1488" s="318">
        <v>0.41699999999999998</v>
      </c>
      <c r="F1488" s="318">
        <v>4.9099999999999998E-2</v>
      </c>
      <c r="G1488" s="318">
        <v>0.48730000000000001</v>
      </c>
      <c r="H1488" s="318">
        <v>0.32819999999999999</v>
      </c>
      <c r="I1488" s="318">
        <v>4.9799999999999997E-2</v>
      </c>
      <c r="J1488" s="318">
        <v>-3.9199999999999999E-2</v>
      </c>
      <c r="K1488" s="318">
        <v>0.78220000000000001</v>
      </c>
      <c r="L1488" s="413">
        <v>3.2970000000000002</v>
      </c>
    </row>
    <row r="1489" spans="2:12">
      <c r="B1489" s="394">
        <v>44123</v>
      </c>
      <c r="C1489" s="318">
        <v>0.51190000000000002</v>
      </c>
      <c r="D1489" s="318">
        <v>-0.30359999999999998</v>
      </c>
      <c r="E1489" s="318">
        <v>0.4073</v>
      </c>
      <c r="F1489" s="318">
        <v>6.9800000000000001E-2</v>
      </c>
      <c r="G1489" s="318">
        <v>0.47860000000000003</v>
      </c>
      <c r="H1489" s="318">
        <v>0.32079999999999997</v>
      </c>
      <c r="I1489" s="318">
        <v>4.2999999999999997E-2</v>
      </c>
      <c r="J1489" s="318">
        <v>-4.41E-2</v>
      </c>
      <c r="K1489" s="318">
        <v>0.77080000000000004</v>
      </c>
      <c r="L1489" s="413">
        <v>3.2517999999999998</v>
      </c>
    </row>
    <row r="1490" spans="2:12">
      <c r="B1490" s="394">
        <v>44124</v>
      </c>
      <c r="C1490" s="318">
        <v>0.52170000000000005</v>
      </c>
      <c r="D1490" s="318">
        <v>-0.28489999999999999</v>
      </c>
      <c r="E1490" s="318">
        <v>0.41770000000000002</v>
      </c>
      <c r="F1490" s="318">
        <v>8.4400000000000003E-2</v>
      </c>
      <c r="G1490" s="318">
        <v>0.4879</v>
      </c>
      <c r="H1490" s="318">
        <v>0.33169999999999999</v>
      </c>
      <c r="I1490" s="318">
        <v>5.4800000000000001E-2</v>
      </c>
      <c r="J1490" s="318">
        <v>-3.15E-2</v>
      </c>
      <c r="K1490" s="318">
        <v>0.77910000000000001</v>
      </c>
      <c r="L1490" s="413">
        <v>3.2605</v>
      </c>
    </row>
    <row r="1491" spans="2:12">
      <c r="B1491" s="394">
        <v>44125</v>
      </c>
      <c r="C1491" s="318">
        <v>0.5212</v>
      </c>
      <c r="D1491" s="318">
        <v>-0.28299999999999997</v>
      </c>
      <c r="E1491" s="318">
        <v>0.41599999999999998</v>
      </c>
      <c r="F1491" s="318">
        <v>9.5100000000000004E-2</v>
      </c>
      <c r="G1491" s="318">
        <v>0.48820000000000002</v>
      </c>
      <c r="H1491" s="318">
        <v>0.33289999999999997</v>
      </c>
      <c r="I1491" s="318">
        <v>5.74E-2</v>
      </c>
      <c r="J1491" s="318">
        <v>-2.6200000000000001E-2</v>
      </c>
      <c r="K1491" s="318">
        <v>0.77639999999999998</v>
      </c>
      <c r="L1491" s="413">
        <v>3.2105000000000001</v>
      </c>
    </row>
    <row r="1492" spans="2:12">
      <c r="B1492" s="394">
        <v>44126</v>
      </c>
      <c r="C1492" s="318">
        <v>0.54320000000000002</v>
      </c>
      <c r="D1492" s="318">
        <v>-0.26150000000000001</v>
      </c>
      <c r="E1492" s="318">
        <v>0.43709999999999999</v>
      </c>
      <c r="F1492" s="318">
        <v>0.13</v>
      </c>
      <c r="G1492" s="318">
        <v>0.51100000000000001</v>
      </c>
      <c r="H1492" s="318">
        <v>0.35659999999999997</v>
      </c>
      <c r="I1492" s="318">
        <v>8.2000000000000003E-2</v>
      </c>
      <c r="J1492" s="318">
        <v>-2.5999999999999999E-3</v>
      </c>
      <c r="K1492" s="318">
        <v>0.79620000000000002</v>
      </c>
      <c r="L1492" s="413">
        <v>3.2324000000000002</v>
      </c>
    </row>
    <row r="1493" spans="2:12">
      <c r="B1493" s="394">
        <v>44127</v>
      </c>
      <c r="C1493" s="318">
        <v>0.5393</v>
      </c>
      <c r="D1493" s="318">
        <v>-0.26269999999999999</v>
      </c>
      <c r="E1493" s="318">
        <v>0.43359999999999999</v>
      </c>
      <c r="F1493" s="318">
        <v>0.11749999999999999</v>
      </c>
      <c r="G1493" s="318">
        <v>0.50780000000000003</v>
      </c>
      <c r="H1493" s="318">
        <v>0.35349999999999998</v>
      </c>
      <c r="I1493" s="318">
        <v>8.1900000000000001E-2</v>
      </c>
      <c r="J1493" s="318">
        <v>-3.5000000000000001E-3</v>
      </c>
      <c r="K1493" s="318">
        <v>0.79090000000000005</v>
      </c>
      <c r="L1493" s="413">
        <v>3.2153</v>
      </c>
    </row>
    <row r="1494" spans="2:12">
      <c r="B1494" s="394">
        <v>44130</v>
      </c>
      <c r="C1494" s="318">
        <v>0.5413</v>
      </c>
      <c r="D1494" s="318">
        <v>-0.26750000000000002</v>
      </c>
      <c r="E1494" s="318">
        <v>0.43780000000000002</v>
      </c>
      <c r="F1494" s="318">
        <v>0.1048</v>
      </c>
      <c r="G1494" s="318">
        <v>0.5081</v>
      </c>
      <c r="H1494" s="318">
        <v>0.35659999999999997</v>
      </c>
      <c r="I1494" s="318">
        <v>8.1699999999999995E-2</v>
      </c>
      <c r="J1494" s="318">
        <v>-4.8999999999999998E-3</v>
      </c>
      <c r="K1494" s="318">
        <v>0.79249999999999998</v>
      </c>
      <c r="L1494" s="413">
        <v>3.2328999999999999</v>
      </c>
    </row>
    <row r="1495" spans="2:12">
      <c r="B1495" s="394">
        <v>44131</v>
      </c>
      <c r="C1495" s="318">
        <v>0.5131</v>
      </c>
      <c r="D1495" s="318">
        <v>-0.29730000000000001</v>
      </c>
      <c r="E1495" s="318">
        <v>0.41110000000000002</v>
      </c>
      <c r="F1495" s="318">
        <v>7.4300000000000005E-2</v>
      </c>
      <c r="G1495" s="318">
        <v>0.47849999999999998</v>
      </c>
      <c r="H1495" s="318">
        <v>0.3276</v>
      </c>
      <c r="I1495" s="318">
        <v>5.1999999999999998E-2</v>
      </c>
      <c r="J1495" s="318">
        <v>-3.6499999999999998E-2</v>
      </c>
      <c r="K1495" s="318">
        <v>0.76539999999999997</v>
      </c>
      <c r="L1495" s="413">
        <v>3.2385999999999999</v>
      </c>
    </row>
    <row r="1496" spans="2:12">
      <c r="B1496" s="394">
        <v>44132</v>
      </c>
      <c r="C1496" s="318">
        <v>0.53169999999999995</v>
      </c>
      <c r="D1496" s="318">
        <v>-0.2989</v>
      </c>
      <c r="E1496" s="318">
        <v>0.44969999999999999</v>
      </c>
      <c r="F1496" s="318">
        <v>8.5900000000000004E-2</v>
      </c>
      <c r="G1496" s="318">
        <v>0.48230000000000001</v>
      </c>
      <c r="H1496" s="318">
        <v>0.34839999999999999</v>
      </c>
      <c r="I1496" s="318">
        <v>5.6399999999999999E-2</v>
      </c>
      <c r="J1496" s="318">
        <v>-4.07E-2</v>
      </c>
      <c r="K1496" s="318">
        <v>0.78539999999999999</v>
      </c>
      <c r="L1496" s="413">
        <v>3.3653</v>
      </c>
    </row>
    <row r="1497" spans="2:12">
      <c r="B1497" s="394">
        <v>44133</v>
      </c>
      <c r="C1497" s="318">
        <v>0.52859999999999996</v>
      </c>
      <c r="D1497" s="318">
        <v>-0.30399999999999999</v>
      </c>
      <c r="E1497" s="318">
        <v>0.44940000000000002</v>
      </c>
      <c r="F1497" s="318">
        <v>5.9400000000000001E-2</v>
      </c>
      <c r="G1497" s="318">
        <v>0.47589999999999999</v>
      </c>
      <c r="H1497" s="318">
        <v>0.3448</v>
      </c>
      <c r="I1497" s="318">
        <v>5.0799999999999998E-2</v>
      </c>
      <c r="J1497" s="318">
        <v>-5.1900000000000002E-2</v>
      </c>
      <c r="K1497" s="318">
        <v>0.78339999999999999</v>
      </c>
      <c r="L1497" s="413">
        <v>3.4291</v>
      </c>
    </row>
    <row r="1498" spans="2:12">
      <c r="B1498" s="394">
        <v>44134</v>
      </c>
      <c r="C1498" s="318">
        <v>0.54469999999999996</v>
      </c>
      <c r="D1498" s="318">
        <v>-0.29809999999999998</v>
      </c>
      <c r="E1498" s="318">
        <v>0.46439999999999998</v>
      </c>
      <c r="F1498" s="318">
        <v>6.3100000000000003E-2</v>
      </c>
      <c r="G1498" s="318">
        <v>0.49209999999999998</v>
      </c>
      <c r="H1498" s="318">
        <v>0.36009999999999998</v>
      </c>
      <c r="I1498" s="318">
        <v>6.4500000000000002E-2</v>
      </c>
      <c r="J1498" s="318">
        <v>-4.1000000000000002E-2</v>
      </c>
      <c r="K1498" s="318">
        <v>0.80069999999999997</v>
      </c>
      <c r="L1498" s="413">
        <v>3.4742999999999999</v>
      </c>
    </row>
    <row r="1499" spans="2:12">
      <c r="B1499" s="394">
        <v>44137</v>
      </c>
      <c r="C1499" s="318">
        <v>0.5504</v>
      </c>
      <c r="D1499" s="318">
        <v>-0.29649999999999999</v>
      </c>
      <c r="E1499" s="318">
        <v>0.46189999999999998</v>
      </c>
      <c r="F1499" s="318">
        <v>6.4199999999999993E-2</v>
      </c>
      <c r="G1499" s="318">
        <v>0.50380000000000003</v>
      </c>
      <c r="H1499" s="318">
        <v>0.35899999999999999</v>
      </c>
      <c r="I1499" s="318">
        <v>6.5000000000000002E-2</v>
      </c>
      <c r="J1499" s="318">
        <v>-4.7500000000000001E-2</v>
      </c>
      <c r="K1499" s="318">
        <v>0.81179999999999997</v>
      </c>
      <c r="L1499" s="413">
        <v>3.4554</v>
      </c>
    </row>
    <row r="1500" spans="2:12">
      <c r="B1500" s="394">
        <v>44138</v>
      </c>
      <c r="C1500" s="318">
        <v>0.54149999999999998</v>
      </c>
      <c r="D1500" s="318">
        <v>-0.28610000000000002</v>
      </c>
      <c r="E1500" s="318">
        <v>0.44090000000000001</v>
      </c>
      <c r="F1500" s="318">
        <v>6.1600000000000002E-2</v>
      </c>
      <c r="G1500" s="318">
        <v>0.50439999999999996</v>
      </c>
      <c r="H1500" s="318">
        <v>0.35070000000000001</v>
      </c>
      <c r="I1500" s="318">
        <v>6.6199999999999995E-2</v>
      </c>
      <c r="J1500" s="318">
        <v>-4.6899999999999997E-2</v>
      </c>
      <c r="K1500" s="318">
        <v>0.80010000000000003</v>
      </c>
      <c r="L1500" s="413">
        <v>3.3780000000000001</v>
      </c>
    </row>
    <row r="1501" spans="2:12">
      <c r="B1501" s="394">
        <v>44139</v>
      </c>
      <c r="C1501" s="318">
        <v>0.51959999999999995</v>
      </c>
      <c r="D1501" s="318">
        <v>-0.29820000000000002</v>
      </c>
      <c r="E1501" s="318">
        <v>0.4163</v>
      </c>
      <c r="F1501" s="318">
        <v>4.0500000000000001E-2</v>
      </c>
      <c r="G1501" s="318">
        <v>0.48559999999999998</v>
      </c>
      <c r="H1501" s="318">
        <v>0.32990000000000003</v>
      </c>
      <c r="I1501" s="318">
        <v>5.0099999999999999E-2</v>
      </c>
      <c r="J1501" s="318">
        <v>-5.5800000000000002E-2</v>
      </c>
      <c r="K1501" s="318">
        <v>0.77600000000000002</v>
      </c>
      <c r="L1501" s="413">
        <v>3.3391999999999999</v>
      </c>
    </row>
    <row r="1502" spans="2:12">
      <c r="B1502" s="394">
        <v>44140</v>
      </c>
      <c r="C1502" s="318">
        <v>0.48899999999999999</v>
      </c>
      <c r="D1502" s="318">
        <v>-0.2989</v>
      </c>
      <c r="E1502" s="318">
        <v>0.38400000000000001</v>
      </c>
      <c r="F1502" s="318">
        <v>4.1799999999999997E-2</v>
      </c>
      <c r="G1502" s="318">
        <v>0.4612</v>
      </c>
      <c r="H1502" s="318">
        <v>0.30659999999999998</v>
      </c>
      <c r="I1502" s="318">
        <v>3.5999999999999997E-2</v>
      </c>
      <c r="J1502" s="318">
        <v>-6.3899999999999998E-2</v>
      </c>
      <c r="K1502" s="318">
        <v>0.73570000000000002</v>
      </c>
      <c r="L1502" s="413">
        <v>3.1926999999999999</v>
      </c>
    </row>
    <row r="1503" spans="2:12">
      <c r="B1503" s="394">
        <v>44141</v>
      </c>
      <c r="C1503" s="318">
        <v>0.48630000000000001</v>
      </c>
      <c r="D1503" s="318">
        <v>-0.29149999999999998</v>
      </c>
      <c r="E1503" s="318">
        <v>0.3805</v>
      </c>
      <c r="F1503" s="318">
        <v>5.6000000000000001E-2</v>
      </c>
      <c r="G1503" s="318">
        <v>0.4602</v>
      </c>
      <c r="H1503" s="318">
        <v>0.30759999999999998</v>
      </c>
      <c r="I1503" s="318">
        <v>3.8600000000000002E-2</v>
      </c>
      <c r="J1503" s="318">
        <v>-5.5199999999999999E-2</v>
      </c>
      <c r="K1503" s="318">
        <v>0.72860000000000003</v>
      </c>
      <c r="L1503" s="413">
        <v>3.1488999999999998</v>
      </c>
    </row>
    <row r="1504" spans="2:12">
      <c r="B1504" s="394">
        <v>44144</v>
      </c>
      <c r="C1504" s="318">
        <v>0.49409999999999998</v>
      </c>
      <c r="D1504" s="318">
        <v>-0.23710000000000001</v>
      </c>
      <c r="E1504" s="318">
        <v>0.3921</v>
      </c>
      <c r="F1504" s="318">
        <v>0.14549999999999999</v>
      </c>
      <c r="G1504" s="318">
        <v>0.47399999999999998</v>
      </c>
      <c r="H1504" s="318">
        <v>0.3291</v>
      </c>
      <c r="I1504" s="318">
        <v>7.6499999999999999E-2</v>
      </c>
      <c r="J1504" s="318">
        <v>5.7999999999999996E-3</v>
      </c>
      <c r="K1504" s="318">
        <v>0.71799999999999997</v>
      </c>
      <c r="L1504" s="413">
        <v>3.0085000000000002</v>
      </c>
    </row>
    <row r="1505" spans="2:12">
      <c r="B1505" s="394">
        <v>44145</v>
      </c>
      <c r="C1505" s="318">
        <v>0.49419999999999997</v>
      </c>
      <c r="D1505" s="318">
        <v>-0.219</v>
      </c>
      <c r="E1505" s="318">
        <v>0.39429999999999998</v>
      </c>
      <c r="F1505" s="318">
        <v>0.1575</v>
      </c>
      <c r="G1505" s="318">
        <v>0.47289999999999999</v>
      </c>
      <c r="H1505" s="318">
        <v>0.3327</v>
      </c>
      <c r="I1505" s="318">
        <v>8.2199999999999995E-2</v>
      </c>
      <c r="J1505" s="318">
        <v>1.52E-2</v>
      </c>
      <c r="K1505" s="318">
        <v>0.71379999999999999</v>
      </c>
      <c r="L1505" s="413">
        <v>2.9799000000000002</v>
      </c>
    </row>
    <row r="1506" spans="2:12">
      <c r="B1506" s="394">
        <v>44146</v>
      </c>
      <c r="C1506" s="318">
        <v>0.46949999999999997</v>
      </c>
      <c r="D1506" s="318">
        <v>-0.22950000000000001</v>
      </c>
      <c r="E1506" s="318">
        <v>0.37219999999999998</v>
      </c>
      <c r="F1506" s="318">
        <v>0.13320000000000001</v>
      </c>
      <c r="G1506" s="318">
        <v>0.44569999999999999</v>
      </c>
      <c r="H1506" s="318">
        <v>0.31119999999999998</v>
      </c>
      <c r="I1506" s="318">
        <v>6.0999999999999999E-2</v>
      </c>
      <c r="J1506" s="318">
        <v>2.3E-3</v>
      </c>
      <c r="K1506" s="318">
        <v>0.68559999999999999</v>
      </c>
      <c r="L1506" s="413">
        <v>2.9155000000000002</v>
      </c>
    </row>
    <row r="1507" spans="2:12">
      <c r="B1507" s="394">
        <v>44147</v>
      </c>
      <c r="C1507" s="318">
        <v>0.45379999999999998</v>
      </c>
      <c r="D1507" s="318">
        <v>-0.24529999999999999</v>
      </c>
      <c r="E1507" s="318">
        <v>0.36280000000000001</v>
      </c>
      <c r="F1507" s="318">
        <v>0.1067</v>
      </c>
      <c r="G1507" s="318">
        <v>0.4239</v>
      </c>
      <c r="H1507" s="318">
        <v>0.29580000000000001</v>
      </c>
      <c r="I1507" s="318">
        <v>4.2900000000000001E-2</v>
      </c>
      <c r="J1507" s="318">
        <v>-1.5800000000000002E-2</v>
      </c>
      <c r="K1507" s="318">
        <v>0.67020000000000002</v>
      </c>
      <c r="L1507" s="413">
        <v>2.9125999999999999</v>
      </c>
    </row>
    <row r="1508" spans="2:12">
      <c r="B1508" s="394">
        <v>44148</v>
      </c>
      <c r="C1508" s="318">
        <v>0.44579999999999997</v>
      </c>
      <c r="D1508" s="318">
        <v>-0.25509999999999999</v>
      </c>
      <c r="E1508" s="318">
        <v>0.35880000000000001</v>
      </c>
      <c r="F1508" s="318">
        <v>8.8599999999999998E-2</v>
      </c>
      <c r="G1508" s="318">
        <v>0.4133</v>
      </c>
      <c r="H1508" s="318">
        <v>0.28910000000000002</v>
      </c>
      <c r="I1508" s="318">
        <v>3.3500000000000002E-2</v>
      </c>
      <c r="J1508" s="318">
        <v>-2.7799999999999998E-2</v>
      </c>
      <c r="K1508" s="318">
        <v>0.66159999999999997</v>
      </c>
      <c r="L1508" s="413">
        <v>2.9056999999999999</v>
      </c>
    </row>
    <row r="1509" spans="2:12">
      <c r="B1509" s="394">
        <v>44151</v>
      </c>
      <c r="C1509" s="318">
        <v>0.42980000000000002</v>
      </c>
      <c r="D1509" s="318">
        <v>-0.25609999999999999</v>
      </c>
      <c r="E1509" s="318">
        <v>0.33860000000000001</v>
      </c>
      <c r="F1509" s="318">
        <v>7.9699999999999993E-2</v>
      </c>
      <c r="G1509" s="318">
        <v>0.40139999999999998</v>
      </c>
      <c r="H1509" s="318">
        <v>0.27739999999999998</v>
      </c>
      <c r="I1509" s="318">
        <v>2.6100000000000002E-2</v>
      </c>
      <c r="J1509" s="318">
        <v>-3.4099999999999998E-2</v>
      </c>
      <c r="K1509" s="318">
        <v>0.6401</v>
      </c>
      <c r="L1509" s="413">
        <v>2.8043</v>
      </c>
    </row>
    <row r="1510" spans="2:12">
      <c r="B1510" s="394">
        <v>44152</v>
      </c>
      <c r="C1510" s="318">
        <v>0.41449999999999998</v>
      </c>
      <c r="D1510" s="318">
        <v>-0.26590000000000003</v>
      </c>
      <c r="E1510" s="318">
        <v>0.32400000000000001</v>
      </c>
      <c r="F1510" s="318">
        <v>6.2199999999999998E-2</v>
      </c>
      <c r="G1510" s="318">
        <v>0.3851</v>
      </c>
      <c r="H1510" s="318">
        <v>0.26329999999999998</v>
      </c>
      <c r="I1510" s="318">
        <v>1.3299999999999999E-2</v>
      </c>
      <c r="J1510" s="318">
        <v>-4.3200000000000002E-2</v>
      </c>
      <c r="K1510" s="318">
        <v>0.62329999999999997</v>
      </c>
      <c r="L1510" s="413">
        <v>2.7313000000000001</v>
      </c>
    </row>
    <row r="1511" spans="2:12">
      <c r="B1511" s="394">
        <v>44153</v>
      </c>
      <c r="C1511" s="318">
        <v>0.41339999999999999</v>
      </c>
      <c r="D1511" s="318">
        <v>-0.26669999999999999</v>
      </c>
      <c r="E1511" s="318">
        <v>0.3221</v>
      </c>
      <c r="F1511" s="318">
        <v>6.4899999999999999E-2</v>
      </c>
      <c r="G1511" s="318">
        <v>0.38390000000000002</v>
      </c>
      <c r="H1511" s="318">
        <v>0.26329999999999998</v>
      </c>
      <c r="I1511" s="318">
        <v>1.52E-2</v>
      </c>
      <c r="J1511" s="318">
        <v>-4.4499999999999998E-2</v>
      </c>
      <c r="K1511" s="318">
        <v>0.62060000000000004</v>
      </c>
      <c r="L1511" s="413">
        <v>2.7042999999999999</v>
      </c>
    </row>
    <row r="1512" spans="2:12">
      <c r="B1512" s="394">
        <v>44154</v>
      </c>
      <c r="C1512" s="318">
        <v>0.40620000000000001</v>
      </c>
      <c r="D1512" s="318">
        <v>-0.27260000000000001</v>
      </c>
      <c r="E1512" s="318">
        <v>0.31850000000000001</v>
      </c>
      <c r="F1512" s="318">
        <v>5.62E-2</v>
      </c>
      <c r="G1512" s="318">
        <v>0.3745</v>
      </c>
      <c r="H1512" s="318">
        <v>0.2571</v>
      </c>
      <c r="I1512" s="318">
        <v>8.5000000000000006E-3</v>
      </c>
      <c r="J1512" s="318">
        <v>-5.1200000000000002E-2</v>
      </c>
      <c r="K1512" s="318">
        <v>0.61240000000000006</v>
      </c>
      <c r="L1512" s="413">
        <v>2.6964999999999999</v>
      </c>
    </row>
    <row r="1513" spans="2:12">
      <c r="B1513" s="394">
        <v>44155</v>
      </c>
      <c r="C1513" s="318">
        <v>0.39079999999999998</v>
      </c>
      <c r="D1513" s="318">
        <v>-0.28029999999999999</v>
      </c>
      <c r="E1513" s="318">
        <v>0.30070000000000002</v>
      </c>
      <c r="F1513" s="318">
        <v>5.11E-2</v>
      </c>
      <c r="G1513" s="318">
        <v>0.36049999999999999</v>
      </c>
      <c r="H1513" s="318">
        <v>0.2429</v>
      </c>
      <c r="I1513" s="318">
        <v>-5.1000000000000004E-3</v>
      </c>
      <c r="J1513" s="318">
        <v>-6.6000000000000003E-2</v>
      </c>
      <c r="K1513" s="318">
        <v>0.5958</v>
      </c>
      <c r="L1513" s="413">
        <v>2.6635</v>
      </c>
    </row>
    <row r="1514" spans="2:12">
      <c r="B1514" s="394">
        <v>44158</v>
      </c>
      <c r="C1514" s="318">
        <v>0.39040000000000002</v>
      </c>
      <c r="D1514" s="318">
        <v>-0.27479999999999999</v>
      </c>
      <c r="E1514" s="318">
        <v>0.29730000000000001</v>
      </c>
      <c r="F1514" s="318">
        <v>5.8500000000000003E-2</v>
      </c>
      <c r="G1514" s="318">
        <v>0.36309999999999998</v>
      </c>
      <c r="H1514" s="318">
        <v>0.2447</v>
      </c>
      <c r="I1514" s="318">
        <v>-2.9999999999999997E-4</v>
      </c>
      <c r="J1514" s="318">
        <v>-5.7299999999999997E-2</v>
      </c>
      <c r="K1514" s="318">
        <v>0.59230000000000005</v>
      </c>
      <c r="L1514" s="413">
        <v>2.5748000000000002</v>
      </c>
    </row>
    <row r="1515" spans="2:12">
      <c r="B1515" s="394">
        <v>44159</v>
      </c>
      <c r="C1515" s="318">
        <v>0.38100000000000001</v>
      </c>
      <c r="D1515" s="318">
        <v>-0.27010000000000001</v>
      </c>
      <c r="E1515" s="318">
        <v>0.2843</v>
      </c>
      <c r="F1515" s="318">
        <v>0.06</v>
      </c>
      <c r="G1515" s="318">
        <v>0.35770000000000002</v>
      </c>
      <c r="H1515" s="318">
        <v>0.23949999999999999</v>
      </c>
      <c r="I1515" s="318">
        <v>2.9999999999999997E-4</v>
      </c>
      <c r="J1515" s="318">
        <v>-5.4300000000000001E-2</v>
      </c>
      <c r="K1515" s="318">
        <v>0.57709999999999995</v>
      </c>
      <c r="L1515" s="413">
        <v>2.5137999999999998</v>
      </c>
    </row>
    <row r="1516" spans="2:12">
      <c r="B1516" s="394">
        <v>44160</v>
      </c>
      <c r="C1516" s="318">
        <v>0.37530000000000002</v>
      </c>
      <c r="D1516" s="318">
        <v>-0.27350000000000002</v>
      </c>
      <c r="E1516" s="318">
        <v>0.27560000000000001</v>
      </c>
      <c r="F1516" s="318">
        <v>5.67E-2</v>
      </c>
      <c r="G1516" s="318">
        <v>0.35310000000000002</v>
      </c>
      <c r="H1516" s="318">
        <v>0.23449999999999999</v>
      </c>
      <c r="I1516" s="318">
        <v>-3.0999999999999999E-3</v>
      </c>
      <c r="J1516" s="318">
        <v>-5.91E-2</v>
      </c>
      <c r="K1516" s="318">
        <v>0.57030000000000003</v>
      </c>
      <c r="L1516" s="413">
        <v>2.4819</v>
      </c>
    </row>
    <row r="1517" spans="2:12">
      <c r="B1517" s="394">
        <v>44161</v>
      </c>
      <c r="C1517" s="318">
        <v>0.36899999999999999</v>
      </c>
      <c r="D1517" s="318">
        <v>-0.27910000000000001</v>
      </c>
      <c r="E1517" s="318">
        <v>0.26860000000000001</v>
      </c>
      <c r="F1517" s="318">
        <v>4.7199999999999999E-2</v>
      </c>
      <c r="G1517" s="318">
        <v>0.3473</v>
      </c>
      <c r="H1517" s="318">
        <v>0.2283</v>
      </c>
      <c r="I1517" s="318">
        <v>-8.0000000000000002E-3</v>
      </c>
      <c r="J1517" s="318">
        <v>-6.6799999999999998E-2</v>
      </c>
      <c r="K1517" s="318">
        <v>0.56369999999999998</v>
      </c>
      <c r="L1517" s="413">
        <v>2.4855</v>
      </c>
    </row>
    <row r="1518" spans="2:12">
      <c r="B1518" s="394">
        <v>44162</v>
      </c>
      <c r="C1518" s="318">
        <v>0.36940000000000001</v>
      </c>
      <c r="D1518" s="318">
        <v>-0.27989999999999998</v>
      </c>
      <c r="E1518" s="318">
        <v>0.26950000000000002</v>
      </c>
      <c r="F1518" s="318">
        <v>4.7399999999999998E-2</v>
      </c>
      <c r="G1518" s="318">
        <v>0.34739999999999999</v>
      </c>
      <c r="H1518" s="318">
        <v>0.22869999999999999</v>
      </c>
      <c r="I1518" s="318">
        <v>-6.7999999999999996E-3</v>
      </c>
      <c r="J1518" s="318">
        <v>-6.0199999999999997E-2</v>
      </c>
      <c r="K1518" s="318">
        <v>0.56379999999999997</v>
      </c>
      <c r="L1518" s="413">
        <v>2.4937999999999998</v>
      </c>
    </row>
    <row r="1519" spans="2:12">
      <c r="B1519" s="394">
        <v>44165</v>
      </c>
      <c r="C1519" s="318">
        <v>0.38030000000000003</v>
      </c>
      <c r="D1519" s="318">
        <v>-0.27779999999999999</v>
      </c>
      <c r="E1519" s="318">
        <v>0.2797</v>
      </c>
      <c r="F1519" s="318">
        <v>6.1899999999999997E-2</v>
      </c>
      <c r="G1519" s="318">
        <v>0.35920000000000002</v>
      </c>
      <c r="H1519" s="318">
        <v>0.24049999999999999</v>
      </c>
      <c r="I1519" s="318">
        <v>5.5999999999999999E-3</v>
      </c>
      <c r="J1519" s="318">
        <v>-4.82E-2</v>
      </c>
      <c r="K1519" s="318">
        <v>0.57379999999999998</v>
      </c>
      <c r="L1519" s="413">
        <v>2.5021</v>
      </c>
    </row>
    <row r="1520" spans="2:12">
      <c r="B1520" s="394">
        <v>44166</v>
      </c>
      <c r="C1520" s="318">
        <v>0.41299999999999998</v>
      </c>
      <c r="D1520" s="318">
        <v>-0.26190000000000002</v>
      </c>
      <c r="E1520" s="318">
        <v>0.31269999999999998</v>
      </c>
      <c r="F1520" s="318">
        <v>0.1057</v>
      </c>
      <c r="G1520" s="318">
        <v>0.39379999999999998</v>
      </c>
      <c r="H1520" s="318">
        <v>0.255</v>
      </c>
      <c r="I1520" s="318">
        <v>4.2000000000000003E-2</v>
      </c>
      <c r="J1520" s="318">
        <v>-1.6E-2</v>
      </c>
      <c r="K1520" s="318">
        <v>0.61629999999999996</v>
      </c>
      <c r="L1520" s="413">
        <v>2.6271</v>
      </c>
    </row>
    <row r="1521" spans="2:12">
      <c r="B1521" s="394">
        <v>44167</v>
      </c>
      <c r="C1521" s="318">
        <v>0.41210000000000002</v>
      </c>
      <c r="D1521" s="318">
        <v>-0.25840000000000002</v>
      </c>
      <c r="E1521" s="318">
        <v>0.30930000000000002</v>
      </c>
      <c r="F1521" s="318">
        <v>0.1016</v>
      </c>
      <c r="G1521" s="318">
        <v>0.39429999999999998</v>
      </c>
      <c r="H1521" s="318">
        <v>0.25590000000000002</v>
      </c>
      <c r="I1521" s="318">
        <v>4.5100000000000001E-2</v>
      </c>
      <c r="J1521" s="318">
        <v>-1.18E-2</v>
      </c>
      <c r="K1521" s="318">
        <v>0.61299999999999999</v>
      </c>
      <c r="L1521" s="413">
        <v>2.5583</v>
      </c>
    </row>
    <row r="1522" spans="2:12">
      <c r="B1522" s="394">
        <v>44168</v>
      </c>
      <c r="C1522" s="318">
        <v>0.38379999999999997</v>
      </c>
      <c r="D1522" s="318">
        <v>-0.26919999999999999</v>
      </c>
      <c r="E1522" s="318">
        <v>0.27950000000000003</v>
      </c>
      <c r="F1522" s="318">
        <v>7.3400000000000007E-2</v>
      </c>
      <c r="G1522" s="318">
        <v>0.3669</v>
      </c>
      <c r="H1522" s="318">
        <v>0.22819999999999999</v>
      </c>
      <c r="I1522" s="318">
        <v>2.0799999999999999E-2</v>
      </c>
      <c r="J1522" s="318">
        <v>-3.6900000000000002E-2</v>
      </c>
      <c r="K1522" s="318">
        <v>0.58350000000000002</v>
      </c>
      <c r="L1522" s="413">
        <v>2.5124</v>
      </c>
    </row>
    <row r="1523" spans="2:12">
      <c r="B1523" s="394">
        <v>44169</v>
      </c>
      <c r="C1523" s="318">
        <v>0.37680000000000002</v>
      </c>
      <c r="D1523" s="318">
        <v>-0.26719999999999999</v>
      </c>
      <c r="E1523" s="318">
        <v>0.26819999999999999</v>
      </c>
      <c r="F1523" s="318">
        <v>8.3599999999999994E-2</v>
      </c>
      <c r="G1523" s="318">
        <v>0.36330000000000001</v>
      </c>
      <c r="H1523" s="318">
        <v>0.2233</v>
      </c>
      <c r="I1523" s="318">
        <v>1.9599999999999999E-2</v>
      </c>
      <c r="J1523" s="318">
        <v>-3.5499999999999997E-2</v>
      </c>
      <c r="K1523" s="318">
        <v>0.57350000000000001</v>
      </c>
      <c r="L1523" s="413">
        <v>2.4672999999999998</v>
      </c>
    </row>
    <row r="1524" spans="2:12">
      <c r="B1524" s="394">
        <v>44172</v>
      </c>
      <c r="C1524" s="318">
        <v>0.34539999999999998</v>
      </c>
      <c r="D1524" s="318">
        <v>-0.2893</v>
      </c>
      <c r="E1524" s="318">
        <v>0.23860000000000001</v>
      </c>
      <c r="F1524" s="318">
        <v>5.3199999999999997E-2</v>
      </c>
      <c r="G1524" s="318">
        <v>0.33100000000000002</v>
      </c>
      <c r="H1524" s="318">
        <v>0.1918</v>
      </c>
      <c r="I1524" s="318">
        <v>-1.14E-2</v>
      </c>
      <c r="J1524" s="318">
        <v>-6.6900000000000001E-2</v>
      </c>
      <c r="K1524" s="318">
        <v>0.54210000000000003</v>
      </c>
      <c r="L1524" s="413">
        <v>2.4525000000000001</v>
      </c>
    </row>
    <row r="1525" spans="2:12">
      <c r="B1525" s="394">
        <v>44173</v>
      </c>
      <c r="C1525" s="318">
        <v>0.32350000000000001</v>
      </c>
      <c r="D1525" s="318">
        <v>-0.30609999999999998</v>
      </c>
      <c r="E1525" s="318">
        <v>0.21729999999999999</v>
      </c>
      <c r="F1525" s="318">
        <v>3.09E-2</v>
      </c>
      <c r="G1525" s="318">
        <v>0.3085</v>
      </c>
      <c r="H1525" s="318">
        <v>0.1696</v>
      </c>
      <c r="I1525" s="318">
        <v>-3.4099999999999998E-2</v>
      </c>
      <c r="J1525" s="318">
        <v>-8.8900000000000007E-2</v>
      </c>
      <c r="K1525" s="318">
        <v>0.52059999999999995</v>
      </c>
      <c r="L1525" s="413">
        <v>2.4539</v>
      </c>
    </row>
    <row r="1526" spans="2:12">
      <c r="B1526" s="394">
        <v>44174</v>
      </c>
      <c r="C1526" s="318">
        <v>0.32479999999999998</v>
      </c>
      <c r="D1526" s="318">
        <v>-0.30480000000000002</v>
      </c>
      <c r="E1526" s="318">
        <v>0.21759999999999999</v>
      </c>
      <c r="F1526" s="318">
        <v>3.1099999999999999E-2</v>
      </c>
      <c r="G1526" s="318">
        <v>0.31109999999999999</v>
      </c>
      <c r="H1526" s="318">
        <v>0.1719</v>
      </c>
      <c r="I1526" s="318">
        <v>-3.0099999999999998E-2</v>
      </c>
      <c r="J1526" s="318">
        <v>-8.3400000000000002E-2</v>
      </c>
      <c r="K1526" s="318">
        <v>0.52049999999999996</v>
      </c>
      <c r="L1526" s="413">
        <v>2.4487999999999999</v>
      </c>
    </row>
    <row r="1527" spans="2:12">
      <c r="B1527" s="394">
        <v>44175</v>
      </c>
      <c r="C1527" s="318">
        <v>0.3332</v>
      </c>
      <c r="D1527" s="318">
        <v>-0.30480000000000002</v>
      </c>
      <c r="E1527" s="318">
        <v>0.22700000000000001</v>
      </c>
      <c r="F1527" s="318">
        <v>3.6700000000000003E-2</v>
      </c>
      <c r="G1527" s="318">
        <v>0.31909999999999999</v>
      </c>
      <c r="H1527" s="318">
        <v>0.18060000000000001</v>
      </c>
      <c r="I1527" s="318">
        <v>-2.1899999999999999E-2</v>
      </c>
      <c r="J1527" s="318">
        <v>-7.6600000000000001E-2</v>
      </c>
      <c r="K1527" s="318">
        <v>0.52869999999999995</v>
      </c>
      <c r="L1527" s="413">
        <v>2.4525000000000001</v>
      </c>
    </row>
    <row r="1528" spans="2:12">
      <c r="B1528" s="394">
        <v>44176</v>
      </c>
      <c r="C1528" s="318">
        <v>0.30909999999999999</v>
      </c>
      <c r="D1528" s="318">
        <v>-0.3256</v>
      </c>
      <c r="E1528" s="318">
        <v>0.2079</v>
      </c>
      <c r="F1528" s="318">
        <v>2.5000000000000001E-3</v>
      </c>
      <c r="G1528" s="318">
        <v>0.29139999999999999</v>
      </c>
      <c r="H1528" s="318">
        <v>0.15570000000000001</v>
      </c>
      <c r="I1528" s="318">
        <v>-5.04E-2</v>
      </c>
      <c r="J1528" s="318">
        <v>-0.10290000000000001</v>
      </c>
      <c r="K1528" s="318">
        <v>0.50619999999999998</v>
      </c>
      <c r="L1528" s="413">
        <v>2.4645999999999999</v>
      </c>
    </row>
    <row r="1529" spans="2:12">
      <c r="B1529" s="394">
        <v>44179</v>
      </c>
      <c r="C1529" s="318">
        <v>0.32179999999999997</v>
      </c>
      <c r="D1529" s="318">
        <v>-0.32240000000000002</v>
      </c>
      <c r="E1529" s="318">
        <v>0.2177</v>
      </c>
      <c r="F1529" s="318">
        <v>1.26E-2</v>
      </c>
      <c r="G1529" s="318">
        <v>0.30630000000000002</v>
      </c>
      <c r="H1529" s="318">
        <v>0.16889999999999999</v>
      </c>
      <c r="I1529" s="318">
        <v>-3.4700000000000002E-2</v>
      </c>
      <c r="J1529" s="318">
        <v>-8.8700000000000001E-2</v>
      </c>
      <c r="K1529" s="318">
        <v>0.51780000000000004</v>
      </c>
      <c r="L1529" s="413">
        <v>2.4615</v>
      </c>
    </row>
    <row r="1530" spans="2:12">
      <c r="B1530" s="394">
        <v>44180</v>
      </c>
      <c r="C1530" s="318">
        <v>0.33029999999999998</v>
      </c>
      <c r="D1530" s="318">
        <v>-0.31759999999999999</v>
      </c>
      <c r="E1530" s="318">
        <v>0.22589999999999999</v>
      </c>
      <c r="F1530" s="318">
        <v>1.0699999999999999E-2</v>
      </c>
      <c r="G1530" s="318">
        <v>0.31530000000000002</v>
      </c>
      <c r="H1530" s="318">
        <v>0.17730000000000001</v>
      </c>
      <c r="I1530" s="318">
        <v>-2.52E-2</v>
      </c>
      <c r="J1530" s="318">
        <v>-8.0799999999999997E-2</v>
      </c>
      <c r="K1530" s="318">
        <v>0.52629999999999999</v>
      </c>
      <c r="L1530" s="413">
        <v>2.4621</v>
      </c>
    </row>
    <row r="1531" spans="2:12">
      <c r="B1531" s="394">
        <v>44181</v>
      </c>
      <c r="C1531" s="318">
        <v>0.36449999999999999</v>
      </c>
      <c r="D1531" s="318">
        <v>-0.2918</v>
      </c>
      <c r="E1531" s="318">
        <v>0.25779999999999997</v>
      </c>
      <c r="F1531" s="318">
        <v>4.6199999999999998E-2</v>
      </c>
      <c r="G1531" s="318">
        <v>0.35210000000000002</v>
      </c>
      <c r="H1531" s="318">
        <v>0.21290000000000001</v>
      </c>
      <c r="I1531" s="318">
        <v>1.34E-2</v>
      </c>
      <c r="J1531" s="318">
        <v>-4.2599999999999999E-2</v>
      </c>
      <c r="K1531" s="318">
        <v>0.55840000000000001</v>
      </c>
      <c r="L1531" s="413">
        <v>2.4632999999999998</v>
      </c>
    </row>
    <row r="1532" spans="2:12">
      <c r="B1532" s="394">
        <v>44182</v>
      </c>
      <c r="C1532" s="318">
        <v>0.35460000000000003</v>
      </c>
      <c r="D1532" s="318">
        <v>-0.29089999999999999</v>
      </c>
      <c r="E1532" s="318">
        <v>0.24779999999999999</v>
      </c>
      <c r="F1532" s="318">
        <v>3.8699999999999998E-2</v>
      </c>
      <c r="G1532" s="318">
        <v>0.34389999999999998</v>
      </c>
      <c r="H1532" s="318">
        <v>0.20369999999999999</v>
      </c>
      <c r="I1532" s="318">
        <v>8.5000000000000006E-3</v>
      </c>
      <c r="J1532" s="318">
        <v>-0.05</v>
      </c>
      <c r="K1532" s="318">
        <v>0.54690000000000005</v>
      </c>
      <c r="L1532" s="413">
        <v>2.4258000000000002</v>
      </c>
    </row>
    <row r="1533" spans="2:12">
      <c r="B1533" s="394">
        <v>44183</v>
      </c>
      <c r="C1533" s="318">
        <v>0.35510000000000003</v>
      </c>
      <c r="D1533" s="318">
        <v>-0.28599999999999998</v>
      </c>
      <c r="E1533" s="318">
        <v>0.248</v>
      </c>
      <c r="F1533" s="318">
        <v>4.9700000000000001E-2</v>
      </c>
      <c r="G1533" s="318">
        <v>0.34539999999999998</v>
      </c>
      <c r="H1533" s="318">
        <v>0.20499999999999999</v>
      </c>
      <c r="I1533" s="318">
        <v>1.03E-2</v>
      </c>
      <c r="J1533" s="318">
        <v>-4.6600000000000003E-2</v>
      </c>
      <c r="K1533" s="318">
        <v>0.54649999999999999</v>
      </c>
      <c r="L1533" s="413">
        <v>2.4062999999999999</v>
      </c>
    </row>
    <row r="1534" spans="2:12">
      <c r="B1534" s="394">
        <v>44186</v>
      </c>
      <c r="C1534" s="318">
        <v>0.35659999999999997</v>
      </c>
      <c r="D1534" s="318">
        <v>-0.2893</v>
      </c>
      <c r="E1534" s="318">
        <v>0.2586</v>
      </c>
      <c r="F1534" s="318">
        <v>4.5100000000000001E-2</v>
      </c>
      <c r="G1534" s="318">
        <v>0.3402</v>
      </c>
      <c r="H1534" s="318">
        <v>0.20749999999999999</v>
      </c>
      <c r="I1534" s="318">
        <v>6.3E-3</v>
      </c>
      <c r="J1534" s="318">
        <v>-5.3999999999999999E-2</v>
      </c>
      <c r="K1534" s="318">
        <v>0.54830000000000001</v>
      </c>
      <c r="L1534" s="413">
        <v>2.4581</v>
      </c>
    </row>
    <row r="1535" spans="2:12">
      <c r="B1535" s="394">
        <v>44187</v>
      </c>
      <c r="C1535" s="318">
        <v>0.3553</v>
      </c>
      <c r="D1535" s="318">
        <v>-0.28539999999999999</v>
      </c>
      <c r="E1535" s="318">
        <v>0.25850000000000001</v>
      </c>
      <c r="F1535" s="318">
        <v>3.6400000000000002E-2</v>
      </c>
      <c r="G1535" s="318">
        <v>0.33850000000000002</v>
      </c>
      <c r="H1535" s="318">
        <v>0.20610000000000001</v>
      </c>
      <c r="I1535" s="318">
        <v>5.8999999999999999E-3</v>
      </c>
      <c r="J1535" s="318">
        <v>-5.6800000000000003E-2</v>
      </c>
      <c r="K1535" s="318">
        <v>0.54700000000000004</v>
      </c>
      <c r="L1535" s="413">
        <v>2.4704999999999999</v>
      </c>
    </row>
    <row r="1536" spans="2:12">
      <c r="B1536" s="394">
        <v>44188</v>
      </c>
      <c r="C1536" s="318">
        <v>0.39389999999999997</v>
      </c>
      <c r="D1536" s="318">
        <v>-0.25619999999999998</v>
      </c>
      <c r="E1536" s="318">
        <v>0.29199999999999998</v>
      </c>
      <c r="F1536" s="318">
        <v>8.2000000000000003E-2</v>
      </c>
      <c r="G1536" s="318">
        <v>0.38080000000000003</v>
      </c>
      <c r="H1536" s="318">
        <v>0.245</v>
      </c>
      <c r="I1536" s="318">
        <v>4.6899999999999997E-2</v>
      </c>
      <c r="J1536" s="318">
        <v>-1.34E-2</v>
      </c>
      <c r="K1536" s="318">
        <v>0.5847</v>
      </c>
      <c r="L1536" s="413">
        <v>2.4761000000000002</v>
      </c>
    </row>
    <row r="1537" spans="2:12">
      <c r="B1537" s="394">
        <v>44189</v>
      </c>
      <c r="C1537" s="318">
        <v>0.39389999999999997</v>
      </c>
      <c r="D1537" s="318">
        <v>-0.25619999999999998</v>
      </c>
      <c r="E1537" s="318">
        <v>0.29199999999999998</v>
      </c>
      <c r="F1537" s="318">
        <v>8.2000000000000003E-2</v>
      </c>
      <c r="G1537" s="318">
        <v>0.38080000000000003</v>
      </c>
      <c r="H1537" s="318">
        <v>0.245</v>
      </c>
      <c r="I1537" s="318">
        <v>4.6899999999999997E-2</v>
      </c>
      <c r="J1537" s="318">
        <v>-1.34E-2</v>
      </c>
      <c r="K1537" s="318">
        <v>0.5847</v>
      </c>
      <c r="L1537" s="413">
        <v>2.4761000000000002</v>
      </c>
    </row>
    <row r="1538" spans="2:12">
      <c r="B1538" s="394">
        <v>44190</v>
      </c>
      <c r="C1538" s="318">
        <v>0.39389999999999997</v>
      </c>
      <c r="D1538" s="318">
        <v>-0.25619999999999998</v>
      </c>
      <c r="E1538" s="318">
        <v>0.29199999999999998</v>
      </c>
      <c r="F1538" s="318">
        <v>8.2000000000000003E-2</v>
      </c>
      <c r="G1538" s="318">
        <v>0.38080000000000003</v>
      </c>
      <c r="H1538" s="318">
        <v>0.245</v>
      </c>
      <c r="I1538" s="318">
        <v>4.6899999999999997E-2</v>
      </c>
      <c r="J1538" s="318">
        <v>-1.34E-2</v>
      </c>
      <c r="K1538" s="318">
        <v>0.5847</v>
      </c>
      <c r="L1538" s="413">
        <v>2.4761000000000002</v>
      </c>
    </row>
    <row r="1539" spans="2:12">
      <c r="B1539" s="394">
        <v>44193</v>
      </c>
      <c r="C1539" s="318">
        <v>0.38150000000000001</v>
      </c>
      <c r="D1539" s="318">
        <v>-0.2697</v>
      </c>
      <c r="E1539" s="318">
        <v>0.27789999999999998</v>
      </c>
      <c r="F1539" s="318">
        <v>5.96E-2</v>
      </c>
      <c r="G1539" s="318">
        <v>0.36909999999999998</v>
      </c>
      <c r="H1539" s="318">
        <v>0.23139999999999999</v>
      </c>
      <c r="I1539" s="318">
        <v>3.5900000000000001E-2</v>
      </c>
      <c r="J1539" s="318">
        <v>-2.6200000000000001E-2</v>
      </c>
      <c r="K1539" s="318">
        <v>0.57310000000000005</v>
      </c>
      <c r="L1539" s="413">
        <v>2.4662000000000002</v>
      </c>
    </row>
    <row r="1540" spans="2:12">
      <c r="B1540" s="394">
        <v>44194</v>
      </c>
      <c r="C1540" s="318">
        <v>0.35830000000000001</v>
      </c>
      <c r="D1540" s="318">
        <v>-0.28060000000000002</v>
      </c>
      <c r="E1540" s="318">
        <v>0.2505</v>
      </c>
      <c r="F1540" s="318">
        <v>4.4499999999999998E-2</v>
      </c>
      <c r="G1540" s="318">
        <v>0.3478</v>
      </c>
      <c r="H1540" s="318">
        <v>0.20810000000000001</v>
      </c>
      <c r="I1540" s="318">
        <v>1.49E-2</v>
      </c>
      <c r="J1540" s="318">
        <v>-4.4600000000000001E-2</v>
      </c>
      <c r="K1540" s="318">
        <v>0.54949999999999999</v>
      </c>
      <c r="L1540" s="413">
        <v>2.4621</v>
      </c>
    </row>
    <row r="1541" spans="2:12">
      <c r="B1541" s="394">
        <v>44195</v>
      </c>
      <c r="C1541" s="318">
        <v>0.36209999999999998</v>
      </c>
      <c r="D1541" s="318">
        <v>-0.28120000000000001</v>
      </c>
      <c r="E1541" s="318">
        <v>0.25159999999999999</v>
      </c>
      <c r="F1541" s="318">
        <v>4.87E-2</v>
      </c>
      <c r="G1541" s="318">
        <v>0.35310000000000002</v>
      </c>
      <c r="H1541" s="318">
        <v>0.21099999999999999</v>
      </c>
      <c r="I1541" s="318">
        <v>2.0799999999999999E-2</v>
      </c>
      <c r="J1541" s="318">
        <v>-3.5400000000000001E-2</v>
      </c>
      <c r="K1541" s="318">
        <v>0.55359999999999998</v>
      </c>
      <c r="L1541" s="413">
        <v>2.4598</v>
      </c>
    </row>
    <row r="1542" spans="2:12">
      <c r="B1542" s="394">
        <v>44196</v>
      </c>
      <c r="C1542" s="318">
        <v>0.36159999999999998</v>
      </c>
      <c r="D1542" s="318">
        <v>-0.28189999999999998</v>
      </c>
      <c r="E1542" s="318">
        <v>0.251</v>
      </c>
      <c r="F1542" s="318">
        <v>4.82E-2</v>
      </c>
      <c r="G1542" s="318">
        <v>0.35260000000000002</v>
      </c>
      <c r="H1542" s="318">
        <v>0.21049999999999999</v>
      </c>
      <c r="I1542" s="318">
        <v>2.01E-2</v>
      </c>
      <c r="J1542" s="318">
        <v>-3.61E-2</v>
      </c>
      <c r="K1542" s="318">
        <v>0.55310000000000004</v>
      </c>
      <c r="L1542" s="413">
        <v>2.4592000000000001</v>
      </c>
    </row>
    <row r="1543" spans="2:12">
      <c r="B1543" s="394">
        <v>44197</v>
      </c>
      <c r="C1543" s="318">
        <v>0.36159999999999998</v>
      </c>
      <c r="D1543" s="318">
        <v>-0.28189999999999998</v>
      </c>
      <c r="E1543" s="318">
        <v>0.251</v>
      </c>
      <c r="F1543" s="318">
        <v>4.82E-2</v>
      </c>
      <c r="G1543" s="318">
        <v>0.35260000000000002</v>
      </c>
      <c r="H1543" s="318">
        <v>0.21049999999999999</v>
      </c>
      <c r="I1543" s="318">
        <v>2.01E-2</v>
      </c>
      <c r="J1543" s="318">
        <v>-3.61E-2</v>
      </c>
      <c r="K1543" s="318">
        <v>0.55310000000000004</v>
      </c>
      <c r="L1543" s="413">
        <v>2.4592000000000001</v>
      </c>
    </row>
    <row r="1544" spans="2:12">
      <c r="B1544" s="394">
        <v>44200</v>
      </c>
      <c r="C1544" s="318">
        <v>0.33300000000000002</v>
      </c>
      <c r="D1544" s="318">
        <v>-0.30570000000000003</v>
      </c>
      <c r="E1544" s="318">
        <v>0.22289999999999999</v>
      </c>
      <c r="F1544" s="318">
        <v>3.4299999999999997E-2</v>
      </c>
      <c r="G1544" s="318">
        <v>0.32569999999999999</v>
      </c>
      <c r="H1544" s="318">
        <v>0.18479999999999999</v>
      </c>
      <c r="I1544" s="318">
        <v>1.01E-2</v>
      </c>
      <c r="J1544" s="318">
        <v>-6.7000000000000004E-2</v>
      </c>
      <c r="K1544" s="318">
        <v>0.52010000000000001</v>
      </c>
      <c r="L1544" s="413">
        <v>2.3957000000000002</v>
      </c>
    </row>
    <row r="1545" spans="2:12">
      <c r="B1545" s="394">
        <v>44201</v>
      </c>
      <c r="C1545" s="318">
        <v>0.3352</v>
      </c>
      <c r="D1545" s="318">
        <v>-0.30109999999999998</v>
      </c>
      <c r="E1545" s="318">
        <v>0.2253</v>
      </c>
      <c r="F1545" s="318">
        <v>4.0500000000000001E-2</v>
      </c>
      <c r="G1545" s="318">
        <v>0.32819999999999999</v>
      </c>
      <c r="H1545" s="318">
        <v>0.18890000000000001</v>
      </c>
      <c r="I1545" s="318">
        <v>1.5699999999999999E-2</v>
      </c>
      <c r="J1545" s="318">
        <v>-5.79E-2</v>
      </c>
      <c r="K1545" s="318">
        <v>0.52010000000000001</v>
      </c>
      <c r="L1545" s="413">
        <v>2.3843000000000001</v>
      </c>
    </row>
    <row r="1546" spans="2:12">
      <c r="B1546" s="394">
        <v>44202</v>
      </c>
      <c r="C1546" s="318">
        <v>0.34789999999999999</v>
      </c>
      <c r="D1546" s="318">
        <v>-0.28129999999999999</v>
      </c>
      <c r="E1546" s="318">
        <v>0.2414</v>
      </c>
      <c r="F1546" s="318">
        <v>6.2700000000000006E-2</v>
      </c>
      <c r="G1546" s="318">
        <v>0.34029999999999999</v>
      </c>
      <c r="H1546" s="318">
        <v>0.20599999999999999</v>
      </c>
      <c r="I1546" s="318">
        <v>3.6700000000000003E-2</v>
      </c>
      <c r="J1546" s="318">
        <v>-3.5499999999999997E-2</v>
      </c>
      <c r="K1546" s="318">
        <v>0.52729999999999999</v>
      </c>
      <c r="L1546" s="413">
        <v>2.3395000000000001</v>
      </c>
    </row>
    <row r="1547" spans="2:12">
      <c r="B1547" s="394">
        <v>44203</v>
      </c>
      <c r="C1547" s="318">
        <v>0.34110000000000001</v>
      </c>
      <c r="D1547" s="318">
        <v>-0.26900000000000002</v>
      </c>
      <c r="E1547" s="318">
        <v>0.24079999999999999</v>
      </c>
      <c r="F1547" s="318">
        <v>6.6799999999999998E-2</v>
      </c>
      <c r="G1547" s="318">
        <v>0.33160000000000001</v>
      </c>
      <c r="H1547" s="318">
        <v>0.20330000000000001</v>
      </c>
      <c r="I1547" s="318">
        <v>3.5700000000000003E-2</v>
      </c>
      <c r="J1547" s="318">
        <v>-3.2500000000000001E-2</v>
      </c>
      <c r="K1547" s="318">
        <v>0.51580000000000004</v>
      </c>
      <c r="L1547" s="413">
        <v>2.3144</v>
      </c>
    </row>
    <row r="1548" spans="2:12">
      <c r="B1548" s="394">
        <v>44204</v>
      </c>
      <c r="C1548" s="318">
        <v>0.33040000000000003</v>
      </c>
      <c r="D1548" s="318">
        <v>-0.2676</v>
      </c>
      <c r="E1548" s="318">
        <v>0.2344</v>
      </c>
      <c r="F1548" s="318">
        <v>5.3199999999999997E-2</v>
      </c>
      <c r="G1548" s="318">
        <v>0.31940000000000002</v>
      </c>
      <c r="H1548" s="318">
        <v>0.1956</v>
      </c>
      <c r="I1548" s="318">
        <v>2.8799999999999999E-2</v>
      </c>
      <c r="J1548" s="318">
        <v>-4.0500000000000001E-2</v>
      </c>
      <c r="K1548" s="318">
        <v>0.50209999999999999</v>
      </c>
      <c r="L1548" s="413">
        <v>2.2879</v>
      </c>
    </row>
    <row r="1549" spans="2:12">
      <c r="B1549" s="394">
        <v>44207</v>
      </c>
      <c r="C1549" s="318">
        <v>0.34920000000000001</v>
      </c>
      <c r="D1549" s="318">
        <v>-0.25600000000000001</v>
      </c>
      <c r="E1549" s="318">
        <v>0.25700000000000001</v>
      </c>
      <c r="F1549" s="318">
        <v>0.08</v>
      </c>
      <c r="G1549" s="318">
        <v>0.33629999999999999</v>
      </c>
      <c r="H1549" s="318">
        <v>0.21629999999999999</v>
      </c>
      <c r="I1549" s="318">
        <v>4.36E-2</v>
      </c>
      <c r="J1549" s="318">
        <v>-1.89E-2</v>
      </c>
      <c r="K1549" s="318">
        <v>0.51980000000000004</v>
      </c>
      <c r="L1549" s="413">
        <v>2.2942</v>
      </c>
    </row>
    <row r="1550" spans="2:12">
      <c r="B1550" s="394">
        <v>44208</v>
      </c>
      <c r="C1550" s="318">
        <v>0.38500000000000001</v>
      </c>
      <c r="D1550" s="318">
        <v>-0.23230000000000001</v>
      </c>
      <c r="E1550" s="318">
        <v>0.2989</v>
      </c>
      <c r="F1550" s="318">
        <v>0.12640000000000001</v>
      </c>
      <c r="G1550" s="318">
        <v>0.36680000000000001</v>
      </c>
      <c r="H1550" s="318">
        <v>0.25290000000000001</v>
      </c>
      <c r="I1550" s="318">
        <v>7.0599999999999996E-2</v>
      </c>
      <c r="J1550" s="318">
        <v>7.7000000000000002E-3</v>
      </c>
      <c r="K1550" s="318">
        <v>0.55679999999999996</v>
      </c>
      <c r="L1550" s="413">
        <v>2.3290000000000002</v>
      </c>
    </row>
    <row r="1551" spans="2:12">
      <c r="B1551" s="394">
        <v>44209</v>
      </c>
      <c r="C1551" s="318">
        <v>0.3553</v>
      </c>
      <c r="D1551" s="318">
        <v>-0.2651</v>
      </c>
      <c r="E1551" s="318">
        <v>0.27360000000000001</v>
      </c>
      <c r="F1551" s="318">
        <v>7.22E-2</v>
      </c>
      <c r="G1551" s="318">
        <v>0.33300000000000002</v>
      </c>
      <c r="H1551" s="318">
        <v>0.2218</v>
      </c>
      <c r="I1551" s="318">
        <v>3.5400000000000001E-2</v>
      </c>
      <c r="J1551" s="318">
        <v>-2.4199999999999999E-2</v>
      </c>
      <c r="K1551" s="318">
        <v>0.52959999999999996</v>
      </c>
      <c r="L1551" s="413">
        <v>2.35</v>
      </c>
    </row>
    <row r="1552" spans="2:12">
      <c r="B1552" s="394">
        <v>44210</v>
      </c>
      <c r="C1552" s="318">
        <v>0.33350000000000002</v>
      </c>
      <c r="D1552" s="318">
        <v>-0.27900000000000003</v>
      </c>
      <c r="E1552" s="318">
        <v>0.25059999999999999</v>
      </c>
      <c r="F1552" s="318">
        <v>7.0499999999999993E-2</v>
      </c>
      <c r="G1552" s="318">
        <v>0.31119999999999998</v>
      </c>
      <c r="H1552" s="318">
        <v>0.1983</v>
      </c>
      <c r="I1552" s="318">
        <v>1.0500000000000001E-2</v>
      </c>
      <c r="J1552" s="318">
        <v>-4.7300000000000002E-2</v>
      </c>
      <c r="K1552" s="318">
        <v>0.50980000000000003</v>
      </c>
      <c r="L1552" s="413">
        <v>2.3708999999999998</v>
      </c>
    </row>
    <row r="1553" spans="2:12">
      <c r="B1553" s="394">
        <v>44211</v>
      </c>
      <c r="C1553" s="318">
        <v>0.34589999999999999</v>
      </c>
      <c r="D1553" s="318">
        <v>-0.27660000000000001</v>
      </c>
      <c r="E1553" s="318">
        <v>0.2611</v>
      </c>
      <c r="F1553" s="318">
        <v>7.3899999999999993E-2</v>
      </c>
      <c r="G1553" s="318">
        <v>0.32419999999999999</v>
      </c>
      <c r="H1553" s="318">
        <v>0.21079999999999999</v>
      </c>
      <c r="I1553" s="318">
        <v>2.2800000000000001E-2</v>
      </c>
      <c r="J1553" s="318">
        <v>-3.6900000000000002E-2</v>
      </c>
      <c r="K1553" s="318">
        <v>0.5222</v>
      </c>
      <c r="L1553" s="413">
        <v>2.3818000000000001</v>
      </c>
    </row>
    <row r="1554" spans="2:12">
      <c r="B1554" s="394">
        <v>44214</v>
      </c>
      <c r="C1554" s="318">
        <v>0.36430000000000001</v>
      </c>
      <c r="D1554" s="318">
        <v>-0.27089999999999997</v>
      </c>
      <c r="E1554" s="318">
        <v>0.27750000000000002</v>
      </c>
      <c r="F1554" s="318">
        <v>9.4E-2</v>
      </c>
      <c r="G1554" s="318">
        <v>0.34350000000000003</v>
      </c>
      <c r="H1554" s="318">
        <v>0.22950000000000001</v>
      </c>
      <c r="I1554" s="318">
        <v>3.9800000000000002E-2</v>
      </c>
      <c r="J1554" s="318">
        <v>-2.06E-2</v>
      </c>
      <c r="K1554" s="318">
        <v>0.54069999999999996</v>
      </c>
      <c r="L1554" s="413">
        <v>2.3925999999999998</v>
      </c>
    </row>
    <row r="1555" spans="2:12">
      <c r="B1555" s="394">
        <v>44215</v>
      </c>
      <c r="C1555" s="318">
        <v>0.36330000000000001</v>
      </c>
      <c r="D1555" s="318">
        <v>-0.26800000000000002</v>
      </c>
      <c r="E1555" s="318">
        <v>0.27329999999999999</v>
      </c>
      <c r="F1555" s="318">
        <v>8.1100000000000005E-2</v>
      </c>
      <c r="G1555" s="318">
        <v>0.34520000000000001</v>
      </c>
      <c r="H1555" s="318">
        <v>0.2288</v>
      </c>
      <c r="I1555" s="318">
        <v>4.1500000000000002E-2</v>
      </c>
      <c r="J1555" s="318">
        <v>-1.67E-2</v>
      </c>
      <c r="K1555" s="318">
        <v>0.53869999999999996</v>
      </c>
      <c r="L1555" s="413">
        <v>2.3592</v>
      </c>
    </row>
    <row r="1556" spans="2:12">
      <c r="B1556" s="394">
        <v>44216</v>
      </c>
      <c r="C1556" s="318">
        <v>0.35099999999999998</v>
      </c>
      <c r="D1556" s="318">
        <v>-0.26889999999999997</v>
      </c>
      <c r="E1556" s="318">
        <v>0.25290000000000001</v>
      </c>
      <c r="F1556" s="318">
        <v>8.5500000000000007E-2</v>
      </c>
      <c r="G1556" s="318">
        <v>0.33729999999999999</v>
      </c>
      <c r="H1556" s="318">
        <v>0.2162</v>
      </c>
      <c r="I1556" s="318">
        <v>3.4000000000000002E-2</v>
      </c>
      <c r="J1556" s="318">
        <v>-2.0199999999999999E-2</v>
      </c>
      <c r="K1556" s="318">
        <v>0.52569999999999995</v>
      </c>
      <c r="L1556" s="413">
        <v>2.3014000000000001</v>
      </c>
    </row>
    <row r="1557" spans="2:12">
      <c r="B1557" s="394">
        <v>44217</v>
      </c>
      <c r="C1557" s="318">
        <v>0.37440000000000001</v>
      </c>
      <c r="D1557" s="318">
        <v>-0.24260000000000001</v>
      </c>
      <c r="E1557" s="318">
        <v>0.27350000000000002</v>
      </c>
      <c r="F1557" s="318">
        <v>0.13500000000000001</v>
      </c>
      <c r="G1557" s="318">
        <v>0.36309999999999998</v>
      </c>
      <c r="H1557" s="318">
        <v>0.24179999999999999</v>
      </c>
      <c r="I1557" s="318">
        <v>6.1800000000000001E-2</v>
      </c>
      <c r="J1557" s="318">
        <v>1.0200000000000001E-2</v>
      </c>
      <c r="K1557" s="318">
        <v>0.54620000000000002</v>
      </c>
      <c r="L1557" s="413">
        <v>2.3025000000000002</v>
      </c>
    </row>
    <row r="1558" spans="2:12">
      <c r="B1558" s="394">
        <v>44218</v>
      </c>
      <c r="C1558" s="318">
        <v>0.3629</v>
      </c>
      <c r="D1558" s="318">
        <v>-0.25280000000000002</v>
      </c>
      <c r="E1558" s="318">
        <v>0.2646</v>
      </c>
      <c r="F1558" s="318">
        <v>0.12970000000000001</v>
      </c>
      <c r="G1558" s="318">
        <v>0.34860000000000002</v>
      </c>
      <c r="H1558" s="318">
        <v>0.22950000000000001</v>
      </c>
      <c r="I1558" s="318">
        <v>4.5600000000000002E-2</v>
      </c>
      <c r="J1558" s="318">
        <v>-6.1000000000000004E-3</v>
      </c>
      <c r="K1558" s="318">
        <v>0.53639999999999999</v>
      </c>
      <c r="L1558" s="413">
        <v>2.3363</v>
      </c>
    </row>
    <row r="1559" spans="2:12">
      <c r="B1559" s="394">
        <v>44221</v>
      </c>
      <c r="C1559" s="318">
        <v>0.33810000000000001</v>
      </c>
      <c r="D1559" s="318">
        <v>-0.27529999999999999</v>
      </c>
      <c r="E1559" s="318">
        <v>0.2394</v>
      </c>
      <c r="F1559" s="318">
        <v>8.7499999999999994E-2</v>
      </c>
      <c r="G1559" s="318">
        <v>0.32350000000000001</v>
      </c>
      <c r="H1559" s="318">
        <v>0.20330000000000001</v>
      </c>
      <c r="I1559" s="318">
        <v>1.6799999999999999E-2</v>
      </c>
      <c r="J1559" s="318">
        <v>-3.5900000000000001E-2</v>
      </c>
      <c r="K1559" s="318">
        <v>0.51370000000000005</v>
      </c>
      <c r="L1559" s="413">
        <v>2.3439000000000001</v>
      </c>
    </row>
    <row r="1560" spans="2:12">
      <c r="B1560" s="394">
        <v>44222</v>
      </c>
      <c r="C1560" s="318">
        <v>0.35670000000000002</v>
      </c>
      <c r="D1560" s="318">
        <v>-0.26319999999999999</v>
      </c>
      <c r="E1560" s="318">
        <v>0.25530000000000003</v>
      </c>
      <c r="F1560" s="318">
        <v>9.1999999999999998E-2</v>
      </c>
      <c r="G1560" s="318">
        <v>0.34399999999999997</v>
      </c>
      <c r="H1560" s="318">
        <v>0.22170000000000001</v>
      </c>
      <c r="I1560" s="318">
        <v>3.5200000000000002E-2</v>
      </c>
      <c r="J1560" s="318">
        <v>-1.5800000000000002E-2</v>
      </c>
      <c r="K1560" s="318">
        <v>0.53280000000000005</v>
      </c>
      <c r="L1560" s="413">
        <v>2.3660000000000001</v>
      </c>
    </row>
    <row r="1561" spans="2:12">
      <c r="B1561" s="394">
        <v>44223</v>
      </c>
      <c r="C1561" s="318">
        <v>0.36020000000000002</v>
      </c>
      <c r="D1561" s="318">
        <v>-0.27329999999999999</v>
      </c>
      <c r="E1561" s="318">
        <v>0.25619999999999998</v>
      </c>
      <c r="F1561" s="318">
        <v>8.8599999999999998E-2</v>
      </c>
      <c r="G1561" s="318">
        <v>0.34739999999999999</v>
      </c>
      <c r="H1561" s="318">
        <v>0.2235</v>
      </c>
      <c r="I1561" s="318">
        <v>4.2099999999999999E-2</v>
      </c>
      <c r="J1561" s="318">
        <v>-2.3199999999999998E-2</v>
      </c>
      <c r="K1561" s="318">
        <v>0.53680000000000005</v>
      </c>
      <c r="L1561" s="413">
        <v>2.3858999999999999</v>
      </c>
    </row>
    <row r="1562" spans="2:12">
      <c r="B1562" s="394">
        <v>44224</v>
      </c>
      <c r="C1562" s="318">
        <v>0.38369999999999999</v>
      </c>
      <c r="D1562" s="318">
        <v>-0.27360000000000001</v>
      </c>
      <c r="E1562" s="318">
        <v>0.2772</v>
      </c>
      <c r="F1562" s="318">
        <v>9.0700000000000003E-2</v>
      </c>
      <c r="G1562" s="318">
        <v>0.36990000000000001</v>
      </c>
      <c r="H1562" s="318">
        <v>0.24560000000000001</v>
      </c>
      <c r="I1562" s="318">
        <v>5.96E-2</v>
      </c>
      <c r="J1562" s="318">
        <v>-5.3E-3</v>
      </c>
      <c r="K1562" s="318">
        <v>0.56269999999999998</v>
      </c>
      <c r="L1562" s="413">
        <v>2.4763000000000002</v>
      </c>
    </row>
    <row r="1563" spans="2:12">
      <c r="B1563" s="394">
        <v>44225</v>
      </c>
      <c r="C1563" s="318">
        <v>0.39729999999999999</v>
      </c>
      <c r="D1563" s="318">
        <v>-0.252</v>
      </c>
      <c r="E1563" s="318">
        <v>0.28320000000000001</v>
      </c>
      <c r="F1563" s="318">
        <v>0.1164</v>
      </c>
      <c r="G1563" s="318">
        <v>0.38679999999999998</v>
      </c>
      <c r="H1563" s="318">
        <v>0.26029999999999998</v>
      </c>
      <c r="I1563" s="318">
        <v>7.2999999999999995E-2</v>
      </c>
      <c r="J1563" s="318">
        <v>1.49E-2</v>
      </c>
      <c r="K1563" s="318">
        <v>0.57530000000000003</v>
      </c>
      <c r="L1563" s="413">
        <v>2.4790999999999999</v>
      </c>
    </row>
    <row r="1564" spans="2:12">
      <c r="B1564" s="394">
        <v>44228</v>
      </c>
      <c r="C1564" s="318">
        <v>0.39489999999999997</v>
      </c>
      <c r="D1564" s="318">
        <v>-0.25109999999999999</v>
      </c>
      <c r="E1564" s="318">
        <v>0.28910000000000002</v>
      </c>
      <c r="F1564" s="318">
        <v>0.11609999999999999</v>
      </c>
      <c r="G1564" s="318">
        <v>0.38500000000000001</v>
      </c>
      <c r="H1564" s="318">
        <v>0.25969999999999999</v>
      </c>
      <c r="I1564" s="318">
        <v>7.1900000000000006E-2</v>
      </c>
      <c r="J1564" s="318">
        <v>2.2200000000000001E-2</v>
      </c>
      <c r="K1564" s="318">
        <v>0.56879999999999997</v>
      </c>
      <c r="L1564" s="413">
        <v>2.4624000000000001</v>
      </c>
    </row>
    <row r="1565" spans="2:12">
      <c r="B1565" s="394">
        <v>44229</v>
      </c>
      <c r="C1565" s="318">
        <v>0.40079999999999999</v>
      </c>
      <c r="D1565" s="318">
        <v>-0.23730000000000001</v>
      </c>
      <c r="E1565" s="318">
        <v>0.29349999999999998</v>
      </c>
      <c r="F1565" s="318">
        <v>0.1419</v>
      </c>
      <c r="G1565" s="318">
        <v>0.39350000000000002</v>
      </c>
      <c r="H1565" s="318">
        <v>0.26740000000000003</v>
      </c>
      <c r="I1565" s="318">
        <v>8.5099999999999995E-2</v>
      </c>
      <c r="J1565" s="318">
        <v>3.8600000000000002E-2</v>
      </c>
      <c r="K1565" s="318">
        <v>0.57169999999999999</v>
      </c>
      <c r="L1565" s="413">
        <v>2.3818999999999999</v>
      </c>
    </row>
    <row r="1566" spans="2:12">
      <c r="B1566" s="394">
        <v>44230</v>
      </c>
      <c r="C1566" s="318">
        <v>0.39710000000000001</v>
      </c>
      <c r="D1566" s="318">
        <v>-0.2235</v>
      </c>
      <c r="E1566" s="318">
        <v>0.28899999999999998</v>
      </c>
      <c r="F1566" s="318">
        <v>0.14330000000000001</v>
      </c>
      <c r="G1566" s="318">
        <v>0.3916</v>
      </c>
      <c r="H1566" s="318">
        <v>0.26790000000000003</v>
      </c>
      <c r="I1566" s="318">
        <v>8.9899999999999994E-2</v>
      </c>
      <c r="J1566" s="318">
        <v>5.2900000000000003E-2</v>
      </c>
      <c r="K1566" s="318">
        <v>0.56259999999999999</v>
      </c>
      <c r="L1566" s="413">
        <v>2.3239999999999998</v>
      </c>
    </row>
    <row r="1567" spans="2:12">
      <c r="B1567" s="394">
        <v>44231</v>
      </c>
      <c r="C1567" s="318">
        <v>0.40329999999999999</v>
      </c>
      <c r="D1567" s="318">
        <v>-0.21290000000000001</v>
      </c>
      <c r="E1567" s="318">
        <v>0.2964</v>
      </c>
      <c r="F1567" s="318">
        <v>0.1459</v>
      </c>
      <c r="G1567" s="318">
        <v>0.39779999999999999</v>
      </c>
      <c r="H1567" s="318">
        <v>0.2752</v>
      </c>
      <c r="I1567" s="318">
        <v>9.8299999999999998E-2</v>
      </c>
      <c r="J1567" s="318">
        <v>6.4500000000000002E-2</v>
      </c>
      <c r="K1567" s="318">
        <v>0.56740000000000002</v>
      </c>
      <c r="L1567" s="413">
        <v>2.2928999999999999</v>
      </c>
    </row>
    <row r="1568" spans="2:12">
      <c r="B1568" s="394">
        <v>44232</v>
      </c>
      <c r="C1568" s="318">
        <v>0.40060000000000001</v>
      </c>
      <c r="D1568" s="318">
        <v>-0.20319999999999999</v>
      </c>
      <c r="E1568" s="318">
        <v>0.29389999999999999</v>
      </c>
      <c r="F1568" s="318">
        <v>0.14979999999999999</v>
      </c>
      <c r="G1568" s="318">
        <v>0.39629999999999999</v>
      </c>
      <c r="H1568" s="318">
        <v>0.2742</v>
      </c>
      <c r="I1568" s="318">
        <v>0.1009</v>
      </c>
      <c r="J1568" s="318">
        <v>7.1999999999999995E-2</v>
      </c>
      <c r="K1568" s="318">
        <v>0.56200000000000006</v>
      </c>
      <c r="L1568" s="413">
        <v>2.2576000000000001</v>
      </c>
    </row>
    <row r="1569" spans="2:12">
      <c r="B1569" s="394">
        <v>44235</v>
      </c>
      <c r="C1569" s="318">
        <v>0.39829999999999999</v>
      </c>
      <c r="D1569" s="318">
        <v>-0.2009</v>
      </c>
      <c r="E1569" s="318">
        <v>0.29339999999999999</v>
      </c>
      <c r="F1569" s="318">
        <v>0.1517</v>
      </c>
      <c r="G1569" s="318">
        <v>0.39500000000000002</v>
      </c>
      <c r="H1569" s="318">
        <v>0.2732</v>
      </c>
      <c r="I1569" s="318">
        <v>0.1007</v>
      </c>
      <c r="J1569" s="318">
        <v>7.1999999999999995E-2</v>
      </c>
      <c r="K1569" s="318">
        <v>0.55830000000000002</v>
      </c>
      <c r="L1569" s="413">
        <v>2.2216999999999998</v>
      </c>
    </row>
    <row r="1570" spans="2:12">
      <c r="B1570" s="394">
        <v>44236</v>
      </c>
      <c r="C1570" s="318">
        <v>0.39400000000000002</v>
      </c>
      <c r="D1570" s="318">
        <v>-0.21149999999999999</v>
      </c>
      <c r="E1570" s="318">
        <v>0.28989999999999999</v>
      </c>
      <c r="F1570" s="318">
        <v>0.14749999999999999</v>
      </c>
      <c r="G1570" s="318">
        <v>0.3901</v>
      </c>
      <c r="H1570" s="318">
        <v>0.26910000000000001</v>
      </c>
      <c r="I1570" s="318">
        <v>9.5200000000000007E-2</v>
      </c>
      <c r="J1570" s="318">
        <v>6.6100000000000006E-2</v>
      </c>
      <c r="K1570" s="318">
        <v>0.55420000000000003</v>
      </c>
      <c r="L1570" s="413">
        <v>2.2282999999999999</v>
      </c>
    </row>
    <row r="1571" spans="2:12">
      <c r="B1571" s="394">
        <v>44237</v>
      </c>
      <c r="C1571" s="318">
        <v>0.39479999999999998</v>
      </c>
      <c r="D1571" s="318">
        <v>-0.2064</v>
      </c>
      <c r="E1571" s="318">
        <v>0.28799999999999998</v>
      </c>
      <c r="F1571" s="318">
        <v>0.15479999999999999</v>
      </c>
      <c r="G1571" s="318">
        <v>0.39290000000000003</v>
      </c>
      <c r="H1571" s="318">
        <v>0.26979999999999998</v>
      </c>
      <c r="I1571" s="318">
        <v>9.8199999999999996E-2</v>
      </c>
      <c r="J1571" s="318">
        <v>7.3499999999999996E-2</v>
      </c>
      <c r="K1571" s="318">
        <v>0.55459999999999998</v>
      </c>
      <c r="L1571" s="413">
        <v>2.2250999999999999</v>
      </c>
    </row>
    <row r="1572" spans="2:12">
      <c r="B1572" s="394">
        <v>44238</v>
      </c>
      <c r="C1572" s="318">
        <v>0.38159999999999999</v>
      </c>
      <c r="D1572" s="318">
        <v>-0.21790000000000001</v>
      </c>
      <c r="E1572" s="318">
        <v>0.27479999999999999</v>
      </c>
      <c r="F1572" s="318">
        <v>0.13819999999999999</v>
      </c>
      <c r="G1572" s="318">
        <v>0.37959999999999999</v>
      </c>
      <c r="H1572" s="318">
        <v>0.25629999999999997</v>
      </c>
      <c r="I1572" s="318">
        <v>8.5999999999999993E-2</v>
      </c>
      <c r="J1572" s="318">
        <v>5.8700000000000002E-2</v>
      </c>
      <c r="K1572" s="318">
        <v>0.54139999999999999</v>
      </c>
      <c r="L1572" s="413">
        <v>2.2101999999999999</v>
      </c>
    </row>
    <row r="1573" spans="2:12">
      <c r="B1573" s="394">
        <v>44239</v>
      </c>
      <c r="C1573" s="318">
        <v>0.40489999999999998</v>
      </c>
      <c r="D1573" s="318">
        <v>-0.19839999999999999</v>
      </c>
      <c r="E1573" s="318">
        <v>0.2964</v>
      </c>
      <c r="F1573" s="318">
        <v>0.17199999999999999</v>
      </c>
      <c r="G1573" s="318">
        <v>0.4042</v>
      </c>
      <c r="H1573" s="318">
        <v>0.28060000000000002</v>
      </c>
      <c r="I1573" s="318">
        <v>0.1113</v>
      </c>
      <c r="J1573" s="318">
        <v>8.4599999999999995E-2</v>
      </c>
      <c r="K1573" s="318">
        <v>0.5635</v>
      </c>
      <c r="L1573" s="413">
        <v>2.2117</v>
      </c>
    </row>
    <row r="1574" spans="2:12">
      <c r="B1574" s="394">
        <v>44242</v>
      </c>
      <c r="C1574" s="318">
        <v>0.43580000000000002</v>
      </c>
      <c r="D1574" s="318">
        <v>-0.17069999999999999</v>
      </c>
      <c r="E1574" s="318">
        <v>0.32340000000000002</v>
      </c>
      <c r="F1574" s="318">
        <v>0.21029999999999999</v>
      </c>
      <c r="G1574" s="318">
        <v>0.43819999999999998</v>
      </c>
      <c r="H1574" s="318">
        <v>0.31209999999999999</v>
      </c>
      <c r="I1574" s="318">
        <v>0.1439</v>
      </c>
      <c r="J1574" s="318">
        <v>0.11940000000000001</v>
      </c>
      <c r="K1574" s="318">
        <v>0.59340000000000004</v>
      </c>
      <c r="L1574" s="413">
        <v>2.2086000000000001</v>
      </c>
    </row>
    <row r="1575" spans="2:12">
      <c r="B1575" s="394">
        <v>44243</v>
      </c>
      <c r="C1575" s="318">
        <v>0.45019999999999999</v>
      </c>
      <c r="D1575" s="318">
        <v>-0.15010000000000001</v>
      </c>
      <c r="E1575" s="318">
        <v>0.33710000000000001</v>
      </c>
      <c r="F1575" s="318">
        <v>0.2316</v>
      </c>
      <c r="G1575" s="318">
        <v>0.45300000000000001</v>
      </c>
      <c r="H1575" s="318">
        <v>0.3281</v>
      </c>
      <c r="I1575" s="318">
        <v>0.1598</v>
      </c>
      <c r="J1575" s="318">
        <v>0.1391</v>
      </c>
      <c r="K1575" s="318">
        <v>0.60609999999999997</v>
      </c>
      <c r="L1575" s="413">
        <v>2.1981999999999999</v>
      </c>
    </row>
    <row r="1576" spans="2:12">
      <c r="B1576" s="394">
        <v>44244</v>
      </c>
      <c r="C1576" s="318">
        <v>0.443</v>
      </c>
      <c r="D1576" s="318">
        <v>-0.15989999999999999</v>
      </c>
      <c r="E1576" s="318">
        <v>0.33100000000000002</v>
      </c>
      <c r="F1576" s="318">
        <v>0.2379</v>
      </c>
      <c r="G1576" s="318">
        <v>0.44330000000000003</v>
      </c>
      <c r="H1576" s="318">
        <v>0.32029999999999997</v>
      </c>
      <c r="I1576" s="318">
        <v>0.1507</v>
      </c>
      <c r="J1576" s="318">
        <v>0.129</v>
      </c>
      <c r="K1576" s="318">
        <v>0.59970000000000001</v>
      </c>
      <c r="L1576" s="413">
        <v>2.2189999999999999</v>
      </c>
    </row>
    <row r="1577" spans="2:12">
      <c r="B1577" s="394">
        <v>44245</v>
      </c>
      <c r="C1577" s="318">
        <v>0.46189999999999998</v>
      </c>
      <c r="D1577" s="318">
        <v>-0.14660000000000001</v>
      </c>
      <c r="E1577" s="318">
        <v>0.34849999999999998</v>
      </c>
      <c r="F1577" s="318">
        <v>0.27629999999999999</v>
      </c>
      <c r="G1577" s="318">
        <v>0.46229999999999999</v>
      </c>
      <c r="H1577" s="318">
        <v>0.33989999999999998</v>
      </c>
      <c r="I1577" s="318">
        <v>0.1701</v>
      </c>
      <c r="J1577" s="318">
        <v>0.1497</v>
      </c>
      <c r="K1577" s="318">
        <v>0.61799999999999999</v>
      </c>
      <c r="L1577" s="413">
        <v>2.2235</v>
      </c>
    </row>
    <row r="1578" spans="2:12">
      <c r="B1578" s="394">
        <v>44246</v>
      </c>
      <c r="C1578" s="318">
        <v>0.47889999999999999</v>
      </c>
      <c r="D1578" s="318">
        <v>-0.12479999999999999</v>
      </c>
      <c r="E1578" s="318">
        <v>0.36109999999999998</v>
      </c>
      <c r="F1578" s="318">
        <v>0.2913</v>
      </c>
      <c r="G1578" s="318">
        <v>0.48149999999999998</v>
      </c>
      <c r="H1578" s="318">
        <v>0.3574</v>
      </c>
      <c r="I1578" s="318">
        <v>0.18990000000000001</v>
      </c>
      <c r="J1578" s="318">
        <v>0.1706</v>
      </c>
      <c r="K1578" s="318">
        <v>0.63380000000000003</v>
      </c>
      <c r="L1578" s="413">
        <v>2.2271000000000001</v>
      </c>
    </row>
    <row r="1579" spans="2:12">
      <c r="B1579" s="394">
        <v>44249</v>
      </c>
      <c r="C1579" s="318">
        <v>0.46029999999999999</v>
      </c>
      <c r="D1579" s="318">
        <v>-0.14810000000000001</v>
      </c>
      <c r="E1579" s="318">
        <v>0.3448</v>
      </c>
      <c r="F1579" s="318">
        <v>0.26050000000000001</v>
      </c>
      <c r="G1579" s="318">
        <v>0.4602</v>
      </c>
      <c r="H1579" s="318">
        <v>0.33810000000000001</v>
      </c>
      <c r="I1579" s="318">
        <v>0.16769999999999999</v>
      </c>
      <c r="J1579" s="318">
        <v>0.152</v>
      </c>
      <c r="K1579" s="318">
        <v>0.61670000000000003</v>
      </c>
      <c r="L1579" s="413">
        <v>2.2281</v>
      </c>
    </row>
    <row r="1580" spans="2:12">
      <c r="B1580" s="394">
        <v>44250</v>
      </c>
      <c r="C1580" s="318">
        <v>0.48280000000000001</v>
      </c>
      <c r="D1580" s="318">
        <v>-0.13739999999999999</v>
      </c>
      <c r="E1580" s="318">
        <v>0.36599999999999999</v>
      </c>
      <c r="F1580" s="318">
        <v>0.29389999999999999</v>
      </c>
      <c r="G1580" s="318">
        <v>0.48309999999999997</v>
      </c>
      <c r="H1580" s="318">
        <v>0.36049999999999999</v>
      </c>
      <c r="I1580" s="318">
        <v>0.18990000000000001</v>
      </c>
      <c r="J1580" s="318">
        <v>0.17399999999999999</v>
      </c>
      <c r="K1580" s="318">
        <v>0.63919999999999999</v>
      </c>
      <c r="L1580" s="413">
        <v>2.2294</v>
      </c>
    </row>
    <row r="1581" spans="2:12">
      <c r="B1581" s="394">
        <v>44251</v>
      </c>
      <c r="C1581" s="318">
        <v>0.4965</v>
      </c>
      <c r="D1581" s="318">
        <v>-0.12989999999999999</v>
      </c>
      <c r="E1581" s="318">
        <v>0.37509999999999999</v>
      </c>
      <c r="F1581" s="318">
        <v>0.32690000000000002</v>
      </c>
      <c r="G1581" s="318">
        <v>0.49959999999999999</v>
      </c>
      <c r="H1581" s="318">
        <v>0.37359999999999999</v>
      </c>
      <c r="I1581" s="318">
        <v>0.20419999999999999</v>
      </c>
      <c r="J1581" s="318">
        <v>0.19070000000000001</v>
      </c>
      <c r="K1581" s="318">
        <v>0.6532</v>
      </c>
      <c r="L1581" s="413">
        <v>2.2464</v>
      </c>
    </row>
    <row r="1582" spans="2:12">
      <c r="B1582" s="394">
        <v>44252</v>
      </c>
      <c r="C1582" s="318">
        <v>0.55259999999999998</v>
      </c>
      <c r="D1582" s="318">
        <v>-8.2299999999999998E-2</v>
      </c>
      <c r="E1582" s="318">
        <v>0.4294</v>
      </c>
      <c r="F1582" s="318">
        <v>0.37930000000000003</v>
      </c>
      <c r="G1582" s="318">
        <v>0.55630000000000002</v>
      </c>
      <c r="H1582" s="318">
        <v>0.4269</v>
      </c>
      <c r="I1582" s="318">
        <v>0.25900000000000001</v>
      </c>
      <c r="J1582" s="318">
        <v>0.2407</v>
      </c>
      <c r="K1582" s="318">
        <v>0.71179999999999999</v>
      </c>
      <c r="L1582" s="413">
        <v>2.2749000000000001</v>
      </c>
    </row>
    <row r="1583" spans="2:12">
      <c r="B1583" s="394">
        <v>44253</v>
      </c>
      <c r="C1583" s="318">
        <v>0.55430000000000001</v>
      </c>
      <c r="D1583" s="318">
        <v>-9.35E-2</v>
      </c>
      <c r="E1583" s="318">
        <v>0.42709999999999998</v>
      </c>
      <c r="F1583" s="318">
        <v>0.33429999999999999</v>
      </c>
      <c r="G1583" s="318">
        <v>0.55589999999999995</v>
      </c>
      <c r="H1583" s="318">
        <v>0.42270000000000002</v>
      </c>
      <c r="I1583" s="318">
        <v>0.25019999999999998</v>
      </c>
      <c r="J1583" s="318">
        <v>0.24060000000000001</v>
      </c>
      <c r="K1583" s="318">
        <v>0.72060000000000002</v>
      </c>
      <c r="L1583" s="413">
        <v>2.3451</v>
      </c>
    </row>
    <row r="1584" spans="2:12">
      <c r="B1584" s="394">
        <v>44256</v>
      </c>
      <c r="C1584" s="318">
        <v>0.49590000000000001</v>
      </c>
      <c r="D1584" s="318">
        <v>-0.14560000000000001</v>
      </c>
      <c r="E1584" s="318">
        <v>0.37190000000000001</v>
      </c>
      <c r="F1584" s="318">
        <v>0.27360000000000001</v>
      </c>
      <c r="G1584" s="318">
        <v>0.49940000000000001</v>
      </c>
      <c r="H1584" s="318">
        <v>0.3634</v>
      </c>
      <c r="I1584" s="318">
        <v>0.1774</v>
      </c>
      <c r="J1584" s="318">
        <v>0.18890000000000001</v>
      </c>
      <c r="K1584" s="318">
        <v>0.66169999999999995</v>
      </c>
      <c r="L1584" s="413">
        <v>2.2400000000000002</v>
      </c>
    </row>
    <row r="1585" spans="2:12">
      <c r="B1585" s="394">
        <v>44257</v>
      </c>
      <c r="C1585" s="318">
        <v>0.4884</v>
      </c>
      <c r="D1585" s="318">
        <v>-0.15110000000000001</v>
      </c>
      <c r="E1585" s="318">
        <v>0.36399999999999999</v>
      </c>
      <c r="F1585" s="318">
        <v>0.28079999999999999</v>
      </c>
      <c r="G1585" s="318">
        <v>0.49320000000000003</v>
      </c>
      <c r="H1585" s="318">
        <v>0.35699999999999998</v>
      </c>
      <c r="I1585" s="318">
        <v>0.17349999999999999</v>
      </c>
      <c r="J1585" s="318">
        <v>0.185</v>
      </c>
      <c r="K1585" s="318">
        <v>0.65280000000000005</v>
      </c>
      <c r="L1585" s="413">
        <v>2.2229000000000001</v>
      </c>
    </row>
    <row r="1586" spans="2:12">
      <c r="B1586" s="394">
        <v>44258</v>
      </c>
      <c r="C1586" s="318">
        <v>0.5131</v>
      </c>
      <c r="D1586" s="318">
        <v>-0.12330000000000001</v>
      </c>
      <c r="E1586" s="318">
        <v>0.38750000000000001</v>
      </c>
      <c r="F1586" s="318">
        <v>0.3241</v>
      </c>
      <c r="G1586" s="318">
        <v>0.51919999999999999</v>
      </c>
      <c r="H1586" s="318">
        <v>0.38350000000000001</v>
      </c>
      <c r="I1586" s="318">
        <v>0.20050000000000001</v>
      </c>
      <c r="J1586" s="318">
        <v>0.214</v>
      </c>
      <c r="K1586" s="318">
        <v>0.67530000000000001</v>
      </c>
      <c r="L1586" s="413">
        <v>2.2239</v>
      </c>
    </row>
    <row r="1587" spans="2:12">
      <c r="B1587" s="394">
        <v>44259</v>
      </c>
      <c r="C1587" s="318">
        <v>0.50439999999999996</v>
      </c>
      <c r="D1587" s="318">
        <v>-0.13109999999999999</v>
      </c>
      <c r="E1587" s="318">
        <v>0.3795</v>
      </c>
      <c r="F1587" s="318">
        <v>0.31530000000000002</v>
      </c>
      <c r="G1587" s="318">
        <v>0.50880000000000003</v>
      </c>
      <c r="H1587" s="318">
        <v>0.374</v>
      </c>
      <c r="I1587" s="318">
        <v>0.1888</v>
      </c>
      <c r="J1587" s="318">
        <v>0.2014</v>
      </c>
      <c r="K1587" s="318">
        <v>0.66790000000000005</v>
      </c>
      <c r="L1587" s="413">
        <v>2.2267000000000001</v>
      </c>
    </row>
    <row r="1588" spans="2:12">
      <c r="B1588" s="394">
        <v>44260</v>
      </c>
      <c r="C1588" s="318">
        <v>0.5232</v>
      </c>
      <c r="D1588" s="318">
        <v>-0.1125</v>
      </c>
      <c r="E1588" s="318">
        <v>0.3997</v>
      </c>
      <c r="F1588" s="318">
        <v>0.3322</v>
      </c>
      <c r="G1588" s="318">
        <v>0.5262</v>
      </c>
      <c r="H1588" s="318">
        <v>0.39319999999999999</v>
      </c>
      <c r="I1588" s="318">
        <v>0.20499999999999999</v>
      </c>
      <c r="J1588" s="318">
        <v>0.21340000000000001</v>
      </c>
      <c r="K1588" s="318">
        <v>0.68689999999999996</v>
      </c>
      <c r="L1588" s="413">
        <v>2.2511000000000001</v>
      </c>
    </row>
    <row r="1589" spans="2:12">
      <c r="B1589" s="394">
        <v>44263</v>
      </c>
      <c r="C1589" s="318">
        <v>0.53659999999999997</v>
      </c>
      <c r="D1589" s="318">
        <v>-0.10150000000000001</v>
      </c>
      <c r="E1589" s="318">
        <v>0.41270000000000001</v>
      </c>
      <c r="F1589" s="318">
        <v>0.3357</v>
      </c>
      <c r="G1589" s="318">
        <v>0.53949999999999998</v>
      </c>
      <c r="H1589" s="318">
        <v>0.40699999999999997</v>
      </c>
      <c r="I1589" s="318">
        <v>0.21740000000000001</v>
      </c>
      <c r="J1589" s="318">
        <v>0.2293</v>
      </c>
      <c r="K1589" s="318">
        <v>0.7</v>
      </c>
      <c r="L1589" s="413">
        <v>2.2637999999999998</v>
      </c>
    </row>
    <row r="1590" spans="2:12">
      <c r="B1590" s="394">
        <v>44264</v>
      </c>
      <c r="C1590" s="318">
        <v>0.52310000000000001</v>
      </c>
      <c r="D1590" s="318">
        <v>-0.1138</v>
      </c>
      <c r="E1590" s="318">
        <v>0.4002</v>
      </c>
      <c r="F1590" s="318">
        <v>0.30580000000000002</v>
      </c>
      <c r="G1590" s="318">
        <v>0.52549999999999997</v>
      </c>
      <c r="H1590" s="318">
        <v>0.3926</v>
      </c>
      <c r="I1590" s="318">
        <v>0.20300000000000001</v>
      </c>
      <c r="J1590" s="318">
        <v>0.21579999999999999</v>
      </c>
      <c r="K1590" s="318">
        <v>0.68759999999999999</v>
      </c>
      <c r="L1590" s="413">
        <v>2.2707000000000002</v>
      </c>
    </row>
    <row r="1591" spans="2:12">
      <c r="B1591" s="394">
        <v>44265</v>
      </c>
      <c r="C1591" s="318">
        <v>0.52510000000000001</v>
      </c>
      <c r="D1591" s="318">
        <v>-0.12039999999999999</v>
      </c>
      <c r="E1591" s="318">
        <v>0.40360000000000001</v>
      </c>
      <c r="F1591" s="318">
        <v>0.3034</v>
      </c>
      <c r="G1591" s="318">
        <v>0.52690000000000003</v>
      </c>
      <c r="H1591" s="318">
        <v>0.39500000000000002</v>
      </c>
      <c r="I1591" s="318">
        <v>0.2031</v>
      </c>
      <c r="J1591" s="318">
        <v>0.215</v>
      </c>
      <c r="K1591" s="318">
        <v>0.6895</v>
      </c>
      <c r="L1591" s="413">
        <v>2.2722000000000002</v>
      </c>
    </row>
    <row r="1592" spans="2:12">
      <c r="B1592" s="394">
        <v>44266</v>
      </c>
      <c r="C1592" s="318">
        <v>0.50749999999999995</v>
      </c>
      <c r="D1592" s="318">
        <v>-0.1283</v>
      </c>
      <c r="E1592" s="318">
        <v>0.38750000000000001</v>
      </c>
      <c r="F1592" s="318">
        <v>0.2702</v>
      </c>
      <c r="G1592" s="318">
        <v>0.51070000000000004</v>
      </c>
      <c r="H1592" s="318">
        <v>0.37890000000000001</v>
      </c>
      <c r="I1592" s="318">
        <v>0.1895</v>
      </c>
      <c r="J1592" s="318">
        <v>0.20219999999999999</v>
      </c>
      <c r="K1592" s="318">
        <v>0.66990000000000005</v>
      </c>
      <c r="L1592" s="413">
        <v>2.2191999999999998</v>
      </c>
    </row>
    <row r="1593" spans="2:12">
      <c r="B1593" s="394">
        <v>44267</v>
      </c>
      <c r="C1593" s="318">
        <v>0.52829999999999999</v>
      </c>
      <c r="D1593" s="318">
        <v>-0.10340000000000001</v>
      </c>
      <c r="E1593" s="318">
        <v>0.40570000000000001</v>
      </c>
      <c r="F1593" s="318">
        <v>0.30709999999999998</v>
      </c>
      <c r="G1593" s="318">
        <v>0.5333</v>
      </c>
      <c r="H1593" s="318">
        <v>0.4007</v>
      </c>
      <c r="I1593" s="318">
        <v>0.21110000000000001</v>
      </c>
      <c r="J1593" s="318">
        <v>0.22489999999999999</v>
      </c>
      <c r="K1593" s="318">
        <v>0.68959999999999999</v>
      </c>
      <c r="L1593" s="413">
        <v>2.1962999999999999</v>
      </c>
    </row>
    <row r="1594" spans="2:12">
      <c r="B1594" s="394">
        <v>44270</v>
      </c>
      <c r="C1594" s="318">
        <v>0.502</v>
      </c>
      <c r="D1594" s="318">
        <v>-0.13139999999999999</v>
      </c>
      <c r="E1594" s="318">
        <v>0.37859999999999999</v>
      </c>
      <c r="F1594" s="318">
        <v>0.27939999999999998</v>
      </c>
      <c r="G1594" s="318">
        <v>0.50690000000000002</v>
      </c>
      <c r="H1594" s="318">
        <v>0.37359999999999999</v>
      </c>
      <c r="I1594" s="318">
        <v>0.18260000000000001</v>
      </c>
      <c r="J1594" s="318">
        <v>0.2039</v>
      </c>
      <c r="K1594" s="318">
        <v>0.66439999999999999</v>
      </c>
      <c r="L1594" s="413">
        <v>2.1747000000000001</v>
      </c>
    </row>
    <row r="1595" spans="2:12">
      <c r="B1595" s="394">
        <v>44271</v>
      </c>
      <c r="C1595" s="318">
        <v>0.50509999999999999</v>
      </c>
      <c r="D1595" s="318">
        <v>-0.13669999999999999</v>
      </c>
      <c r="E1595" s="318">
        <v>0.38919999999999999</v>
      </c>
      <c r="F1595" s="318">
        <v>0.28420000000000001</v>
      </c>
      <c r="G1595" s="318">
        <v>0.50729999999999997</v>
      </c>
      <c r="H1595" s="318">
        <v>0.37890000000000001</v>
      </c>
      <c r="I1595" s="318">
        <v>0.18490000000000001</v>
      </c>
      <c r="J1595" s="318">
        <v>0.20219999999999999</v>
      </c>
      <c r="K1595" s="318">
        <v>0.66600000000000004</v>
      </c>
      <c r="L1595" s="413">
        <v>2.1637</v>
      </c>
    </row>
    <row r="1596" spans="2:12">
      <c r="B1596" s="394">
        <v>44272</v>
      </c>
      <c r="C1596" s="318">
        <v>0.5403</v>
      </c>
      <c r="D1596" s="318">
        <v>-0.10299999999999999</v>
      </c>
      <c r="E1596" s="318">
        <v>0.42970000000000003</v>
      </c>
      <c r="F1596" s="318">
        <v>0.33829999999999999</v>
      </c>
      <c r="G1596" s="318">
        <v>0.54039999999999999</v>
      </c>
      <c r="H1596" s="318">
        <v>0.41699999999999998</v>
      </c>
      <c r="I1596" s="318">
        <v>0.21679999999999999</v>
      </c>
      <c r="J1596" s="318">
        <v>0.2379</v>
      </c>
      <c r="K1596" s="318">
        <v>0.69920000000000004</v>
      </c>
      <c r="L1596" s="413">
        <v>2.1888000000000001</v>
      </c>
    </row>
    <row r="1597" spans="2:12">
      <c r="B1597" s="394">
        <v>44273</v>
      </c>
      <c r="C1597" s="318">
        <v>0.5615</v>
      </c>
      <c r="D1597" s="318">
        <v>-8.77E-2</v>
      </c>
      <c r="E1597" s="318">
        <v>0.44750000000000001</v>
      </c>
      <c r="F1597" s="318">
        <v>0.35299999999999998</v>
      </c>
      <c r="G1597" s="318">
        <v>0.56299999999999994</v>
      </c>
      <c r="H1597" s="318">
        <v>0.43780000000000002</v>
      </c>
      <c r="I1597" s="318">
        <v>0.23710000000000001</v>
      </c>
      <c r="J1597" s="318">
        <v>0.26140000000000002</v>
      </c>
      <c r="K1597" s="318">
        <v>0.7208</v>
      </c>
      <c r="L1597" s="413">
        <v>2.2216</v>
      </c>
    </row>
    <row r="1598" spans="2:12">
      <c r="B1598" s="394">
        <v>44274</v>
      </c>
      <c r="C1598" s="318">
        <v>0.54069999999999996</v>
      </c>
      <c r="D1598" s="318">
        <v>-0.1065</v>
      </c>
      <c r="E1598" s="318">
        <v>0.42159999999999997</v>
      </c>
      <c r="F1598" s="318">
        <v>0.33029999999999998</v>
      </c>
      <c r="G1598" s="318">
        <v>0.5444</v>
      </c>
      <c r="H1598" s="318">
        <v>0.4153</v>
      </c>
      <c r="I1598" s="318">
        <v>0.2155</v>
      </c>
      <c r="J1598" s="318">
        <v>0.2429</v>
      </c>
      <c r="K1598" s="318">
        <v>0.7016</v>
      </c>
      <c r="L1598" s="413">
        <v>2.2248000000000001</v>
      </c>
    </row>
    <row r="1599" spans="2:12">
      <c r="B1599" s="394">
        <v>44277</v>
      </c>
      <c r="C1599" s="318">
        <v>0.52969999999999995</v>
      </c>
      <c r="D1599" s="318">
        <v>-0.1142</v>
      </c>
      <c r="E1599" s="318">
        <v>0.40899999999999997</v>
      </c>
      <c r="F1599" s="318">
        <v>0.3201</v>
      </c>
      <c r="G1599" s="318">
        <v>0.53439999999999999</v>
      </c>
      <c r="H1599" s="318">
        <v>0.40360000000000001</v>
      </c>
      <c r="I1599" s="318">
        <v>0.2041</v>
      </c>
      <c r="J1599" s="318">
        <v>0.23250000000000001</v>
      </c>
      <c r="K1599" s="318">
        <v>0.69140000000000001</v>
      </c>
      <c r="L1599" s="413">
        <v>2.2281</v>
      </c>
    </row>
    <row r="1600" spans="2:12">
      <c r="B1600" s="394">
        <v>44278</v>
      </c>
      <c r="C1600" s="318">
        <v>0.51219999999999999</v>
      </c>
      <c r="D1600" s="318">
        <v>-0.12659999999999999</v>
      </c>
      <c r="E1600" s="318">
        <v>0.39050000000000001</v>
      </c>
      <c r="F1600" s="318">
        <v>0.28989999999999999</v>
      </c>
      <c r="G1600" s="318">
        <v>0.51829999999999998</v>
      </c>
      <c r="H1600" s="318">
        <v>0.38490000000000002</v>
      </c>
      <c r="I1600" s="318">
        <v>0.18809999999999999</v>
      </c>
      <c r="J1600" s="318">
        <v>0.2155</v>
      </c>
      <c r="K1600" s="318">
        <v>0.67459999999999998</v>
      </c>
      <c r="L1600" s="413">
        <v>2.2259000000000002</v>
      </c>
    </row>
    <row r="1601" spans="2:12">
      <c r="B1601" s="394">
        <v>44279</v>
      </c>
      <c r="C1601" s="318">
        <v>0.50360000000000005</v>
      </c>
      <c r="D1601" s="318">
        <v>-0.1381</v>
      </c>
      <c r="E1601" s="318">
        <v>0.37980000000000003</v>
      </c>
      <c r="F1601" s="318">
        <v>0.27489999999999998</v>
      </c>
      <c r="G1601" s="318">
        <v>0.51170000000000004</v>
      </c>
      <c r="H1601" s="318">
        <v>0.376</v>
      </c>
      <c r="I1601" s="318">
        <v>0.1804</v>
      </c>
      <c r="J1601" s="318">
        <v>0.2117</v>
      </c>
      <c r="K1601" s="318">
        <v>0.66590000000000005</v>
      </c>
      <c r="L1601" s="413">
        <v>2.2265000000000001</v>
      </c>
    </row>
    <row r="1602" spans="2:12">
      <c r="B1602" s="394">
        <v>44280</v>
      </c>
      <c r="C1602" s="318">
        <v>0.49120000000000003</v>
      </c>
      <c r="D1602" s="318">
        <v>-0.15409999999999999</v>
      </c>
      <c r="E1602" s="318">
        <v>0.36830000000000002</v>
      </c>
      <c r="F1602" s="318">
        <v>0.25869999999999999</v>
      </c>
      <c r="G1602" s="318">
        <v>0.49930000000000002</v>
      </c>
      <c r="H1602" s="318">
        <v>0.3639</v>
      </c>
      <c r="I1602" s="318">
        <v>0.16869999999999999</v>
      </c>
      <c r="J1602" s="318">
        <v>0.1981</v>
      </c>
      <c r="K1602" s="318">
        <v>0.65339999999999998</v>
      </c>
      <c r="L1602" s="413">
        <v>2.2145999999999999</v>
      </c>
    </row>
    <row r="1603" spans="2:12">
      <c r="B1603" s="394">
        <v>44281</v>
      </c>
      <c r="C1603" s="318">
        <v>0.5071</v>
      </c>
      <c r="D1603" s="318">
        <v>-0.13739999999999999</v>
      </c>
      <c r="E1603" s="318">
        <v>0.38250000000000001</v>
      </c>
      <c r="F1603" s="318">
        <v>0.27960000000000002</v>
      </c>
      <c r="G1603" s="318">
        <v>0.51680000000000004</v>
      </c>
      <c r="H1603" s="318">
        <v>0.38040000000000002</v>
      </c>
      <c r="I1603" s="318">
        <v>0.18640000000000001</v>
      </c>
      <c r="J1603" s="318">
        <v>0.22120000000000001</v>
      </c>
      <c r="K1603" s="318">
        <v>0.66820000000000002</v>
      </c>
      <c r="L1603" s="413">
        <v>2.2149000000000001</v>
      </c>
    </row>
    <row r="1604" spans="2:12">
      <c r="B1604" s="394">
        <v>44284</v>
      </c>
      <c r="C1604" s="318">
        <v>0.52869999999999995</v>
      </c>
      <c r="D1604" s="318">
        <v>-0.1173</v>
      </c>
      <c r="E1604" s="318">
        <v>0.40760000000000002</v>
      </c>
      <c r="F1604" s="318">
        <v>0.30969999999999998</v>
      </c>
      <c r="G1604" s="318">
        <v>0.53759999999999997</v>
      </c>
      <c r="H1604" s="318">
        <v>0.40329999999999999</v>
      </c>
      <c r="I1604" s="318">
        <v>0.20849999999999999</v>
      </c>
      <c r="J1604" s="318">
        <v>0.23830000000000001</v>
      </c>
      <c r="K1604" s="318">
        <v>0.68869999999999998</v>
      </c>
      <c r="L1604" s="413">
        <v>2.2075999999999998</v>
      </c>
    </row>
    <row r="1605" spans="2:12">
      <c r="B1605" s="394">
        <v>44285</v>
      </c>
      <c r="C1605" s="318">
        <v>0.56000000000000005</v>
      </c>
      <c r="D1605" s="318">
        <v>-9.4700000000000006E-2</v>
      </c>
      <c r="E1605" s="318">
        <v>0.44350000000000001</v>
      </c>
      <c r="F1605" s="318">
        <v>0.34229999999999999</v>
      </c>
      <c r="G1605" s="318">
        <v>0.56699999999999995</v>
      </c>
      <c r="H1605" s="318">
        <v>0.43690000000000001</v>
      </c>
      <c r="I1605" s="318">
        <v>0.24010000000000001</v>
      </c>
      <c r="J1605" s="318">
        <v>0.27810000000000001</v>
      </c>
      <c r="K1605" s="318">
        <v>0.71789999999999998</v>
      </c>
      <c r="L1605" s="413">
        <v>2.2370999999999999</v>
      </c>
    </row>
    <row r="1606" spans="2:12">
      <c r="B1606" s="394">
        <v>44286</v>
      </c>
      <c r="C1606" s="318">
        <v>0.53569999999999995</v>
      </c>
      <c r="D1606" s="318">
        <v>-9.8699999999999996E-2</v>
      </c>
      <c r="E1606" s="318">
        <v>0.42199999999999999</v>
      </c>
      <c r="F1606" s="318">
        <v>0.3251</v>
      </c>
      <c r="G1606" s="318">
        <v>0.54139999999999999</v>
      </c>
      <c r="H1606" s="318">
        <v>0.41549999999999998</v>
      </c>
      <c r="I1606" s="318">
        <v>0.22359999999999999</v>
      </c>
      <c r="J1606" s="318">
        <v>0.24390000000000001</v>
      </c>
      <c r="K1606" s="318">
        <v>0.68979999999999997</v>
      </c>
      <c r="L1606" s="413">
        <v>2.2254999999999998</v>
      </c>
    </row>
    <row r="1607" spans="2:12">
      <c r="B1607" s="394">
        <v>44287</v>
      </c>
      <c r="C1607" s="318">
        <v>0.50280000000000002</v>
      </c>
      <c r="D1607" s="318">
        <v>-0.1142</v>
      </c>
      <c r="E1607" s="318">
        <v>0.39460000000000001</v>
      </c>
      <c r="F1607" s="318">
        <v>0.30170000000000002</v>
      </c>
      <c r="G1607" s="318">
        <v>0.50890000000000002</v>
      </c>
      <c r="H1607" s="318">
        <v>0.37819999999999998</v>
      </c>
      <c r="I1607" s="318">
        <v>0.19259999999999999</v>
      </c>
      <c r="J1607" s="318">
        <v>0.23730000000000001</v>
      </c>
      <c r="K1607" s="318">
        <v>0.64959999999999996</v>
      </c>
      <c r="L1607" s="413">
        <v>2.2820999999999998</v>
      </c>
    </row>
    <row r="1608" spans="2:12">
      <c r="B1608" s="394">
        <v>44288</v>
      </c>
      <c r="C1608" s="318">
        <v>0.50239999999999996</v>
      </c>
      <c r="D1608" s="318">
        <v>-0.1147</v>
      </c>
      <c r="E1608" s="318">
        <v>0.39419999999999999</v>
      </c>
      <c r="F1608" s="318">
        <v>0.30120000000000002</v>
      </c>
      <c r="G1608" s="318">
        <v>0.50839999999999996</v>
      </c>
      <c r="H1608" s="318">
        <v>0.37780000000000002</v>
      </c>
      <c r="I1608" s="318">
        <v>0.19209999999999999</v>
      </c>
      <c r="J1608" s="318">
        <v>0.2369</v>
      </c>
      <c r="K1608" s="318">
        <v>0.64910000000000001</v>
      </c>
      <c r="L1608" s="413">
        <v>2.2812999999999999</v>
      </c>
    </row>
    <row r="1609" spans="2:12">
      <c r="B1609" s="394">
        <v>44291</v>
      </c>
      <c r="C1609" s="318">
        <v>0.50109999999999999</v>
      </c>
      <c r="D1609" s="318">
        <v>-0.1162</v>
      </c>
      <c r="E1609" s="318">
        <v>0.39300000000000002</v>
      </c>
      <c r="F1609" s="318">
        <v>0.2999</v>
      </c>
      <c r="G1609" s="318">
        <v>0.50719999999999998</v>
      </c>
      <c r="H1609" s="318">
        <v>0.37669999999999998</v>
      </c>
      <c r="I1609" s="318">
        <v>0.19059999999999999</v>
      </c>
      <c r="J1609" s="318">
        <v>0.23549999999999999</v>
      </c>
      <c r="K1609" s="318">
        <v>0.64770000000000005</v>
      </c>
      <c r="L1609" s="413">
        <v>2.2787999999999999</v>
      </c>
    </row>
    <row r="1610" spans="2:12">
      <c r="B1610" s="394">
        <v>44292</v>
      </c>
      <c r="C1610" s="318">
        <v>0.4914</v>
      </c>
      <c r="D1610" s="318">
        <v>-0.1137</v>
      </c>
      <c r="E1610" s="318">
        <v>0.38800000000000001</v>
      </c>
      <c r="F1610" s="318">
        <v>0.32490000000000002</v>
      </c>
      <c r="G1610" s="318">
        <v>0.4965</v>
      </c>
      <c r="H1610" s="318">
        <v>0.37159999999999999</v>
      </c>
      <c r="I1610" s="318">
        <v>0.18920000000000001</v>
      </c>
      <c r="J1610" s="318">
        <v>0.23810000000000001</v>
      </c>
      <c r="K1610" s="318">
        <v>0.6331</v>
      </c>
      <c r="L1610" s="413">
        <v>2.2360000000000002</v>
      </c>
    </row>
    <row r="1611" spans="2:12">
      <c r="B1611" s="394">
        <v>44293</v>
      </c>
      <c r="C1611" s="318">
        <v>0.48670000000000002</v>
      </c>
      <c r="D1611" s="318">
        <v>-0.1179</v>
      </c>
      <c r="E1611" s="318">
        <v>0.38179999999999997</v>
      </c>
      <c r="F1611" s="318">
        <v>0.32540000000000002</v>
      </c>
      <c r="G1611" s="318">
        <v>0.49270000000000003</v>
      </c>
      <c r="H1611" s="318">
        <v>0.36699999999999999</v>
      </c>
      <c r="I1611" s="318">
        <v>0.18690000000000001</v>
      </c>
      <c r="J1611" s="318">
        <v>0.2379</v>
      </c>
      <c r="K1611" s="318">
        <v>0.62790000000000001</v>
      </c>
      <c r="L1611" s="413">
        <v>2.2282000000000002</v>
      </c>
    </row>
    <row r="1612" spans="2:12">
      <c r="B1612" s="394">
        <v>44294</v>
      </c>
      <c r="C1612" s="318">
        <v>0.47660000000000002</v>
      </c>
      <c r="D1612" s="318">
        <v>-0.1255</v>
      </c>
      <c r="E1612" s="318">
        <v>0.37</v>
      </c>
      <c r="F1612" s="318">
        <v>0.31340000000000001</v>
      </c>
      <c r="G1612" s="318">
        <v>0.48409999999999997</v>
      </c>
      <c r="H1612" s="318">
        <v>0.35610000000000003</v>
      </c>
      <c r="I1612" s="318">
        <v>0.1779</v>
      </c>
      <c r="J1612" s="318">
        <v>0.2291</v>
      </c>
      <c r="K1612" s="318">
        <v>0.61819999999999997</v>
      </c>
      <c r="L1612" s="413">
        <v>2.2018</v>
      </c>
    </row>
    <row r="1613" spans="2:12">
      <c r="B1613" s="394">
        <v>44295</v>
      </c>
      <c r="C1613" s="318">
        <v>0.504</v>
      </c>
      <c r="D1613" s="318">
        <v>-0.10539999999999999</v>
      </c>
      <c r="E1613" s="318">
        <v>0.39789999999999998</v>
      </c>
      <c r="F1613" s="318">
        <v>0.34910000000000002</v>
      </c>
      <c r="G1613" s="318">
        <v>0.51249999999999996</v>
      </c>
      <c r="H1613" s="318">
        <v>0.38390000000000002</v>
      </c>
      <c r="I1613" s="318">
        <v>0.20499999999999999</v>
      </c>
      <c r="J1613" s="318">
        <v>0.25419999999999998</v>
      </c>
      <c r="K1613" s="318">
        <v>0.64529999999999998</v>
      </c>
      <c r="L1613" s="413">
        <v>2.2008000000000001</v>
      </c>
    </row>
    <row r="1614" spans="2:12">
      <c r="B1614" s="394">
        <v>44298</v>
      </c>
      <c r="C1614" s="318">
        <v>0.503</v>
      </c>
      <c r="D1614" s="318">
        <v>-0.10290000000000001</v>
      </c>
      <c r="E1614" s="318">
        <v>0.3957</v>
      </c>
      <c r="F1614" s="318">
        <v>0.35570000000000002</v>
      </c>
      <c r="G1614" s="318">
        <v>0.51239999999999997</v>
      </c>
      <c r="H1614" s="318">
        <v>0.38290000000000002</v>
      </c>
      <c r="I1614" s="318">
        <v>0.20419999999999999</v>
      </c>
      <c r="J1614" s="318">
        <v>0.2422</v>
      </c>
      <c r="K1614" s="318">
        <v>0.64429999999999998</v>
      </c>
      <c r="L1614" s="413">
        <v>2.1938</v>
      </c>
    </row>
    <row r="1615" spans="2:12">
      <c r="B1615" s="394">
        <v>44299</v>
      </c>
      <c r="C1615" s="318">
        <v>0.51</v>
      </c>
      <c r="D1615" s="318">
        <v>-9.8500000000000004E-2</v>
      </c>
      <c r="E1615" s="318">
        <v>0.40410000000000001</v>
      </c>
      <c r="F1615" s="318">
        <v>0.36309999999999998</v>
      </c>
      <c r="G1615" s="318">
        <v>0.51839999999999997</v>
      </c>
      <c r="H1615" s="318">
        <v>0.39</v>
      </c>
      <c r="I1615" s="318">
        <v>0.20860000000000001</v>
      </c>
      <c r="J1615" s="318">
        <v>0.24859999999999999</v>
      </c>
      <c r="K1615" s="318">
        <v>0.65169999999999995</v>
      </c>
      <c r="L1615" s="413">
        <v>2.1953</v>
      </c>
    </row>
    <row r="1616" spans="2:12">
      <c r="B1616" s="394">
        <v>44300</v>
      </c>
      <c r="C1616" s="318">
        <v>0.5262</v>
      </c>
      <c r="D1616" s="318">
        <v>-8.0699999999999994E-2</v>
      </c>
      <c r="E1616" s="318">
        <v>0.4244</v>
      </c>
      <c r="F1616" s="318">
        <v>0.38140000000000002</v>
      </c>
      <c r="G1616" s="318">
        <v>0.53320000000000001</v>
      </c>
      <c r="H1616" s="318">
        <v>0.40660000000000002</v>
      </c>
      <c r="I1616" s="318">
        <v>0.2261</v>
      </c>
      <c r="J1616" s="318">
        <v>0.25840000000000002</v>
      </c>
      <c r="K1616" s="318">
        <v>0.6673</v>
      </c>
      <c r="L1616" s="413">
        <v>2.2006000000000001</v>
      </c>
    </row>
    <row r="1617" spans="2:12">
      <c r="B1617" s="394">
        <v>44301</v>
      </c>
      <c r="C1617" s="318">
        <v>0.50660000000000005</v>
      </c>
      <c r="D1617" s="318">
        <v>-9.8900000000000002E-2</v>
      </c>
      <c r="E1617" s="318">
        <v>0.40460000000000002</v>
      </c>
      <c r="F1617" s="318">
        <v>0.35349999999999998</v>
      </c>
      <c r="G1617" s="318">
        <v>0.51349999999999996</v>
      </c>
      <c r="H1617" s="318">
        <v>0.38719999999999999</v>
      </c>
      <c r="I1617" s="318">
        <v>0.2077</v>
      </c>
      <c r="J1617" s="318">
        <v>0.2465</v>
      </c>
      <c r="K1617" s="318">
        <v>0.64729999999999999</v>
      </c>
      <c r="L1617" s="413">
        <v>2.1722999999999999</v>
      </c>
    </row>
    <row r="1618" spans="2:12">
      <c r="B1618" s="394">
        <v>44302</v>
      </c>
      <c r="C1618" s="318">
        <v>0.51770000000000005</v>
      </c>
      <c r="D1618" s="318">
        <v>-8.3400000000000002E-2</v>
      </c>
      <c r="E1618" s="318">
        <v>0.41670000000000001</v>
      </c>
      <c r="F1618" s="318">
        <v>0.37280000000000002</v>
      </c>
      <c r="G1618" s="318">
        <v>0.52500000000000002</v>
      </c>
      <c r="H1618" s="318">
        <v>0.40100000000000002</v>
      </c>
      <c r="I1618" s="318">
        <v>0.22239999999999999</v>
      </c>
      <c r="J1618" s="318">
        <v>0.25769999999999998</v>
      </c>
      <c r="K1618" s="318">
        <v>0.65580000000000005</v>
      </c>
      <c r="L1618" s="413">
        <v>2.1680000000000001</v>
      </c>
    </row>
    <row r="1619" spans="2:12">
      <c r="B1619" s="394">
        <v>44305</v>
      </c>
      <c r="C1619" s="318">
        <v>0.53359999999999996</v>
      </c>
      <c r="D1619" s="318">
        <v>-6.8500000000000005E-2</v>
      </c>
      <c r="E1619" s="318">
        <v>0.43509999999999999</v>
      </c>
      <c r="F1619" s="318">
        <v>0.39369999999999999</v>
      </c>
      <c r="G1619" s="318">
        <v>0.54020000000000001</v>
      </c>
      <c r="H1619" s="318">
        <v>0.41959999999999997</v>
      </c>
      <c r="I1619" s="318">
        <v>0.2419</v>
      </c>
      <c r="J1619" s="318">
        <v>0.27839999999999998</v>
      </c>
      <c r="K1619" s="318">
        <v>0.66890000000000005</v>
      </c>
      <c r="L1619" s="413">
        <v>2.1739000000000002</v>
      </c>
    </row>
    <row r="1620" spans="2:12">
      <c r="B1620" s="394">
        <v>44306</v>
      </c>
      <c r="C1620" s="318">
        <v>0.52449999999999997</v>
      </c>
      <c r="D1620" s="318">
        <v>-7.3899999999999993E-2</v>
      </c>
      <c r="E1620" s="318">
        <v>0.42459999999999998</v>
      </c>
      <c r="F1620" s="318">
        <v>0.38379999999999997</v>
      </c>
      <c r="G1620" s="318">
        <v>0.53090000000000004</v>
      </c>
      <c r="H1620" s="318">
        <v>0.4088</v>
      </c>
      <c r="I1620" s="318">
        <v>0.22989999999999999</v>
      </c>
      <c r="J1620" s="318">
        <v>0.2656</v>
      </c>
      <c r="K1620" s="318">
        <v>0.66149999999999998</v>
      </c>
      <c r="L1620" s="413">
        <v>2.2054</v>
      </c>
    </row>
    <row r="1621" spans="2:12">
      <c r="B1621" s="394">
        <v>44307</v>
      </c>
      <c r="C1621" s="318">
        <v>0.51570000000000005</v>
      </c>
      <c r="D1621" s="318">
        <v>-8.4900000000000003E-2</v>
      </c>
      <c r="E1621" s="318">
        <v>0.4153</v>
      </c>
      <c r="F1621" s="318">
        <v>0.36890000000000001</v>
      </c>
      <c r="G1621" s="318">
        <v>0.52170000000000005</v>
      </c>
      <c r="H1621" s="318">
        <v>0.40029999999999999</v>
      </c>
      <c r="I1621" s="318">
        <v>0.22070000000000001</v>
      </c>
      <c r="J1621" s="318">
        <v>0.25629999999999997</v>
      </c>
      <c r="K1621" s="318">
        <v>0.65259999999999996</v>
      </c>
      <c r="L1621" s="413">
        <v>2.2168000000000001</v>
      </c>
    </row>
    <row r="1622" spans="2:12">
      <c r="B1622" s="394">
        <v>44308</v>
      </c>
      <c r="C1622" s="318">
        <v>0.51439999999999997</v>
      </c>
      <c r="D1622" s="318">
        <v>-8.48E-2</v>
      </c>
      <c r="E1622" s="318">
        <v>0.41389999999999999</v>
      </c>
      <c r="F1622" s="318">
        <v>0.3659</v>
      </c>
      <c r="G1622" s="318">
        <v>0.52059999999999995</v>
      </c>
      <c r="H1622" s="318">
        <v>0.39910000000000001</v>
      </c>
      <c r="I1622" s="318">
        <v>0.22170000000000001</v>
      </c>
      <c r="J1622" s="318">
        <v>0.25519999999999998</v>
      </c>
      <c r="K1622" s="318">
        <v>0.65090000000000003</v>
      </c>
      <c r="L1622" s="413">
        <v>2.2284000000000002</v>
      </c>
    </row>
    <row r="1623" spans="2:12">
      <c r="B1623" s="394">
        <v>44309</v>
      </c>
      <c r="C1623" s="318">
        <v>0.51970000000000005</v>
      </c>
      <c r="D1623" s="318">
        <v>-8.0699999999999994E-2</v>
      </c>
      <c r="E1623" s="318">
        <v>0.41639999999999999</v>
      </c>
      <c r="F1623" s="318">
        <v>0.38059999999999999</v>
      </c>
      <c r="G1623" s="318">
        <v>0.52710000000000001</v>
      </c>
      <c r="H1623" s="318">
        <v>0.4042</v>
      </c>
      <c r="I1623" s="318">
        <v>0.22670000000000001</v>
      </c>
      <c r="J1623" s="318">
        <v>0.26219999999999999</v>
      </c>
      <c r="K1623" s="318">
        <v>0.65629999999999999</v>
      </c>
      <c r="L1623" s="413">
        <v>2.2166999999999999</v>
      </c>
    </row>
    <row r="1624" spans="2:12">
      <c r="B1624" s="394">
        <v>44312</v>
      </c>
      <c r="C1624" s="318">
        <v>0.51959999999999995</v>
      </c>
      <c r="D1624" s="318">
        <v>-7.7399999999999997E-2</v>
      </c>
      <c r="E1624" s="318">
        <v>0.4138</v>
      </c>
      <c r="F1624" s="318">
        <v>0.38169999999999998</v>
      </c>
      <c r="G1624" s="318">
        <v>0.5282</v>
      </c>
      <c r="H1624" s="318">
        <v>0.40379999999999999</v>
      </c>
      <c r="I1624" s="318">
        <v>0.22600000000000001</v>
      </c>
      <c r="J1624" s="318">
        <v>0.2571</v>
      </c>
      <c r="K1624" s="318">
        <v>0.65659999999999996</v>
      </c>
      <c r="L1624" s="413">
        <v>2.2147000000000001</v>
      </c>
    </row>
    <row r="1625" spans="2:12">
      <c r="B1625" s="394">
        <v>44313</v>
      </c>
      <c r="C1625" s="318">
        <v>0.52290000000000003</v>
      </c>
      <c r="D1625" s="318">
        <v>-7.1599999999999997E-2</v>
      </c>
      <c r="E1625" s="318">
        <v>0.41889999999999999</v>
      </c>
      <c r="F1625" s="318">
        <v>0.39050000000000001</v>
      </c>
      <c r="G1625" s="318">
        <v>0.53080000000000005</v>
      </c>
      <c r="H1625" s="318">
        <v>0.40770000000000001</v>
      </c>
      <c r="I1625" s="318">
        <v>0.22939999999999999</v>
      </c>
      <c r="J1625" s="318">
        <v>0.26129999999999998</v>
      </c>
      <c r="K1625" s="318">
        <v>0.65939999999999999</v>
      </c>
      <c r="L1625" s="413">
        <v>2.2198000000000002</v>
      </c>
    </row>
    <row r="1626" spans="2:12">
      <c r="B1626" s="394">
        <v>44314</v>
      </c>
      <c r="C1626" s="318">
        <v>0.53569999999999995</v>
      </c>
      <c r="D1626" s="318">
        <v>-5.9400000000000001E-2</v>
      </c>
      <c r="E1626" s="318">
        <v>0.4289</v>
      </c>
      <c r="F1626" s="318">
        <v>0.40639999999999998</v>
      </c>
      <c r="G1626" s="318">
        <v>0.54510000000000003</v>
      </c>
      <c r="H1626" s="318">
        <v>0.4209</v>
      </c>
      <c r="I1626" s="318">
        <v>0.24429999999999999</v>
      </c>
      <c r="J1626" s="318">
        <v>0.2737</v>
      </c>
      <c r="K1626" s="318">
        <v>0.67169999999999996</v>
      </c>
      <c r="L1626" s="413">
        <v>2.2195</v>
      </c>
    </row>
    <row r="1627" spans="2:12">
      <c r="B1627" s="394">
        <v>44315</v>
      </c>
      <c r="C1627" s="318">
        <v>0.56089999999999995</v>
      </c>
      <c r="D1627" s="318">
        <v>-3.15E-2</v>
      </c>
      <c r="E1627" s="318">
        <v>0.45019999999999999</v>
      </c>
      <c r="F1627" s="318">
        <v>0.44729999999999998</v>
      </c>
      <c r="G1627" s="318">
        <v>0.57289999999999996</v>
      </c>
      <c r="H1627" s="318">
        <v>0.44740000000000002</v>
      </c>
      <c r="I1627" s="318">
        <v>0.2727</v>
      </c>
      <c r="J1627" s="318">
        <v>0.30649999999999999</v>
      </c>
      <c r="K1627" s="318">
        <v>0.69510000000000005</v>
      </c>
      <c r="L1627" s="413">
        <v>2.2185000000000001</v>
      </c>
    </row>
    <row r="1628" spans="2:12">
      <c r="B1628" s="394">
        <v>44316</v>
      </c>
      <c r="C1628" s="318">
        <v>0.5514</v>
      </c>
      <c r="D1628" s="318">
        <v>-3.9600000000000003E-2</v>
      </c>
      <c r="E1628" s="318">
        <v>0.43809999999999999</v>
      </c>
      <c r="F1628" s="318">
        <v>0.44829999999999998</v>
      </c>
      <c r="G1628" s="318">
        <v>0.56440000000000001</v>
      </c>
      <c r="H1628" s="318">
        <v>0.438</v>
      </c>
      <c r="I1628" s="318">
        <v>0.26329999999999998</v>
      </c>
      <c r="J1628" s="318">
        <v>0.29480000000000001</v>
      </c>
      <c r="K1628" s="318">
        <v>0.6855</v>
      </c>
      <c r="L1628" s="413">
        <v>2.2010000000000001</v>
      </c>
    </row>
    <row r="1629" spans="2:12">
      <c r="B1629" s="394">
        <v>44319</v>
      </c>
      <c r="C1629" s="318">
        <v>0.54910000000000003</v>
      </c>
      <c r="D1629" s="318">
        <v>-4.1799999999999997E-2</v>
      </c>
      <c r="E1629" s="318">
        <v>0.434</v>
      </c>
      <c r="F1629" s="318">
        <v>0.43840000000000001</v>
      </c>
      <c r="G1629" s="318">
        <v>0.56230000000000002</v>
      </c>
      <c r="H1629" s="318">
        <v>0.43859999999999999</v>
      </c>
      <c r="I1629" s="318">
        <v>0.26650000000000001</v>
      </c>
      <c r="J1629" s="318">
        <v>0.29220000000000002</v>
      </c>
      <c r="K1629" s="318">
        <v>0.68110000000000004</v>
      </c>
      <c r="L1629" s="413">
        <v>2.2109999999999999</v>
      </c>
    </row>
    <row r="1630" spans="2:12">
      <c r="B1630" s="394">
        <v>44320</v>
      </c>
      <c r="C1630" s="318">
        <v>0.52429999999999999</v>
      </c>
      <c r="D1630" s="318">
        <v>-6.3600000000000004E-2</v>
      </c>
      <c r="E1630" s="318">
        <v>0.40839999999999999</v>
      </c>
      <c r="F1630" s="318">
        <v>0.41510000000000002</v>
      </c>
      <c r="G1630" s="318">
        <v>0.53710000000000002</v>
      </c>
      <c r="H1630" s="318">
        <v>0.41320000000000001</v>
      </c>
      <c r="I1630" s="318">
        <v>0.2424</v>
      </c>
      <c r="J1630" s="318">
        <v>0.2742</v>
      </c>
      <c r="K1630" s="318">
        <v>0.65649999999999997</v>
      </c>
      <c r="L1630" s="413">
        <v>2.2000000000000002</v>
      </c>
    </row>
    <row r="1631" spans="2:12">
      <c r="B1631" s="394">
        <v>44321</v>
      </c>
      <c r="C1631" s="318">
        <v>0.52839999999999998</v>
      </c>
      <c r="D1631" s="318">
        <v>-6.1699999999999998E-2</v>
      </c>
      <c r="E1631" s="318">
        <v>0.41139999999999999</v>
      </c>
      <c r="F1631" s="318">
        <v>0.43190000000000001</v>
      </c>
      <c r="G1631" s="318">
        <v>0.54139999999999999</v>
      </c>
      <c r="H1631" s="318">
        <v>0.41789999999999999</v>
      </c>
      <c r="I1631" s="318">
        <v>0.24690000000000001</v>
      </c>
      <c r="J1631" s="318">
        <v>0.27710000000000001</v>
      </c>
      <c r="K1631" s="318">
        <v>0.66020000000000001</v>
      </c>
      <c r="L1631" s="413">
        <v>2.2126000000000001</v>
      </c>
    </row>
    <row r="1632" spans="2:12">
      <c r="B1632" s="394">
        <v>44322</v>
      </c>
      <c r="C1632" s="318">
        <v>0.52590000000000003</v>
      </c>
      <c r="D1632" s="318">
        <v>-6.5100000000000005E-2</v>
      </c>
      <c r="E1632" s="318">
        <v>0.4073</v>
      </c>
      <c r="F1632" s="318">
        <v>0.43769999999999998</v>
      </c>
      <c r="G1632" s="318">
        <v>0.53910000000000002</v>
      </c>
      <c r="H1632" s="318">
        <v>0.41539999999999999</v>
      </c>
      <c r="I1632" s="318">
        <v>0.24360000000000001</v>
      </c>
      <c r="J1632" s="318">
        <v>0.27029999999999998</v>
      </c>
      <c r="K1632" s="318">
        <v>0.65769999999999995</v>
      </c>
      <c r="L1632" s="413">
        <v>2.2136999999999998</v>
      </c>
    </row>
    <row r="1633" spans="2:12">
      <c r="B1633" s="394">
        <v>44323</v>
      </c>
      <c r="C1633" s="318">
        <v>0.53239999999999998</v>
      </c>
      <c r="D1633" s="318">
        <v>-6.1199999999999997E-2</v>
      </c>
      <c r="E1633" s="318">
        <v>0.41489999999999999</v>
      </c>
      <c r="F1633" s="318">
        <v>0.46079999999999999</v>
      </c>
      <c r="G1633" s="318">
        <v>0.54520000000000002</v>
      </c>
      <c r="H1633" s="318">
        <v>0.42209999999999998</v>
      </c>
      <c r="I1633" s="318">
        <v>0.25</v>
      </c>
      <c r="J1633" s="318">
        <v>0.28070000000000001</v>
      </c>
      <c r="K1633" s="318">
        <v>0.66420000000000001</v>
      </c>
      <c r="L1633" s="413">
        <v>2.2073999999999998</v>
      </c>
    </row>
    <row r="1634" spans="2:12">
      <c r="B1634" s="394">
        <v>44326</v>
      </c>
      <c r="C1634" s="318">
        <v>0.53879999999999995</v>
      </c>
      <c r="D1634" s="318">
        <v>-5.5500000000000001E-2</v>
      </c>
      <c r="E1634" s="318">
        <v>0.4204</v>
      </c>
      <c r="F1634" s="318">
        <v>0.45900000000000002</v>
      </c>
      <c r="G1634" s="318">
        <v>0.55220000000000002</v>
      </c>
      <c r="H1634" s="318">
        <v>0.42870000000000003</v>
      </c>
      <c r="I1634" s="318">
        <v>0.25629999999999997</v>
      </c>
      <c r="J1634" s="318">
        <v>0.29089999999999999</v>
      </c>
      <c r="K1634" s="318">
        <v>0.6704</v>
      </c>
      <c r="L1634" s="413">
        <v>2.2046999999999999</v>
      </c>
    </row>
    <row r="1635" spans="2:12">
      <c r="B1635" s="394">
        <v>44327</v>
      </c>
      <c r="C1635" s="318">
        <v>0.58099999999999996</v>
      </c>
      <c r="D1635" s="318">
        <v>-2.5100000000000001E-2</v>
      </c>
      <c r="E1635" s="318">
        <v>0.46239999999999998</v>
      </c>
      <c r="F1635" s="318">
        <v>0.50670000000000004</v>
      </c>
      <c r="G1635" s="318">
        <v>0.59379999999999999</v>
      </c>
      <c r="H1635" s="318">
        <v>0.4723</v>
      </c>
      <c r="I1635" s="318">
        <v>0.29859999999999998</v>
      </c>
      <c r="J1635" s="318">
        <v>0.32929999999999998</v>
      </c>
      <c r="K1635" s="318">
        <v>0.71140000000000003</v>
      </c>
      <c r="L1635" s="413">
        <v>2.214</v>
      </c>
    </row>
    <row r="1636" spans="2:12">
      <c r="B1636" s="394">
        <v>44328</v>
      </c>
      <c r="C1636" s="318">
        <v>0.61009999999999998</v>
      </c>
      <c r="D1636" s="318">
        <v>-9.4000000000000004E-3</v>
      </c>
      <c r="E1636" s="318">
        <v>0.49109999999999998</v>
      </c>
      <c r="F1636" s="318">
        <v>0.53790000000000004</v>
      </c>
      <c r="G1636" s="318">
        <v>0.62209999999999999</v>
      </c>
      <c r="H1636" s="318">
        <v>0.501</v>
      </c>
      <c r="I1636" s="318">
        <v>0.32600000000000001</v>
      </c>
      <c r="J1636" s="318">
        <v>0.35439999999999999</v>
      </c>
      <c r="K1636" s="318">
        <v>0.74109999999999998</v>
      </c>
      <c r="L1636" s="413">
        <v>2.2490000000000001</v>
      </c>
    </row>
    <row r="1637" spans="2:12">
      <c r="B1637" s="394">
        <v>44329</v>
      </c>
      <c r="C1637" s="318">
        <v>0.62519999999999998</v>
      </c>
      <c r="D1637" s="318">
        <v>-1.0999999999999999E-2</v>
      </c>
      <c r="E1637" s="318">
        <v>0.50880000000000003</v>
      </c>
      <c r="F1637" s="318">
        <v>0.55079999999999996</v>
      </c>
      <c r="G1637" s="318">
        <v>0.63380000000000003</v>
      </c>
      <c r="H1637" s="318">
        <v>0.51539999999999997</v>
      </c>
      <c r="I1637" s="318">
        <v>0.33529999999999999</v>
      </c>
      <c r="J1637" s="318">
        <v>0.35970000000000002</v>
      </c>
      <c r="K1637" s="318">
        <v>0.75770000000000004</v>
      </c>
      <c r="L1637" s="413">
        <v>2.2873000000000001</v>
      </c>
    </row>
    <row r="1638" spans="2:12">
      <c r="B1638" s="394">
        <v>44330</v>
      </c>
      <c r="C1638" s="318">
        <v>0.62139999999999995</v>
      </c>
      <c r="D1638" s="318">
        <v>-1.7100000000000001E-2</v>
      </c>
      <c r="E1638" s="318">
        <v>0.50519999999999998</v>
      </c>
      <c r="F1638" s="318">
        <v>0.55500000000000005</v>
      </c>
      <c r="G1638" s="318">
        <v>0.63029999999999997</v>
      </c>
      <c r="H1638" s="318">
        <v>0.51180000000000003</v>
      </c>
      <c r="I1638" s="318">
        <v>0.33189999999999997</v>
      </c>
      <c r="J1638" s="318">
        <v>0.36049999999999999</v>
      </c>
      <c r="K1638" s="318">
        <v>0.75370000000000004</v>
      </c>
      <c r="L1638" s="413">
        <v>2.2949999999999999</v>
      </c>
    </row>
    <row r="1639" spans="2:12">
      <c r="B1639" s="394">
        <v>44333</v>
      </c>
      <c r="C1639" s="318">
        <v>0.62629999999999997</v>
      </c>
      <c r="D1639" s="318">
        <v>-8.8999999999999999E-3</v>
      </c>
      <c r="E1639" s="318">
        <v>0.51319999999999999</v>
      </c>
      <c r="F1639" s="318">
        <v>0.57150000000000001</v>
      </c>
      <c r="G1639" s="318">
        <v>0.63380000000000003</v>
      </c>
      <c r="H1639" s="318">
        <v>0.5181</v>
      </c>
      <c r="I1639" s="318">
        <v>0.33639999999999998</v>
      </c>
      <c r="J1639" s="318">
        <v>0.36680000000000001</v>
      </c>
      <c r="K1639" s="318">
        <v>0.75770000000000004</v>
      </c>
      <c r="L1639" s="413">
        <v>2.2955000000000001</v>
      </c>
    </row>
    <row r="1640" spans="2:12">
      <c r="B1640" s="394">
        <v>44334</v>
      </c>
      <c r="C1640" s="318">
        <v>0.63100000000000001</v>
      </c>
      <c r="D1640" s="318">
        <v>3.3E-3</v>
      </c>
      <c r="E1640" s="318">
        <v>0.52010000000000001</v>
      </c>
      <c r="F1640" s="318">
        <v>0.56740000000000002</v>
      </c>
      <c r="G1640" s="318">
        <v>0.6381</v>
      </c>
      <c r="H1640" s="318">
        <v>0.52229999999999999</v>
      </c>
      <c r="I1640" s="318">
        <v>0.34200000000000003</v>
      </c>
      <c r="J1640" s="318">
        <v>0.37140000000000001</v>
      </c>
      <c r="K1640" s="318">
        <v>0.76249999999999996</v>
      </c>
      <c r="L1640" s="413">
        <v>2.2938999999999998</v>
      </c>
    </row>
    <row r="1641" spans="2:12">
      <c r="B1641" s="394">
        <v>44335</v>
      </c>
      <c r="C1641" s="318">
        <v>0.63929999999999998</v>
      </c>
      <c r="D1641" s="318">
        <v>7.1999999999999998E-3</v>
      </c>
      <c r="E1641" s="318">
        <v>0.52890000000000004</v>
      </c>
      <c r="F1641" s="318">
        <v>0.56820000000000004</v>
      </c>
      <c r="G1641" s="318">
        <v>0.64439999999999997</v>
      </c>
      <c r="H1641" s="318">
        <v>0.52800000000000002</v>
      </c>
      <c r="I1641" s="318">
        <v>0.34449999999999997</v>
      </c>
      <c r="J1641" s="318">
        <v>0.37090000000000001</v>
      </c>
      <c r="K1641" s="318">
        <v>0.77380000000000004</v>
      </c>
      <c r="L1641" s="413">
        <v>2.3022999999999998</v>
      </c>
    </row>
    <row r="1642" spans="2:12">
      <c r="B1642" s="394">
        <v>44336</v>
      </c>
      <c r="C1642" s="318">
        <v>0.65190000000000003</v>
      </c>
      <c r="D1642" s="318">
        <v>1.7999999999999999E-2</v>
      </c>
      <c r="E1642" s="318">
        <v>0.54090000000000005</v>
      </c>
      <c r="F1642" s="318">
        <v>0.54720000000000002</v>
      </c>
      <c r="G1642" s="318">
        <v>0.65780000000000005</v>
      </c>
      <c r="H1642" s="318">
        <v>0.53910000000000002</v>
      </c>
      <c r="I1642" s="318">
        <v>0.35499999999999998</v>
      </c>
      <c r="J1642" s="318">
        <v>0.38290000000000002</v>
      </c>
      <c r="K1642" s="318">
        <v>0.78800000000000003</v>
      </c>
      <c r="L1642" s="413">
        <v>2.3119000000000001</v>
      </c>
    </row>
    <row r="1643" spans="2:12">
      <c r="B1643" s="394">
        <v>44337</v>
      </c>
      <c r="C1643" s="318">
        <v>0.6361</v>
      </c>
      <c r="D1643" s="318">
        <v>2.0999999999999999E-3</v>
      </c>
      <c r="E1643" s="318">
        <v>0.52210000000000001</v>
      </c>
      <c r="F1643" s="318">
        <v>0.52529999999999999</v>
      </c>
      <c r="G1643" s="318">
        <v>0.64380000000000004</v>
      </c>
      <c r="H1643" s="318">
        <v>0.52210000000000001</v>
      </c>
      <c r="I1643" s="318">
        <v>0.33929999999999999</v>
      </c>
      <c r="J1643" s="318">
        <v>0.3649</v>
      </c>
      <c r="K1643" s="318">
        <v>0.77300000000000002</v>
      </c>
      <c r="L1643" s="413">
        <v>2.2884000000000002</v>
      </c>
    </row>
    <row r="1644" spans="2:12">
      <c r="B1644" s="394">
        <v>44340</v>
      </c>
      <c r="C1644" s="318">
        <v>0.62719999999999998</v>
      </c>
      <c r="D1644" s="318">
        <v>-6.1000000000000004E-3</v>
      </c>
      <c r="E1644" s="318">
        <v>0.51200000000000001</v>
      </c>
      <c r="F1644" s="318">
        <v>0.51500000000000001</v>
      </c>
      <c r="G1644" s="318">
        <v>0.63649999999999995</v>
      </c>
      <c r="H1644" s="318">
        <v>0.51270000000000004</v>
      </c>
      <c r="I1644" s="318">
        <v>0.33200000000000002</v>
      </c>
      <c r="J1644" s="318">
        <v>0.35759999999999997</v>
      </c>
      <c r="K1644" s="318">
        <v>0.76429999999999998</v>
      </c>
      <c r="L1644" s="413">
        <v>2.2892000000000001</v>
      </c>
    </row>
    <row r="1645" spans="2:12">
      <c r="B1645" s="394">
        <v>44341</v>
      </c>
      <c r="C1645" s="318">
        <v>0.60440000000000005</v>
      </c>
      <c r="D1645" s="318">
        <v>-1.7999999999999999E-2</v>
      </c>
      <c r="E1645" s="318">
        <v>0.48830000000000001</v>
      </c>
      <c r="F1645" s="318">
        <v>0.4829</v>
      </c>
      <c r="G1645" s="318">
        <v>0.61499999999999999</v>
      </c>
      <c r="H1645" s="318">
        <v>0.48980000000000001</v>
      </c>
      <c r="I1645" s="318">
        <v>0.31090000000000001</v>
      </c>
      <c r="J1645" s="318">
        <v>0.33779999999999999</v>
      </c>
      <c r="K1645" s="318">
        <v>0.74139999999999995</v>
      </c>
      <c r="L1645" s="413">
        <v>2.2599999999999998</v>
      </c>
    </row>
    <row r="1646" spans="2:12">
      <c r="B1646" s="394">
        <v>44342</v>
      </c>
      <c r="C1646" s="318">
        <v>0.57750000000000001</v>
      </c>
      <c r="D1646" s="318">
        <v>-4.1799999999999997E-2</v>
      </c>
      <c r="E1646" s="318">
        <v>0.46289999999999998</v>
      </c>
      <c r="F1646" s="318">
        <v>0.44629999999999997</v>
      </c>
      <c r="G1646" s="318">
        <v>0.58779999999999999</v>
      </c>
      <c r="H1646" s="318">
        <v>0.46289999999999998</v>
      </c>
      <c r="I1646" s="318">
        <v>0.28489999999999999</v>
      </c>
      <c r="J1646" s="318">
        <v>0.313</v>
      </c>
      <c r="K1646" s="318">
        <v>0.71440000000000003</v>
      </c>
      <c r="L1646" s="413">
        <v>2.2355999999999998</v>
      </c>
    </row>
    <row r="1647" spans="2:12">
      <c r="B1647" s="394">
        <v>44343</v>
      </c>
      <c r="C1647" s="318">
        <v>0.59819999999999995</v>
      </c>
      <c r="D1647" s="318">
        <v>-1.7000000000000001E-2</v>
      </c>
      <c r="E1647" s="318">
        <v>0.4829</v>
      </c>
      <c r="F1647" s="318">
        <v>0.47439999999999999</v>
      </c>
      <c r="G1647" s="318">
        <v>0.61009999999999998</v>
      </c>
      <c r="H1647" s="318">
        <v>0.4844</v>
      </c>
      <c r="I1647" s="318">
        <v>0.30869999999999997</v>
      </c>
      <c r="J1647" s="318">
        <v>0.33939999999999998</v>
      </c>
      <c r="K1647" s="318">
        <v>0.7339</v>
      </c>
      <c r="L1647" s="413">
        <v>2.2248999999999999</v>
      </c>
    </row>
    <row r="1648" spans="2:12">
      <c r="B1648" s="394">
        <v>44344</v>
      </c>
      <c r="C1648" s="318">
        <v>0.58889999999999998</v>
      </c>
      <c r="D1648" s="318">
        <v>-2.63E-2</v>
      </c>
      <c r="E1648" s="318">
        <v>0.47189999999999999</v>
      </c>
      <c r="F1648" s="318">
        <v>0.46679999999999999</v>
      </c>
      <c r="G1648" s="318">
        <v>0.60170000000000001</v>
      </c>
      <c r="H1648" s="318">
        <v>0.47499999999999998</v>
      </c>
      <c r="I1648" s="318">
        <v>0.30030000000000001</v>
      </c>
      <c r="J1648" s="318">
        <v>0.32519999999999999</v>
      </c>
      <c r="K1648" s="318">
        <v>0.72440000000000004</v>
      </c>
      <c r="L1648" s="413">
        <v>2.2094</v>
      </c>
    </row>
    <row r="1649" spans="2:12">
      <c r="B1649" s="394">
        <v>44347</v>
      </c>
      <c r="C1649" s="318">
        <v>0.59209999999999996</v>
      </c>
      <c r="D1649" s="318">
        <v>-2.7699999999999999E-2</v>
      </c>
      <c r="E1649" s="318">
        <v>0.47549999999999998</v>
      </c>
      <c r="F1649" s="318">
        <v>0.4677</v>
      </c>
      <c r="G1649" s="318">
        <v>0.60489999999999999</v>
      </c>
      <c r="H1649" s="318">
        <v>0.47839999999999999</v>
      </c>
      <c r="I1649" s="318">
        <v>0.30359999999999998</v>
      </c>
      <c r="J1649" s="318">
        <v>0.33</v>
      </c>
      <c r="K1649" s="318">
        <v>0.72760000000000002</v>
      </c>
      <c r="L1649" s="413">
        <v>2.1861000000000002</v>
      </c>
    </row>
    <row r="1650" spans="2:12">
      <c r="B1650" s="394">
        <v>44348</v>
      </c>
      <c r="C1650" s="318">
        <v>0.59619999999999995</v>
      </c>
      <c r="D1650" s="318">
        <v>-2.2499999999999999E-2</v>
      </c>
      <c r="E1650" s="318">
        <v>0.48459999999999998</v>
      </c>
      <c r="F1650" s="318">
        <v>0.46289999999999998</v>
      </c>
      <c r="G1650" s="318">
        <v>0.60980000000000001</v>
      </c>
      <c r="H1650" s="318">
        <v>0.47689999999999999</v>
      </c>
      <c r="I1650" s="318">
        <v>0.31440000000000001</v>
      </c>
      <c r="J1650" s="318">
        <v>0.308</v>
      </c>
      <c r="K1650" s="318">
        <v>0.73419999999999996</v>
      </c>
      <c r="L1650" s="413">
        <v>2.1920000000000002</v>
      </c>
    </row>
    <row r="1651" spans="2:12">
      <c r="B1651" s="394">
        <v>44349</v>
      </c>
      <c r="C1651" s="318">
        <v>0.5776</v>
      </c>
      <c r="D1651" s="318">
        <v>-3.5499999999999997E-2</v>
      </c>
      <c r="E1651" s="318">
        <v>0.46579999999999999</v>
      </c>
      <c r="F1651" s="318">
        <v>0.4481</v>
      </c>
      <c r="G1651" s="318">
        <v>0.59109999999999996</v>
      </c>
      <c r="H1651" s="318">
        <v>0.45900000000000002</v>
      </c>
      <c r="I1651" s="318">
        <v>0.29880000000000001</v>
      </c>
      <c r="J1651" s="318">
        <v>0.29399999999999998</v>
      </c>
      <c r="K1651" s="318">
        <v>0.71440000000000003</v>
      </c>
      <c r="L1651" s="413">
        <v>2.1661999999999999</v>
      </c>
    </row>
    <row r="1652" spans="2:12">
      <c r="B1652" s="394">
        <v>44350</v>
      </c>
      <c r="C1652" s="318">
        <v>0.58260000000000001</v>
      </c>
      <c r="D1652" s="318">
        <v>-2.1899999999999999E-2</v>
      </c>
      <c r="E1652" s="318">
        <v>0.47020000000000001</v>
      </c>
      <c r="F1652" s="318">
        <v>0.45750000000000002</v>
      </c>
      <c r="G1652" s="318">
        <v>0.59699999999999998</v>
      </c>
      <c r="H1652" s="318">
        <v>0.46500000000000002</v>
      </c>
      <c r="I1652" s="318">
        <v>0.3049</v>
      </c>
      <c r="J1652" s="318">
        <v>0.30030000000000001</v>
      </c>
      <c r="K1652" s="318">
        <v>0.71860000000000002</v>
      </c>
      <c r="L1652" s="413">
        <v>2.1568999999999998</v>
      </c>
    </row>
    <row r="1653" spans="2:12">
      <c r="B1653" s="394">
        <v>44351</v>
      </c>
      <c r="C1653" s="318">
        <v>0.56259999999999999</v>
      </c>
      <c r="D1653" s="318">
        <v>-3.2500000000000001E-2</v>
      </c>
      <c r="E1653" s="318">
        <v>0.4521</v>
      </c>
      <c r="F1653" s="318">
        <v>0.44080000000000003</v>
      </c>
      <c r="G1653" s="318">
        <v>0.57579999999999998</v>
      </c>
      <c r="H1653" s="318">
        <v>0.44550000000000001</v>
      </c>
      <c r="I1653" s="318">
        <v>0.2863</v>
      </c>
      <c r="J1653" s="318">
        <v>0.28079999999999999</v>
      </c>
      <c r="K1653" s="318">
        <v>0.69779999999999998</v>
      </c>
      <c r="L1653" s="413">
        <v>2.1509999999999998</v>
      </c>
    </row>
    <row r="1654" spans="2:12">
      <c r="B1654" s="394">
        <v>44354</v>
      </c>
      <c r="C1654" s="318">
        <v>0.5655</v>
      </c>
      <c r="D1654" s="318">
        <v>-2.9399999999999999E-2</v>
      </c>
      <c r="E1654" s="318">
        <v>0.4556</v>
      </c>
      <c r="F1654" s="318">
        <v>0.45340000000000003</v>
      </c>
      <c r="G1654" s="318">
        <v>0.57869999999999999</v>
      </c>
      <c r="H1654" s="318">
        <v>0.44979999999999998</v>
      </c>
      <c r="I1654" s="318">
        <v>0.2913</v>
      </c>
      <c r="J1654" s="318">
        <v>0.2848</v>
      </c>
      <c r="K1654" s="318">
        <v>0.69940000000000002</v>
      </c>
      <c r="L1654" s="413">
        <v>2.1337000000000002</v>
      </c>
    </row>
    <row r="1655" spans="2:12">
      <c r="B1655" s="394">
        <v>44355</v>
      </c>
      <c r="C1655" s="318">
        <v>0.55000000000000004</v>
      </c>
      <c r="D1655" s="318">
        <v>-4.0300000000000002E-2</v>
      </c>
      <c r="E1655" s="318">
        <v>0.4425</v>
      </c>
      <c r="F1655" s="318">
        <v>0.43259999999999998</v>
      </c>
      <c r="G1655" s="318">
        <v>0.56189999999999996</v>
      </c>
      <c r="H1655" s="318">
        <v>0.43509999999999999</v>
      </c>
      <c r="I1655" s="318">
        <v>0.27660000000000001</v>
      </c>
      <c r="J1655" s="318">
        <v>0.27179999999999999</v>
      </c>
      <c r="K1655" s="318">
        <v>0.68310000000000004</v>
      </c>
      <c r="L1655" s="413">
        <v>2.109</v>
      </c>
    </row>
    <row r="1656" spans="2:12">
      <c r="B1656" s="394">
        <v>44356</v>
      </c>
      <c r="C1656" s="318">
        <v>0.52410000000000001</v>
      </c>
      <c r="D1656" s="318">
        <v>-6.2600000000000003E-2</v>
      </c>
      <c r="E1656" s="318">
        <v>0.41739999999999999</v>
      </c>
      <c r="F1656" s="318">
        <v>0.40310000000000001</v>
      </c>
      <c r="G1656" s="318">
        <v>0.53580000000000005</v>
      </c>
      <c r="H1656" s="318">
        <v>0.40960000000000002</v>
      </c>
      <c r="I1656" s="318">
        <v>0.253</v>
      </c>
      <c r="J1656" s="318">
        <v>0.2492</v>
      </c>
      <c r="K1656" s="318">
        <v>0.65649999999999997</v>
      </c>
      <c r="L1656" s="413">
        <v>2.0878000000000001</v>
      </c>
    </row>
    <row r="1657" spans="2:12">
      <c r="B1657" s="394">
        <v>44357</v>
      </c>
      <c r="C1657" s="318">
        <v>0.52459999999999996</v>
      </c>
      <c r="D1657" s="318">
        <v>-5.7200000000000001E-2</v>
      </c>
      <c r="E1657" s="318">
        <v>0.41710000000000003</v>
      </c>
      <c r="F1657" s="318">
        <v>0.4108</v>
      </c>
      <c r="G1657" s="318">
        <v>0.53680000000000005</v>
      </c>
      <c r="H1657" s="318">
        <v>0.41110000000000002</v>
      </c>
      <c r="I1657" s="318">
        <v>0.25490000000000002</v>
      </c>
      <c r="J1657" s="318">
        <v>0.25069999999999998</v>
      </c>
      <c r="K1657" s="318">
        <v>0.65600000000000003</v>
      </c>
      <c r="L1657" s="413">
        <v>2.0731999999999999</v>
      </c>
    </row>
    <row r="1658" spans="2:12">
      <c r="B1658" s="394">
        <v>44358</v>
      </c>
      <c r="C1658" s="318">
        <v>0.50390000000000001</v>
      </c>
      <c r="D1658" s="318">
        <v>-6.8199999999999997E-2</v>
      </c>
      <c r="E1658" s="318">
        <v>0.39810000000000001</v>
      </c>
      <c r="F1658" s="318">
        <v>0.38279999999999997</v>
      </c>
      <c r="G1658" s="318">
        <v>0.51549999999999996</v>
      </c>
      <c r="H1658" s="318">
        <v>0.39190000000000003</v>
      </c>
      <c r="I1658" s="318">
        <v>0.2387</v>
      </c>
      <c r="J1658" s="318">
        <v>0.23949999999999999</v>
      </c>
      <c r="K1658" s="318">
        <v>0.63329999999999997</v>
      </c>
      <c r="L1658" s="413">
        <v>1.9990000000000001</v>
      </c>
    </row>
    <row r="1659" spans="2:12">
      <c r="B1659" s="394">
        <v>44361</v>
      </c>
      <c r="C1659" s="318">
        <v>0.50819999999999999</v>
      </c>
      <c r="D1659" s="318">
        <v>-5.8599999999999999E-2</v>
      </c>
      <c r="E1659" s="318">
        <v>0.40250000000000002</v>
      </c>
      <c r="F1659" s="318">
        <v>0.40100000000000002</v>
      </c>
      <c r="G1659" s="318">
        <v>0.52039999999999997</v>
      </c>
      <c r="H1659" s="318">
        <v>0.39829999999999999</v>
      </c>
      <c r="I1659" s="318">
        <v>0.24660000000000001</v>
      </c>
      <c r="J1659" s="318">
        <v>0.24299999999999999</v>
      </c>
      <c r="K1659" s="318">
        <v>0.63549999999999995</v>
      </c>
      <c r="L1659" s="413">
        <v>2.0137</v>
      </c>
    </row>
    <row r="1660" spans="2:12">
      <c r="B1660" s="394">
        <v>44362</v>
      </c>
      <c r="C1660" s="318">
        <v>0.52090000000000003</v>
      </c>
      <c r="D1660" s="318">
        <v>-4.3999999999999997E-2</v>
      </c>
      <c r="E1660" s="318">
        <v>0.41389999999999999</v>
      </c>
      <c r="F1660" s="318">
        <v>0.41289999999999999</v>
      </c>
      <c r="G1660" s="318">
        <v>0.53380000000000005</v>
      </c>
      <c r="H1660" s="318">
        <v>0.41139999999999999</v>
      </c>
      <c r="I1660" s="318">
        <v>0.2601</v>
      </c>
      <c r="J1660" s="318">
        <v>0.25509999999999999</v>
      </c>
      <c r="K1660" s="318">
        <v>0.64759999999999995</v>
      </c>
      <c r="L1660" s="413">
        <v>2.0001000000000002</v>
      </c>
    </row>
    <row r="1661" spans="2:12">
      <c r="B1661" s="394">
        <v>44363</v>
      </c>
      <c r="C1661" s="318">
        <v>0.51680000000000004</v>
      </c>
      <c r="D1661" s="318">
        <v>-5.0599999999999999E-2</v>
      </c>
      <c r="E1661" s="318">
        <v>0.40749999999999997</v>
      </c>
      <c r="F1661" s="318">
        <v>0.4078</v>
      </c>
      <c r="G1661" s="318">
        <v>0.53029999999999999</v>
      </c>
      <c r="H1661" s="318">
        <v>0.40679999999999999</v>
      </c>
      <c r="I1661" s="318">
        <v>0.25380000000000003</v>
      </c>
      <c r="J1661" s="318">
        <v>0.25390000000000001</v>
      </c>
      <c r="K1661" s="318">
        <v>0.64429999999999998</v>
      </c>
      <c r="L1661" s="413">
        <v>2.0127999999999999</v>
      </c>
    </row>
    <row r="1662" spans="2:12">
      <c r="B1662" s="394">
        <v>44364</v>
      </c>
      <c r="C1662" s="318">
        <v>0.53320000000000001</v>
      </c>
      <c r="D1662" s="318">
        <v>-4.2299999999999997E-2</v>
      </c>
      <c r="E1662" s="318">
        <v>0.4244</v>
      </c>
      <c r="F1662" s="318">
        <v>0.42730000000000001</v>
      </c>
      <c r="G1662" s="318">
        <v>0.54590000000000005</v>
      </c>
      <c r="H1662" s="318">
        <v>0.42170000000000002</v>
      </c>
      <c r="I1662" s="318">
        <v>0.26690000000000003</v>
      </c>
      <c r="J1662" s="318">
        <v>0.26250000000000001</v>
      </c>
      <c r="K1662" s="318">
        <v>0.66249999999999998</v>
      </c>
      <c r="L1662" s="413">
        <v>2.0853000000000002</v>
      </c>
    </row>
    <row r="1663" spans="2:12">
      <c r="B1663" s="394">
        <v>44365</v>
      </c>
      <c r="C1663" s="318">
        <v>0.5272</v>
      </c>
      <c r="D1663" s="318">
        <v>-4.6600000000000003E-2</v>
      </c>
      <c r="E1663" s="318">
        <v>0.42099999999999999</v>
      </c>
      <c r="F1663" s="318">
        <v>0.4244</v>
      </c>
      <c r="G1663" s="318">
        <v>0.5383</v>
      </c>
      <c r="H1663" s="318">
        <v>0.41539999999999999</v>
      </c>
      <c r="I1663" s="318">
        <v>0.2591</v>
      </c>
      <c r="J1663" s="318">
        <v>0.25559999999999999</v>
      </c>
      <c r="K1663" s="318">
        <v>0.65710000000000002</v>
      </c>
      <c r="L1663" s="413">
        <v>2.0743</v>
      </c>
    </row>
    <row r="1664" spans="2:12">
      <c r="B1664" s="394">
        <v>44368</v>
      </c>
      <c r="C1664" s="318">
        <v>0.55479999999999996</v>
      </c>
      <c r="D1664" s="318">
        <v>-2.8899999999999999E-2</v>
      </c>
      <c r="E1664" s="318">
        <v>0.4506</v>
      </c>
      <c r="F1664" s="318">
        <v>0.44069999999999998</v>
      </c>
      <c r="G1664" s="318">
        <v>0.56469999999999998</v>
      </c>
      <c r="H1664" s="318">
        <v>0.44350000000000001</v>
      </c>
      <c r="I1664" s="318">
        <v>0.28399999999999997</v>
      </c>
      <c r="J1664" s="318">
        <v>0.28270000000000001</v>
      </c>
      <c r="K1664" s="318">
        <v>0.68459999999999999</v>
      </c>
      <c r="L1664" s="413">
        <v>2.0947</v>
      </c>
    </row>
    <row r="1665" spans="2:12">
      <c r="B1665" s="394">
        <v>44369</v>
      </c>
      <c r="C1665" s="318">
        <v>0.56340000000000001</v>
      </c>
      <c r="D1665" s="318">
        <v>-2.4500000000000001E-2</v>
      </c>
      <c r="E1665" s="318">
        <v>0.45760000000000001</v>
      </c>
      <c r="F1665" s="318">
        <v>0.44990000000000002</v>
      </c>
      <c r="G1665" s="318">
        <v>0.5746</v>
      </c>
      <c r="H1665" s="318">
        <v>0.45269999999999999</v>
      </c>
      <c r="I1665" s="318">
        <v>0.29310000000000003</v>
      </c>
      <c r="J1665" s="318">
        <v>0.2863</v>
      </c>
      <c r="K1665" s="318">
        <v>0.69279999999999997</v>
      </c>
      <c r="L1665" s="413">
        <v>2.1023999999999998</v>
      </c>
    </row>
    <row r="1666" spans="2:12">
      <c r="B1666" s="394">
        <v>44370</v>
      </c>
      <c r="C1666" s="318">
        <v>0.55230000000000001</v>
      </c>
      <c r="D1666" s="318">
        <v>-3.1899999999999998E-2</v>
      </c>
      <c r="E1666" s="318">
        <v>0.4461</v>
      </c>
      <c r="F1666" s="318">
        <v>0.44319999999999998</v>
      </c>
      <c r="G1666" s="318">
        <v>0.56399999999999995</v>
      </c>
      <c r="H1666" s="318">
        <v>0.44180000000000003</v>
      </c>
      <c r="I1666" s="318">
        <v>0.28570000000000001</v>
      </c>
      <c r="J1666" s="318">
        <v>0.27760000000000001</v>
      </c>
      <c r="K1666" s="318">
        <v>0.68089999999999995</v>
      </c>
      <c r="L1666" s="413">
        <v>2.0956999999999999</v>
      </c>
    </row>
    <row r="1667" spans="2:12">
      <c r="B1667" s="394">
        <v>44371</v>
      </c>
      <c r="C1667" s="318">
        <v>0.54769999999999996</v>
      </c>
      <c r="D1667" s="318">
        <v>-3.09E-2</v>
      </c>
      <c r="E1667" s="318">
        <v>0.44209999999999999</v>
      </c>
      <c r="F1667" s="318">
        <v>0.43480000000000002</v>
      </c>
      <c r="G1667" s="318">
        <v>0.55930000000000002</v>
      </c>
      <c r="H1667" s="318">
        <v>0.437</v>
      </c>
      <c r="I1667" s="318">
        <v>0.28170000000000001</v>
      </c>
      <c r="J1667" s="318">
        <v>0.2767</v>
      </c>
      <c r="K1667" s="318">
        <v>0.6764</v>
      </c>
      <c r="L1667" s="413">
        <v>2.1042000000000001</v>
      </c>
    </row>
    <row r="1668" spans="2:12">
      <c r="B1668" s="394">
        <v>44372</v>
      </c>
      <c r="C1668" s="318">
        <v>0.56669999999999998</v>
      </c>
      <c r="D1668" s="318">
        <v>-8.9999999999999993E-3</v>
      </c>
      <c r="E1668" s="318">
        <v>0.46039999999999998</v>
      </c>
      <c r="F1668" s="318">
        <v>0.47789999999999999</v>
      </c>
      <c r="G1668" s="318">
        <v>0.57950000000000002</v>
      </c>
      <c r="H1668" s="318">
        <v>0.45700000000000002</v>
      </c>
      <c r="I1668" s="318">
        <v>0.30280000000000001</v>
      </c>
      <c r="J1668" s="318">
        <v>0.2949</v>
      </c>
      <c r="K1668" s="318">
        <v>0.69430000000000003</v>
      </c>
      <c r="L1668" s="413">
        <v>2.097</v>
      </c>
    </row>
    <row r="1669" spans="2:12">
      <c r="B1669" s="394">
        <v>44375</v>
      </c>
      <c r="C1669" s="318">
        <v>0.54910000000000003</v>
      </c>
      <c r="D1669" s="318">
        <v>-2.47E-2</v>
      </c>
      <c r="E1669" s="318">
        <v>0.443</v>
      </c>
      <c r="F1669" s="318">
        <v>0.45</v>
      </c>
      <c r="G1669" s="318">
        <v>0.56140000000000001</v>
      </c>
      <c r="H1669" s="318">
        <v>0.43869999999999998</v>
      </c>
      <c r="I1669" s="318">
        <v>0.2843</v>
      </c>
      <c r="J1669" s="318">
        <v>0.28120000000000001</v>
      </c>
      <c r="K1669" s="318">
        <v>0.67730000000000001</v>
      </c>
      <c r="L1669" s="413">
        <v>2.1076000000000001</v>
      </c>
    </row>
    <row r="1670" spans="2:12">
      <c r="B1670" s="394">
        <v>44376</v>
      </c>
      <c r="C1670" s="318">
        <v>0.55469999999999997</v>
      </c>
      <c r="D1670" s="318">
        <v>-1.47E-2</v>
      </c>
      <c r="E1670" s="318">
        <v>0.44790000000000002</v>
      </c>
      <c r="F1670" s="318">
        <v>0.45150000000000001</v>
      </c>
      <c r="G1670" s="318">
        <v>0.56759999999999999</v>
      </c>
      <c r="H1670" s="318">
        <v>0.4446</v>
      </c>
      <c r="I1670" s="318">
        <v>0.29139999999999999</v>
      </c>
      <c r="J1670" s="318">
        <v>0.28670000000000001</v>
      </c>
      <c r="K1670" s="318">
        <v>0.68240000000000001</v>
      </c>
      <c r="L1670" s="413">
        <v>2.0848</v>
      </c>
    </row>
    <row r="1671" spans="2:12">
      <c r="B1671" s="394">
        <v>44377</v>
      </c>
      <c r="C1671" s="318">
        <v>0.53239999999999998</v>
      </c>
      <c r="D1671" s="318">
        <v>-3.39E-2</v>
      </c>
      <c r="E1671" s="318">
        <v>0.42620000000000002</v>
      </c>
      <c r="F1671" s="318">
        <v>0.4163</v>
      </c>
      <c r="G1671" s="318">
        <v>0.54459999999999997</v>
      </c>
      <c r="H1671" s="318">
        <v>0.42120000000000002</v>
      </c>
      <c r="I1671" s="318">
        <v>0.26819999999999999</v>
      </c>
      <c r="J1671" s="318">
        <v>0.26119999999999999</v>
      </c>
      <c r="K1671" s="318">
        <v>0.66120000000000001</v>
      </c>
      <c r="L1671" s="413">
        <v>2.0688</v>
      </c>
    </row>
    <row r="1672" spans="2:12">
      <c r="B1672" s="394">
        <v>44378</v>
      </c>
      <c r="C1672" s="318">
        <v>0.53669999999999995</v>
      </c>
      <c r="D1672" s="318">
        <v>-2.81E-2</v>
      </c>
      <c r="E1672" s="318">
        <v>0.43680000000000002</v>
      </c>
      <c r="F1672" s="318">
        <v>0.41270000000000001</v>
      </c>
      <c r="G1672" s="318">
        <v>0.54530000000000001</v>
      </c>
      <c r="H1672" s="318">
        <v>0.42459999999999998</v>
      </c>
      <c r="I1672" s="318">
        <v>0.2797</v>
      </c>
      <c r="J1672" s="318">
        <v>0.25650000000000001</v>
      </c>
      <c r="K1672" s="318">
        <v>0.66210000000000002</v>
      </c>
      <c r="L1672" s="413">
        <v>2.1191</v>
      </c>
    </row>
    <row r="1673" spans="2:12">
      <c r="B1673" s="394">
        <v>44379</v>
      </c>
      <c r="C1673" s="318">
        <v>0.51429999999999998</v>
      </c>
      <c r="D1673" s="318">
        <v>-4.8800000000000003E-2</v>
      </c>
      <c r="E1673" s="318">
        <v>0.41520000000000001</v>
      </c>
      <c r="F1673" s="318">
        <v>0.3861</v>
      </c>
      <c r="G1673" s="318">
        <v>0.52239999999999998</v>
      </c>
      <c r="H1673" s="318">
        <v>0.40210000000000001</v>
      </c>
      <c r="I1673" s="318">
        <v>0.25840000000000002</v>
      </c>
      <c r="J1673" s="318">
        <v>0.23549999999999999</v>
      </c>
      <c r="K1673" s="318">
        <v>0.63980000000000004</v>
      </c>
      <c r="L1673" s="413">
        <v>2.1131000000000002</v>
      </c>
    </row>
    <row r="1674" spans="2:12">
      <c r="B1674" s="394">
        <v>44382</v>
      </c>
      <c r="C1674" s="318">
        <v>0.52610000000000001</v>
      </c>
      <c r="D1674" s="318">
        <v>-3.39E-2</v>
      </c>
      <c r="E1674" s="318">
        <v>0.42770000000000002</v>
      </c>
      <c r="F1674" s="318">
        <v>0.40500000000000003</v>
      </c>
      <c r="G1674" s="318">
        <v>0.5343</v>
      </c>
      <c r="H1674" s="318">
        <v>0.41439999999999999</v>
      </c>
      <c r="I1674" s="318">
        <v>0.2727</v>
      </c>
      <c r="J1674" s="318">
        <v>0.24929999999999999</v>
      </c>
      <c r="K1674" s="318">
        <v>0.65059999999999996</v>
      </c>
      <c r="L1674" s="413">
        <v>2.1135000000000002</v>
      </c>
    </row>
    <row r="1675" spans="2:12">
      <c r="B1675" s="394">
        <v>44383</v>
      </c>
      <c r="C1675" s="318">
        <v>0.48699999999999999</v>
      </c>
      <c r="D1675" s="318">
        <v>-7.1099999999999997E-2</v>
      </c>
      <c r="E1675" s="318">
        <v>0.39029999999999998</v>
      </c>
      <c r="F1675" s="318">
        <v>0.35389999999999999</v>
      </c>
      <c r="G1675" s="318">
        <v>0.49359999999999998</v>
      </c>
      <c r="H1675" s="318">
        <v>0.37490000000000001</v>
      </c>
      <c r="I1675" s="318">
        <v>0.2336</v>
      </c>
      <c r="J1675" s="318">
        <v>0.21460000000000001</v>
      </c>
      <c r="K1675" s="318">
        <v>0.61199999999999999</v>
      </c>
      <c r="L1675" s="413">
        <v>2.1044</v>
      </c>
    </row>
    <row r="1676" spans="2:12">
      <c r="B1676" s="394">
        <v>44384</v>
      </c>
      <c r="C1676" s="318">
        <v>0.46389999999999998</v>
      </c>
      <c r="D1676" s="318">
        <v>-8.8900000000000007E-2</v>
      </c>
      <c r="E1676" s="318">
        <v>0.36919999999999997</v>
      </c>
      <c r="F1676" s="318">
        <v>0.33069999999999999</v>
      </c>
      <c r="G1676" s="318">
        <v>0.47</v>
      </c>
      <c r="H1676" s="318">
        <v>0.3518</v>
      </c>
      <c r="I1676" s="318">
        <v>0.21360000000000001</v>
      </c>
      <c r="J1676" s="318">
        <v>0.19389999999999999</v>
      </c>
      <c r="K1676" s="318">
        <v>0.58850000000000002</v>
      </c>
      <c r="L1676" s="413">
        <v>2.1055000000000001</v>
      </c>
    </row>
    <row r="1677" spans="2:12">
      <c r="B1677" s="394">
        <v>44385</v>
      </c>
      <c r="C1677" s="318">
        <v>0.45019999999999999</v>
      </c>
      <c r="D1677" s="318">
        <v>-0.10440000000000001</v>
      </c>
      <c r="E1677" s="318">
        <v>0.35680000000000001</v>
      </c>
      <c r="F1677" s="318">
        <v>0.33069999999999999</v>
      </c>
      <c r="G1677" s="318">
        <v>0.45450000000000002</v>
      </c>
      <c r="H1677" s="318">
        <v>0.33839999999999998</v>
      </c>
      <c r="I1677" s="318">
        <v>0.1983</v>
      </c>
      <c r="J1677" s="318">
        <v>0.17780000000000001</v>
      </c>
      <c r="K1677" s="318">
        <v>0.57479999999999998</v>
      </c>
      <c r="L1677" s="413">
        <v>2.1023999999999998</v>
      </c>
    </row>
    <row r="1678" spans="2:12">
      <c r="B1678" s="394">
        <v>44386</v>
      </c>
      <c r="C1678" s="318">
        <v>0.46829999999999999</v>
      </c>
      <c r="D1678" s="318">
        <v>-8.2799999999999999E-2</v>
      </c>
      <c r="E1678" s="318">
        <v>0.37440000000000001</v>
      </c>
      <c r="F1678" s="318">
        <v>0.3533</v>
      </c>
      <c r="G1678" s="318">
        <v>0.4738</v>
      </c>
      <c r="H1678" s="318">
        <v>0.35720000000000002</v>
      </c>
      <c r="I1678" s="318">
        <v>0.21859999999999999</v>
      </c>
      <c r="J1678" s="318">
        <v>0.19750000000000001</v>
      </c>
      <c r="K1678" s="318">
        <v>0.59199999999999997</v>
      </c>
      <c r="L1678" s="413">
        <v>2.1120000000000001</v>
      </c>
    </row>
    <row r="1679" spans="2:12">
      <c r="B1679" s="394">
        <v>44389</v>
      </c>
      <c r="C1679" s="318">
        <v>0.4622</v>
      </c>
      <c r="D1679" s="318">
        <v>-8.6599999999999996E-2</v>
      </c>
      <c r="E1679" s="318">
        <v>0.36770000000000003</v>
      </c>
      <c r="F1679" s="318">
        <v>0.3422</v>
      </c>
      <c r="G1679" s="318">
        <v>0.46779999999999999</v>
      </c>
      <c r="H1679" s="318">
        <v>0.35099999999999998</v>
      </c>
      <c r="I1679" s="318">
        <v>0.21340000000000001</v>
      </c>
      <c r="J1679" s="318">
        <v>0.19359999999999999</v>
      </c>
      <c r="K1679" s="318">
        <v>0.5857</v>
      </c>
      <c r="L1679" s="413">
        <v>2.1160999999999999</v>
      </c>
    </row>
    <row r="1680" spans="2:12">
      <c r="B1680" s="394">
        <v>44390</v>
      </c>
      <c r="C1680" s="318">
        <v>0.4582</v>
      </c>
      <c r="D1680" s="318">
        <v>-8.4500000000000006E-2</v>
      </c>
      <c r="E1680" s="318">
        <v>0.36259999999999998</v>
      </c>
      <c r="F1680" s="318">
        <v>0.33200000000000002</v>
      </c>
      <c r="G1680" s="318">
        <v>0.4642</v>
      </c>
      <c r="H1680" s="318">
        <v>0.3473</v>
      </c>
      <c r="I1680" s="318">
        <v>0.2104</v>
      </c>
      <c r="J1680" s="318">
        <v>0.1925</v>
      </c>
      <c r="K1680" s="318">
        <v>0.58140000000000003</v>
      </c>
      <c r="L1680" s="413">
        <v>2.0945</v>
      </c>
    </row>
    <row r="1681" spans="2:12">
      <c r="B1681" s="394">
        <v>44391</v>
      </c>
      <c r="C1681" s="318">
        <v>0.44840000000000002</v>
      </c>
      <c r="D1681" s="318">
        <v>-8.8999999999999996E-2</v>
      </c>
      <c r="E1681" s="318">
        <v>0.35349999999999998</v>
      </c>
      <c r="F1681" s="318">
        <v>0.32119999999999999</v>
      </c>
      <c r="G1681" s="318">
        <v>0.4541</v>
      </c>
      <c r="H1681" s="318">
        <v>0.33760000000000001</v>
      </c>
      <c r="I1681" s="318">
        <v>0.2016</v>
      </c>
      <c r="J1681" s="318">
        <v>0.18140000000000001</v>
      </c>
      <c r="K1681" s="318">
        <v>0.57130000000000003</v>
      </c>
      <c r="L1681" s="413">
        <v>2.0939999999999999</v>
      </c>
    </row>
    <row r="1682" spans="2:12">
      <c r="B1682" s="394">
        <v>44392</v>
      </c>
      <c r="C1682" s="318">
        <v>0.437</v>
      </c>
      <c r="D1682" s="318">
        <v>-9.7500000000000003E-2</v>
      </c>
      <c r="E1682" s="318">
        <v>0.34320000000000001</v>
      </c>
      <c r="F1682" s="318">
        <v>0.313</v>
      </c>
      <c r="G1682" s="318">
        <v>0.442</v>
      </c>
      <c r="H1682" s="318">
        <v>0.32650000000000001</v>
      </c>
      <c r="I1682" s="318">
        <v>0.19009999999999999</v>
      </c>
      <c r="J1682" s="318">
        <v>0.16889999999999999</v>
      </c>
      <c r="K1682" s="318">
        <v>0.55979999999999996</v>
      </c>
      <c r="L1682" s="413">
        <v>2.0916999999999999</v>
      </c>
    </row>
    <row r="1683" spans="2:12">
      <c r="B1683" s="394">
        <v>44393</v>
      </c>
      <c r="C1683" s="318">
        <v>0.42470000000000002</v>
      </c>
      <c r="D1683" s="318">
        <v>-0.10639999999999999</v>
      </c>
      <c r="E1683" s="318">
        <v>0.3322</v>
      </c>
      <c r="F1683" s="318">
        <v>0.29310000000000003</v>
      </c>
      <c r="G1683" s="318">
        <v>0.42930000000000001</v>
      </c>
      <c r="H1683" s="318">
        <v>0.3145</v>
      </c>
      <c r="I1683" s="318">
        <v>0.17899999999999999</v>
      </c>
      <c r="J1683" s="318">
        <v>0.18129999999999999</v>
      </c>
      <c r="K1683" s="318">
        <v>0.54700000000000004</v>
      </c>
      <c r="L1683" s="413">
        <v>2.0918000000000001</v>
      </c>
    </row>
    <row r="1684" spans="2:12">
      <c r="B1684" s="394">
        <v>44396</v>
      </c>
      <c r="C1684" s="318">
        <v>0.40229999999999999</v>
      </c>
      <c r="D1684" s="318">
        <v>-0.13100000000000001</v>
      </c>
      <c r="E1684" s="318">
        <v>0.31309999999999999</v>
      </c>
      <c r="F1684" s="318">
        <v>0.26700000000000002</v>
      </c>
      <c r="G1684" s="318">
        <v>0.40379999999999999</v>
      </c>
      <c r="H1684" s="318">
        <v>0.29160000000000003</v>
      </c>
      <c r="I1684" s="318">
        <v>0.1522</v>
      </c>
      <c r="J1684" s="318">
        <v>0.1517</v>
      </c>
      <c r="K1684" s="318">
        <v>0.52569999999999995</v>
      </c>
      <c r="L1684" s="413">
        <v>2.1023000000000001</v>
      </c>
    </row>
    <row r="1685" spans="2:12">
      <c r="B1685" s="394">
        <v>44397</v>
      </c>
      <c r="C1685" s="318">
        <v>0.38350000000000001</v>
      </c>
      <c r="D1685" s="318">
        <v>-0.14560000000000001</v>
      </c>
      <c r="E1685" s="318">
        <v>0.29680000000000001</v>
      </c>
      <c r="F1685" s="318">
        <v>0.24840000000000001</v>
      </c>
      <c r="G1685" s="318">
        <v>0.3831</v>
      </c>
      <c r="H1685" s="318">
        <v>0.27300000000000002</v>
      </c>
      <c r="I1685" s="318">
        <v>0.1303</v>
      </c>
      <c r="J1685" s="318">
        <v>0.12839999999999999</v>
      </c>
      <c r="K1685" s="318">
        <v>0.50729999999999997</v>
      </c>
      <c r="L1685" s="413">
        <v>2.1408</v>
      </c>
    </row>
    <row r="1686" spans="2:12">
      <c r="B1686" s="394">
        <v>44398</v>
      </c>
      <c r="C1686" s="318">
        <v>0.39150000000000001</v>
      </c>
      <c r="D1686" s="318">
        <v>-0.12909999999999999</v>
      </c>
      <c r="E1686" s="318">
        <v>0.30220000000000002</v>
      </c>
      <c r="F1686" s="318">
        <v>0.26850000000000002</v>
      </c>
      <c r="G1686" s="318">
        <v>0.39279999999999998</v>
      </c>
      <c r="H1686" s="318">
        <v>0.28120000000000001</v>
      </c>
      <c r="I1686" s="318">
        <v>0.14099999999999999</v>
      </c>
      <c r="J1686" s="318">
        <v>0.1381</v>
      </c>
      <c r="K1686" s="318">
        <v>0.51470000000000005</v>
      </c>
      <c r="L1686" s="413">
        <v>2.1637</v>
      </c>
    </row>
    <row r="1687" spans="2:12">
      <c r="B1687" s="394">
        <v>44399</v>
      </c>
      <c r="C1687" s="318">
        <v>0.37759999999999999</v>
      </c>
      <c r="D1687" s="318">
        <v>-0.14630000000000001</v>
      </c>
      <c r="E1687" s="318">
        <v>0.28610000000000002</v>
      </c>
      <c r="F1687" s="318">
        <v>0.24429999999999999</v>
      </c>
      <c r="G1687" s="318">
        <v>0.37990000000000002</v>
      </c>
      <c r="H1687" s="318">
        <v>0.26629999999999998</v>
      </c>
      <c r="I1687" s="318">
        <v>0.12859999999999999</v>
      </c>
      <c r="J1687" s="318">
        <v>0.12609999999999999</v>
      </c>
      <c r="K1687" s="318">
        <v>0.50119999999999998</v>
      </c>
      <c r="L1687" s="413">
        <v>2.1337000000000002</v>
      </c>
    </row>
    <row r="1688" spans="2:12">
      <c r="B1688" s="394">
        <v>44400</v>
      </c>
      <c r="C1688" s="318">
        <v>0.37609999999999999</v>
      </c>
      <c r="D1688" s="318">
        <v>-0.14499999999999999</v>
      </c>
      <c r="E1688" s="318">
        <v>0.28360000000000002</v>
      </c>
      <c r="F1688" s="318">
        <v>0.23669999999999999</v>
      </c>
      <c r="G1688" s="318">
        <v>0.37919999999999998</v>
      </c>
      <c r="H1688" s="318">
        <v>0.26500000000000001</v>
      </c>
      <c r="I1688" s="318">
        <v>0.129</v>
      </c>
      <c r="J1688" s="318">
        <v>0.12509999999999999</v>
      </c>
      <c r="K1688" s="318">
        <v>0.49919999999999998</v>
      </c>
      <c r="L1688" s="413">
        <v>2.1276000000000002</v>
      </c>
    </row>
    <row r="1689" spans="2:12">
      <c r="B1689" s="394">
        <v>44403</v>
      </c>
      <c r="C1689" s="318">
        <v>0.37340000000000001</v>
      </c>
      <c r="D1689" s="318">
        <v>-0.14380000000000001</v>
      </c>
      <c r="E1689" s="318">
        <v>0.28070000000000001</v>
      </c>
      <c r="F1689" s="318">
        <v>0.2387</v>
      </c>
      <c r="G1689" s="318">
        <v>0.377</v>
      </c>
      <c r="H1689" s="318">
        <v>0.26290000000000002</v>
      </c>
      <c r="I1689" s="318">
        <v>0.12670000000000001</v>
      </c>
      <c r="J1689" s="318">
        <v>0.12330000000000001</v>
      </c>
      <c r="K1689" s="318">
        <v>0.496</v>
      </c>
      <c r="L1689" s="413">
        <v>2.1223999999999998</v>
      </c>
    </row>
    <row r="1690" spans="2:12">
      <c r="B1690" s="394">
        <v>44404</v>
      </c>
      <c r="C1690" s="318">
        <v>0.3543</v>
      </c>
      <c r="D1690" s="318">
        <v>-0.15659999999999999</v>
      </c>
      <c r="E1690" s="318">
        <v>0.26229999999999998</v>
      </c>
      <c r="F1690" s="318">
        <v>0.22639999999999999</v>
      </c>
      <c r="G1690" s="318">
        <v>0.35680000000000001</v>
      </c>
      <c r="H1690" s="318">
        <v>0.24360000000000001</v>
      </c>
      <c r="I1690" s="318">
        <v>0.1074</v>
      </c>
      <c r="J1690" s="318">
        <v>0.1038</v>
      </c>
      <c r="K1690" s="318">
        <v>0.47720000000000001</v>
      </c>
      <c r="L1690" s="413">
        <v>2.1162000000000001</v>
      </c>
    </row>
    <row r="1691" spans="2:12">
      <c r="B1691" s="394">
        <v>44405</v>
      </c>
      <c r="C1691" s="318">
        <v>0.34399999999999997</v>
      </c>
      <c r="D1691" s="318">
        <v>-0.15090000000000001</v>
      </c>
      <c r="E1691" s="318">
        <v>0.25269999999999998</v>
      </c>
      <c r="F1691" s="318">
        <v>0.2281</v>
      </c>
      <c r="G1691" s="318">
        <v>0.34660000000000002</v>
      </c>
      <c r="H1691" s="318">
        <v>0.23369999999999999</v>
      </c>
      <c r="I1691" s="318">
        <v>0.1</v>
      </c>
      <c r="J1691" s="318">
        <v>9.4799999999999995E-2</v>
      </c>
      <c r="K1691" s="318">
        <v>0.4662</v>
      </c>
      <c r="L1691" s="413">
        <v>2.1135999999999999</v>
      </c>
    </row>
    <row r="1692" spans="2:12">
      <c r="B1692" s="394">
        <v>44406</v>
      </c>
      <c r="C1692" s="318">
        <v>0.34200000000000003</v>
      </c>
      <c r="D1692" s="318">
        <v>-0.15620000000000001</v>
      </c>
      <c r="E1692" s="318">
        <v>0.2495</v>
      </c>
      <c r="F1692" s="318">
        <v>0.22570000000000001</v>
      </c>
      <c r="G1692" s="318">
        <v>0.34520000000000001</v>
      </c>
      <c r="H1692" s="318">
        <v>0.2319</v>
      </c>
      <c r="I1692" s="318">
        <v>9.9400000000000002E-2</v>
      </c>
      <c r="J1692" s="318">
        <v>9.3100000000000002E-2</v>
      </c>
      <c r="K1692" s="318">
        <v>0.46360000000000001</v>
      </c>
      <c r="L1692" s="413">
        <v>2.1147</v>
      </c>
    </row>
    <row r="1693" spans="2:12">
      <c r="B1693" s="394">
        <v>44407</v>
      </c>
      <c r="C1693" s="318">
        <v>0.33529999999999999</v>
      </c>
      <c r="D1693" s="318">
        <v>-0.16189999999999999</v>
      </c>
      <c r="E1693" s="318">
        <v>0.24329999999999999</v>
      </c>
      <c r="F1693" s="318">
        <v>0.21959999999999999</v>
      </c>
      <c r="G1693" s="318">
        <v>0.33839999999999998</v>
      </c>
      <c r="H1693" s="318">
        <v>0.22539999999999999</v>
      </c>
      <c r="I1693" s="318">
        <v>9.4E-2</v>
      </c>
      <c r="J1693" s="318">
        <v>8.6599999999999996E-2</v>
      </c>
      <c r="K1693" s="318">
        <v>0.45669999999999999</v>
      </c>
      <c r="L1693" s="413">
        <v>2.0897999999999999</v>
      </c>
    </row>
    <row r="1694" spans="2:12">
      <c r="B1694" s="394">
        <v>44410</v>
      </c>
      <c r="C1694" s="318">
        <v>0.32740000000000002</v>
      </c>
      <c r="D1694" s="318">
        <v>-0.1779</v>
      </c>
      <c r="E1694" s="318">
        <v>0.23480000000000001</v>
      </c>
      <c r="F1694" s="318">
        <v>0.19350000000000001</v>
      </c>
      <c r="G1694" s="318">
        <v>0.33090000000000003</v>
      </c>
      <c r="H1694" s="318">
        <v>0.2099</v>
      </c>
      <c r="I1694" s="318">
        <v>9.8500000000000004E-2</v>
      </c>
      <c r="J1694" s="318">
        <v>7.4899999999999994E-2</v>
      </c>
      <c r="K1694" s="318">
        <v>0.45989999999999998</v>
      </c>
      <c r="L1694" s="413">
        <v>2.3119999999999998</v>
      </c>
    </row>
    <row r="1695" spans="2:12">
      <c r="B1695" s="394">
        <v>44411</v>
      </c>
      <c r="C1695" s="318">
        <v>0.31900000000000001</v>
      </c>
      <c r="D1695" s="318">
        <v>-0.18759999999999999</v>
      </c>
      <c r="E1695" s="318">
        <v>0.2271</v>
      </c>
      <c r="F1695" s="318">
        <v>0.18479999999999999</v>
      </c>
      <c r="G1695" s="318">
        <v>0.32229999999999998</v>
      </c>
      <c r="H1695" s="318">
        <v>0.2016</v>
      </c>
      <c r="I1695" s="318">
        <v>9.1499999999999998E-2</v>
      </c>
      <c r="J1695" s="318">
        <v>6.5199999999999994E-2</v>
      </c>
      <c r="K1695" s="318">
        <v>0.45129999999999998</v>
      </c>
      <c r="L1695" s="413">
        <v>2.2957999999999998</v>
      </c>
    </row>
    <row r="1696" spans="2:12">
      <c r="B1696" s="394">
        <v>44412</v>
      </c>
      <c r="C1696" s="318">
        <v>0.31509999999999999</v>
      </c>
      <c r="D1696" s="318">
        <v>-0.18870000000000001</v>
      </c>
      <c r="E1696" s="318">
        <v>0.22420000000000001</v>
      </c>
      <c r="F1696" s="318">
        <v>0.18579999999999999</v>
      </c>
      <c r="G1696" s="318">
        <v>0.31830000000000003</v>
      </c>
      <c r="H1696" s="318">
        <v>0.19850000000000001</v>
      </c>
      <c r="I1696" s="318">
        <v>8.7599999999999997E-2</v>
      </c>
      <c r="J1696" s="318">
        <v>3.3700000000000001E-2</v>
      </c>
      <c r="K1696" s="318">
        <v>0.44700000000000001</v>
      </c>
      <c r="L1696" s="413">
        <v>2.2844000000000002</v>
      </c>
    </row>
    <row r="1697" spans="2:12">
      <c r="B1697" s="394">
        <v>44413</v>
      </c>
      <c r="C1697" s="318">
        <v>0.30280000000000001</v>
      </c>
      <c r="D1697" s="318">
        <v>-0.19209999999999999</v>
      </c>
      <c r="E1697" s="318">
        <v>0.21310000000000001</v>
      </c>
      <c r="F1697" s="318">
        <v>0.15920000000000001</v>
      </c>
      <c r="G1697" s="318">
        <v>0.30530000000000002</v>
      </c>
      <c r="H1697" s="318">
        <v>0.18609999999999999</v>
      </c>
      <c r="I1697" s="318">
        <v>7.5999999999999998E-2</v>
      </c>
      <c r="J1697" s="318">
        <v>2.1499999999999998E-2</v>
      </c>
      <c r="K1697" s="318">
        <v>0.43469999999999998</v>
      </c>
      <c r="L1697" s="413">
        <v>2.2578999999999998</v>
      </c>
    </row>
    <row r="1698" spans="2:12">
      <c r="B1698" s="394">
        <v>44414</v>
      </c>
      <c r="C1698" s="318">
        <v>0.33810000000000001</v>
      </c>
      <c r="D1698" s="318">
        <v>-0.16350000000000001</v>
      </c>
      <c r="E1698" s="318">
        <v>0.248</v>
      </c>
      <c r="F1698" s="318">
        <v>0.20100000000000001</v>
      </c>
      <c r="G1698" s="318">
        <v>0.34200000000000003</v>
      </c>
      <c r="H1698" s="318">
        <v>0.22259999999999999</v>
      </c>
      <c r="I1698" s="318">
        <v>0.1128</v>
      </c>
      <c r="J1698" s="318">
        <v>8.1699999999999995E-2</v>
      </c>
      <c r="K1698" s="318">
        <v>0.46860000000000002</v>
      </c>
      <c r="L1698" s="413">
        <v>2.2393000000000001</v>
      </c>
    </row>
    <row r="1699" spans="2:12">
      <c r="B1699" s="394">
        <v>44417</v>
      </c>
      <c r="C1699" s="318">
        <v>0.3402</v>
      </c>
      <c r="D1699" s="318">
        <v>-0.17069999999999999</v>
      </c>
      <c r="E1699" s="318">
        <v>0.25119999999999998</v>
      </c>
      <c r="F1699" s="318">
        <v>0.192</v>
      </c>
      <c r="G1699" s="318">
        <v>0.34360000000000002</v>
      </c>
      <c r="H1699" s="318">
        <v>0.22459999999999999</v>
      </c>
      <c r="I1699" s="318">
        <v>0.1147</v>
      </c>
      <c r="J1699" s="318">
        <v>8.5099999999999995E-2</v>
      </c>
      <c r="K1699" s="318">
        <v>0.4708</v>
      </c>
      <c r="L1699" s="413">
        <v>2.2389999999999999</v>
      </c>
    </row>
    <row r="1700" spans="2:12">
      <c r="B1700" s="394">
        <v>44418</v>
      </c>
      <c r="C1700" s="318">
        <v>0.33950000000000002</v>
      </c>
      <c r="D1700" s="318">
        <v>-0.1772</v>
      </c>
      <c r="E1700" s="318">
        <v>0.24929999999999999</v>
      </c>
      <c r="F1700" s="318">
        <v>0.18390000000000001</v>
      </c>
      <c r="G1700" s="318">
        <v>0.34360000000000002</v>
      </c>
      <c r="H1700" s="318">
        <v>0.22370000000000001</v>
      </c>
      <c r="I1700" s="318">
        <v>0.11260000000000001</v>
      </c>
      <c r="J1700" s="318">
        <v>8.8499999999999995E-2</v>
      </c>
      <c r="K1700" s="318">
        <v>0.47049999999999997</v>
      </c>
      <c r="L1700" s="413">
        <v>2.2368000000000001</v>
      </c>
    </row>
    <row r="1701" spans="2:12">
      <c r="B1701" s="394">
        <v>44419</v>
      </c>
      <c r="C1701" s="318">
        <v>0.34499999999999997</v>
      </c>
      <c r="D1701" s="318">
        <v>-0.18240000000000001</v>
      </c>
      <c r="E1701" s="318">
        <v>0.25359999999999999</v>
      </c>
      <c r="F1701" s="318">
        <v>0.19739999999999999</v>
      </c>
      <c r="G1701" s="318">
        <v>0.34970000000000001</v>
      </c>
      <c r="H1701" s="318">
        <v>0.22900000000000001</v>
      </c>
      <c r="I1701" s="318">
        <v>0.1167</v>
      </c>
      <c r="J1701" s="318">
        <v>9.3299999999999994E-2</v>
      </c>
      <c r="K1701" s="318">
        <v>0.47639999999999999</v>
      </c>
      <c r="L1701" s="413">
        <v>2.2235</v>
      </c>
    </row>
    <row r="1702" spans="2:12">
      <c r="B1702" s="394">
        <v>44420</v>
      </c>
      <c r="C1702" s="318">
        <v>0.34610000000000002</v>
      </c>
      <c r="D1702" s="318">
        <v>-0.18099999999999999</v>
      </c>
      <c r="E1702" s="318">
        <v>0.25440000000000002</v>
      </c>
      <c r="F1702" s="318">
        <v>0.1908</v>
      </c>
      <c r="G1702" s="318">
        <v>0.35110000000000002</v>
      </c>
      <c r="H1702" s="318">
        <v>0.23019999999999999</v>
      </c>
      <c r="I1702" s="318">
        <v>0.1179</v>
      </c>
      <c r="J1702" s="318">
        <v>9.1200000000000003E-2</v>
      </c>
      <c r="K1702" s="318">
        <v>0.47749999999999998</v>
      </c>
      <c r="L1702" s="413">
        <v>2.2237</v>
      </c>
    </row>
    <row r="1703" spans="2:12">
      <c r="B1703" s="394">
        <v>44421</v>
      </c>
      <c r="C1703" s="318">
        <v>0.3468</v>
      </c>
      <c r="D1703" s="318">
        <v>-0.18490000000000001</v>
      </c>
      <c r="E1703" s="318">
        <v>0.25559999999999999</v>
      </c>
      <c r="F1703" s="318">
        <v>0.18859999999999999</v>
      </c>
      <c r="G1703" s="318">
        <v>0.35170000000000001</v>
      </c>
      <c r="H1703" s="318">
        <v>0.2311</v>
      </c>
      <c r="I1703" s="318">
        <v>0.1183</v>
      </c>
      <c r="J1703" s="318">
        <v>9.2999999999999999E-2</v>
      </c>
      <c r="K1703" s="318">
        <v>0.47820000000000001</v>
      </c>
      <c r="L1703" s="413">
        <v>2.2191000000000001</v>
      </c>
    </row>
    <row r="1704" spans="2:12">
      <c r="B1704" s="394">
        <v>44424</v>
      </c>
      <c r="C1704" s="318">
        <v>0.34160000000000001</v>
      </c>
      <c r="D1704" s="318">
        <v>-0.1893</v>
      </c>
      <c r="E1704" s="318">
        <v>0.24990000000000001</v>
      </c>
      <c r="F1704" s="318">
        <v>0.18629999999999999</v>
      </c>
      <c r="G1704" s="318">
        <v>0.3468</v>
      </c>
      <c r="H1704" s="318">
        <v>0.22520000000000001</v>
      </c>
      <c r="I1704" s="318">
        <v>0.11210000000000001</v>
      </c>
      <c r="J1704" s="318">
        <v>8.7300000000000003E-2</v>
      </c>
      <c r="K1704" s="318">
        <v>0.47360000000000002</v>
      </c>
      <c r="L1704" s="413">
        <v>2.2172999999999998</v>
      </c>
    </row>
    <row r="1705" spans="2:12">
      <c r="B1705" s="394">
        <v>44425</v>
      </c>
      <c r="C1705" s="318">
        <v>0.34189999999999998</v>
      </c>
      <c r="D1705" s="318">
        <v>-0.18540000000000001</v>
      </c>
      <c r="E1705" s="318">
        <v>0.2492</v>
      </c>
      <c r="F1705" s="318">
        <v>0.19020000000000001</v>
      </c>
      <c r="G1705" s="318">
        <v>0.34770000000000001</v>
      </c>
      <c r="H1705" s="318">
        <v>0.22559999999999999</v>
      </c>
      <c r="I1705" s="318">
        <v>0.11210000000000001</v>
      </c>
      <c r="J1705" s="318">
        <v>8.8599999999999998E-2</v>
      </c>
      <c r="K1705" s="318">
        <v>0.4738</v>
      </c>
      <c r="L1705" s="413">
        <v>2.2139000000000002</v>
      </c>
    </row>
    <row r="1706" spans="2:12">
      <c r="B1706" s="394">
        <v>44426</v>
      </c>
      <c r="C1706" s="318">
        <v>0.33539999999999998</v>
      </c>
      <c r="D1706" s="318">
        <v>-0.191</v>
      </c>
      <c r="E1706" s="318">
        <v>0.24260000000000001</v>
      </c>
      <c r="F1706" s="318">
        <v>0.18060000000000001</v>
      </c>
      <c r="G1706" s="318">
        <v>0.34160000000000001</v>
      </c>
      <c r="H1706" s="318">
        <v>0.21909999999999999</v>
      </c>
      <c r="I1706" s="318">
        <v>0.1061</v>
      </c>
      <c r="J1706" s="318">
        <v>8.3599999999999994E-2</v>
      </c>
      <c r="K1706" s="318">
        <v>0.46739999999999998</v>
      </c>
      <c r="L1706" s="413">
        <v>2.2161</v>
      </c>
    </row>
    <row r="1707" spans="2:12">
      <c r="B1707" s="394">
        <v>44427</v>
      </c>
      <c r="C1707" s="318">
        <v>0.33689999999999998</v>
      </c>
      <c r="D1707" s="318">
        <v>-0.1961</v>
      </c>
      <c r="E1707" s="318">
        <v>0.246</v>
      </c>
      <c r="F1707" s="318">
        <v>0.17780000000000001</v>
      </c>
      <c r="G1707" s="318">
        <v>0.34189999999999998</v>
      </c>
      <c r="H1707" s="318">
        <v>0.2215</v>
      </c>
      <c r="I1707" s="318">
        <v>0.104</v>
      </c>
      <c r="J1707" s="318">
        <v>8.5199999999999998E-2</v>
      </c>
      <c r="K1707" s="318">
        <v>0.46870000000000001</v>
      </c>
      <c r="L1707" s="413">
        <v>2.2271000000000001</v>
      </c>
    </row>
    <row r="1708" spans="2:12">
      <c r="B1708" s="394">
        <v>44428</v>
      </c>
      <c r="C1708" s="318">
        <v>0.3337</v>
      </c>
      <c r="D1708" s="318">
        <v>-0.1993</v>
      </c>
      <c r="E1708" s="318">
        <v>0.24179999999999999</v>
      </c>
      <c r="F1708" s="318">
        <v>0.16850000000000001</v>
      </c>
      <c r="G1708" s="318">
        <v>0.3392</v>
      </c>
      <c r="H1708" s="318">
        <v>0.21809999999999999</v>
      </c>
      <c r="I1708" s="318">
        <v>0.10100000000000001</v>
      </c>
      <c r="J1708" s="318">
        <v>8.1100000000000005E-2</v>
      </c>
      <c r="K1708" s="318">
        <v>0.46560000000000001</v>
      </c>
      <c r="L1708" s="413">
        <v>2.2235999999999998</v>
      </c>
    </row>
    <row r="1709" spans="2:12">
      <c r="B1709" s="394">
        <v>44431</v>
      </c>
      <c r="C1709" s="318">
        <v>0.3448</v>
      </c>
      <c r="D1709" s="318">
        <v>-0.191</v>
      </c>
      <c r="E1709" s="318">
        <v>0.25059999999999999</v>
      </c>
      <c r="F1709" s="318">
        <v>0.18840000000000001</v>
      </c>
      <c r="G1709" s="318">
        <v>0.35199999999999998</v>
      </c>
      <c r="H1709" s="318">
        <v>0.22900000000000001</v>
      </c>
      <c r="I1709" s="318">
        <v>0.113</v>
      </c>
      <c r="J1709" s="318">
        <v>9.5699999999999993E-2</v>
      </c>
      <c r="K1709" s="318">
        <v>0.47660000000000002</v>
      </c>
      <c r="L1709" s="413">
        <v>2.2214</v>
      </c>
    </row>
    <row r="1710" spans="2:12">
      <c r="B1710" s="394">
        <v>44432</v>
      </c>
      <c r="C1710" s="318">
        <v>0.3483</v>
      </c>
      <c r="D1710" s="318">
        <v>-0.19320000000000001</v>
      </c>
      <c r="E1710" s="318">
        <v>0.25609999999999999</v>
      </c>
      <c r="F1710" s="318">
        <v>0.18729999999999999</v>
      </c>
      <c r="G1710" s="318">
        <v>0.35499999999999998</v>
      </c>
      <c r="H1710" s="318">
        <v>0.23280000000000001</v>
      </c>
      <c r="I1710" s="318">
        <v>0.11509999999999999</v>
      </c>
      <c r="J1710" s="318">
        <v>9.3899999999999997E-2</v>
      </c>
      <c r="K1710" s="318">
        <v>0.48020000000000002</v>
      </c>
      <c r="L1710" s="413">
        <v>2.2277</v>
      </c>
    </row>
    <row r="1711" spans="2:12">
      <c r="B1711" s="394">
        <v>44433</v>
      </c>
      <c r="C1711" s="318">
        <v>0.3856</v>
      </c>
      <c r="D1711" s="318">
        <v>-0.1623</v>
      </c>
      <c r="E1711" s="318">
        <v>0.28960000000000002</v>
      </c>
      <c r="F1711" s="318">
        <v>0.24779999999999999</v>
      </c>
      <c r="G1711" s="318">
        <v>0.39510000000000001</v>
      </c>
      <c r="H1711" s="318">
        <v>0.27110000000000001</v>
      </c>
      <c r="I1711" s="318">
        <v>0.15310000000000001</v>
      </c>
      <c r="J1711" s="318">
        <v>0.13439999999999999</v>
      </c>
      <c r="K1711" s="318">
        <v>0.51649999999999996</v>
      </c>
      <c r="L1711" s="413">
        <v>2.2284000000000002</v>
      </c>
    </row>
    <row r="1712" spans="2:12">
      <c r="B1712" s="394">
        <v>44434</v>
      </c>
      <c r="C1712" s="318">
        <v>0.39450000000000002</v>
      </c>
      <c r="D1712" s="318">
        <v>-0.15809999999999999</v>
      </c>
      <c r="E1712" s="318">
        <v>0.29909999999999998</v>
      </c>
      <c r="F1712" s="318">
        <v>0.2555</v>
      </c>
      <c r="G1712" s="318">
        <v>0.40360000000000001</v>
      </c>
      <c r="H1712" s="318">
        <v>0.27960000000000002</v>
      </c>
      <c r="I1712" s="318">
        <v>0.16</v>
      </c>
      <c r="J1712" s="318">
        <v>0.14219999999999999</v>
      </c>
      <c r="K1712" s="318">
        <v>0.5262</v>
      </c>
      <c r="L1712" s="413">
        <v>2.2362000000000002</v>
      </c>
    </row>
    <row r="1713" spans="2:12">
      <c r="B1713" s="394">
        <v>44435</v>
      </c>
      <c r="C1713" s="318">
        <v>0.39600000000000002</v>
      </c>
      <c r="D1713" s="318">
        <v>-0.15620000000000001</v>
      </c>
      <c r="E1713" s="318">
        <v>0.30030000000000001</v>
      </c>
      <c r="F1713" s="318">
        <v>0.25240000000000001</v>
      </c>
      <c r="G1713" s="318">
        <v>0.4052</v>
      </c>
      <c r="H1713" s="318">
        <v>0.28100000000000003</v>
      </c>
      <c r="I1713" s="318">
        <v>0.16220000000000001</v>
      </c>
      <c r="J1713" s="318">
        <v>0.1419</v>
      </c>
      <c r="K1713" s="318">
        <v>0.52759999999999996</v>
      </c>
      <c r="L1713" s="413">
        <v>2.2345000000000002</v>
      </c>
    </row>
    <row r="1714" spans="2:12">
      <c r="B1714" s="394">
        <v>44438</v>
      </c>
      <c r="C1714" s="318">
        <v>0.38700000000000001</v>
      </c>
      <c r="D1714" s="318">
        <v>-0.16450000000000001</v>
      </c>
      <c r="E1714" s="318">
        <v>0.29099999999999998</v>
      </c>
      <c r="F1714" s="318">
        <v>0.23419999999999999</v>
      </c>
      <c r="G1714" s="318">
        <v>0.39610000000000001</v>
      </c>
      <c r="H1714" s="318">
        <v>0.27079999999999999</v>
      </c>
      <c r="I1714" s="318">
        <v>0.1522</v>
      </c>
      <c r="J1714" s="318">
        <v>0.129</v>
      </c>
      <c r="K1714" s="318">
        <v>0.51959999999999995</v>
      </c>
      <c r="L1714" s="413">
        <v>2.2216</v>
      </c>
    </row>
    <row r="1715" spans="2:12">
      <c r="B1715" s="394">
        <v>44439</v>
      </c>
      <c r="C1715" s="318">
        <v>0.41749999999999998</v>
      </c>
      <c r="D1715" s="318">
        <v>-0.13700000000000001</v>
      </c>
      <c r="E1715" s="318">
        <v>0.3216</v>
      </c>
      <c r="F1715" s="318">
        <v>0.28070000000000001</v>
      </c>
      <c r="G1715" s="318">
        <v>0.42770000000000002</v>
      </c>
      <c r="H1715" s="318">
        <v>0.3034</v>
      </c>
      <c r="I1715" s="318">
        <v>0.18479999999999999</v>
      </c>
      <c r="J1715" s="318">
        <v>0.16830000000000001</v>
      </c>
      <c r="K1715" s="318">
        <v>0.54810000000000003</v>
      </c>
      <c r="L1715" s="413">
        <v>2.2079</v>
      </c>
    </row>
    <row r="1716" spans="2:12">
      <c r="B1716" s="394">
        <v>44440</v>
      </c>
      <c r="C1716" s="318">
        <v>0.43059999999999998</v>
      </c>
      <c r="D1716" s="318">
        <v>-0.12870000000000001</v>
      </c>
      <c r="E1716" s="318">
        <v>0.33339999999999997</v>
      </c>
      <c r="F1716" s="318">
        <v>0.28849999999999998</v>
      </c>
      <c r="G1716" s="318">
        <v>0.442</v>
      </c>
      <c r="H1716" s="318">
        <v>0.31509999999999999</v>
      </c>
      <c r="I1716" s="318">
        <v>0.19819999999999999</v>
      </c>
      <c r="J1716" s="318">
        <v>0.18920000000000001</v>
      </c>
      <c r="K1716" s="318">
        <v>0.56069999999999998</v>
      </c>
      <c r="L1716" s="413">
        <v>2.1936</v>
      </c>
    </row>
    <row r="1717" spans="2:12">
      <c r="B1717" s="394">
        <v>44441</v>
      </c>
      <c r="C1717" s="318">
        <v>0.42059999999999997</v>
      </c>
      <c r="D1717" s="318">
        <v>-0.1303</v>
      </c>
      <c r="E1717" s="318">
        <v>0.32290000000000002</v>
      </c>
      <c r="F1717" s="318">
        <v>0.27439999999999998</v>
      </c>
      <c r="G1717" s="318">
        <v>0.43219999999999997</v>
      </c>
      <c r="H1717" s="318">
        <v>0.30509999999999998</v>
      </c>
      <c r="I1717" s="318">
        <v>0.19059999999999999</v>
      </c>
      <c r="J1717" s="318">
        <v>0.1842</v>
      </c>
      <c r="K1717" s="318">
        <v>0.55030000000000001</v>
      </c>
      <c r="L1717" s="413">
        <v>2.1827000000000001</v>
      </c>
    </row>
    <row r="1718" spans="2:12">
      <c r="B1718" s="394">
        <v>44442</v>
      </c>
      <c r="C1718" s="318">
        <v>0.4335</v>
      </c>
      <c r="D1718" s="318">
        <v>-0.1195</v>
      </c>
      <c r="E1718" s="318">
        <v>0.3367</v>
      </c>
      <c r="F1718" s="318">
        <v>0.29089999999999999</v>
      </c>
      <c r="G1718" s="318">
        <v>0.44519999999999998</v>
      </c>
      <c r="H1718" s="318">
        <v>0.31909999999999999</v>
      </c>
      <c r="I1718" s="318">
        <v>0.20449999999999999</v>
      </c>
      <c r="J1718" s="318">
        <v>0.19109999999999999</v>
      </c>
      <c r="K1718" s="318">
        <v>0.56220000000000003</v>
      </c>
      <c r="L1718" s="413">
        <v>2.1863000000000001</v>
      </c>
    </row>
    <row r="1719" spans="2:12">
      <c r="B1719" s="394">
        <v>44445</v>
      </c>
      <c r="C1719" s="318">
        <v>0.4335</v>
      </c>
      <c r="D1719" s="318">
        <v>-0.12130000000000001</v>
      </c>
      <c r="E1719" s="318">
        <v>0.33760000000000001</v>
      </c>
      <c r="F1719" s="318">
        <v>0.28449999999999998</v>
      </c>
      <c r="G1719" s="318">
        <v>0.4446</v>
      </c>
      <c r="H1719" s="318">
        <v>0.31940000000000002</v>
      </c>
      <c r="I1719" s="318">
        <v>0.20499999999999999</v>
      </c>
      <c r="J1719" s="318">
        <v>0.1913</v>
      </c>
      <c r="K1719" s="318">
        <v>0.56179999999999997</v>
      </c>
      <c r="L1719" s="413">
        <v>2.19</v>
      </c>
    </row>
    <row r="1720" spans="2:12">
      <c r="B1720" s="394">
        <v>44446</v>
      </c>
      <c r="C1720" s="318">
        <v>0.46739999999999998</v>
      </c>
      <c r="D1720" s="318">
        <v>-8.9599999999999999E-2</v>
      </c>
      <c r="E1720" s="318">
        <v>0.37190000000000001</v>
      </c>
      <c r="F1720" s="318">
        <v>0.32740000000000002</v>
      </c>
      <c r="G1720" s="318">
        <v>0.4793</v>
      </c>
      <c r="H1720" s="318">
        <v>0.35520000000000002</v>
      </c>
      <c r="I1720" s="318">
        <v>0.23960000000000001</v>
      </c>
      <c r="J1720" s="318">
        <v>0.22570000000000001</v>
      </c>
      <c r="K1720" s="318">
        <v>0.59399999999999997</v>
      </c>
      <c r="L1720" s="413">
        <v>2.1879</v>
      </c>
    </row>
    <row r="1721" spans="2:12">
      <c r="B1721" s="394">
        <v>44447</v>
      </c>
      <c r="C1721" s="318">
        <v>0.46760000000000002</v>
      </c>
      <c r="D1721" s="318">
        <v>-9.2200000000000004E-2</v>
      </c>
      <c r="E1721" s="318">
        <v>0.37180000000000002</v>
      </c>
      <c r="F1721" s="318">
        <v>0.31990000000000002</v>
      </c>
      <c r="G1721" s="318">
        <v>0.4793</v>
      </c>
      <c r="H1721" s="318">
        <v>0.3548</v>
      </c>
      <c r="I1721" s="318">
        <v>0.23799999999999999</v>
      </c>
      <c r="J1721" s="318">
        <v>0.22550000000000001</v>
      </c>
      <c r="K1721" s="318">
        <v>0.59499999999999997</v>
      </c>
      <c r="L1721" s="413">
        <v>2.1678000000000002</v>
      </c>
    </row>
    <row r="1722" spans="2:12">
      <c r="B1722" s="394">
        <v>44448</v>
      </c>
      <c r="C1722" s="318">
        <v>0.44319999999999998</v>
      </c>
      <c r="D1722" s="318">
        <v>-0.1139</v>
      </c>
      <c r="E1722" s="318">
        <v>0.34599999999999997</v>
      </c>
      <c r="F1722" s="318">
        <v>0.2782</v>
      </c>
      <c r="G1722" s="318">
        <v>0.45500000000000002</v>
      </c>
      <c r="H1722" s="318">
        <v>0.3296</v>
      </c>
      <c r="I1722" s="318">
        <v>0.21260000000000001</v>
      </c>
      <c r="J1722" s="318">
        <v>0.19850000000000001</v>
      </c>
      <c r="K1722" s="318">
        <v>0.5716</v>
      </c>
      <c r="L1722" s="413">
        <v>2.1648999999999998</v>
      </c>
    </row>
    <row r="1723" spans="2:12">
      <c r="B1723" s="394">
        <v>44449</v>
      </c>
      <c r="C1723" s="318">
        <v>0.45579999999999998</v>
      </c>
      <c r="D1723" s="318">
        <v>-9.5299999999999996E-2</v>
      </c>
      <c r="E1723" s="318">
        <v>0.35759999999999997</v>
      </c>
      <c r="F1723" s="318">
        <v>0.29809999999999998</v>
      </c>
      <c r="G1723" s="318">
        <v>0.46879999999999999</v>
      </c>
      <c r="H1723" s="318">
        <v>0.34289999999999998</v>
      </c>
      <c r="I1723" s="318">
        <v>0.22889999999999999</v>
      </c>
      <c r="J1723" s="318">
        <v>0.21099999999999999</v>
      </c>
      <c r="K1723" s="318">
        <v>0.58289999999999997</v>
      </c>
      <c r="L1723" s="413">
        <v>2.1587999999999998</v>
      </c>
    </row>
    <row r="1724" spans="2:12">
      <c r="B1724" s="394">
        <v>44452</v>
      </c>
      <c r="C1724" s="318">
        <v>0.45710000000000001</v>
      </c>
      <c r="D1724" s="318">
        <v>-9.1200000000000003E-2</v>
      </c>
      <c r="E1724" s="318">
        <v>0.35720000000000002</v>
      </c>
      <c r="F1724" s="318">
        <v>0.3009</v>
      </c>
      <c r="G1724" s="318">
        <v>0.47120000000000001</v>
      </c>
      <c r="H1724" s="318">
        <v>0.34460000000000002</v>
      </c>
      <c r="I1724" s="318">
        <v>0.23150000000000001</v>
      </c>
      <c r="J1724" s="318">
        <v>0.21240000000000001</v>
      </c>
      <c r="K1724" s="318">
        <v>0.58360000000000001</v>
      </c>
      <c r="L1724" s="413">
        <v>2.1524999999999999</v>
      </c>
    </row>
    <row r="1725" spans="2:12">
      <c r="B1725" s="394">
        <v>44453</v>
      </c>
      <c r="C1725" s="318">
        <v>0.45219999999999999</v>
      </c>
      <c r="D1725" s="318">
        <v>-9.8299999999999998E-2</v>
      </c>
      <c r="E1725" s="318">
        <v>0.35020000000000001</v>
      </c>
      <c r="F1725" s="318">
        <v>0.29010000000000002</v>
      </c>
      <c r="G1725" s="318">
        <v>0.4677</v>
      </c>
      <c r="H1725" s="318">
        <v>0.33900000000000002</v>
      </c>
      <c r="I1725" s="318">
        <v>0.22869999999999999</v>
      </c>
      <c r="J1725" s="318">
        <v>0.21110000000000001</v>
      </c>
      <c r="K1725" s="318">
        <v>0.57889999999999997</v>
      </c>
      <c r="L1725" s="413">
        <v>2.1574</v>
      </c>
    </row>
    <row r="1726" spans="2:12">
      <c r="B1726" s="394">
        <v>44454</v>
      </c>
      <c r="C1726" s="318">
        <v>0.46150000000000002</v>
      </c>
      <c r="D1726" s="318">
        <v>-8.48E-2</v>
      </c>
      <c r="E1726" s="318">
        <v>0.35749999999999998</v>
      </c>
      <c r="F1726" s="318">
        <v>0.3115</v>
      </c>
      <c r="G1726" s="318">
        <v>0.47839999999999999</v>
      </c>
      <c r="H1726" s="318">
        <v>0.34920000000000001</v>
      </c>
      <c r="I1726" s="318">
        <v>0.2404</v>
      </c>
      <c r="J1726" s="318">
        <v>0.22209999999999999</v>
      </c>
      <c r="K1726" s="318">
        <v>0.58699999999999997</v>
      </c>
      <c r="L1726" s="413">
        <v>2.1516000000000002</v>
      </c>
    </row>
    <row r="1727" spans="2:12">
      <c r="B1727" s="394">
        <v>44455</v>
      </c>
      <c r="C1727" s="318">
        <v>0.46879999999999999</v>
      </c>
      <c r="D1727" s="318">
        <v>-7.0599999999999996E-2</v>
      </c>
      <c r="E1727" s="318">
        <v>0.36609999999999998</v>
      </c>
      <c r="F1727" s="318">
        <v>0.32050000000000001</v>
      </c>
      <c r="G1727" s="318">
        <v>0.48530000000000001</v>
      </c>
      <c r="H1727" s="318">
        <v>0.35759999999999997</v>
      </c>
      <c r="I1727" s="318">
        <v>0.24929999999999999</v>
      </c>
      <c r="J1727" s="318">
        <v>0.23069999999999999</v>
      </c>
      <c r="K1727" s="318">
        <v>0.59319999999999995</v>
      </c>
      <c r="L1727" s="413">
        <v>2.1459999999999999</v>
      </c>
    </row>
    <row r="1728" spans="2:12">
      <c r="B1728" s="394">
        <v>44456</v>
      </c>
      <c r="C1728" s="318">
        <v>0.48509999999999998</v>
      </c>
      <c r="D1728" s="318">
        <v>-4.8099999999999997E-2</v>
      </c>
      <c r="E1728" s="318">
        <v>0.38150000000000001</v>
      </c>
      <c r="F1728" s="318">
        <v>0.34039999999999998</v>
      </c>
      <c r="G1728" s="318">
        <v>0.50260000000000005</v>
      </c>
      <c r="H1728" s="318">
        <v>0.37480000000000002</v>
      </c>
      <c r="I1728" s="318">
        <v>0.26679999999999998</v>
      </c>
      <c r="J1728" s="318">
        <v>0.2472</v>
      </c>
      <c r="K1728" s="318">
        <v>0.60860000000000003</v>
      </c>
      <c r="L1728" s="413">
        <v>2.2378999999999998</v>
      </c>
    </row>
    <row r="1729" spans="2:12">
      <c r="B1729" s="394">
        <v>44459</v>
      </c>
      <c r="C1729" s="318">
        <v>0.46579999999999999</v>
      </c>
      <c r="D1729" s="318">
        <v>-6.2899999999999998E-2</v>
      </c>
      <c r="E1729" s="318">
        <v>0.3639</v>
      </c>
      <c r="F1729" s="318">
        <v>0.31680000000000003</v>
      </c>
      <c r="G1729" s="318">
        <v>0.48089999999999999</v>
      </c>
      <c r="H1729" s="318">
        <v>0.35449999999999998</v>
      </c>
      <c r="I1729" s="318">
        <v>0.24390000000000001</v>
      </c>
      <c r="J1729" s="318">
        <v>0.22389999999999999</v>
      </c>
      <c r="K1729" s="318">
        <v>0.5907</v>
      </c>
      <c r="L1729" s="413">
        <v>2.3319000000000001</v>
      </c>
    </row>
    <row r="1730" spans="2:12">
      <c r="B1730" s="394">
        <v>44460</v>
      </c>
      <c r="C1730" s="318">
        <v>0.4582</v>
      </c>
      <c r="D1730" s="318">
        <v>-7.3200000000000001E-2</v>
      </c>
      <c r="E1730" s="318">
        <v>0.35589999999999999</v>
      </c>
      <c r="F1730" s="318">
        <v>0.30459999999999998</v>
      </c>
      <c r="G1730" s="318">
        <v>0.47320000000000001</v>
      </c>
      <c r="H1730" s="318">
        <v>0.34660000000000002</v>
      </c>
      <c r="I1730" s="318">
        <v>0.23760000000000001</v>
      </c>
      <c r="J1730" s="318">
        <v>0.2165</v>
      </c>
      <c r="K1730" s="318">
        <v>0.58309999999999995</v>
      </c>
      <c r="L1730" s="413">
        <v>2.3614000000000002</v>
      </c>
    </row>
    <row r="1731" spans="2:12">
      <c r="B1731" s="394">
        <v>44461</v>
      </c>
      <c r="C1731" s="318">
        <v>0.4622</v>
      </c>
      <c r="D1731" s="318">
        <v>-7.4499999999999997E-2</v>
      </c>
      <c r="E1731" s="318">
        <v>0.3599</v>
      </c>
      <c r="F1731" s="318">
        <v>0.29849999999999999</v>
      </c>
      <c r="G1731" s="318">
        <v>0.47760000000000002</v>
      </c>
      <c r="H1731" s="318">
        <v>0.35060000000000002</v>
      </c>
      <c r="I1731" s="318">
        <v>0.24149999999999999</v>
      </c>
      <c r="J1731" s="318">
        <v>0.22220000000000001</v>
      </c>
      <c r="K1731" s="318">
        <v>0.58720000000000006</v>
      </c>
      <c r="L1731" s="413">
        <v>2.3351999999999999</v>
      </c>
    </row>
    <row r="1732" spans="2:12">
      <c r="B1732" s="394">
        <v>44462</v>
      </c>
      <c r="C1732" s="318">
        <v>0.5071</v>
      </c>
      <c r="D1732" s="318">
        <v>-2.75E-2</v>
      </c>
      <c r="E1732" s="318">
        <v>0.40229999999999999</v>
      </c>
      <c r="F1732" s="318">
        <v>0.3493</v>
      </c>
      <c r="G1732" s="318">
        <v>0.52470000000000006</v>
      </c>
      <c r="H1732" s="318">
        <v>0.39550000000000002</v>
      </c>
      <c r="I1732" s="318">
        <v>0.28860000000000002</v>
      </c>
      <c r="J1732" s="318">
        <v>0.26619999999999999</v>
      </c>
      <c r="K1732" s="318">
        <v>0.63149999999999995</v>
      </c>
      <c r="L1732" s="413">
        <v>2.3353000000000002</v>
      </c>
    </row>
    <row r="1733" spans="2:12">
      <c r="B1733" s="394">
        <v>44463</v>
      </c>
      <c r="C1733" s="318">
        <v>0.52690000000000003</v>
      </c>
      <c r="D1733" s="318">
        <v>-1.0500000000000001E-2</v>
      </c>
      <c r="E1733" s="318">
        <v>0.41899999999999998</v>
      </c>
      <c r="F1733" s="318">
        <v>0.3831</v>
      </c>
      <c r="G1733" s="318">
        <v>0.54590000000000005</v>
      </c>
      <c r="H1733" s="318">
        <v>0.4153</v>
      </c>
      <c r="I1733" s="318">
        <v>0.307</v>
      </c>
      <c r="J1733" s="318">
        <v>0.28289999999999998</v>
      </c>
      <c r="K1733" s="318">
        <v>0.65169999999999995</v>
      </c>
      <c r="L1733" s="413">
        <v>2.3856999999999999</v>
      </c>
    </row>
    <row r="1734" spans="2:12">
      <c r="B1734" s="394">
        <v>44466</v>
      </c>
      <c r="C1734" s="318">
        <v>0.53639999999999999</v>
      </c>
      <c r="D1734" s="318">
        <v>-5.0000000000000001E-4</v>
      </c>
      <c r="E1734" s="318">
        <v>0.42649999999999999</v>
      </c>
      <c r="F1734" s="318">
        <v>0.39090000000000003</v>
      </c>
      <c r="G1734" s="318">
        <v>0.55630000000000002</v>
      </c>
      <c r="H1734" s="318">
        <v>0.42430000000000001</v>
      </c>
      <c r="I1734" s="318">
        <v>0.31590000000000001</v>
      </c>
      <c r="J1734" s="318">
        <v>0.29120000000000001</v>
      </c>
      <c r="K1734" s="318">
        <v>0.66149999999999998</v>
      </c>
      <c r="L1734" s="413">
        <v>2.4043000000000001</v>
      </c>
    </row>
    <row r="1735" spans="2:12">
      <c r="B1735" s="394">
        <v>44467</v>
      </c>
      <c r="C1735" s="318">
        <v>0.55349999999999999</v>
      </c>
      <c r="D1735" s="318">
        <v>1.24E-2</v>
      </c>
      <c r="E1735" s="318">
        <v>0.441</v>
      </c>
      <c r="F1735" s="318">
        <v>0.41470000000000001</v>
      </c>
      <c r="G1735" s="318">
        <v>0.57369999999999999</v>
      </c>
      <c r="H1735" s="318">
        <v>0.44009999999999999</v>
      </c>
      <c r="I1735" s="318">
        <v>0.3306</v>
      </c>
      <c r="J1735" s="318">
        <v>0.30690000000000001</v>
      </c>
      <c r="K1735" s="318">
        <v>0.68</v>
      </c>
      <c r="L1735" s="413">
        <v>2.4232999999999998</v>
      </c>
    </row>
    <row r="1736" spans="2:12">
      <c r="B1736" s="394">
        <v>44468</v>
      </c>
      <c r="C1736" s="318">
        <v>0.53849999999999998</v>
      </c>
      <c r="D1736" s="318">
        <v>4.0000000000000002E-4</v>
      </c>
      <c r="E1736" s="318">
        <v>0.4264</v>
      </c>
      <c r="F1736" s="318">
        <v>0.39539999999999997</v>
      </c>
      <c r="G1736" s="318">
        <v>0.55820000000000003</v>
      </c>
      <c r="H1736" s="318">
        <v>0.42459999999999998</v>
      </c>
      <c r="I1736" s="318">
        <v>0.31580000000000003</v>
      </c>
      <c r="J1736" s="318">
        <v>0.29339999999999999</v>
      </c>
      <c r="K1736" s="318">
        <v>0.66549999999999998</v>
      </c>
      <c r="L1736" s="413">
        <v>2.4857</v>
      </c>
    </row>
    <row r="1737" spans="2:12">
      <c r="B1737" s="394">
        <v>44469</v>
      </c>
      <c r="C1737" s="318">
        <v>0.55220000000000002</v>
      </c>
      <c r="D1737" s="318">
        <v>1.32E-2</v>
      </c>
      <c r="E1737" s="318">
        <v>0.438</v>
      </c>
      <c r="F1737" s="318">
        <v>0.42070000000000002</v>
      </c>
      <c r="G1737" s="318">
        <v>0.57299999999999995</v>
      </c>
      <c r="H1737" s="318">
        <v>0.43809999999999999</v>
      </c>
      <c r="I1737" s="318">
        <v>0.32929999999999998</v>
      </c>
      <c r="J1737" s="318">
        <v>0.30630000000000002</v>
      </c>
      <c r="K1737" s="318">
        <v>0.6794</v>
      </c>
      <c r="L1737" s="413">
        <v>2.5819999999999999</v>
      </c>
    </row>
    <row r="1738" spans="2:12">
      <c r="B1738" s="394">
        <v>44470</v>
      </c>
      <c r="C1738" s="318">
        <v>0.54869999999999997</v>
      </c>
      <c r="D1738" s="318">
        <v>7.3000000000000001E-3</v>
      </c>
      <c r="E1738" s="318">
        <v>0.43819999999999998</v>
      </c>
      <c r="F1738" s="318">
        <v>0.39639999999999997</v>
      </c>
      <c r="G1738" s="318">
        <v>0.56699999999999995</v>
      </c>
      <c r="H1738" s="318">
        <v>0.43980000000000002</v>
      </c>
      <c r="I1738" s="318">
        <v>0.31259999999999999</v>
      </c>
      <c r="J1738" s="318">
        <v>0.28889999999999999</v>
      </c>
      <c r="K1738" s="318">
        <v>0.6734</v>
      </c>
      <c r="L1738" s="413">
        <v>2.6892999999999998</v>
      </c>
    </row>
    <row r="1739" spans="2:12">
      <c r="B1739" s="394">
        <v>44473</v>
      </c>
      <c r="C1739" s="318">
        <v>0.55279999999999996</v>
      </c>
      <c r="D1739" s="318">
        <v>8.3999999999999995E-3</v>
      </c>
      <c r="E1739" s="318">
        <v>0.442</v>
      </c>
      <c r="F1739" s="318">
        <v>0.40639999999999998</v>
      </c>
      <c r="G1739" s="318">
        <v>0.57110000000000005</v>
      </c>
      <c r="H1739" s="318">
        <v>0.44419999999999998</v>
      </c>
      <c r="I1739" s="318">
        <v>0.31609999999999999</v>
      </c>
      <c r="J1739" s="318">
        <v>0.28939999999999999</v>
      </c>
      <c r="K1739" s="318">
        <v>0.67720000000000002</v>
      </c>
      <c r="L1739" s="413">
        <v>2.6074000000000002</v>
      </c>
    </row>
    <row r="1740" spans="2:12">
      <c r="B1740" s="394">
        <v>44474</v>
      </c>
      <c r="C1740" s="318">
        <v>0.57279999999999998</v>
      </c>
      <c r="D1740" s="318">
        <v>2.9499999999999998E-2</v>
      </c>
      <c r="E1740" s="318">
        <v>0.45979999999999999</v>
      </c>
      <c r="F1740" s="318">
        <v>0.42759999999999998</v>
      </c>
      <c r="G1740" s="318">
        <v>0.59189999999999998</v>
      </c>
      <c r="H1740" s="318">
        <v>0.46350000000000002</v>
      </c>
      <c r="I1740" s="318">
        <v>0.33579999999999999</v>
      </c>
      <c r="J1740" s="318">
        <v>0.30809999999999998</v>
      </c>
      <c r="K1740" s="318">
        <v>0.69789999999999996</v>
      </c>
      <c r="L1740" s="413">
        <v>2.6642999999999999</v>
      </c>
    </row>
    <row r="1741" spans="2:12">
      <c r="B1741" s="394">
        <v>44475</v>
      </c>
      <c r="C1741" s="318">
        <v>0.58760000000000001</v>
      </c>
      <c r="D1741" s="318">
        <v>3.7100000000000001E-2</v>
      </c>
      <c r="E1741" s="318">
        <v>0.47410000000000002</v>
      </c>
      <c r="F1741" s="318">
        <v>0.43330000000000002</v>
      </c>
      <c r="G1741" s="318">
        <v>0.60429999999999995</v>
      </c>
      <c r="H1741" s="318">
        <v>0.47589999999999999</v>
      </c>
      <c r="I1741" s="318">
        <v>0.34329999999999999</v>
      </c>
      <c r="J1741" s="318">
        <v>0.318</v>
      </c>
      <c r="K1741" s="318">
        <v>0.71579999999999999</v>
      </c>
      <c r="L1741" s="413">
        <v>2.8580000000000001</v>
      </c>
    </row>
    <row r="1742" spans="2:12">
      <c r="B1742" s="394">
        <v>44476</v>
      </c>
      <c r="C1742" s="318">
        <v>0.5806</v>
      </c>
      <c r="D1742" s="318">
        <v>4.0399999999999998E-2</v>
      </c>
      <c r="E1742" s="318">
        <v>0.46679999999999999</v>
      </c>
      <c r="F1742" s="318">
        <v>0.42559999999999998</v>
      </c>
      <c r="G1742" s="318">
        <v>0.59750000000000003</v>
      </c>
      <c r="H1742" s="318">
        <v>0.46899999999999997</v>
      </c>
      <c r="I1742" s="318">
        <v>0.33829999999999999</v>
      </c>
      <c r="J1742" s="318">
        <v>0.31209999999999999</v>
      </c>
      <c r="K1742" s="318">
        <v>0.70840000000000003</v>
      </c>
      <c r="L1742" s="413">
        <v>2.8273999999999999</v>
      </c>
    </row>
    <row r="1743" spans="2:12">
      <c r="B1743" s="394">
        <v>44477</v>
      </c>
      <c r="C1743" s="318">
        <v>0.60609999999999997</v>
      </c>
      <c r="D1743" s="318">
        <v>7.1099999999999997E-2</v>
      </c>
      <c r="E1743" s="318">
        <v>0.49459999999999998</v>
      </c>
      <c r="F1743" s="318">
        <v>0.44869999999999999</v>
      </c>
      <c r="G1743" s="318">
        <v>0.62229999999999996</v>
      </c>
      <c r="H1743" s="318">
        <v>0.49440000000000001</v>
      </c>
      <c r="I1743" s="318">
        <v>0.36359999999999998</v>
      </c>
      <c r="J1743" s="318">
        <v>0.33250000000000002</v>
      </c>
      <c r="K1743" s="318">
        <v>0.73399999999999999</v>
      </c>
      <c r="L1743" s="413">
        <v>2.7847</v>
      </c>
    </row>
    <row r="1744" spans="2:12">
      <c r="B1744" s="394">
        <v>44480</v>
      </c>
      <c r="C1744" s="318">
        <v>0.6391</v>
      </c>
      <c r="D1744" s="318">
        <v>0.10440000000000001</v>
      </c>
      <c r="E1744" s="318">
        <v>0.53359999999999996</v>
      </c>
      <c r="F1744" s="318">
        <v>0.47270000000000001</v>
      </c>
      <c r="G1744" s="318">
        <v>0.65049999999999997</v>
      </c>
      <c r="H1744" s="318">
        <v>0.52669999999999995</v>
      </c>
      <c r="I1744" s="318">
        <v>0.38969999999999999</v>
      </c>
      <c r="J1744" s="318">
        <v>0.36330000000000001</v>
      </c>
      <c r="K1744" s="318">
        <v>0.76859999999999995</v>
      </c>
      <c r="L1744" s="413">
        <v>2.7917999999999998</v>
      </c>
    </row>
    <row r="1745" spans="2:12">
      <c r="B1745" s="394">
        <v>44481</v>
      </c>
      <c r="C1745" s="318">
        <v>0.67290000000000005</v>
      </c>
      <c r="D1745" s="318">
        <v>0.12330000000000001</v>
      </c>
      <c r="E1745" s="318">
        <v>0.57389999999999997</v>
      </c>
      <c r="F1745" s="318">
        <v>0.48399999999999999</v>
      </c>
      <c r="G1745" s="318">
        <v>0.67969999999999997</v>
      </c>
      <c r="H1745" s="318">
        <v>0.55720000000000003</v>
      </c>
      <c r="I1745" s="318">
        <v>0.4143</v>
      </c>
      <c r="J1745" s="318">
        <v>0.3861</v>
      </c>
      <c r="K1745" s="318">
        <v>0.80649999999999999</v>
      </c>
      <c r="L1745" s="413">
        <v>2.8620000000000001</v>
      </c>
    </row>
    <row r="1746" spans="2:12">
      <c r="B1746" s="394">
        <v>44482</v>
      </c>
      <c r="C1746" s="318">
        <v>0.65810000000000002</v>
      </c>
      <c r="D1746" s="318">
        <v>9.8000000000000004E-2</v>
      </c>
      <c r="E1746" s="318">
        <v>0.56040000000000001</v>
      </c>
      <c r="F1746" s="318">
        <v>0.44740000000000002</v>
      </c>
      <c r="G1746" s="318">
        <v>0.66379999999999995</v>
      </c>
      <c r="H1746" s="318">
        <v>0.54190000000000005</v>
      </c>
      <c r="I1746" s="318">
        <v>0.39550000000000002</v>
      </c>
      <c r="J1746" s="318">
        <v>0.36980000000000002</v>
      </c>
      <c r="K1746" s="318">
        <v>0.79300000000000004</v>
      </c>
      <c r="L1746" s="413">
        <v>2.8605999999999998</v>
      </c>
    </row>
    <row r="1747" spans="2:12">
      <c r="B1747" s="394">
        <v>44483</v>
      </c>
      <c r="C1747" s="318">
        <v>0.61829999999999996</v>
      </c>
      <c r="D1747" s="318">
        <v>5.74E-2</v>
      </c>
      <c r="E1747" s="318">
        <v>0.52200000000000002</v>
      </c>
      <c r="F1747" s="318">
        <v>0.40699999999999997</v>
      </c>
      <c r="G1747" s="318">
        <v>0.62380000000000002</v>
      </c>
      <c r="H1747" s="318">
        <v>0.50209999999999999</v>
      </c>
      <c r="I1747" s="318">
        <v>0.36049999999999999</v>
      </c>
      <c r="J1747" s="318">
        <v>0.33560000000000001</v>
      </c>
      <c r="K1747" s="318">
        <v>0.75229999999999997</v>
      </c>
      <c r="L1747" s="413">
        <v>2.7921</v>
      </c>
    </row>
    <row r="1748" spans="2:12">
      <c r="B1748" s="394">
        <v>44484</v>
      </c>
      <c r="C1748" s="318">
        <v>0.61750000000000005</v>
      </c>
      <c r="D1748" s="318">
        <v>6.1499999999999999E-2</v>
      </c>
      <c r="E1748" s="318">
        <v>0.52070000000000005</v>
      </c>
      <c r="F1748" s="318">
        <v>0.41749999999999998</v>
      </c>
      <c r="G1748" s="318">
        <v>0.62450000000000006</v>
      </c>
      <c r="H1748" s="318">
        <v>0.50180000000000002</v>
      </c>
      <c r="I1748" s="318">
        <v>0.36199999999999999</v>
      </c>
      <c r="J1748" s="318">
        <v>0.33660000000000001</v>
      </c>
      <c r="K1748" s="318">
        <v>0.75090000000000001</v>
      </c>
      <c r="L1748" s="413">
        <v>2.7671000000000001</v>
      </c>
    </row>
    <row r="1749" spans="2:12">
      <c r="B1749" s="394">
        <v>44487</v>
      </c>
      <c r="C1749" s="318">
        <v>0.6492</v>
      </c>
      <c r="D1749" s="318">
        <v>9.9000000000000005E-2</v>
      </c>
      <c r="E1749" s="318">
        <v>0.55889999999999995</v>
      </c>
      <c r="F1749" s="318">
        <v>0.42899999999999999</v>
      </c>
      <c r="G1749" s="318">
        <v>0.65339999999999998</v>
      </c>
      <c r="H1749" s="318">
        <v>0.53359999999999996</v>
      </c>
      <c r="I1749" s="318">
        <v>0.39050000000000001</v>
      </c>
      <c r="J1749" s="318">
        <v>0.34660000000000002</v>
      </c>
      <c r="K1749" s="318">
        <v>0.78320000000000001</v>
      </c>
      <c r="L1749" s="413">
        <v>2.8108</v>
      </c>
    </row>
    <row r="1750" spans="2:12">
      <c r="B1750" s="394">
        <v>44488</v>
      </c>
      <c r="C1750" s="318">
        <v>0.67490000000000006</v>
      </c>
      <c r="D1750" s="318">
        <v>0.1197</v>
      </c>
      <c r="E1750" s="318">
        <v>0.58360000000000001</v>
      </c>
      <c r="F1750" s="318">
        <v>0.46689999999999998</v>
      </c>
      <c r="G1750" s="318">
        <v>0.68030000000000002</v>
      </c>
      <c r="H1750" s="318">
        <v>0.56020000000000003</v>
      </c>
      <c r="I1750" s="318">
        <v>0.41649999999999998</v>
      </c>
      <c r="J1750" s="318">
        <v>0.3705</v>
      </c>
      <c r="K1750" s="318">
        <v>0.80810000000000004</v>
      </c>
      <c r="L1750" s="413">
        <v>2.8422999999999998</v>
      </c>
    </row>
    <row r="1751" spans="2:12">
      <c r="B1751" s="394">
        <v>44489</v>
      </c>
      <c r="C1751" s="318">
        <v>0.66180000000000005</v>
      </c>
      <c r="D1751" s="318">
        <v>0.10440000000000001</v>
      </c>
      <c r="E1751" s="318">
        <v>0.56540000000000001</v>
      </c>
      <c r="F1751" s="318">
        <v>0.45650000000000002</v>
      </c>
      <c r="G1751" s="318">
        <v>0.66949999999999998</v>
      </c>
      <c r="H1751" s="318">
        <v>0.54579999999999995</v>
      </c>
      <c r="I1751" s="318">
        <v>0.40210000000000001</v>
      </c>
      <c r="J1751" s="318">
        <v>0.35560000000000003</v>
      </c>
      <c r="K1751" s="318">
        <v>0.79620000000000002</v>
      </c>
      <c r="L1751" s="413">
        <v>2.8279999999999998</v>
      </c>
    </row>
    <row r="1752" spans="2:12">
      <c r="B1752" s="394">
        <v>44490</v>
      </c>
      <c r="C1752" s="318">
        <v>0.68730000000000002</v>
      </c>
      <c r="D1752" s="318">
        <v>0.13370000000000001</v>
      </c>
      <c r="E1752" s="318">
        <v>0.59209999999999996</v>
      </c>
      <c r="F1752" s="318">
        <v>0.4743</v>
      </c>
      <c r="G1752" s="318">
        <v>0.6946</v>
      </c>
      <c r="H1752" s="318">
        <v>0.57069999999999999</v>
      </c>
      <c r="I1752" s="318">
        <v>0.42659999999999998</v>
      </c>
      <c r="J1752" s="318">
        <v>0.37380000000000002</v>
      </c>
      <c r="K1752" s="318">
        <v>0.82240000000000002</v>
      </c>
      <c r="L1752" s="413">
        <v>2.8347000000000002</v>
      </c>
    </row>
    <row r="1753" spans="2:12">
      <c r="B1753" s="409">
        <v>44491</v>
      </c>
      <c r="C1753" s="403">
        <v>0.69120000000000004</v>
      </c>
      <c r="D1753" s="403">
        <v>0.14399999999999999</v>
      </c>
      <c r="E1753" s="403">
        <v>0.59809999999999997</v>
      </c>
      <c r="F1753" s="403">
        <v>0.46820000000000001</v>
      </c>
      <c r="G1753" s="403">
        <v>0.69720000000000004</v>
      </c>
      <c r="H1753" s="403">
        <v>0.57379999999999998</v>
      </c>
      <c r="I1753" s="403">
        <v>0.42749999999999999</v>
      </c>
      <c r="J1753" s="403">
        <v>0.37840000000000001</v>
      </c>
      <c r="K1753" s="403">
        <v>0.82750000000000001</v>
      </c>
      <c r="L1753" s="407">
        <v>2.8412999999999999</v>
      </c>
    </row>
  </sheetData>
  <dataValidations count="10">
    <dataValidation allowBlank="1" showErrorMessage="1" promptTitle="TRAFO" prompt="$A$5:$B$1749" sqref="B9"/>
    <dataValidation allowBlank="1" showErrorMessage="1" promptTitle="TRAFO" prompt="$J$5:$J$1749" sqref="K9"/>
    <dataValidation allowBlank="1" showErrorMessage="1" promptTitle="TRAFO" prompt="$D$5:$D$1749" sqref="E9"/>
    <dataValidation allowBlank="1" showErrorMessage="1" promptTitle="TRAFO" prompt="$H$5:$H$1749" sqref="I9"/>
    <dataValidation allowBlank="1" showErrorMessage="1" promptTitle="TRAFO" prompt="$E$5:$E$1749" sqref="F9"/>
    <dataValidation allowBlank="1" showErrorMessage="1" promptTitle="TRAFO" prompt="$I$5:$I$1749" sqref="J9"/>
    <dataValidation allowBlank="1" showErrorMessage="1" promptTitle="TRAFO" prompt="$F$5:$F$1749" sqref="G9"/>
    <dataValidation allowBlank="1" showErrorMessage="1" promptTitle="TRAFO" prompt="$C$5:$C$1749" sqref="D9"/>
    <dataValidation allowBlank="1" showErrorMessage="1" promptTitle="TRAFO" prompt="$G$5:$G$1749" sqref="H9"/>
    <dataValidation allowBlank="1" showErrorMessage="1" promptTitle="TRAFO" prompt="$K$5:$K$1749" sqref="L9"/>
  </dataValidations>
  <pageMargins left="0.7" right="0.7" top="0.75" bottom="0.75" header="0.3" footer="0.3"/>
  <pageSetup paperSize="9"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"/>
  <sheetViews>
    <sheetView showGridLines="0" workbookViewId="0">
      <selection activeCell="F18" sqref="F18"/>
    </sheetView>
  </sheetViews>
  <sheetFormatPr defaultColWidth="8.85546875" defaultRowHeight="12.75"/>
  <cols>
    <col min="1" max="16384" width="8.85546875" style="463"/>
  </cols>
  <sheetData>
    <row r="1" spans="1:8" s="126" customFormat="1" ht="15">
      <c r="A1" s="122" t="s">
        <v>8</v>
      </c>
      <c r="B1" s="123"/>
      <c r="C1" s="123"/>
      <c r="D1" s="124"/>
      <c r="E1" s="124"/>
      <c r="F1" s="125"/>
    </row>
    <row r="2" spans="1:8" s="126" customFormat="1" ht="15">
      <c r="A2" s="122" t="s">
        <v>30</v>
      </c>
      <c r="B2" s="123"/>
      <c r="C2" s="123"/>
      <c r="D2" s="124"/>
      <c r="E2" s="124"/>
      <c r="F2" s="125"/>
    </row>
    <row r="3" spans="1:8" s="126" customFormat="1" ht="15">
      <c r="A3" s="122" t="s">
        <v>91</v>
      </c>
      <c r="B3" s="123"/>
      <c r="C3" s="123"/>
      <c r="D3" s="124"/>
      <c r="E3" s="124"/>
      <c r="F3" s="125"/>
    </row>
    <row r="5" spans="1:8">
      <c r="B5" s="682" t="s">
        <v>456</v>
      </c>
      <c r="C5" s="682"/>
      <c r="D5" s="682"/>
      <c r="E5" s="682"/>
      <c r="F5" s="682"/>
      <c r="G5" s="682"/>
      <c r="H5" s="682"/>
    </row>
    <row r="6" spans="1:8" ht="51">
      <c r="B6" s="464" t="s">
        <v>444</v>
      </c>
      <c r="C6" s="464" t="s">
        <v>457</v>
      </c>
      <c r="D6" s="464" t="s">
        <v>458</v>
      </c>
      <c r="E6" s="464" t="s">
        <v>459</v>
      </c>
      <c r="F6" s="464" t="s">
        <v>460</v>
      </c>
      <c r="G6" s="464" t="s">
        <v>461</v>
      </c>
      <c r="H6" s="464" t="s">
        <v>462</v>
      </c>
    </row>
    <row r="7" spans="1:8" ht="25.5">
      <c r="B7" s="465" t="s">
        <v>425</v>
      </c>
      <c r="C7" s="466">
        <v>7</v>
      </c>
      <c r="D7" s="466">
        <v>34</v>
      </c>
      <c r="E7" s="466">
        <v>77</v>
      </c>
      <c r="F7" s="466">
        <v>117</v>
      </c>
      <c r="G7" s="466">
        <v>163</v>
      </c>
      <c r="H7" s="466">
        <v>217</v>
      </c>
    </row>
    <row r="8" spans="1:8" ht="38.25">
      <c r="B8" s="465" t="s">
        <v>430</v>
      </c>
      <c r="C8" s="466">
        <v>7</v>
      </c>
      <c r="D8" s="466">
        <v>24</v>
      </c>
      <c r="E8" s="466">
        <v>55</v>
      </c>
      <c r="F8" s="466">
        <v>110</v>
      </c>
      <c r="G8" s="466">
        <v>276</v>
      </c>
      <c r="H8" s="466">
        <v>369</v>
      </c>
    </row>
  </sheetData>
  <mergeCells count="1">
    <mergeCell ref="B5:H5"/>
  </mergeCells>
  <pageMargins left="0.7" right="0.7" top="0.75" bottom="0.75" header="0.3" footer="0.3"/>
  <pageSetup paperSize="9" orientation="portrait" horizontalDpi="90" verticalDpi="9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69"/>
  <sheetViews>
    <sheetView showGridLines="0" zoomScale="40" zoomScaleNormal="40" workbookViewId="0">
      <selection activeCell="AG54" sqref="AG54"/>
    </sheetView>
  </sheetViews>
  <sheetFormatPr defaultColWidth="8.85546875" defaultRowHeight="15"/>
  <cols>
    <col min="1" max="16384" width="8.85546875" style="315"/>
  </cols>
  <sheetData>
    <row r="1" spans="1:28" s="126" customFormat="1">
      <c r="A1" s="122" t="s">
        <v>8</v>
      </c>
      <c r="B1" s="123"/>
      <c r="C1" s="123"/>
      <c r="D1" s="124"/>
      <c r="E1" s="124"/>
      <c r="F1" s="125"/>
    </row>
    <row r="2" spans="1:28" s="126" customFormat="1">
      <c r="A2" s="122" t="s">
        <v>30</v>
      </c>
      <c r="B2" s="123"/>
      <c r="C2" s="123"/>
      <c r="D2" s="124"/>
      <c r="E2" s="124"/>
      <c r="F2" s="125"/>
    </row>
    <row r="3" spans="1:28" s="126" customFormat="1">
      <c r="A3" s="122" t="s">
        <v>91</v>
      </c>
      <c r="B3" s="123"/>
      <c r="C3" s="123"/>
      <c r="D3" s="124"/>
      <c r="E3" s="124"/>
      <c r="F3" s="125"/>
    </row>
    <row r="4" spans="1:28">
      <c r="B4" s="467"/>
      <c r="C4" s="467"/>
      <c r="D4" s="467"/>
      <c r="E4" s="467"/>
      <c r="F4" s="467"/>
      <c r="G4" s="467"/>
      <c r="H4" s="467"/>
      <c r="I4" s="467"/>
      <c r="J4" s="467"/>
      <c r="K4" s="467"/>
      <c r="L4" s="467"/>
      <c r="M4" s="467"/>
      <c r="N4" s="467"/>
      <c r="O4" s="467"/>
      <c r="P4" s="467"/>
      <c r="Q4" s="467"/>
      <c r="R4" s="467"/>
      <c r="S4" s="467"/>
      <c r="T4" s="467"/>
      <c r="U4" s="467"/>
      <c r="V4" s="467"/>
      <c r="W4" s="467"/>
      <c r="X4" s="467"/>
      <c r="Y4" s="467"/>
      <c r="Z4" s="467"/>
      <c r="AA4" s="467"/>
      <c r="AB4" s="467"/>
    </row>
    <row r="5" spans="1:28">
      <c r="A5" s="468"/>
      <c r="B5" s="683" t="s">
        <v>463</v>
      </c>
      <c r="C5" s="683"/>
      <c r="D5" s="683"/>
      <c r="E5" s="683"/>
      <c r="F5" s="683"/>
      <c r="G5" s="683"/>
      <c r="H5" s="683"/>
      <c r="I5" s="683"/>
      <c r="J5" s="683"/>
      <c r="K5" s="683"/>
      <c r="L5" s="683"/>
      <c r="M5" s="683"/>
      <c r="N5" s="683"/>
      <c r="O5" s="469"/>
      <c r="P5" s="683" t="s">
        <v>464</v>
      </c>
      <c r="Q5" s="683"/>
      <c r="R5" s="683"/>
      <c r="S5" s="683"/>
      <c r="T5" s="683"/>
      <c r="U5" s="683"/>
      <c r="V5" s="683"/>
      <c r="W5" s="683"/>
      <c r="X5" s="683"/>
      <c r="Y5" s="683"/>
      <c r="Z5" s="683"/>
      <c r="AA5" s="683"/>
      <c r="AB5" s="683"/>
    </row>
    <row r="6" spans="1:28">
      <c r="B6" s="470"/>
      <c r="C6" s="471" t="s">
        <v>431</v>
      </c>
      <c r="D6" s="471" t="s">
        <v>432</v>
      </c>
      <c r="E6" s="471" t="s">
        <v>433</v>
      </c>
      <c r="F6" s="471" t="s">
        <v>434</v>
      </c>
      <c r="G6" s="471" t="s">
        <v>435</v>
      </c>
      <c r="H6" s="471" t="s">
        <v>436</v>
      </c>
      <c r="I6" s="471" t="s">
        <v>465</v>
      </c>
      <c r="J6" s="471" t="s">
        <v>466</v>
      </c>
      <c r="K6" s="471" t="s">
        <v>467</v>
      </c>
      <c r="L6" s="471" t="s">
        <v>468</v>
      </c>
      <c r="M6" s="471" t="s">
        <v>469</v>
      </c>
      <c r="N6" s="471" t="s">
        <v>439</v>
      </c>
      <c r="O6" s="467"/>
      <c r="P6" s="470"/>
      <c r="Q6" s="471" t="s">
        <v>431</v>
      </c>
      <c r="R6" s="471" t="s">
        <v>432</v>
      </c>
      <c r="S6" s="471" t="s">
        <v>433</v>
      </c>
      <c r="T6" s="471" t="s">
        <v>434</v>
      </c>
      <c r="U6" s="471" t="s">
        <v>435</v>
      </c>
      <c r="V6" s="471" t="s">
        <v>436</v>
      </c>
      <c r="W6" s="471" t="s">
        <v>465</v>
      </c>
      <c r="X6" s="471" t="s">
        <v>466</v>
      </c>
      <c r="Y6" s="471" t="s">
        <v>467</v>
      </c>
      <c r="Z6" s="471" t="s">
        <v>468</v>
      </c>
      <c r="AA6" s="471" t="s">
        <v>469</v>
      </c>
      <c r="AB6" s="471" t="s">
        <v>439</v>
      </c>
    </row>
    <row r="7" spans="1:28">
      <c r="B7" s="471" t="s">
        <v>431</v>
      </c>
      <c r="C7" s="472">
        <v>86.7</v>
      </c>
      <c r="D7" s="473">
        <v>11.8</v>
      </c>
      <c r="E7" s="474">
        <v>0.5</v>
      </c>
      <c r="F7" s="474">
        <v>0</v>
      </c>
      <c r="G7" s="474">
        <v>0</v>
      </c>
      <c r="H7" s="474">
        <v>0</v>
      </c>
      <c r="I7" s="474">
        <v>0</v>
      </c>
      <c r="J7" s="474">
        <v>0</v>
      </c>
      <c r="K7" s="474">
        <v>0</v>
      </c>
      <c r="L7" s="474">
        <v>0</v>
      </c>
      <c r="M7" s="474">
        <v>0</v>
      </c>
      <c r="N7" s="475">
        <v>1</v>
      </c>
      <c r="O7" s="467"/>
      <c r="P7" s="471" t="s">
        <v>431</v>
      </c>
      <c r="Q7" s="472">
        <v>82.8</v>
      </c>
      <c r="R7" s="473">
        <v>9.8000000000000007</v>
      </c>
      <c r="S7" s="474">
        <v>2.5</v>
      </c>
      <c r="T7" s="474">
        <v>0</v>
      </c>
      <c r="U7" s="474">
        <v>0</v>
      </c>
      <c r="V7" s="474">
        <v>0.2</v>
      </c>
      <c r="W7" s="474">
        <v>0</v>
      </c>
      <c r="X7" s="474">
        <v>0</v>
      </c>
      <c r="Y7" s="474">
        <v>0</v>
      </c>
      <c r="Z7" s="474">
        <v>0</v>
      </c>
      <c r="AA7" s="474">
        <v>0</v>
      </c>
      <c r="AB7" s="475">
        <v>4.7</v>
      </c>
    </row>
    <row r="8" spans="1:28">
      <c r="B8" s="471" t="s">
        <v>432</v>
      </c>
      <c r="C8" s="474">
        <v>0</v>
      </c>
      <c r="D8" s="472">
        <v>85.7</v>
      </c>
      <c r="E8" s="476">
        <v>12.1</v>
      </c>
      <c r="F8" s="477">
        <v>0.8</v>
      </c>
      <c r="G8" s="474">
        <v>0</v>
      </c>
      <c r="H8" s="474">
        <v>0</v>
      </c>
      <c r="I8" s="474">
        <v>0</v>
      </c>
      <c r="J8" s="474">
        <v>0</v>
      </c>
      <c r="K8" s="474">
        <v>0</v>
      </c>
      <c r="L8" s="474">
        <v>0</v>
      </c>
      <c r="M8" s="474">
        <v>0</v>
      </c>
      <c r="N8" s="478">
        <v>1.4</v>
      </c>
      <c r="O8" s="467"/>
      <c r="P8" s="471" t="s">
        <v>432</v>
      </c>
      <c r="Q8" s="474">
        <v>0.3</v>
      </c>
      <c r="R8" s="472">
        <v>86.4</v>
      </c>
      <c r="S8" s="476">
        <v>9</v>
      </c>
      <c r="T8" s="477">
        <v>0.5</v>
      </c>
      <c r="U8" s="474">
        <v>0</v>
      </c>
      <c r="V8" s="474">
        <v>0</v>
      </c>
      <c r="W8" s="474">
        <v>0</v>
      </c>
      <c r="X8" s="474">
        <v>0</v>
      </c>
      <c r="Y8" s="474">
        <v>0</v>
      </c>
      <c r="Z8" s="474">
        <v>0</v>
      </c>
      <c r="AA8" s="474">
        <v>0</v>
      </c>
      <c r="AB8" s="478">
        <v>3.8</v>
      </c>
    </row>
    <row r="9" spans="1:28">
      <c r="B9" s="471" t="s">
        <v>433</v>
      </c>
      <c r="C9" s="474">
        <v>0</v>
      </c>
      <c r="D9" s="474">
        <v>0.6</v>
      </c>
      <c r="E9" s="472">
        <v>89.7</v>
      </c>
      <c r="F9" s="479">
        <v>7.6</v>
      </c>
      <c r="G9" s="474">
        <v>0.1</v>
      </c>
      <c r="H9" s="474">
        <v>0</v>
      </c>
      <c r="I9" s="474">
        <v>0</v>
      </c>
      <c r="J9" s="474">
        <v>0</v>
      </c>
      <c r="K9" s="474">
        <v>0</v>
      </c>
      <c r="L9" s="474">
        <v>0</v>
      </c>
      <c r="M9" s="474">
        <v>0</v>
      </c>
      <c r="N9" s="480">
        <v>2</v>
      </c>
      <c r="O9" s="467"/>
      <c r="P9" s="471" t="s">
        <v>433</v>
      </c>
      <c r="Q9" s="474">
        <v>0</v>
      </c>
      <c r="R9" s="474">
        <v>1.8</v>
      </c>
      <c r="S9" s="472">
        <v>87.499999999999986</v>
      </c>
      <c r="T9" s="479">
        <v>4.5999999999999996</v>
      </c>
      <c r="U9" s="474">
        <v>0.2</v>
      </c>
      <c r="V9" s="474">
        <v>0</v>
      </c>
      <c r="W9" s="474">
        <v>0</v>
      </c>
      <c r="X9" s="474">
        <v>0.1</v>
      </c>
      <c r="Y9" s="474">
        <v>0</v>
      </c>
      <c r="Z9" s="474">
        <v>0</v>
      </c>
      <c r="AA9" s="474">
        <v>0</v>
      </c>
      <c r="AB9" s="480">
        <v>5.8000000000000007</v>
      </c>
    </row>
    <row r="10" spans="1:28">
      <c r="B10" s="471" t="s">
        <v>434</v>
      </c>
      <c r="C10" s="474">
        <v>0</v>
      </c>
      <c r="D10" s="474">
        <v>0</v>
      </c>
      <c r="E10" s="481">
        <v>2.9</v>
      </c>
      <c r="F10" s="472">
        <v>89.199999999999989</v>
      </c>
      <c r="G10" s="482">
        <v>3.8</v>
      </c>
      <c r="H10" s="477">
        <v>0.6</v>
      </c>
      <c r="I10" s="474">
        <v>0</v>
      </c>
      <c r="J10" s="474">
        <v>0</v>
      </c>
      <c r="K10" s="474">
        <v>0</v>
      </c>
      <c r="L10" s="474">
        <v>0</v>
      </c>
      <c r="M10" s="474">
        <v>0</v>
      </c>
      <c r="N10" s="483">
        <v>3.5</v>
      </c>
      <c r="O10" s="467"/>
      <c r="P10" s="471" t="s">
        <v>434</v>
      </c>
      <c r="Q10" s="474">
        <v>0</v>
      </c>
      <c r="R10" s="474">
        <v>0.1</v>
      </c>
      <c r="S10" s="481">
        <v>5.3</v>
      </c>
      <c r="T10" s="472">
        <v>76.999999999999986</v>
      </c>
      <c r="U10" s="482">
        <v>4.9000000000000004</v>
      </c>
      <c r="V10" s="477">
        <v>0.4</v>
      </c>
      <c r="W10" s="474">
        <v>0</v>
      </c>
      <c r="X10" s="474">
        <v>0</v>
      </c>
      <c r="Y10" s="474">
        <v>0</v>
      </c>
      <c r="Z10" s="474">
        <v>0</v>
      </c>
      <c r="AA10" s="474">
        <v>0</v>
      </c>
      <c r="AB10" s="483">
        <v>12.3</v>
      </c>
    </row>
    <row r="11" spans="1:28">
      <c r="B11" s="471" t="s">
        <v>435</v>
      </c>
      <c r="C11" s="474">
        <v>0</v>
      </c>
      <c r="D11" s="474">
        <v>0</v>
      </c>
      <c r="E11" s="474">
        <v>0.1</v>
      </c>
      <c r="F11" s="482">
        <v>4.3999999999999986</v>
      </c>
      <c r="G11" s="472">
        <v>79.2</v>
      </c>
      <c r="H11" s="484">
        <v>7.9</v>
      </c>
      <c r="I11" s="474">
        <v>0.3</v>
      </c>
      <c r="J11" s="474">
        <v>0</v>
      </c>
      <c r="K11" s="474">
        <v>0</v>
      </c>
      <c r="L11" s="474">
        <v>0.2</v>
      </c>
      <c r="M11" s="474">
        <v>0</v>
      </c>
      <c r="N11" s="485">
        <v>7.9</v>
      </c>
      <c r="O11" s="467"/>
      <c r="P11" s="471" t="s">
        <v>435</v>
      </c>
      <c r="Q11" s="474">
        <v>0</v>
      </c>
      <c r="R11" s="474">
        <v>0</v>
      </c>
      <c r="S11" s="474">
        <v>0.1</v>
      </c>
      <c r="T11" s="482">
        <v>8.4</v>
      </c>
      <c r="U11" s="472">
        <v>67.900000000000006</v>
      </c>
      <c r="V11" s="484">
        <v>5.2</v>
      </c>
      <c r="W11" s="474">
        <v>1.6</v>
      </c>
      <c r="X11" s="474">
        <v>0</v>
      </c>
      <c r="Y11" s="474">
        <v>0</v>
      </c>
      <c r="Z11" s="474">
        <v>0</v>
      </c>
      <c r="AA11" s="474">
        <v>0</v>
      </c>
      <c r="AB11" s="485">
        <v>16.8</v>
      </c>
    </row>
    <row r="12" spans="1:28">
      <c r="B12" s="471" t="s">
        <v>436</v>
      </c>
      <c r="C12" s="474">
        <v>0</v>
      </c>
      <c r="D12" s="474">
        <v>0</v>
      </c>
      <c r="E12" s="474">
        <v>0.5</v>
      </c>
      <c r="F12" s="477">
        <v>0.70000000000000007</v>
      </c>
      <c r="G12" s="479">
        <v>6.8000000000000007</v>
      </c>
      <c r="H12" s="472">
        <v>73.799999999999983</v>
      </c>
      <c r="I12" s="486">
        <v>4.9000000000000004</v>
      </c>
      <c r="J12" s="487">
        <v>1.1000000000000001</v>
      </c>
      <c r="K12" s="474">
        <v>0</v>
      </c>
      <c r="L12" s="488">
        <v>1.7</v>
      </c>
      <c r="M12" s="474">
        <v>0</v>
      </c>
      <c r="N12" s="489">
        <v>10.5</v>
      </c>
      <c r="O12" s="467"/>
      <c r="P12" s="471" t="s">
        <v>436</v>
      </c>
      <c r="Q12" s="474">
        <v>0</v>
      </c>
      <c r="R12" s="474">
        <v>0</v>
      </c>
      <c r="S12" s="474">
        <v>0</v>
      </c>
      <c r="T12" s="477">
        <v>1.8</v>
      </c>
      <c r="U12" s="479">
        <v>9.4</v>
      </c>
      <c r="V12" s="472">
        <v>62.8</v>
      </c>
      <c r="W12" s="486">
        <v>2.1</v>
      </c>
      <c r="X12" s="487">
        <v>1.8</v>
      </c>
      <c r="Y12" s="474">
        <v>0</v>
      </c>
      <c r="Z12" s="488">
        <v>0.5</v>
      </c>
      <c r="AA12" s="474">
        <v>0</v>
      </c>
      <c r="AB12" s="489">
        <v>21.6</v>
      </c>
    </row>
    <row r="13" spans="1:28">
      <c r="B13" s="471" t="s">
        <v>465</v>
      </c>
      <c r="C13" s="474">
        <v>0</v>
      </c>
      <c r="D13" s="474">
        <v>0</v>
      </c>
      <c r="E13" s="474">
        <v>0</v>
      </c>
      <c r="F13" s="474">
        <v>0</v>
      </c>
      <c r="G13" s="474">
        <v>0.3</v>
      </c>
      <c r="H13" s="490">
        <v>11.7</v>
      </c>
      <c r="I13" s="472">
        <v>53.699999999999989</v>
      </c>
      <c r="J13" s="483">
        <v>5</v>
      </c>
      <c r="K13" s="474">
        <v>0</v>
      </c>
      <c r="L13" s="473">
        <v>6.6000000000000014</v>
      </c>
      <c r="M13" s="474">
        <v>0</v>
      </c>
      <c r="N13" s="491">
        <v>22.7</v>
      </c>
      <c r="O13" s="467"/>
      <c r="P13" s="471" t="s">
        <v>465</v>
      </c>
      <c r="Q13" s="474">
        <v>0</v>
      </c>
      <c r="R13" s="474">
        <v>0</v>
      </c>
      <c r="S13" s="474">
        <v>0</v>
      </c>
      <c r="T13" s="474">
        <v>0</v>
      </c>
      <c r="U13" s="474">
        <v>0</v>
      </c>
      <c r="V13" s="490">
        <v>7.5</v>
      </c>
      <c r="W13" s="472">
        <v>74.400000000000006</v>
      </c>
      <c r="X13" s="483">
        <v>5.4</v>
      </c>
      <c r="Y13" s="474">
        <v>0</v>
      </c>
      <c r="Z13" s="473">
        <v>3.6</v>
      </c>
      <c r="AA13" s="474">
        <v>0</v>
      </c>
      <c r="AB13" s="491">
        <v>9.1</v>
      </c>
    </row>
    <row r="14" spans="1:28">
      <c r="B14" s="471" t="s">
        <v>466</v>
      </c>
      <c r="C14" s="474">
        <v>0</v>
      </c>
      <c r="D14" s="474">
        <v>0</v>
      </c>
      <c r="E14" s="474">
        <v>0</v>
      </c>
      <c r="F14" s="474">
        <v>0</v>
      </c>
      <c r="G14" s="474">
        <v>0</v>
      </c>
      <c r="H14" s="479">
        <v>6.2</v>
      </c>
      <c r="I14" s="492">
        <v>13.9</v>
      </c>
      <c r="J14" s="472">
        <v>49.099999999999987</v>
      </c>
      <c r="K14" s="474">
        <v>0</v>
      </c>
      <c r="L14" s="474">
        <v>0</v>
      </c>
      <c r="M14" s="474">
        <v>0</v>
      </c>
      <c r="N14" s="493">
        <v>30.8</v>
      </c>
      <c r="O14" s="467"/>
      <c r="P14" s="471" t="s">
        <v>466</v>
      </c>
      <c r="Q14" s="474">
        <v>0</v>
      </c>
      <c r="R14" s="474">
        <v>0</v>
      </c>
      <c r="S14" s="474">
        <v>0</v>
      </c>
      <c r="T14" s="474">
        <v>0</v>
      </c>
      <c r="U14" s="474">
        <v>0</v>
      </c>
      <c r="V14" s="479">
        <v>0.70000000000000007</v>
      </c>
      <c r="W14" s="492">
        <v>0</v>
      </c>
      <c r="X14" s="472">
        <v>88.7</v>
      </c>
      <c r="Y14" s="474">
        <v>0</v>
      </c>
      <c r="Z14" s="474">
        <v>0</v>
      </c>
      <c r="AA14" s="474">
        <v>0</v>
      </c>
      <c r="AB14" s="493">
        <v>10.6</v>
      </c>
    </row>
    <row r="15" spans="1:28">
      <c r="B15" s="471" t="s">
        <v>467</v>
      </c>
      <c r="C15" s="474">
        <v>0</v>
      </c>
      <c r="D15" s="474">
        <v>0</v>
      </c>
      <c r="E15" s="474">
        <v>0</v>
      </c>
      <c r="F15" s="474">
        <v>0</v>
      </c>
      <c r="G15" s="474">
        <v>0</v>
      </c>
      <c r="H15" s="480">
        <v>4.5999999999999996</v>
      </c>
      <c r="I15" s="474">
        <v>0</v>
      </c>
      <c r="J15" s="474">
        <v>0</v>
      </c>
      <c r="K15" s="472">
        <v>95.399999999999991</v>
      </c>
      <c r="L15" s="474">
        <v>0</v>
      </c>
      <c r="M15" s="474">
        <v>0</v>
      </c>
      <c r="N15" s="474">
        <v>0</v>
      </c>
      <c r="O15" s="467"/>
      <c r="P15" s="471" t="s">
        <v>467</v>
      </c>
      <c r="Q15" s="474">
        <v>0</v>
      </c>
      <c r="R15" s="474">
        <v>0</v>
      </c>
      <c r="S15" s="474">
        <v>0</v>
      </c>
      <c r="T15" s="474">
        <v>0</v>
      </c>
      <c r="U15" s="474">
        <v>0</v>
      </c>
      <c r="V15" s="480">
        <v>0</v>
      </c>
      <c r="W15" s="474">
        <v>0</v>
      </c>
      <c r="X15" s="474">
        <v>0</v>
      </c>
      <c r="Y15" s="472">
        <v>100</v>
      </c>
      <c r="Z15" s="474">
        <v>0</v>
      </c>
      <c r="AA15" s="474">
        <v>0</v>
      </c>
      <c r="AB15" s="474">
        <v>0</v>
      </c>
    </row>
    <row r="16" spans="1:28">
      <c r="B16" s="471" t="s">
        <v>468</v>
      </c>
      <c r="C16" s="474">
        <v>0</v>
      </c>
      <c r="D16" s="474">
        <v>0</v>
      </c>
      <c r="E16" s="474">
        <v>0</v>
      </c>
      <c r="F16" s="474">
        <v>0</v>
      </c>
      <c r="G16" s="474">
        <v>0</v>
      </c>
      <c r="H16" s="490">
        <v>11.3</v>
      </c>
      <c r="I16" s="484">
        <v>5.7</v>
      </c>
      <c r="J16" s="474">
        <v>0</v>
      </c>
      <c r="K16" s="494">
        <v>1.8</v>
      </c>
      <c r="L16" s="472">
        <v>47.8</v>
      </c>
      <c r="M16" s="474">
        <v>0</v>
      </c>
      <c r="N16" s="472">
        <v>33.4</v>
      </c>
      <c r="O16" s="467"/>
      <c r="P16" s="471" t="s">
        <v>468</v>
      </c>
      <c r="Q16" s="474">
        <v>0</v>
      </c>
      <c r="R16" s="474">
        <v>0</v>
      </c>
      <c r="S16" s="474">
        <v>0</v>
      </c>
      <c r="T16" s="474">
        <v>0</v>
      </c>
      <c r="U16" s="474">
        <v>0</v>
      </c>
      <c r="V16" s="490">
        <v>1.3</v>
      </c>
      <c r="W16" s="484">
        <v>3.6</v>
      </c>
      <c r="X16" s="474">
        <v>0</v>
      </c>
      <c r="Y16" s="494">
        <v>0</v>
      </c>
      <c r="Z16" s="472">
        <v>83.3</v>
      </c>
      <c r="AA16" s="474">
        <v>0</v>
      </c>
      <c r="AB16" s="472">
        <v>11.8</v>
      </c>
    </row>
    <row r="17" spans="1:28">
      <c r="B17" s="471" t="s">
        <v>469</v>
      </c>
      <c r="C17" s="474">
        <v>0</v>
      </c>
      <c r="D17" s="474">
        <v>0</v>
      </c>
      <c r="E17" s="474">
        <v>0</v>
      </c>
      <c r="F17" s="474">
        <v>0</v>
      </c>
      <c r="G17" s="474">
        <v>0</v>
      </c>
      <c r="H17" s="474">
        <v>0</v>
      </c>
      <c r="I17" s="474">
        <v>0</v>
      </c>
      <c r="J17" s="474">
        <v>0</v>
      </c>
      <c r="K17" s="474">
        <v>0</v>
      </c>
      <c r="L17" s="474">
        <v>0</v>
      </c>
      <c r="M17" s="472">
        <v>100</v>
      </c>
      <c r="N17" s="474">
        <v>0</v>
      </c>
      <c r="O17" s="467"/>
      <c r="P17" s="471" t="s">
        <v>469</v>
      </c>
      <c r="Q17" s="474">
        <v>0</v>
      </c>
      <c r="R17" s="474">
        <v>0</v>
      </c>
      <c r="S17" s="474">
        <v>0</v>
      </c>
      <c r="T17" s="474">
        <v>0</v>
      </c>
      <c r="U17" s="474">
        <v>0</v>
      </c>
      <c r="V17" s="474">
        <v>0</v>
      </c>
      <c r="W17" s="474">
        <v>0</v>
      </c>
      <c r="X17" s="474">
        <v>0</v>
      </c>
      <c r="Y17" s="474">
        <v>0</v>
      </c>
      <c r="Z17" s="474">
        <v>0</v>
      </c>
      <c r="AA17" s="472">
        <v>100</v>
      </c>
      <c r="AB17" s="474">
        <v>0</v>
      </c>
    </row>
    <row r="18" spans="1:28">
      <c r="A18" s="468"/>
      <c r="B18" s="683" t="s">
        <v>470</v>
      </c>
      <c r="C18" s="683"/>
      <c r="D18" s="683"/>
      <c r="E18" s="683"/>
      <c r="F18" s="683"/>
      <c r="G18" s="683"/>
      <c r="H18" s="683"/>
      <c r="I18" s="683"/>
      <c r="J18" s="683"/>
      <c r="K18" s="683"/>
      <c r="L18" s="683"/>
      <c r="M18" s="683"/>
      <c r="N18" s="683"/>
      <c r="O18" s="469"/>
      <c r="P18" s="683" t="s">
        <v>471</v>
      </c>
      <c r="Q18" s="683"/>
      <c r="R18" s="683"/>
      <c r="S18" s="683"/>
      <c r="T18" s="683"/>
      <c r="U18" s="683"/>
      <c r="V18" s="683"/>
      <c r="W18" s="683"/>
      <c r="X18" s="683"/>
      <c r="Y18" s="683"/>
      <c r="Z18" s="683"/>
      <c r="AA18" s="683"/>
      <c r="AB18" s="683"/>
    </row>
    <row r="19" spans="1:28">
      <c r="B19" s="470"/>
      <c r="C19" s="471" t="s">
        <v>431</v>
      </c>
      <c r="D19" s="471" t="s">
        <v>432</v>
      </c>
      <c r="E19" s="471" t="s">
        <v>433</v>
      </c>
      <c r="F19" s="471" t="s">
        <v>434</v>
      </c>
      <c r="G19" s="471" t="s">
        <v>435</v>
      </c>
      <c r="H19" s="471" t="s">
        <v>436</v>
      </c>
      <c r="I19" s="471" t="s">
        <v>465</v>
      </c>
      <c r="J19" s="471" t="s">
        <v>466</v>
      </c>
      <c r="K19" s="471" t="s">
        <v>467</v>
      </c>
      <c r="L19" s="471" t="s">
        <v>468</v>
      </c>
      <c r="M19" s="471" t="s">
        <v>469</v>
      </c>
      <c r="N19" s="471" t="s">
        <v>439</v>
      </c>
      <c r="O19" s="467"/>
      <c r="P19" s="470"/>
      <c r="Q19" s="471" t="s">
        <v>431</v>
      </c>
      <c r="R19" s="471" t="s">
        <v>432</v>
      </c>
      <c r="S19" s="471" t="s">
        <v>433</v>
      </c>
      <c r="T19" s="471" t="s">
        <v>434</v>
      </c>
      <c r="U19" s="471" t="s">
        <v>435</v>
      </c>
      <c r="V19" s="471" t="s">
        <v>436</v>
      </c>
      <c r="W19" s="471" t="s">
        <v>465</v>
      </c>
      <c r="X19" s="471" t="s">
        <v>466</v>
      </c>
      <c r="Y19" s="471" t="s">
        <v>467</v>
      </c>
      <c r="Z19" s="471" t="s">
        <v>468</v>
      </c>
      <c r="AA19" s="471" t="s">
        <v>469</v>
      </c>
      <c r="AB19" s="471" t="s">
        <v>439</v>
      </c>
    </row>
    <row r="20" spans="1:28">
      <c r="B20" s="471" t="s">
        <v>431</v>
      </c>
      <c r="C20" s="472">
        <v>87</v>
      </c>
      <c r="D20" s="473">
        <v>8.4</v>
      </c>
      <c r="E20" s="474">
        <v>0.3</v>
      </c>
      <c r="F20" s="474">
        <v>0</v>
      </c>
      <c r="G20" s="474">
        <v>0</v>
      </c>
      <c r="H20" s="474">
        <v>0</v>
      </c>
      <c r="I20" s="474">
        <v>0</v>
      </c>
      <c r="J20" s="474">
        <v>0</v>
      </c>
      <c r="K20" s="474">
        <v>0</v>
      </c>
      <c r="L20" s="474">
        <v>0</v>
      </c>
      <c r="M20" s="474">
        <v>0</v>
      </c>
      <c r="N20" s="475">
        <v>4.3</v>
      </c>
      <c r="O20" s="467"/>
      <c r="P20" s="471" t="s">
        <v>431</v>
      </c>
      <c r="Q20" s="472">
        <v>78.8</v>
      </c>
      <c r="R20" s="473">
        <v>20.2</v>
      </c>
      <c r="S20" s="474">
        <v>0.1</v>
      </c>
      <c r="T20" s="474">
        <v>0</v>
      </c>
      <c r="U20" s="474">
        <v>0</v>
      </c>
      <c r="V20" s="474">
        <v>0.1</v>
      </c>
      <c r="W20" s="474">
        <v>0.1</v>
      </c>
      <c r="X20" s="474">
        <v>0</v>
      </c>
      <c r="Y20" s="474">
        <v>0</v>
      </c>
      <c r="Z20" s="474">
        <v>0</v>
      </c>
      <c r="AA20" s="474">
        <v>0</v>
      </c>
      <c r="AB20" s="475">
        <v>0.70000000000000007</v>
      </c>
    </row>
    <row r="21" spans="1:28">
      <c r="B21" s="471" t="s">
        <v>432</v>
      </c>
      <c r="C21" s="474">
        <v>0</v>
      </c>
      <c r="D21" s="472">
        <v>87.3</v>
      </c>
      <c r="E21" s="476">
        <v>9.1999999999999993</v>
      </c>
      <c r="F21" s="477">
        <v>1.1000000000000001</v>
      </c>
      <c r="G21" s="474">
        <v>0</v>
      </c>
      <c r="H21" s="474">
        <v>0</v>
      </c>
      <c r="I21" s="474">
        <v>0</v>
      </c>
      <c r="J21" s="474">
        <v>0</v>
      </c>
      <c r="K21" s="474">
        <v>0</v>
      </c>
      <c r="L21" s="474">
        <v>0</v>
      </c>
      <c r="M21" s="474">
        <v>0</v>
      </c>
      <c r="N21" s="478">
        <v>2.4</v>
      </c>
      <c r="O21" s="467"/>
      <c r="P21" s="471" t="s">
        <v>432</v>
      </c>
      <c r="Q21" s="474">
        <v>0.3</v>
      </c>
      <c r="R21" s="472">
        <v>83.9</v>
      </c>
      <c r="S21" s="476">
        <v>8.1</v>
      </c>
      <c r="T21" s="477">
        <v>0.70000000000000007</v>
      </c>
      <c r="U21" s="474">
        <v>0</v>
      </c>
      <c r="V21" s="474">
        <v>0</v>
      </c>
      <c r="W21" s="474">
        <v>0</v>
      </c>
      <c r="X21" s="474">
        <v>0</v>
      </c>
      <c r="Y21" s="474">
        <v>0</v>
      </c>
      <c r="Z21" s="474">
        <v>0</v>
      </c>
      <c r="AA21" s="474">
        <v>0</v>
      </c>
      <c r="AB21" s="478">
        <v>7.0000000000000009</v>
      </c>
    </row>
    <row r="22" spans="1:28">
      <c r="B22" s="471" t="s">
        <v>433</v>
      </c>
      <c r="C22" s="474">
        <v>0</v>
      </c>
      <c r="D22" s="474">
        <v>0.4</v>
      </c>
      <c r="E22" s="472">
        <v>91.100000000000009</v>
      </c>
      <c r="F22" s="479">
        <v>5.7</v>
      </c>
      <c r="G22" s="474">
        <v>0.2</v>
      </c>
      <c r="H22" s="474">
        <v>0.1</v>
      </c>
      <c r="I22" s="474">
        <v>0</v>
      </c>
      <c r="J22" s="474">
        <v>0</v>
      </c>
      <c r="K22" s="474">
        <v>0</v>
      </c>
      <c r="L22" s="474">
        <v>0.1</v>
      </c>
      <c r="M22" s="474">
        <v>0</v>
      </c>
      <c r="N22" s="480">
        <v>2.4</v>
      </c>
      <c r="O22" s="467"/>
      <c r="P22" s="471" t="s">
        <v>433</v>
      </c>
      <c r="Q22" s="474">
        <v>0</v>
      </c>
      <c r="R22" s="474">
        <v>2</v>
      </c>
      <c r="S22" s="472">
        <v>88.6</v>
      </c>
      <c r="T22" s="479">
        <v>3.6</v>
      </c>
      <c r="U22" s="474">
        <v>0.3</v>
      </c>
      <c r="V22" s="474">
        <v>0.1</v>
      </c>
      <c r="W22" s="474">
        <v>0.1</v>
      </c>
      <c r="X22" s="474">
        <v>0</v>
      </c>
      <c r="Y22" s="474">
        <v>0</v>
      </c>
      <c r="Z22" s="474">
        <v>0.1</v>
      </c>
      <c r="AA22" s="474">
        <v>0</v>
      </c>
      <c r="AB22" s="480">
        <v>5.2</v>
      </c>
    </row>
    <row r="23" spans="1:28">
      <c r="B23" s="471" t="s">
        <v>434</v>
      </c>
      <c r="C23" s="474">
        <v>0</v>
      </c>
      <c r="D23" s="474">
        <v>0</v>
      </c>
      <c r="E23" s="481">
        <v>2</v>
      </c>
      <c r="F23" s="472">
        <v>91.899999999999991</v>
      </c>
      <c r="G23" s="482">
        <v>3.2</v>
      </c>
      <c r="H23" s="477">
        <v>0.4</v>
      </c>
      <c r="I23" s="474">
        <v>0</v>
      </c>
      <c r="J23" s="474">
        <v>0</v>
      </c>
      <c r="K23" s="474">
        <v>0</v>
      </c>
      <c r="L23" s="474">
        <v>0.1</v>
      </c>
      <c r="M23" s="474">
        <v>0</v>
      </c>
      <c r="N23" s="483">
        <v>2.4</v>
      </c>
      <c r="O23" s="467"/>
      <c r="P23" s="471" t="s">
        <v>434</v>
      </c>
      <c r="Q23" s="474">
        <v>0</v>
      </c>
      <c r="R23" s="474">
        <v>0.1</v>
      </c>
      <c r="S23" s="481">
        <v>3.4</v>
      </c>
      <c r="T23" s="472">
        <v>83.6</v>
      </c>
      <c r="U23" s="482">
        <v>3.1</v>
      </c>
      <c r="V23" s="477">
        <v>0.5</v>
      </c>
      <c r="W23" s="474">
        <v>0.1</v>
      </c>
      <c r="X23" s="474">
        <v>0.1</v>
      </c>
      <c r="Y23" s="474">
        <v>0</v>
      </c>
      <c r="Z23" s="474">
        <v>0.2</v>
      </c>
      <c r="AA23" s="474">
        <v>0</v>
      </c>
      <c r="AB23" s="483">
        <v>8.9</v>
      </c>
    </row>
    <row r="24" spans="1:28">
      <c r="B24" s="471" t="s">
        <v>435</v>
      </c>
      <c r="C24" s="474">
        <v>0</v>
      </c>
      <c r="D24" s="474">
        <v>0</v>
      </c>
      <c r="E24" s="474">
        <v>0</v>
      </c>
      <c r="F24" s="482">
        <v>2.8</v>
      </c>
      <c r="G24" s="472">
        <v>82.600000000000009</v>
      </c>
      <c r="H24" s="484">
        <v>7.7</v>
      </c>
      <c r="I24" s="474">
        <v>0.4</v>
      </c>
      <c r="J24" s="474">
        <v>0.1</v>
      </c>
      <c r="K24" s="474">
        <v>0</v>
      </c>
      <c r="L24" s="474">
        <v>0.3</v>
      </c>
      <c r="M24" s="474">
        <v>0</v>
      </c>
      <c r="N24" s="485">
        <v>6.1</v>
      </c>
      <c r="O24" s="467"/>
      <c r="P24" s="471" t="s">
        <v>435</v>
      </c>
      <c r="Q24" s="474">
        <v>0</v>
      </c>
      <c r="R24" s="474">
        <v>0.2</v>
      </c>
      <c r="S24" s="474">
        <v>0.1</v>
      </c>
      <c r="T24" s="482">
        <v>5.3</v>
      </c>
      <c r="U24" s="472">
        <v>74.999999999999986</v>
      </c>
      <c r="V24" s="484">
        <v>4.8</v>
      </c>
      <c r="W24" s="474">
        <v>0.70000000000000007</v>
      </c>
      <c r="X24" s="474">
        <v>0.1</v>
      </c>
      <c r="Y24" s="474">
        <v>0</v>
      </c>
      <c r="Z24" s="474">
        <v>0.70000000000000007</v>
      </c>
      <c r="AA24" s="474">
        <v>0</v>
      </c>
      <c r="AB24" s="485">
        <v>13.1</v>
      </c>
    </row>
    <row r="25" spans="1:28">
      <c r="B25" s="471" t="s">
        <v>436</v>
      </c>
      <c r="C25" s="474">
        <v>0</v>
      </c>
      <c r="D25" s="474">
        <v>0</v>
      </c>
      <c r="E25" s="474">
        <v>0.1</v>
      </c>
      <c r="F25" s="477">
        <v>0.1</v>
      </c>
      <c r="G25" s="479">
        <v>3.7</v>
      </c>
      <c r="H25" s="472">
        <v>78.499999999999986</v>
      </c>
      <c r="I25" s="486">
        <v>5.4</v>
      </c>
      <c r="J25" s="487">
        <v>0.4</v>
      </c>
      <c r="K25" s="474">
        <v>0</v>
      </c>
      <c r="L25" s="488">
        <v>1.2</v>
      </c>
      <c r="M25" s="474">
        <v>0</v>
      </c>
      <c r="N25" s="489">
        <v>10.6</v>
      </c>
      <c r="O25" s="467"/>
      <c r="P25" s="471" t="s">
        <v>436</v>
      </c>
      <c r="Q25" s="474">
        <v>0</v>
      </c>
      <c r="R25" s="474">
        <v>0.2</v>
      </c>
      <c r="S25" s="474">
        <v>0.2</v>
      </c>
      <c r="T25" s="477">
        <v>0.4</v>
      </c>
      <c r="U25" s="479">
        <v>5.5</v>
      </c>
      <c r="V25" s="472">
        <v>75.099999999999994</v>
      </c>
      <c r="W25" s="486">
        <v>4.3</v>
      </c>
      <c r="X25" s="487">
        <v>0.5</v>
      </c>
      <c r="Y25" s="474">
        <v>0</v>
      </c>
      <c r="Z25" s="488">
        <v>1.6</v>
      </c>
      <c r="AA25" s="474">
        <v>0</v>
      </c>
      <c r="AB25" s="489">
        <v>12.2</v>
      </c>
    </row>
    <row r="26" spans="1:28">
      <c r="B26" s="471" t="s">
        <v>465</v>
      </c>
      <c r="C26" s="474">
        <v>0</v>
      </c>
      <c r="D26" s="474">
        <v>0</v>
      </c>
      <c r="E26" s="474">
        <v>0</v>
      </c>
      <c r="F26" s="474">
        <v>0.1</v>
      </c>
      <c r="G26" s="474">
        <v>0</v>
      </c>
      <c r="H26" s="490">
        <v>12.5</v>
      </c>
      <c r="I26" s="472">
        <v>46.999999999999993</v>
      </c>
      <c r="J26" s="483">
        <v>2.2000000000000002</v>
      </c>
      <c r="K26" s="474">
        <v>0</v>
      </c>
      <c r="L26" s="473">
        <v>6.4</v>
      </c>
      <c r="M26" s="474">
        <v>0</v>
      </c>
      <c r="N26" s="491">
        <v>31.8</v>
      </c>
      <c r="O26" s="467"/>
      <c r="P26" s="471" t="s">
        <v>465</v>
      </c>
      <c r="Q26" s="474">
        <v>0</v>
      </c>
      <c r="R26" s="474">
        <v>0</v>
      </c>
      <c r="S26" s="474">
        <v>0</v>
      </c>
      <c r="T26" s="474">
        <v>0</v>
      </c>
      <c r="U26" s="474">
        <v>0.4</v>
      </c>
      <c r="V26" s="490">
        <v>11</v>
      </c>
      <c r="W26" s="472">
        <v>58.7</v>
      </c>
      <c r="X26" s="483">
        <v>0.6</v>
      </c>
      <c r="Y26" s="474">
        <v>0</v>
      </c>
      <c r="Z26" s="473">
        <v>5</v>
      </c>
      <c r="AA26" s="474">
        <v>0</v>
      </c>
      <c r="AB26" s="491">
        <v>24.3</v>
      </c>
    </row>
    <row r="27" spans="1:28">
      <c r="B27" s="471" t="s">
        <v>466</v>
      </c>
      <c r="C27" s="474">
        <v>0</v>
      </c>
      <c r="D27" s="474">
        <v>0</v>
      </c>
      <c r="E27" s="474">
        <v>0.8</v>
      </c>
      <c r="F27" s="474">
        <v>0</v>
      </c>
      <c r="G27" s="474">
        <v>1.4</v>
      </c>
      <c r="H27" s="479">
        <v>2</v>
      </c>
      <c r="I27" s="492">
        <v>17.399999999999999</v>
      </c>
      <c r="J27" s="472">
        <v>21</v>
      </c>
      <c r="K27" s="474">
        <v>0</v>
      </c>
      <c r="L27" s="474">
        <v>10.4</v>
      </c>
      <c r="M27" s="474">
        <v>0</v>
      </c>
      <c r="N27" s="493">
        <v>47</v>
      </c>
      <c r="O27" s="467"/>
      <c r="P27" s="471" t="s">
        <v>466</v>
      </c>
      <c r="Q27" s="474">
        <v>0</v>
      </c>
      <c r="R27" s="474">
        <v>0</v>
      </c>
      <c r="S27" s="474">
        <v>0</v>
      </c>
      <c r="T27" s="474">
        <v>0</v>
      </c>
      <c r="U27" s="474">
        <v>0</v>
      </c>
      <c r="V27" s="479">
        <v>9.3000000000000007</v>
      </c>
      <c r="W27" s="492">
        <v>0</v>
      </c>
      <c r="X27" s="472">
        <v>53.3</v>
      </c>
      <c r="Y27" s="474">
        <v>0</v>
      </c>
      <c r="Z27" s="474">
        <v>12.8</v>
      </c>
      <c r="AA27" s="474">
        <v>0</v>
      </c>
      <c r="AB27" s="493">
        <v>24.6</v>
      </c>
    </row>
    <row r="28" spans="1:28">
      <c r="B28" s="471" t="s">
        <v>467</v>
      </c>
      <c r="C28" s="474">
        <v>0</v>
      </c>
      <c r="D28" s="474">
        <v>0</v>
      </c>
      <c r="E28" s="474">
        <v>0</v>
      </c>
      <c r="F28" s="474">
        <v>0</v>
      </c>
      <c r="G28" s="474">
        <v>0</v>
      </c>
      <c r="H28" s="480">
        <v>0</v>
      </c>
      <c r="I28" s="474">
        <v>0</v>
      </c>
      <c r="J28" s="474">
        <v>0</v>
      </c>
      <c r="K28" s="472">
        <v>85.2</v>
      </c>
      <c r="L28" s="474">
        <v>5.2</v>
      </c>
      <c r="M28" s="474">
        <v>0</v>
      </c>
      <c r="N28" s="474">
        <v>9.6</v>
      </c>
      <c r="O28" s="467"/>
      <c r="P28" s="471" t="s">
        <v>467</v>
      </c>
      <c r="Q28" s="474">
        <v>0</v>
      </c>
      <c r="R28" s="474">
        <v>0</v>
      </c>
      <c r="S28" s="474">
        <v>0</v>
      </c>
      <c r="T28" s="474">
        <v>0</v>
      </c>
      <c r="U28" s="474">
        <v>0</v>
      </c>
      <c r="V28" s="480">
        <v>0</v>
      </c>
      <c r="W28" s="474">
        <v>0</v>
      </c>
      <c r="X28" s="474">
        <v>0</v>
      </c>
      <c r="Y28" s="472">
        <v>100</v>
      </c>
      <c r="Z28" s="474">
        <v>0</v>
      </c>
      <c r="AA28" s="474">
        <v>0</v>
      </c>
      <c r="AB28" s="474">
        <v>0</v>
      </c>
    </row>
    <row r="29" spans="1:28">
      <c r="B29" s="471" t="s">
        <v>468</v>
      </c>
      <c r="C29" s="474">
        <v>0</v>
      </c>
      <c r="D29" s="474">
        <v>0</v>
      </c>
      <c r="E29" s="474">
        <v>0</v>
      </c>
      <c r="F29" s="474">
        <v>0.70000000000000007</v>
      </c>
      <c r="G29" s="474">
        <v>0.6</v>
      </c>
      <c r="H29" s="490">
        <v>9.7000000000000011</v>
      </c>
      <c r="I29" s="484">
        <v>5.0999999999999996</v>
      </c>
      <c r="J29" s="474">
        <v>0.1</v>
      </c>
      <c r="K29" s="494">
        <v>0</v>
      </c>
      <c r="L29" s="472">
        <v>17.100000000000001</v>
      </c>
      <c r="M29" s="474">
        <v>0</v>
      </c>
      <c r="N29" s="472">
        <v>66.7</v>
      </c>
      <c r="O29" s="467"/>
      <c r="P29" s="471" t="s">
        <v>468</v>
      </c>
      <c r="Q29" s="474">
        <v>0</v>
      </c>
      <c r="R29" s="474">
        <v>0</v>
      </c>
      <c r="S29" s="474">
        <v>0</v>
      </c>
      <c r="T29" s="474">
        <v>0</v>
      </c>
      <c r="U29" s="474">
        <v>0</v>
      </c>
      <c r="V29" s="490">
        <v>0.1</v>
      </c>
      <c r="W29" s="484">
        <v>0.1</v>
      </c>
      <c r="X29" s="474">
        <v>0</v>
      </c>
      <c r="Y29" s="494">
        <v>0</v>
      </c>
      <c r="Z29" s="472">
        <v>65.3</v>
      </c>
      <c r="AA29" s="474">
        <v>0</v>
      </c>
      <c r="AB29" s="472">
        <v>34.5</v>
      </c>
    </row>
    <row r="30" spans="1:28">
      <c r="B30" s="471" t="s">
        <v>469</v>
      </c>
      <c r="C30" s="474">
        <v>0</v>
      </c>
      <c r="D30" s="474">
        <v>0</v>
      </c>
      <c r="E30" s="474">
        <v>0</v>
      </c>
      <c r="F30" s="474">
        <v>0</v>
      </c>
      <c r="G30" s="474">
        <v>0</v>
      </c>
      <c r="H30" s="474">
        <v>0</v>
      </c>
      <c r="I30" s="474">
        <v>0</v>
      </c>
      <c r="J30" s="474">
        <v>0</v>
      </c>
      <c r="K30" s="474">
        <v>0</v>
      </c>
      <c r="L30" s="474">
        <v>0</v>
      </c>
      <c r="M30" s="472">
        <v>100</v>
      </c>
      <c r="N30" s="474">
        <v>0</v>
      </c>
      <c r="O30" s="467"/>
      <c r="P30" s="471" t="s">
        <v>469</v>
      </c>
      <c r="Q30" s="474">
        <v>0</v>
      </c>
      <c r="R30" s="474">
        <v>0</v>
      </c>
      <c r="S30" s="474">
        <v>0</v>
      </c>
      <c r="T30" s="474">
        <v>0</v>
      </c>
      <c r="U30" s="474">
        <v>0</v>
      </c>
      <c r="V30" s="474">
        <v>0</v>
      </c>
      <c r="W30" s="474">
        <v>0</v>
      </c>
      <c r="X30" s="474">
        <v>0</v>
      </c>
      <c r="Y30" s="474">
        <v>0</v>
      </c>
      <c r="Z30" s="474">
        <v>0</v>
      </c>
      <c r="AA30" s="472">
        <v>100</v>
      </c>
      <c r="AB30" s="474">
        <v>0</v>
      </c>
    </row>
    <row r="31" spans="1:28">
      <c r="A31" s="468"/>
      <c r="B31" s="683" t="s">
        <v>472</v>
      </c>
      <c r="C31" s="683"/>
      <c r="D31" s="683"/>
      <c r="E31" s="683"/>
      <c r="F31" s="683"/>
      <c r="G31" s="683"/>
      <c r="H31" s="683"/>
      <c r="I31" s="683"/>
      <c r="J31" s="683"/>
      <c r="K31" s="683"/>
      <c r="L31" s="683"/>
      <c r="M31" s="683"/>
      <c r="N31" s="683"/>
      <c r="O31" s="469"/>
      <c r="P31" s="683" t="s">
        <v>473</v>
      </c>
      <c r="Q31" s="683"/>
      <c r="R31" s="683"/>
      <c r="S31" s="683"/>
      <c r="T31" s="683"/>
      <c r="U31" s="683"/>
      <c r="V31" s="683"/>
      <c r="W31" s="683"/>
      <c r="X31" s="683"/>
      <c r="Y31" s="683"/>
      <c r="Z31" s="683"/>
      <c r="AA31" s="683"/>
      <c r="AB31" s="683"/>
    </row>
    <row r="32" spans="1:28">
      <c r="B32" s="470"/>
      <c r="C32" s="471" t="s">
        <v>431</v>
      </c>
      <c r="D32" s="471" t="s">
        <v>432</v>
      </c>
      <c r="E32" s="471" t="s">
        <v>433</v>
      </c>
      <c r="F32" s="471" t="s">
        <v>434</v>
      </c>
      <c r="G32" s="471" t="s">
        <v>435</v>
      </c>
      <c r="H32" s="471" t="s">
        <v>436</v>
      </c>
      <c r="I32" s="471" t="s">
        <v>465</v>
      </c>
      <c r="J32" s="471" t="s">
        <v>466</v>
      </c>
      <c r="K32" s="471" t="s">
        <v>467</v>
      </c>
      <c r="L32" s="471" t="s">
        <v>468</v>
      </c>
      <c r="M32" s="471" t="s">
        <v>469</v>
      </c>
      <c r="N32" s="471" t="s">
        <v>439</v>
      </c>
      <c r="O32" s="467"/>
      <c r="P32" s="470"/>
      <c r="Q32" s="471" t="s">
        <v>431</v>
      </c>
      <c r="R32" s="471" t="s">
        <v>432</v>
      </c>
      <c r="S32" s="471" t="s">
        <v>433</v>
      </c>
      <c r="T32" s="471" t="s">
        <v>434</v>
      </c>
      <c r="U32" s="471" t="s">
        <v>435</v>
      </c>
      <c r="V32" s="471" t="s">
        <v>436</v>
      </c>
      <c r="W32" s="471" t="s">
        <v>465</v>
      </c>
      <c r="X32" s="471" t="s">
        <v>466</v>
      </c>
      <c r="Y32" s="471" t="s">
        <v>467</v>
      </c>
      <c r="Z32" s="471" t="s">
        <v>468</v>
      </c>
      <c r="AA32" s="471" t="s">
        <v>469</v>
      </c>
      <c r="AB32" s="471" t="s">
        <v>439</v>
      </c>
    </row>
    <row r="33" spans="1:28">
      <c r="B33" s="471" t="s">
        <v>431</v>
      </c>
      <c r="C33" s="472">
        <v>93.5</v>
      </c>
      <c r="D33" s="473">
        <v>4.5999999999999996</v>
      </c>
      <c r="E33" s="474">
        <v>1.9</v>
      </c>
      <c r="F33" s="474">
        <v>0</v>
      </c>
      <c r="G33" s="474">
        <v>0</v>
      </c>
      <c r="H33" s="474">
        <v>0</v>
      </c>
      <c r="I33" s="474">
        <v>0</v>
      </c>
      <c r="J33" s="474">
        <v>0</v>
      </c>
      <c r="K33" s="474">
        <v>0</v>
      </c>
      <c r="L33" s="474">
        <v>0</v>
      </c>
      <c r="M33" s="474">
        <v>0</v>
      </c>
      <c r="N33" s="475">
        <v>0</v>
      </c>
      <c r="O33" s="467"/>
      <c r="P33" s="471" t="s">
        <v>431</v>
      </c>
      <c r="Q33" s="472">
        <v>84.6</v>
      </c>
      <c r="R33" s="473">
        <v>12.3</v>
      </c>
      <c r="S33" s="474">
        <v>0</v>
      </c>
      <c r="T33" s="474">
        <v>0</v>
      </c>
      <c r="U33" s="474">
        <v>0</v>
      </c>
      <c r="V33" s="474">
        <v>0.8</v>
      </c>
      <c r="W33" s="474">
        <v>0.8</v>
      </c>
      <c r="X33" s="474">
        <v>0</v>
      </c>
      <c r="Y33" s="474">
        <v>0</v>
      </c>
      <c r="Z33" s="474">
        <v>0</v>
      </c>
      <c r="AA33" s="474">
        <v>0</v>
      </c>
      <c r="AB33" s="475">
        <v>1.5</v>
      </c>
    </row>
    <row r="34" spans="1:28">
      <c r="B34" s="471" t="s">
        <v>432</v>
      </c>
      <c r="C34" s="474">
        <v>0</v>
      </c>
      <c r="D34" s="472">
        <v>83.2</v>
      </c>
      <c r="E34" s="476">
        <v>16.3</v>
      </c>
      <c r="F34" s="477">
        <v>0</v>
      </c>
      <c r="G34" s="474">
        <v>0</v>
      </c>
      <c r="H34" s="474">
        <v>0</v>
      </c>
      <c r="I34" s="474">
        <v>0</v>
      </c>
      <c r="J34" s="474">
        <v>0</v>
      </c>
      <c r="K34" s="474">
        <v>0</v>
      </c>
      <c r="L34" s="474">
        <v>0</v>
      </c>
      <c r="M34" s="474">
        <v>0</v>
      </c>
      <c r="N34" s="478">
        <v>0.5</v>
      </c>
      <c r="O34" s="467"/>
      <c r="P34" s="471" t="s">
        <v>432</v>
      </c>
      <c r="Q34" s="474">
        <v>0</v>
      </c>
      <c r="R34" s="472">
        <v>87.1</v>
      </c>
      <c r="S34" s="476">
        <v>9.1999999999999993</v>
      </c>
      <c r="T34" s="477">
        <v>0.1</v>
      </c>
      <c r="U34" s="474">
        <v>0.1</v>
      </c>
      <c r="V34" s="474">
        <v>0</v>
      </c>
      <c r="W34" s="474">
        <v>0</v>
      </c>
      <c r="X34" s="474">
        <v>0</v>
      </c>
      <c r="Y34" s="474">
        <v>0</v>
      </c>
      <c r="Z34" s="474">
        <v>0</v>
      </c>
      <c r="AA34" s="474">
        <v>0</v>
      </c>
      <c r="AB34" s="478">
        <v>3.5</v>
      </c>
    </row>
    <row r="35" spans="1:28">
      <c r="B35" s="471" t="s">
        <v>433</v>
      </c>
      <c r="C35" s="474">
        <v>0</v>
      </c>
      <c r="D35" s="474">
        <v>0.2</v>
      </c>
      <c r="E35" s="472">
        <v>91.5</v>
      </c>
      <c r="F35" s="479">
        <v>6.1</v>
      </c>
      <c r="G35" s="474">
        <v>0.4</v>
      </c>
      <c r="H35" s="474">
        <v>0</v>
      </c>
      <c r="I35" s="474">
        <v>0</v>
      </c>
      <c r="J35" s="474">
        <v>0</v>
      </c>
      <c r="K35" s="474">
        <v>0</v>
      </c>
      <c r="L35" s="474">
        <v>0</v>
      </c>
      <c r="M35" s="474">
        <v>0</v>
      </c>
      <c r="N35" s="480">
        <v>1.8</v>
      </c>
      <c r="O35" s="467"/>
      <c r="P35" s="471" t="s">
        <v>433</v>
      </c>
      <c r="Q35" s="474">
        <v>0</v>
      </c>
      <c r="R35" s="474">
        <v>1.2</v>
      </c>
      <c r="S35" s="472">
        <v>89.2</v>
      </c>
      <c r="T35" s="479">
        <v>3.7</v>
      </c>
      <c r="U35" s="474">
        <v>0.3</v>
      </c>
      <c r="V35" s="474">
        <v>0.1</v>
      </c>
      <c r="W35" s="474">
        <v>0.1</v>
      </c>
      <c r="X35" s="474">
        <v>0</v>
      </c>
      <c r="Y35" s="474">
        <v>0</v>
      </c>
      <c r="Z35" s="474">
        <v>0.1</v>
      </c>
      <c r="AA35" s="474">
        <v>0</v>
      </c>
      <c r="AB35" s="480">
        <v>5.3</v>
      </c>
    </row>
    <row r="36" spans="1:28">
      <c r="B36" s="471" t="s">
        <v>434</v>
      </c>
      <c r="C36" s="474">
        <v>0</v>
      </c>
      <c r="D36" s="474">
        <v>0</v>
      </c>
      <c r="E36" s="481">
        <v>2.5</v>
      </c>
      <c r="F36" s="472">
        <v>92.100000000000009</v>
      </c>
      <c r="G36" s="482">
        <v>1.9</v>
      </c>
      <c r="H36" s="477">
        <v>0.1</v>
      </c>
      <c r="I36" s="474">
        <v>0</v>
      </c>
      <c r="J36" s="474">
        <v>0</v>
      </c>
      <c r="K36" s="474">
        <v>0</v>
      </c>
      <c r="L36" s="474">
        <v>0.3</v>
      </c>
      <c r="M36" s="474">
        <v>0</v>
      </c>
      <c r="N36" s="483">
        <v>3.1</v>
      </c>
      <c r="O36" s="467"/>
      <c r="P36" s="471" t="s">
        <v>434</v>
      </c>
      <c r="Q36" s="474">
        <v>0.1</v>
      </c>
      <c r="R36" s="474">
        <v>0.2</v>
      </c>
      <c r="S36" s="481">
        <v>4.3999999999999986</v>
      </c>
      <c r="T36" s="472">
        <v>80</v>
      </c>
      <c r="U36" s="482">
        <v>3.1</v>
      </c>
      <c r="V36" s="477">
        <v>0.1</v>
      </c>
      <c r="W36" s="474">
        <v>0.2</v>
      </c>
      <c r="X36" s="474">
        <v>0</v>
      </c>
      <c r="Y36" s="474">
        <v>0</v>
      </c>
      <c r="Z36" s="474">
        <v>0</v>
      </c>
      <c r="AA36" s="474">
        <v>0</v>
      </c>
      <c r="AB36" s="483">
        <v>11.9</v>
      </c>
    </row>
    <row r="37" spans="1:28">
      <c r="B37" s="471" t="s">
        <v>435</v>
      </c>
      <c r="C37" s="474">
        <v>0</v>
      </c>
      <c r="D37" s="474">
        <v>0</v>
      </c>
      <c r="E37" s="474">
        <v>0</v>
      </c>
      <c r="F37" s="482">
        <v>2.8</v>
      </c>
      <c r="G37" s="472">
        <v>81.300000000000011</v>
      </c>
      <c r="H37" s="484">
        <v>7.3</v>
      </c>
      <c r="I37" s="474">
        <v>0</v>
      </c>
      <c r="J37" s="474">
        <v>0.5</v>
      </c>
      <c r="K37" s="474">
        <v>0</v>
      </c>
      <c r="L37" s="474">
        <v>0.8</v>
      </c>
      <c r="M37" s="474">
        <v>0</v>
      </c>
      <c r="N37" s="485">
        <v>7.3</v>
      </c>
      <c r="O37" s="467"/>
      <c r="P37" s="471" t="s">
        <v>435</v>
      </c>
      <c r="Q37" s="474">
        <v>0</v>
      </c>
      <c r="R37" s="474">
        <v>0</v>
      </c>
      <c r="S37" s="474">
        <v>0.5</v>
      </c>
      <c r="T37" s="482">
        <v>9.1</v>
      </c>
      <c r="U37" s="472">
        <v>68.8</v>
      </c>
      <c r="V37" s="484">
        <v>5.6000000000000014</v>
      </c>
      <c r="W37" s="474">
        <v>0.89999999999999991</v>
      </c>
      <c r="X37" s="474">
        <v>0</v>
      </c>
      <c r="Y37" s="474">
        <v>0</v>
      </c>
      <c r="Z37" s="474">
        <v>0</v>
      </c>
      <c r="AA37" s="474">
        <v>0</v>
      </c>
      <c r="AB37" s="485">
        <v>15.1</v>
      </c>
    </row>
    <row r="38" spans="1:28">
      <c r="B38" s="471" t="s">
        <v>436</v>
      </c>
      <c r="C38" s="474">
        <v>0</v>
      </c>
      <c r="D38" s="474">
        <v>0</v>
      </c>
      <c r="E38" s="474">
        <v>0</v>
      </c>
      <c r="F38" s="477">
        <v>0</v>
      </c>
      <c r="G38" s="479">
        <v>4.5999999999999996</v>
      </c>
      <c r="H38" s="472">
        <v>74.699999999999989</v>
      </c>
      <c r="I38" s="486">
        <v>5.4</v>
      </c>
      <c r="J38" s="487">
        <v>0.3</v>
      </c>
      <c r="K38" s="474">
        <v>0</v>
      </c>
      <c r="L38" s="488">
        <v>1.1000000000000001</v>
      </c>
      <c r="M38" s="474">
        <v>0</v>
      </c>
      <c r="N38" s="489">
        <v>13.9</v>
      </c>
      <c r="O38" s="467"/>
      <c r="P38" s="471" t="s">
        <v>436</v>
      </c>
      <c r="Q38" s="474">
        <v>0</v>
      </c>
      <c r="R38" s="474">
        <v>0</v>
      </c>
      <c r="S38" s="474">
        <v>0</v>
      </c>
      <c r="T38" s="477">
        <v>0</v>
      </c>
      <c r="U38" s="479">
        <v>16.100000000000001</v>
      </c>
      <c r="V38" s="472">
        <v>71</v>
      </c>
      <c r="W38" s="486">
        <v>2.2999999999999998</v>
      </c>
      <c r="X38" s="487">
        <v>2.7</v>
      </c>
      <c r="Y38" s="474">
        <v>0</v>
      </c>
      <c r="Z38" s="488">
        <v>0.4</v>
      </c>
      <c r="AA38" s="474">
        <v>0</v>
      </c>
      <c r="AB38" s="489">
        <v>7.5</v>
      </c>
    </row>
    <row r="39" spans="1:28">
      <c r="B39" s="471" t="s">
        <v>465</v>
      </c>
      <c r="C39" s="474">
        <v>0</v>
      </c>
      <c r="D39" s="474">
        <v>0</v>
      </c>
      <c r="E39" s="474">
        <v>0</v>
      </c>
      <c r="F39" s="474">
        <v>0</v>
      </c>
      <c r="G39" s="474">
        <v>0</v>
      </c>
      <c r="H39" s="490">
        <v>12.8</v>
      </c>
      <c r="I39" s="472">
        <v>54.3</v>
      </c>
      <c r="J39" s="483">
        <v>2.8</v>
      </c>
      <c r="K39" s="474">
        <v>0</v>
      </c>
      <c r="L39" s="473">
        <v>3.7</v>
      </c>
      <c r="M39" s="474">
        <v>0</v>
      </c>
      <c r="N39" s="491">
        <v>26.4</v>
      </c>
      <c r="O39" s="467"/>
      <c r="P39" s="471" t="s">
        <v>465</v>
      </c>
      <c r="Q39" s="474">
        <v>0</v>
      </c>
      <c r="R39" s="474">
        <v>0</v>
      </c>
      <c r="S39" s="474">
        <v>0</v>
      </c>
      <c r="T39" s="474">
        <v>0</v>
      </c>
      <c r="U39" s="474">
        <v>1.9</v>
      </c>
      <c r="V39" s="490">
        <v>2.2000000000000002</v>
      </c>
      <c r="W39" s="472">
        <v>80.7</v>
      </c>
      <c r="X39" s="483">
        <v>2.7</v>
      </c>
      <c r="Y39" s="474">
        <v>0</v>
      </c>
      <c r="Z39" s="473">
        <v>0</v>
      </c>
      <c r="AA39" s="474">
        <v>0</v>
      </c>
      <c r="AB39" s="491">
        <v>12.5</v>
      </c>
    </row>
    <row r="40" spans="1:28">
      <c r="B40" s="471" t="s">
        <v>466</v>
      </c>
      <c r="C40" s="474">
        <v>0</v>
      </c>
      <c r="D40" s="474">
        <v>0</v>
      </c>
      <c r="E40" s="474">
        <v>0</v>
      </c>
      <c r="F40" s="474">
        <v>0</v>
      </c>
      <c r="G40" s="474">
        <v>0</v>
      </c>
      <c r="H40" s="479">
        <v>0</v>
      </c>
      <c r="I40" s="492">
        <v>0</v>
      </c>
      <c r="J40" s="472">
        <v>75.2</v>
      </c>
      <c r="K40" s="474">
        <v>0</v>
      </c>
      <c r="L40" s="474">
        <v>0</v>
      </c>
      <c r="M40" s="474">
        <v>0</v>
      </c>
      <c r="N40" s="493">
        <v>24.8</v>
      </c>
      <c r="O40" s="467"/>
      <c r="P40" s="471" t="s">
        <v>466</v>
      </c>
      <c r="Q40" s="474">
        <v>0</v>
      </c>
      <c r="R40" s="474">
        <v>0</v>
      </c>
      <c r="S40" s="474">
        <v>0</v>
      </c>
      <c r="T40" s="474">
        <v>0</v>
      </c>
      <c r="U40" s="474">
        <v>0</v>
      </c>
      <c r="V40" s="479">
        <v>0</v>
      </c>
      <c r="W40" s="492">
        <v>0</v>
      </c>
      <c r="X40" s="472">
        <v>90.2</v>
      </c>
      <c r="Y40" s="474">
        <v>0</v>
      </c>
      <c r="Z40" s="474">
        <v>0</v>
      </c>
      <c r="AA40" s="474">
        <v>0</v>
      </c>
      <c r="AB40" s="493">
        <v>9.8000000000000007</v>
      </c>
    </row>
    <row r="41" spans="1:28">
      <c r="B41" s="471" t="s">
        <v>467</v>
      </c>
      <c r="C41" s="474">
        <v>0</v>
      </c>
      <c r="D41" s="474">
        <v>0</v>
      </c>
      <c r="E41" s="474">
        <v>0</v>
      </c>
      <c r="F41" s="474">
        <v>0</v>
      </c>
      <c r="G41" s="474">
        <v>0</v>
      </c>
      <c r="H41" s="480">
        <v>0</v>
      </c>
      <c r="I41" s="474">
        <v>0</v>
      </c>
      <c r="J41" s="474">
        <v>0</v>
      </c>
      <c r="K41" s="472">
        <v>100</v>
      </c>
      <c r="L41" s="474">
        <v>0</v>
      </c>
      <c r="M41" s="474">
        <v>0</v>
      </c>
      <c r="N41" s="474">
        <v>0</v>
      </c>
      <c r="O41" s="467"/>
      <c r="P41" s="471" t="s">
        <v>467</v>
      </c>
      <c r="Q41" s="474">
        <v>0</v>
      </c>
      <c r="R41" s="474">
        <v>0</v>
      </c>
      <c r="S41" s="474">
        <v>0</v>
      </c>
      <c r="T41" s="474">
        <v>0</v>
      </c>
      <c r="U41" s="474">
        <v>0</v>
      </c>
      <c r="V41" s="480">
        <v>0</v>
      </c>
      <c r="W41" s="474">
        <v>0</v>
      </c>
      <c r="X41" s="474">
        <v>0</v>
      </c>
      <c r="Y41" s="472">
        <v>100</v>
      </c>
      <c r="Z41" s="474">
        <v>0</v>
      </c>
      <c r="AA41" s="474">
        <v>0</v>
      </c>
      <c r="AB41" s="474">
        <v>0</v>
      </c>
    </row>
    <row r="42" spans="1:28">
      <c r="B42" s="471" t="s">
        <v>468</v>
      </c>
      <c r="C42" s="474">
        <v>0</v>
      </c>
      <c r="D42" s="474">
        <v>0</v>
      </c>
      <c r="E42" s="474">
        <v>0</v>
      </c>
      <c r="F42" s="474">
        <v>0</v>
      </c>
      <c r="G42" s="474">
        <v>0.89999999999999991</v>
      </c>
      <c r="H42" s="490">
        <v>1.4</v>
      </c>
      <c r="I42" s="484">
        <v>0</v>
      </c>
      <c r="J42" s="474">
        <v>0</v>
      </c>
      <c r="K42" s="494">
        <v>0</v>
      </c>
      <c r="L42" s="472">
        <v>64.5</v>
      </c>
      <c r="M42" s="474">
        <v>0</v>
      </c>
      <c r="N42" s="472">
        <v>33.200000000000003</v>
      </c>
      <c r="O42" s="467"/>
      <c r="P42" s="471" t="s">
        <v>468</v>
      </c>
      <c r="Q42" s="474">
        <v>0</v>
      </c>
      <c r="R42" s="474">
        <v>0</v>
      </c>
      <c r="S42" s="474">
        <v>0</v>
      </c>
      <c r="T42" s="474">
        <v>0</v>
      </c>
      <c r="U42" s="474">
        <v>0</v>
      </c>
      <c r="V42" s="490">
        <v>0</v>
      </c>
      <c r="W42" s="484">
        <v>0</v>
      </c>
      <c r="X42" s="474">
        <v>0</v>
      </c>
      <c r="Y42" s="494">
        <v>0</v>
      </c>
      <c r="Z42" s="472">
        <v>92.800000000000011</v>
      </c>
      <c r="AA42" s="474">
        <v>0</v>
      </c>
      <c r="AB42" s="472">
        <v>7.1999999999999993</v>
      </c>
    </row>
    <row r="43" spans="1:28">
      <c r="B43" s="471" t="s">
        <v>469</v>
      </c>
      <c r="C43" s="474">
        <v>0</v>
      </c>
      <c r="D43" s="474">
        <v>0</v>
      </c>
      <c r="E43" s="474">
        <v>0</v>
      </c>
      <c r="F43" s="474">
        <v>0</v>
      </c>
      <c r="G43" s="474">
        <v>0</v>
      </c>
      <c r="H43" s="474">
        <v>0</v>
      </c>
      <c r="I43" s="474">
        <v>0</v>
      </c>
      <c r="J43" s="474">
        <v>0</v>
      </c>
      <c r="K43" s="474">
        <v>0</v>
      </c>
      <c r="L43" s="474">
        <v>0</v>
      </c>
      <c r="M43" s="472">
        <v>100</v>
      </c>
      <c r="N43" s="474">
        <v>0</v>
      </c>
      <c r="O43" s="467"/>
      <c r="P43" s="471" t="s">
        <v>469</v>
      </c>
      <c r="Q43" s="474">
        <v>0</v>
      </c>
      <c r="R43" s="474">
        <v>0</v>
      </c>
      <c r="S43" s="474">
        <v>0</v>
      </c>
      <c r="T43" s="474">
        <v>0</v>
      </c>
      <c r="U43" s="474">
        <v>0</v>
      </c>
      <c r="V43" s="474">
        <v>0</v>
      </c>
      <c r="W43" s="474">
        <v>0</v>
      </c>
      <c r="X43" s="474">
        <v>0</v>
      </c>
      <c r="Y43" s="474">
        <v>0</v>
      </c>
      <c r="Z43" s="474">
        <v>0</v>
      </c>
      <c r="AA43" s="472">
        <v>100</v>
      </c>
      <c r="AB43" s="474">
        <v>0</v>
      </c>
    </row>
    <row r="44" spans="1:28">
      <c r="A44" s="468"/>
      <c r="B44" s="683" t="s">
        <v>474</v>
      </c>
      <c r="C44" s="683"/>
      <c r="D44" s="683"/>
      <c r="E44" s="683"/>
      <c r="F44" s="683"/>
      <c r="G44" s="683"/>
      <c r="H44" s="683"/>
      <c r="I44" s="683"/>
      <c r="J44" s="683"/>
      <c r="K44" s="683"/>
      <c r="L44" s="683"/>
      <c r="M44" s="683"/>
      <c r="N44" s="683"/>
      <c r="O44" s="469"/>
      <c r="P44" s="683" t="s">
        <v>475</v>
      </c>
      <c r="Q44" s="683"/>
      <c r="R44" s="683"/>
      <c r="S44" s="683"/>
      <c r="T44" s="683"/>
      <c r="U44" s="683"/>
      <c r="V44" s="683"/>
      <c r="W44" s="683"/>
      <c r="X44" s="683"/>
      <c r="Y44" s="683"/>
      <c r="Z44" s="683"/>
      <c r="AA44" s="683"/>
      <c r="AB44" s="683"/>
    </row>
    <row r="45" spans="1:28">
      <c r="B45" s="470"/>
      <c r="C45" s="471" t="s">
        <v>431</v>
      </c>
      <c r="D45" s="471" t="s">
        <v>432</v>
      </c>
      <c r="E45" s="471" t="s">
        <v>433</v>
      </c>
      <c r="F45" s="471" t="s">
        <v>434</v>
      </c>
      <c r="G45" s="471" t="s">
        <v>435</v>
      </c>
      <c r="H45" s="471" t="s">
        <v>436</v>
      </c>
      <c r="I45" s="471" t="s">
        <v>465</v>
      </c>
      <c r="J45" s="471" t="s">
        <v>466</v>
      </c>
      <c r="K45" s="471" t="s">
        <v>467</v>
      </c>
      <c r="L45" s="471" t="s">
        <v>468</v>
      </c>
      <c r="M45" s="471" t="s">
        <v>469</v>
      </c>
      <c r="N45" s="471" t="s">
        <v>439</v>
      </c>
      <c r="O45" s="467"/>
      <c r="P45" s="470"/>
      <c r="Q45" s="471" t="s">
        <v>431</v>
      </c>
      <c r="R45" s="471" t="s">
        <v>432</v>
      </c>
      <c r="S45" s="471" t="s">
        <v>433</v>
      </c>
      <c r="T45" s="471" t="s">
        <v>434</v>
      </c>
      <c r="U45" s="471" t="s">
        <v>435</v>
      </c>
      <c r="V45" s="471" t="s">
        <v>436</v>
      </c>
      <c r="W45" s="471" t="s">
        <v>465</v>
      </c>
      <c r="X45" s="471" t="s">
        <v>466</v>
      </c>
      <c r="Y45" s="471" t="s">
        <v>467</v>
      </c>
      <c r="Z45" s="471" t="s">
        <v>468</v>
      </c>
      <c r="AA45" s="471" t="s">
        <v>469</v>
      </c>
      <c r="AB45" s="471" t="s">
        <v>439</v>
      </c>
    </row>
    <row r="46" spans="1:28">
      <c r="B46" s="471" t="s">
        <v>431</v>
      </c>
      <c r="C46" s="472">
        <v>91.3</v>
      </c>
      <c r="D46" s="473">
        <v>7.0000000000000009</v>
      </c>
      <c r="E46" s="474">
        <v>0</v>
      </c>
      <c r="F46" s="474">
        <v>0</v>
      </c>
      <c r="G46" s="474">
        <v>0</v>
      </c>
      <c r="H46" s="474">
        <v>0</v>
      </c>
      <c r="I46" s="474">
        <v>0</v>
      </c>
      <c r="J46" s="474">
        <v>0</v>
      </c>
      <c r="K46" s="474">
        <v>0</v>
      </c>
      <c r="L46" s="474">
        <v>0</v>
      </c>
      <c r="M46" s="474">
        <v>0</v>
      </c>
      <c r="N46" s="475">
        <v>1.7</v>
      </c>
      <c r="O46" s="467"/>
      <c r="P46" s="471" t="s">
        <v>431</v>
      </c>
      <c r="Q46" s="472">
        <v>81.599999999999994</v>
      </c>
      <c r="R46" s="473">
        <v>18.399999999999999</v>
      </c>
      <c r="S46" s="474">
        <v>0</v>
      </c>
      <c r="T46" s="474">
        <v>0</v>
      </c>
      <c r="U46" s="474">
        <v>0</v>
      </c>
      <c r="V46" s="474">
        <v>0</v>
      </c>
      <c r="W46" s="474">
        <v>0</v>
      </c>
      <c r="X46" s="474">
        <v>0</v>
      </c>
      <c r="Y46" s="474">
        <v>0</v>
      </c>
      <c r="Z46" s="474">
        <v>0</v>
      </c>
      <c r="AA46" s="474">
        <v>0</v>
      </c>
      <c r="AB46" s="475">
        <v>0</v>
      </c>
    </row>
    <row r="47" spans="1:28">
      <c r="B47" s="471" t="s">
        <v>432</v>
      </c>
      <c r="C47" s="474">
        <v>0.2</v>
      </c>
      <c r="D47" s="472">
        <v>93.199999999999989</v>
      </c>
      <c r="E47" s="476">
        <v>4.1000000000000014</v>
      </c>
      <c r="F47" s="477">
        <v>0</v>
      </c>
      <c r="G47" s="474">
        <v>0</v>
      </c>
      <c r="H47" s="474">
        <v>0.2</v>
      </c>
      <c r="I47" s="474">
        <v>0</v>
      </c>
      <c r="J47" s="474">
        <v>0</v>
      </c>
      <c r="K47" s="474">
        <v>0</v>
      </c>
      <c r="L47" s="474">
        <v>0</v>
      </c>
      <c r="M47" s="474">
        <v>0</v>
      </c>
      <c r="N47" s="478">
        <v>2.2999999999999998</v>
      </c>
      <c r="O47" s="467"/>
      <c r="P47" s="471" t="s">
        <v>432</v>
      </c>
      <c r="Q47" s="474">
        <v>0.2</v>
      </c>
      <c r="R47" s="472">
        <v>86.7</v>
      </c>
      <c r="S47" s="476">
        <v>9.1999999999999993</v>
      </c>
      <c r="T47" s="477">
        <v>0</v>
      </c>
      <c r="U47" s="474">
        <v>0</v>
      </c>
      <c r="V47" s="474">
        <v>0</v>
      </c>
      <c r="W47" s="474">
        <v>0</v>
      </c>
      <c r="X47" s="474">
        <v>0</v>
      </c>
      <c r="Y47" s="474">
        <v>0</v>
      </c>
      <c r="Z47" s="474">
        <v>0</v>
      </c>
      <c r="AA47" s="474">
        <v>0</v>
      </c>
      <c r="AB47" s="478">
        <v>3.9</v>
      </c>
    </row>
    <row r="48" spans="1:28">
      <c r="B48" s="471" t="s">
        <v>433</v>
      </c>
      <c r="C48" s="474">
        <v>0</v>
      </c>
      <c r="D48" s="474">
        <v>1.2</v>
      </c>
      <c r="E48" s="472">
        <v>92.899999999999991</v>
      </c>
      <c r="F48" s="479">
        <v>2.1</v>
      </c>
      <c r="G48" s="474">
        <v>0.1</v>
      </c>
      <c r="H48" s="474">
        <v>0.3</v>
      </c>
      <c r="I48" s="474">
        <v>0</v>
      </c>
      <c r="J48" s="474">
        <v>0</v>
      </c>
      <c r="K48" s="474">
        <v>0</v>
      </c>
      <c r="L48" s="474">
        <v>0</v>
      </c>
      <c r="M48" s="474">
        <v>0</v>
      </c>
      <c r="N48" s="480">
        <v>3.4</v>
      </c>
      <c r="O48" s="467"/>
      <c r="P48" s="471" t="s">
        <v>433</v>
      </c>
      <c r="Q48" s="474">
        <v>0</v>
      </c>
      <c r="R48" s="474">
        <v>1.5</v>
      </c>
      <c r="S48" s="472">
        <v>93.3</v>
      </c>
      <c r="T48" s="479">
        <v>3.1</v>
      </c>
      <c r="U48" s="474">
        <v>0</v>
      </c>
      <c r="V48" s="474">
        <v>0.1</v>
      </c>
      <c r="W48" s="474">
        <v>0</v>
      </c>
      <c r="X48" s="474">
        <v>0</v>
      </c>
      <c r="Y48" s="474">
        <v>0</v>
      </c>
      <c r="Z48" s="474">
        <v>0</v>
      </c>
      <c r="AA48" s="474">
        <v>0</v>
      </c>
      <c r="AB48" s="480">
        <v>2</v>
      </c>
    </row>
    <row r="49" spans="1:28">
      <c r="B49" s="471" t="s">
        <v>434</v>
      </c>
      <c r="C49" s="474">
        <v>0</v>
      </c>
      <c r="D49" s="474">
        <v>0</v>
      </c>
      <c r="E49" s="481">
        <v>2.8</v>
      </c>
      <c r="F49" s="472">
        <v>87.6</v>
      </c>
      <c r="G49" s="482">
        <v>3.1</v>
      </c>
      <c r="H49" s="477">
        <v>0</v>
      </c>
      <c r="I49" s="474">
        <v>0</v>
      </c>
      <c r="J49" s="474">
        <v>0</v>
      </c>
      <c r="K49" s="474">
        <v>0</v>
      </c>
      <c r="L49" s="474">
        <v>0</v>
      </c>
      <c r="M49" s="474">
        <v>0</v>
      </c>
      <c r="N49" s="483">
        <v>6.5</v>
      </c>
      <c r="O49" s="467"/>
      <c r="P49" s="471" t="s">
        <v>434</v>
      </c>
      <c r="Q49" s="474">
        <v>0</v>
      </c>
      <c r="R49" s="474">
        <v>0</v>
      </c>
      <c r="S49" s="481">
        <v>4.7</v>
      </c>
      <c r="T49" s="472">
        <v>86</v>
      </c>
      <c r="U49" s="482">
        <v>2.6</v>
      </c>
      <c r="V49" s="477">
        <v>0.1</v>
      </c>
      <c r="W49" s="474">
        <v>0.1</v>
      </c>
      <c r="X49" s="474">
        <v>0</v>
      </c>
      <c r="Y49" s="474">
        <v>0</v>
      </c>
      <c r="Z49" s="474">
        <v>0.1</v>
      </c>
      <c r="AA49" s="474">
        <v>0</v>
      </c>
      <c r="AB49" s="483">
        <v>6.4</v>
      </c>
    </row>
    <row r="50" spans="1:28">
      <c r="B50" s="471" t="s">
        <v>435</v>
      </c>
      <c r="C50" s="474">
        <v>0</v>
      </c>
      <c r="D50" s="474">
        <v>0</v>
      </c>
      <c r="E50" s="474">
        <v>0</v>
      </c>
      <c r="F50" s="482">
        <v>5</v>
      </c>
      <c r="G50" s="472">
        <v>81.59999999999998</v>
      </c>
      <c r="H50" s="484">
        <v>5.3</v>
      </c>
      <c r="I50" s="474">
        <v>0.1</v>
      </c>
      <c r="J50" s="474">
        <v>0.1</v>
      </c>
      <c r="K50" s="474">
        <v>0</v>
      </c>
      <c r="L50" s="474">
        <v>0.2</v>
      </c>
      <c r="M50" s="474">
        <v>0</v>
      </c>
      <c r="N50" s="485">
        <v>7.7</v>
      </c>
      <c r="O50" s="467"/>
      <c r="P50" s="471" t="s">
        <v>435</v>
      </c>
      <c r="Q50" s="474">
        <v>0</v>
      </c>
      <c r="R50" s="474">
        <v>0</v>
      </c>
      <c r="S50" s="474">
        <v>0</v>
      </c>
      <c r="T50" s="482">
        <v>3.7</v>
      </c>
      <c r="U50" s="472">
        <v>83.1</v>
      </c>
      <c r="V50" s="484">
        <v>3.2</v>
      </c>
      <c r="W50" s="474">
        <v>0.1</v>
      </c>
      <c r="X50" s="474">
        <v>0.2</v>
      </c>
      <c r="Y50" s="474">
        <v>0</v>
      </c>
      <c r="Z50" s="474">
        <v>0.3</v>
      </c>
      <c r="AA50" s="474">
        <v>0</v>
      </c>
      <c r="AB50" s="485">
        <v>9.4</v>
      </c>
    </row>
    <row r="51" spans="1:28">
      <c r="B51" s="471" t="s">
        <v>436</v>
      </c>
      <c r="C51" s="474">
        <v>0</v>
      </c>
      <c r="D51" s="474">
        <v>0</v>
      </c>
      <c r="E51" s="474">
        <v>0</v>
      </c>
      <c r="F51" s="477">
        <v>0</v>
      </c>
      <c r="G51" s="479">
        <v>7.0000000000000009</v>
      </c>
      <c r="H51" s="472">
        <v>74.8</v>
      </c>
      <c r="I51" s="486">
        <v>2.6</v>
      </c>
      <c r="J51" s="487">
        <v>0.5</v>
      </c>
      <c r="K51" s="474">
        <v>0</v>
      </c>
      <c r="L51" s="488">
        <v>1.9</v>
      </c>
      <c r="M51" s="474">
        <v>0</v>
      </c>
      <c r="N51" s="489">
        <v>13.2</v>
      </c>
      <c r="O51" s="467"/>
      <c r="P51" s="471" t="s">
        <v>436</v>
      </c>
      <c r="Q51" s="474">
        <v>0</v>
      </c>
      <c r="R51" s="474">
        <v>0</v>
      </c>
      <c r="S51" s="474">
        <v>0</v>
      </c>
      <c r="T51" s="477">
        <v>0</v>
      </c>
      <c r="U51" s="479">
        <v>4.5</v>
      </c>
      <c r="V51" s="472">
        <v>83.1</v>
      </c>
      <c r="W51" s="486">
        <v>2.1</v>
      </c>
      <c r="X51" s="487">
        <v>0</v>
      </c>
      <c r="Y51" s="474">
        <v>0</v>
      </c>
      <c r="Z51" s="488">
        <v>1.5</v>
      </c>
      <c r="AA51" s="474">
        <v>0</v>
      </c>
      <c r="AB51" s="489">
        <v>8.7999999999999989</v>
      </c>
    </row>
    <row r="52" spans="1:28">
      <c r="B52" s="471" t="s">
        <v>465</v>
      </c>
      <c r="C52" s="474">
        <v>0</v>
      </c>
      <c r="D52" s="474">
        <v>0</v>
      </c>
      <c r="E52" s="474">
        <v>0</v>
      </c>
      <c r="F52" s="474">
        <v>0</v>
      </c>
      <c r="G52" s="474">
        <v>0.8</v>
      </c>
      <c r="H52" s="490">
        <v>22.2</v>
      </c>
      <c r="I52" s="472">
        <v>44.900000000000013</v>
      </c>
      <c r="J52" s="483">
        <v>6.8000000000000007</v>
      </c>
      <c r="K52" s="474">
        <v>0</v>
      </c>
      <c r="L52" s="473">
        <v>7.3</v>
      </c>
      <c r="M52" s="474">
        <v>0</v>
      </c>
      <c r="N52" s="491">
        <v>18</v>
      </c>
      <c r="O52" s="467"/>
      <c r="P52" s="471" t="s">
        <v>465</v>
      </c>
      <c r="Q52" s="474">
        <v>0</v>
      </c>
      <c r="R52" s="474">
        <v>0</v>
      </c>
      <c r="S52" s="474">
        <v>0</v>
      </c>
      <c r="T52" s="474">
        <v>0</v>
      </c>
      <c r="U52" s="474">
        <v>0.5</v>
      </c>
      <c r="V52" s="490">
        <v>11.7</v>
      </c>
      <c r="W52" s="472">
        <v>62.5</v>
      </c>
      <c r="X52" s="483">
        <v>0</v>
      </c>
      <c r="Y52" s="474">
        <v>0</v>
      </c>
      <c r="Z52" s="473">
        <v>0.89999999999999991</v>
      </c>
      <c r="AA52" s="474">
        <v>0</v>
      </c>
      <c r="AB52" s="491">
        <v>24.4</v>
      </c>
    </row>
    <row r="53" spans="1:28">
      <c r="B53" s="471" t="s">
        <v>466</v>
      </c>
      <c r="C53" s="474">
        <v>0</v>
      </c>
      <c r="D53" s="474">
        <v>0</v>
      </c>
      <c r="E53" s="474">
        <v>0</v>
      </c>
      <c r="F53" s="474">
        <v>0</v>
      </c>
      <c r="G53" s="474">
        <v>0</v>
      </c>
      <c r="H53" s="479">
        <v>4.3999999999999986</v>
      </c>
      <c r="I53" s="492">
        <v>4.5999999999999996</v>
      </c>
      <c r="J53" s="472">
        <v>70.7</v>
      </c>
      <c r="K53" s="474">
        <v>0</v>
      </c>
      <c r="L53" s="474">
        <v>12.2</v>
      </c>
      <c r="M53" s="474">
        <v>0</v>
      </c>
      <c r="N53" s="493">
        <v>8.1</v>
      </c>
      <c r="O53" s="467"/>
      <c r="P53" s="471" t="s">
        <v>466</v>
      </c>
      <c r="Q53" s="474">
        <v>0</v>
      </c>
      <c r="R53" s="474">
        <v>0</v>
      </c>
      <c r="S53" s="474">
        <v>0</v>
      </c>
      <c r="T53" s="474">
        <v>0</v>
      </c>
      <c r="U53" s="474">
        <v>0</v>
      </c>
      <c r="V53" s="479">
        <v>0</v>
      </c>
      <c r="W53" s="492">
        <v>0</v>
      </c>
      <c r="X53" s="472">
        <v>95.399999999999991</v>
      </c>
      <c r="Y53" s="474">
        <v>0</v>
      </c>
      <c r="Z53" s="474">
        <v>0</v>
      </c>
      <c r="AA53" s="474">
        <v>0</v>
      </c>
      <c r="AB53" s="493">
        <v>4.5999999999999996</v>
      </c>
    </row>
    <row r="54" spans="1:28">
      <c r="B54" s="471" t="s">
        <v>467</v>
      </c>
      <c r="C54" s="474">
        <v>0</v>
      </c>
      <c r="D54" s="474">
        <v>0</v>
      </c>
      <c r="E54" s="474">
        <v>0</v>
      </c>
      <c r="F54" s="474">
        <v>0</v>
      </c>
      <c r="G54" s="474">
        <v>0</v>
      </c>
      <c r="H54" s="480">
        <v>0</v>
      </c>
      <c r="I54" s="474">
        <v>0</v>
      </c>
      <c r="J54" s="474">
        <v>0</v>
      </c>
      <c r="K54" s="472">
        <v>100</v>
      </c>
      <c r="L54" s="474">
        <v>0</v>
      </c>
      <c r="M54" s="474">
        <v>0</v>
      </c>
      <c r="N54" s="474">
        <v>0</v>
      </c>
      <c r="O54" s="467"/>
      <c r="P54" s="471" t="s">
        <v>467</v>
      </c>
      <c r="Q54" s="474">
        <v>0</v>
      </c>
      <c r="R54" s="474">
        <v>0</v>
      </c>
      <c r="S54" s="474">
        <v>0</v>
      </c>
      <c r="T54" s="474">
        <v>0</v>
      </c>
      <c r="U54" s="474">
        <v>0</v>
      </c>
      <c r="V54" s="480">
        <v>0</v>
      </c>
      <c r="W54" s="474">
        <v>0</v>
      </c>
      <c r="X54" s="474">
        <v>0</v>
      </c>
      <c r="Y54" s="472">
        <v>100</v>
      </c>
      <c r="Z54" s="474">
        <v>0</v>
      </c>
      <c r="AA54" s="474">
        <v>0</v>
      </c>
      <c r="AB54" s="474">
        <v>0</v>
      </c>
    </row>
    <row r="55" spans="1:28">
      <c r="B55" s="471" t="s">
        <v>468</v>
      </c>
      <c r="C55" s="474">
        <v>0</v>
      </c>
      <c r="D55" s="474">
        <v>0</v>
      </c>
      <c r="E55" s="474">
        <v>0</v>
      </c>
      <c r="F55" s="474">
        <v>0</v>
      </c>
      <c r="G55" s="474">
        <v>0</v>
      </c>
      <c r="H55" s="490">
        <v>1.9</v>
      </c>
      <c r="I55" s="484">
        <v>4.1000000000000014</v>
      </c>
      <c r="J55" s="474">
        <v>1.3</v>
      </c>
      <c r="K55" s="494">
        <v>0</v>
      </c>
      <c r="L55" s="472">
        <v>51.500000000000007</v>
      </c>
      <c r="M55" s="474">
        <v>0</v>
      </c>
      <c r="N55" s="472">
        <v>41.2</v>
      </c>
      <c r="O55" s="467"/>
      <c r="P55" s="471" t="s">
        <v>468</v>
      </c>
      <c r="Q55" s="474">
        <v>0</v>
      </c>
      <c r="R55" s="474">
        <v>0</v>
      </c>
      <c r="S55" s="474">
        <v>0</v>
      </c>
      <c r="T55" s="474">
        <v>0</v>
      </c>
      <c r="U55" s="474">
        <v>0</v>
      </c>
      <c r="V55" s="490">
        <v>2.9</v>
      </c>
      <c r="W55" s="484">
        <v>0</v>
      </c>
      <c r="X55" s="474">
        <v>0</v>
      </c>
      <c r="Y55" s="494">
        <v>0</v>
      </c>
      <c r="Z55" s="472">
        <v>62.3</v>
      </c>
      <c r="AA55" s="474">
        <v>0</v>
      </c>
      <c r="AB55" s="472">
        <v>34.799999999999997</v>
      </c>
    </row>
    <row r="56" spans="1:28">
      <c r="B56" s="471" t="s">
        <v>469</v>
      </c>
      <c r="C56" s="474">
        <v>0</v>
      </c>
      <c r="D56" s="474">
        <v>0</v>
      </c>
      <c r="E56" s="474">
        <v>0</v>
      </c>
      <c r="F56" s="474">
        <v>0</v>
      </c>
      <c r="G56" s="474">
        <v>0</v>
      </c>
      <c r="H56" s="474">
        <v>0</v>
      </c>
      <c r="I56" s="474">
        <v>0</v>
      </c>
      <c r="J56" s="474">
        <v>0</v>
      </c>
      <c r="K56" s="474">
        <v>0</v>
      </c>
      <c r="L56" s="474">
        <v>0</v>
      </c>
      <c r="M56" s="472">
        <v>100</v>
      </c>
      <c r="N56" s="474">
        <v>0</v>
      </c>
      <c r="O56" s="467"/>
      <c r="P56" s="471" t="s">
        <v>469</v>
      </c>
      <c r="Q56" s="474">
        <v>0</v>
      </c>
      <c r="R56" s="474">
        <v>0</v>
      </c>
      <c r="S56" s="474">
        <v>0</v>
      </c>
      <c r="T56" s="474">
        <v>0</v>
      </c>
      <c r="U56" s="474">
        <v>0</v>
      </c>
      <c r="V56" s="474">
        <v>0</v>
      </c>
      <c r="W56" s="474">
        <v>0</v>
      </c>
      <c r="X56" s="474">
        <v>0</v>
      </c>
      <c r="Y56" s="474">
        <v>0</v>
      </c>
      <c r="Z56" s="474">
        <v>0</v>
      </c>
      <c r="AA56" s="472">
        <v>100</v>
      </c>
      <c r="AB56" s="474">
        <v>0</v>
      </c>
    </row>
    <row r="57" spans="1:28">
      <c r="A57" s="468"/>
      <c r="B57" s="683" t="s">
        <v>476</v>
      </c>
      <c r="C57" s="683"/>
      <c r="D57" s="683"/>
      <c r="E57" s="683"/>
      <c r="F57" s="683"/>
      <c r="G57" s="683"/>
      <c r="H57" s="683"/>
      <c r="I57" s="683"/>
      <c r="J57" s="683"/>
      <c r="K57" s="683"/>
      <c r="L57" s="683"/>
      <c r="M57" s="683"/>
      <c r="N57" s="683"/>
      <c r="O57" s="469"/>
      <c r="P57" s="683" t="s">
        <v>477</v>
      </c>
      <c r="Q57" s="683"/>
      <c r="R57" s="683"/>
      <c r="S57" s="683"/>
      <c r="T57" s="683"/>
      <c r="U57" s="683"/>
      <c r="V57" s="683"/>
      <c r="W57" s="683"/>
      <c r="X57" s="683"/>
      <c r="Y57" s="683"/>
      <c r="Z57" s="683"/>
      <c r="AA57" s="683"/>
      <c r="AB57" s="683"/>
    </row>
    <row r="58" spans="1:28">
      <c r="B58" s="470"/>
      <c r="C58" s="471" t="s">
        <v>431</v>
      </c>
      <c r="D58" s="471" t="s">
        <v>432</v>
      </c>
      <c r="E58" s="471" t="s">
        <v>433</v>
      </c>
      <c r="F58" s="471" t="s">
        <v>434</v>
      </c>
      <c r="G58" s="471" t="s">
        <v>435</v>
      </c>
      <c r="H58" s="471" t="s">
        <v>436</v>
      </c>
      <c r="I58" s="471" t="s">
        <v>465</v>
      </c>
      <c r="J58" s="471" t="s">
        <v>466</v>
      </c>
      <c r="K58" s="471" t="s">
        <v>467</v>
      </c>
      <c r="L58" s="471" t="s">
        <v>468</v>
      </c>
      <c r="M58" s="471" t="s">
        <v>469</v>
      </c>
      <c r="N58" s="471" t="s">
        <v>439</v>
      </c>
      <c r="O58" s="467"/>
      <c r="P58" s="470"/>
      <c r="Q58" s="471" t="s">
        <v>431</v>
      </c>
      <c r="R58" s="471" t="s">
        <v>432</v>
      </c>
      <c r="S58" s="471" t="s">
        <v>433</v>
      </c>
      <c r="T58" s="471" t="s">
        <v>434</v>
      </c>
      <c r="U58" s="471" t="s">
        <v>435</v>
      </c>
      <c r="V58" s="471" t="s">
        <v>436</v>
      </c>
      <c r="W58" s="471" t="s">
        <v>465</v>
      </c>
      <c r="X58" s="471" t="s">
        <v>466</v>
      </c>
      <c r="Y58" s="471" t="s">
        <v>467</v>
      </c>
      <c r="Z58" s="471" t="s">
        <v>468</v>
      </c>
      <c r="AA58" s="471" t="s">
        <v>469</v>
      </c>
      <c r="AB58" s="471" t="s">
        <v>439</v>
      </c>
    </row>
    <row r="59" spans="1:28">
      <c r="B59" s="471" t="s">
        <v>431</v>
      </c>
      <c r="C59" s="472">
        <v>96.899999999999991</v>
      </c>
      <c r="D59" s="473">
        <v>0</v>
      </c>
      <c r="E59" s="474">
        <v>0</v>
      </c>
      <c r="F59" s="474">
        <v>0</v>
      </c>
      <c r="G59" s="474">
        <v>0</v>
      </c>
      <c r="H59" s="474">
        <v>0</v>
      </c>
      <c r="I59" s="474">
        <v>0</v>
      </c>
      <c r="J59" s="474">
        <v>0</v>
      </c>
      <c r="K59" s="474">
        <v>0</v>
      </c>
      <c r="L59" s="474">
        <v>0</v>
      </c>
      <c r="M59" s="474">
        <v>0</v>
      </c>
      <c r="N59" s="475">
        <v>3.1</v>
      </c>
      <c r="O59" s="467"/>
      <c r="P59" s="471" t="s">
        <v>431</v>
      </c>
      <c r="Q59" s="472">
        <v>89.9</v>
      </c>
      <c r="R59" s="473">
        <v>10.1</v>
      </c>
      <c r="S59" s="474">
        <v>0</v>
      </c>
      <c r="T59" s="474">
        <v>0</v>
      </c>
      <c r="U59" s="474">
        <v>0</v>
      </c>
      <c r="V59" s="474">
        <v>0</v>
      </c>
      <c r="W59" s="474">
        <v>0</v>
      </c>
      <c r="X59" s="474">
        <v>0</v>
      </c>
      <c r="Y59" s="474">
        <v>0</v>
      </c>
      <c r="Z59" s="474">
        <v>0</v>
      </c>
      <c r="AA59" s="474">
        <v>0</v>
      </c>
      <c r="AB59" s="475">
        <v>0</v>
      </c>
    </row>
    <row r="60" spans="1:28">
      <c r="B60" s="471" t="s">
        <v>432</v>
      </c>
      <c r="C60" s="474">
        <v>0.5</v>
      </c>
      <c r="D60" s="472">
        <v>90.2</v>
      </c>
      <c r="E60" s="476">
        <v>2.9</v>
      </c>
      <c r="F60" s="477">
        <v>0.70000000000000007</v>
      </c>
      <c r="G60" s="474">
        <v>0</v>
      </c>
      <c r="H60" s="474">
        <v>0</v>
      </c>
      <c r="I60" s="474">
        <v>0</v>
      </c>
      <c r="J60" s="474">
        <v>0</v>
      </c>
      <c r="K60" s="474">
        <v>0</v>
      </c>
      <c r="L60" s="474">
        <v>0</v>
      </c>
      <c r="M60" s="474">
        <v>0</v>
      </c>
      <c r="N60" s="478">
        <v>5.7</v>
      </c>
      <c r="O60" s="467"/>
      <c r="P60" s="471" t="s">
        <v>432</v>
      </c>
      <c r="Q60" s="474">
        <v>0.1</v>
      </c>
      <c r="R60" s="472">
        <v>90.2</v>
      </c>
      <c r="S60" s="476">
        <v>4.9000000000000004</v>
      </c>
      <c r="T60" s="477">
        <v>0.3</v>
      </c>
      <c r="U60" s="474">
        <v>0</v>
      </c>
      <c r="V60" s="474">
        <v>0</v>
      </c>
      <c r="W60" s="474">
        <v>0</v>
      </c>
      <c r="X60" s="474">
        <v>0</v>
      </c>
      <c r="Y60" s="474">
        <v>0</v>
      </c>
      <c r="Z60" s="474">
        <v>0</v>
      </c>
      <c r="AA60" s="474">
        <v>0</v>
      </c>
      <c r="AB60" s="478">
        <v>4.5</v>
      </c>
    </row>
    <row r="61" spans="1:28">
      <c r="B61" s="471" t="s">
        <v>433</v>
      </c>
      <c r="C61" s="474">
        <v>0</v>
      </c>
      <c r="D61" s="474">
        <v>0.70000000000000007</v>
      </c>
      <c r="E61" s="472">
        <v>92.300000000000011</v>
      </c>
      <c r="F61" s="479">
        <v>4.7</v>
      </c>
      <c r="G61" s="474">
        <v>0</v>
      </c>
      <c r="H61" s="474">
        <v>0</v>
      </c>
      <c r="I61" s="474">
        <v>0</v>
      </c>
      <c r="J61" s="474">
        <v>0</v>
      </c>
      <c r="K61" s="474">
        <v>0</v>
      </c>
      <c r="L61" s="474">
        <v>0</v>
      </c>
      <c r="M61" s="474">
        <v>0</v>
      </c>
      <c r="N61" s="480">
        <v>2.2999999999999998</v>
      </c>
      <c r="O61" s="467"/>
      <c r="P61" s="471" t="s">
        <v>433</v>
      </c>
      <c r="Q61" s="474">
        <v>0</v>
      </c>
      <c r="R61" s="474">
        <v>1</v>
      </c>
      <c r="S61" s="472">
        <v>91.899999999999991</v>
      </c>
      <c r="T61" s="479">
        <v>2.9</v>
      </c>
      <c r="U61" s="474">
        <v>0</v>
      </c>
      <c r="V61" s="474">
        <v>0</v>
      </c>
      <c r="W61" s="474">
        <v>0</v>
      </c>
      <c r="X61" s="474">
        <v>0</v>
      </c>
      <c r="Y61" s="474">
        <v>0</v>
      </c>
      <c r="Z61" s="474">
        <v>0</v>
      </c>
      <c r="AA61" s="474">
        <v>0</v>
      </c>
      <c r="AB61" s="480">
        <v>4.2</v>
      </c>
    </row>
    <row r="62" spans="1:28">
      <c r="B62" s="471" t="s">
        <v>434</v>
      </c>
      <c r="C62" s="474">
        <v>0</v>
      </c>
      <c r="D62" s="474">
        <v>0</v>
      </c>
      <c r="E62" s="481">
        <v>1.5</v>
      </c>
      <c r="F62" s="472">
        <v>93.100000000000009</v>
      </c>
      <c r="G62" s="482">
        <v>1.7</v>
      </c>
      <c r="H62" s="477">
        <v>0.1</v>
      </c>
      <c r="I62" s="474">
        <v>0</v>
      </c>
      <c r="J62" s="474">
        <v>0.1</v>
      </c>
      <c r="K62" s="474">
        <v>0</v>
      </c>
      <c r="L62" s="474">
        <v>0</v>
      </c>
      <c r="M62" s="474">
        <v>0</v>
      </c>
      <c r="N62" s="483">
        <v>3.5</v>
      </c>
      <c r="O62" s="467"/>
      <c r="P62" s="471" t="s">
        <v>434</v>
      </c>
      <c r="Q62" s="474">
        <v>0</v>
      </c>
      <c r="R62" s="474">
        <v>0.1</v>
      </c>
      <c r="S62" s="481">
        <v>1.7</v>
      </c>
      <c r="T62" s="472">
        <v>87.2</v>
      </c>
      <c r="U62" s="482">
        <v>1.7</v>
      </c>
      <c r="V62" s="477">
        <v>0</v>
      </c>
      <c r="W62" s="474">
        <v>0</v>
      </c>
      <c r="X62" s="474">
        <v>0</v>
      </c>
      <c r="Y62" s="474">
        <v>0</v>
      </c>
      <c r="Z62" s="474">
        <v>0</v>
      </c>
      <c r="AA62" s="474">
        <v>0</v>
      </c>
      <c r="AB62" s="483">
        <v>9.3000000000000007</v>
      </c>
    </row>
    <row r="63" spans="1:28">
      <c r="B63" s="471" t="s">
        <v>435</v>
      </c>
      <c r="C63" s="474">
        <v>0</v>
      </c>
      <c r="D63" s="474">
        <v>0</v>
      </c>
      <c r="E63" s="474">
        <v>0</v>
      </c>
      <c r="F63" s="482">
        <v>6.3</v>
      </c>
      <c r="G63" s="472">
        <v>77.100000000000009</v>
      </c>
      <c r="H63" s="484">
        <v>6.3</v>
      </c>
      <c r="I63" s="474">
        <v>0</v>
      </c>
      <c r="J63" s="474">
        <v>0</v>
      </c>
      <c r="K63" s="474">
        <v>0</v>
      </c>
      <c r="L63" s="474">
        <v>0</v>
      </c>
      <c r="M63" s="474">
        <v>0</v>
      </c>
      <c r="N63" s="485">
        <v>10.3</v>
      </c>
      <c r="O63" s="467"/>
      <c r="P63" s="471" t="s">
        <v>435</v>
      </c>
      <c r="Q63" s="474">
        <v>0</v>
      </c>
      <c r="R63" s="474">
        <v>0</v>
      </c>
      <c r="S63" s="474">
        <v>0</v>
      </c>
      <c r="T63" s="482">
        <v>8.6999999999999993</v>
      </c>
      <c r="U63" s="472">
        <v>78.5</v>
      </c>
      <c r="V63" s="484">
        <v>0.5</v>
      </c>
      <c r="W63" s="474">
        <v>0</v>
      </c>
      <c r="X63" s="474">
        <v>0</v>
      </c>
      <c r="Y63" s="474">
        <v>0</v>
      </c>
      <c r="Z63" s="474">
        <v>0</v>
      </c>
      <c r="AA63" s="474">
        <v>0</v>
      </c>
      <c r="AB63" s="485">
        <v>12.3</v>
      </c>
    </row>
    <row r="64" spans="1:28">
      <c r="B64" s="471" t="s">
        <v>436</v>
      </c>
      <c r="C64" s="474">
        <v>0</v>
      </c>
      <c r="D64" s="474">
        <v>0</v>
      </c>
      <c r="E64" s="474">
        <v>0</v>
      </c>
      <c r="F64" s="477">
        <v>0</v>
      </c>
      <c r="G64" s="479">
        <v>4.8</v>
      </c>
      <c r="H64" s="472">
        <v>82</v>
      </c>
      <c r="I64" s="486">
        <v>5</v>
      </c>
      <c r="J64" s="487">
        <v>0.89999999999999991</v>
      </c>
      <c r="K64" s="474">
        <v>0</v>
      </c>
      <c r="L64" s="488">
        <v>0.2</v>
      </c>
      <c r="M64" s="474">
        <v>0</v>
      </c>
      <c r="N64" s="489">
        <v>7.1</v>
      </c>
      <c r="O64" s="467"/>
      <c r="P64" s="471" t="s">
        <v>436</v>
      </c>
      <c r="Q64" s="474">
        <v>0</v>
      </c>
      <c r="R64" s="474">
        <v>0</v>
      </c>
      <c r="S64" s="474">
        <v>0</v>
      </c>
      <c r="T64" s="477">
        <v>0</v>
      </c>
      <c r="U64" s="479">
        <v>3.9</v>
      </c>
      <c r="V64" s="472">
        <v>84.7</v>
      </c>
      <c r="W64" s="486">
        <v>0</v>
      </c>
      <c r="X64" s="487">
        <v>2.6</v>
      </c>
      <c r="Y64" s="474">
        <v>0</v>
      </c>
      <c r="Z64" s="488">
        <v>2.5</v>
      </c>
      <c r="AA64" s="474">
        <v>0</v>
      </c>
      <c r="AB64" s="489">
        <v>6.3</v>
      </c>
    </row>
    <row r="65" spans="2:28">
      <c r="B65" s="471" t="s">
        <v>465</v>
      </c>
      <c r="C65" s="474">
        <v>0</v>
      </c>
      <c r="D65" s="474">
        <v>0</v>
      </c>
      <c r="E65" s="474">
        <v>0</v>
      </c>
      <c r="F65" s="474">
        <v>0</v>
      </c>
      <c r="G65" s="474">
        <v>0</v>
      </c>
      <c r="H65" s="490">
        <v>2.7</v>
      </c>
      <c r="I65" s="472">
        <v>81.100000000000009</v>
      </c>
      <c r="J65" s="483">
        <v>0</v>
      </c>
      <c r="K65" s="474">
        <v>0</v>
      </c>
      <c r="L65" s="473">
        <v>7.7</v>
      </c>
      <c r="M65" s="474">
        <v>0</v>
      </c>
      <c r="N65" s="491">
        <v>8.5</v>
      </c>
      <c r="O65" s="467"/>
      <c r="P65" s="471" t="s">
        <v>465</v>
      </c>
      <c r="Q65" s="474">
        <v>0</v>
      </c>
      <c r="R65" s="474">
        <v>0</v>
      </c>
      <c r="S65" s="474">
        <v>0</v>
      </c>
      <c r="T65" s="474">
        <v>0</v>
      </c>
      <c r="U65" s="474">
        <v>0</v>
      </c>
      <c r="V65" s="490">
        <v>0</v>
      </c>
      <c r="W65" s="472">
        <v>91.199999999999989</v>
      </c>
      <c r="X65" s="483">
        <v>4.9000000000000004</v>
      </c>
      <c r="Y65" s="474">
        <v>0</v>
      </c>
      <c r="Z65" s="473">
        <v>0</v>
      </c>
      <c r="AA65" s="474">
        <v>0</v>
      </c>
      <c r="AB65" s="491">
        <v>3.9</v>
      </c>
    </row>
    <row r="66" spans="2:28">
      <c r="B66" s="471" t="s">
        <v>466</v>
      </c>
      <c r="C66" s="474">
        <v>0</v>
      </c>
      <c r="D66" s="474">
        <v>0</v>
      </c>
      <c r="E66" s="474">
        <v>0</v>
      </c>
      <c r="F66" s="474">
        <v>0</v>
      </c>
      <c r="G66" s="474">
        <v>0</v>
      </c>
      <c r="H66" s="479">
        <v>3.8</v>
      </c>
      <c r="I66" s="492">
        <v>4.7</v>
      </c>
      <c r="J66" s="472">
        <v>83</v>
      </c>
      <c r="K66" s="474">
        <v>0</v>
      </c>
      <c r="L66" s="474">
        <v>8.5</v>
      </c>
      <c r="M66" s="474">
        <v>0</v>
      </c>
      <c r="N66" s="493">
        <v>0</v>
      </c>
      <c r="O66" s="467"/>
      <c r="P66" s="471" t="s">
        <v>466</v>
      </c>
      <c r="Q66" s="474">
        <v>0</v>
      </c>
      <c r="R66" s="474">
        <v>0</v>
      </c>
      <c r="S66" s="474">
        <v>0</v>
      </c>
      <c r="T66" s="474">
        <v>0</v>
      </c>
      <c r="U66" s="474">
        <v>0</v>
      </c>
      <c r="V66" s="479">
        <v>3.1</v>
      </c>
      <c r="W66" s="492">
        <v>4.2</v>
      </c>
      <c r="X66" s="472">
        <v>92.699999999999989</v>
      </c>
      <c r="Y66" s="474">
        <v>0</v>
      </c>
      <c r="Z66" s="474">
        <v>0</v>
      </c>
      <c r="AA66" s="474">
        <v>0</v>
      </c>
      <c r="AB66" s="493">
        <v>0</v>
      </c>
    </row>
    <row r="67" spans="2:28">
      <c r="B67" s="471" t="s">
        <v>467</v>
      </c>
      <c r="C67" s="474">
        <v>0</v>
      </c>
      <c r="D67" s="474">
        <v>0</v>
      </c>
      <c r="E67" s="474">
        <v>0</v>
      </c>
      <c r="F67" s="474">
        <v>0</v>
      </c>
      <c r="G67" s="474">
        <v>0</v>
      </c>
      <c r="H67" s="480">
        <v>0</v>
      </c>
      <c r="I67" s="474">
        <v>0</v>
      </c>
      <c r="J67" s="474">
        <v>0</v>
      </c>
      <c r="K67" s="472">
        <v>100</v>
      </c>
      <c r="L67" s="474">
        <v>0</v>
      </c>
      <c r="M67" s="474">
        <v>0</v>
      </c>
      <c r="N67" s="474">
        <v>0</v>
      </c>
      <c r="O67" s="467"/>
      <c r="P67" s="471" t="s">
        <v>467</v>
      </c>
      <c r="Q67" s="474">
        <v>0</v>
      </c>
      <c r="R67" s="474">
        <v>0</v>
      </c>
      <c r="S67" s="474">
        <v>0</v>
      </c>
      <c r="T67" s="474">
        <v>0</v>
      </c>
      <c r="U67" s="474">
        <v>0</v>
      </c>
      <c r="V67" s="480">
        <v>0</v>
      </c>
      <c r="W67" s="474">
        <v>0</v>
      </c>
      <c r="X67" s="474">
        <v>0</v>
      </c>
      <c r="Y67" s="472">
        <v>100</v>
      </c>
      <c r="Z67" s="474">
        <v>0</v>
      </c>
      <c r="AA67" s="474">
        <v>0</v>
      </c>
      <c r="AB67" s="474">
        <v>0</v>
      </c>
    </row>
    <row r="68" spans="2:28">
      <c r="B68" s="471" t="s">
        <v>468</v>
      </c>
      <c r="C68" s="474">
        <v>0</v>
      </c>
      <c r="D68" s="474">
        <v>0</v>
      </c>
      <c r="E68" s="474">
        <v>0</v>
      </c>
      <c r="F68" s="474">
        <v>0</v>
      </c>
      <c r="G68" s="474">
        <v>0</v>
      </c>
      <c r="H68" s="490">
        <v>0</v>
      </c>
      <c r="I68" s="484">
        <v>0</v>
      </c>
      <c r="J68" s="474">
        <v>0</v>
      </c>
      <c r="K68" s="494">
        <v>0</v>
      </c>
      <c r="L68" s="472">
        <v>81.100000000000009</v>
      </c>
      <c r="M68" s="474">
        <v>0</v>
      </c>
      <c r="N68" s="472">
        <v>18.899999999999999</v>
      </c>
      <c r="O68" s="467"/>
      <c r="P68" s="471" t="s">
        <v>468</v>
      </c>
      <c r="Q68" s="474">
        <v>0</v>
      </c>
      <c r="R68" s="474">
        <v>0</v>
      </c>
      <c r="S68" s="474">
        <v>0</v>
      </c>
      <c r="T68" s="474">
        <v>0</v>
      </c>
      <c r="U68" s="474">
        <v>0</v>
      </c>
      <c r="V68" s="490">
        <v>0</v>
      </c>
      <c r="W68" s="484">
        <v>0</v>
      </c>
      <c r="X68" s="474">
        <v>0</v>
      </c>
      <c r="Y68" s="494">
        <v>0</v>
      </c>
      <c r="Z68" s="472">
        <v>80.3</v>
      </c>
      <c r="AA68" s="474">
        <v>0</v>
      </c>
      <c r="AB68" s="472">
        <v>19.7</v>
      </c>
    </row>
    <row r="69" spans="2:28">
      <c r="B69" s="471" t="s">
        <v>469</v>
      </c>
      <c r="C69" s="474">
        <v>0</v>
      </c>
      <c r="D69" s="474">
        <v>0</v>
      </c>
      <c r="E69" s="474">
        <v>0</v>
      </c>
      <c r="F69" s="474">
        <v>0</v>
      </c>
      <c r="G69" s="474">
        <v>0</v>
      </c>
      <c r="H69" s="474">
        <v>0</v>
      </c>
      <c r="I69" s="474">
        <v>0</v>
      </c>
      <c r="J69" s="474">
        <v>0</v>
      </c>
      <c r="K69" s="474">
        <v>0</v>
      </c>
      <c r="L69" s="474">
        <v>0</v>
      </c>
      <c r="M69" s="472">
        <v>100</v>
      </c>
      <c r="N69" s="474">
        <v>0</v>
      </c>
      <c r="O69" s="467"/>
      <c r="P69" s="471" t="s">
        <v>469</v>
      </c>
      <c r="Q69" s="474">
        <v>0</v>
      </c>
      <c r="R69" s="474">
        <v>0</v>
      </c>
      <c r="S69" s="474">
        <v>0</v>
      </c>
      <c r="T69" s="474">
        <v>0</v>
      </c>
      <c r="U69" s="474">
        <v>0</v>
      </c>
      <c r="V69" s="474">
        <v>0</v>
      </c>
      <c r="W69" s="474">
        <v>0</v>
      </c>
      <c r="X69" s="474">
        <v>0</v>
      </c>
      <c r="Y69" s="474">
        <v>0</v>
      </c>
      <c r="Z69" s="474">
        <v>0</v>
      </c>
      <c r="AA69" s="472">
        <v>100</v>
      </c>
      <c r="AB69" s="474">
        <v>0</v>
      </c>
    </row>
  </sheetData>
  <mergeCells count="10">
    <mergeCell ref="B44:N44"/>
    <mergeCell ref="P44:AB44"/>
    <mergeCell ref="B57:N57"/>
    <mergeCell ref="P57:AB57"/>
    <mergeCell ref="B5:N5"/>
    <mergeCell ref="P5:AB5"/>
    <mergeCell ref="B18:N18"/>
    <mergeCell ref="P18:AB18"/>
    <mergeCell ref="B31:N31"/>
    <mergeCell ref="P31:AB31"/>
  </mergeCells>
  <conditionalFormatting sqref="C7:N17">
    <cfRule type="colorScale" priority="19">
      <colorScale>
        <cfvo type="min"/>
        <cfvo type="max"/>
        <color theme="4" tint="0.79998168889431442"/>
        <color theme="4" tint="-0.249977111117893"/>
      </colorScale>
    </cfRule>
    <cfRule type="colorScale" priority="20">
      <colorScale>
        <cfvo type="min"/>
        <cfvo type="max"/>
        <color theme="4" tint="0.79998168889431442"/>
        <color theme="4"/>
      </colorScale>
    </cfRule>
  </conditionalFormatting>
  <conditionalFormatting sqref="Q7:AB17">
    <cfRule type="colorScale" priority="17">
      <colorScale>
        <cfvo type="min"/>
        <cfvo type="max"/>
        <color theme="4" tint="0.79998168889431442"/>
        <color theme="4" tint="-0.249977111117893"/>
      </colorScale>
    </cfRule>
    <cfRule type="colorScale" priority="18">
      <colorScale>
        <cfvo type="min"/>
        <cfvo type="max"/>
        <color theme="4" tint="0.79998168889431442"/>
        <color theme="4"/>
      </colorScale>
    </cfRule>
  </conditionalFormatting>
  <conditionalFormatting sqref="C20:N30">
    <cfRule type="colorScale" priority="15">
      <colorScale>
        <cfvo type="min"/>
        <cfvo type="max"/>
        <color theme="4" tint="0.79998168889431442"/>
        <color theme="4" tint="-0.249977111117893"/>
      </colorScale>
    </cfRule>
    <cfRule type="colorScale" priority="16">
      <colorScale>
        <cfvo type="min"/>
        <cfvo type="max"/>
        <color theme="4" tint="0.79998168889431442"/>
        <color theme="4"/>
      </colorScale>
    </cfRule>
  </conditionalFormatting>
  <conditionalFormatting sqref="Q20:AB30">
    <cfRule type="colorScale" priority="13">
      <colorScale>
        <cfvo type="min"/>
        <cfvo type="max"/>
        <color theme="4" tint="0.79998168889431442"/>
        <color theme="4" tint="-0.249977111117893"/>
      </colorScale>
    </cfRule>
    <cfRule type="colorScale" priority="14">
      <colorScale>
        <cfvo type="min"/>
        <cfvo type="max"/>
        <color theme="4" tint="0.79998168889431442"/>
        <color theme="4"/>
      </colorScale>
    </cfRule>
  </conditionalFormatting>
  <conditionalFormatting sqref="C33:N43">
    <cfRule type="colorScale" priority="11">
      <colorScale>
        <cfvo type="min"/>
        <cfvo type="max"/>
        <color theme="4" tint="0.79998168889431442"/>
        <color theme="4" tint="-0.249977111117893"/>
      </colorScale>
    </cfRule>
    <cfRule type="colorScale" priority="12">
      <colorScale>
        <cfvo type="min"/>
        <cfvo type="max"/>
        <color theme="4" tint="0.79998168889431442"/>
        <color theme="4"/>
      </colorScale>
    </cfRule>
  </conditionalFormatting>
  <conditionalFormatting sqref="Q33:AB43">
    <cfRule type="colorScale" priority="9">
      <colorScale>
        <cfvo type="min"/>
        <cfvo type="max"/>
        <color theme="4" tint="0.79998168889431442"/>
        <color theme="4" tint="-0.249977111117893"/>
      </colorScale>
    </cfRule>
    <cfRule type="colorScale" priority="10">
      <colorScale>
        <cfvo type="min"/>
        <cfvo type="max"/>
        <color theme="4" tint="0.79998168889431442"/>
        <color theme="4"/>
      </colorScale>
    </cfRule>
  </conditionalFormatting>
  <conditionalFormatting sqref="C46:N56">
    <cfRule type="colorScale" priority="7">
      <colorScale>
        <cfvo type="min"/>
        <cfvo type="max"/>
        <color theme="4" tint="0.79998168889431442"/>
        <color theme="4" tint="-0.249977111117893"/>
      </colorScale>
    </cfRule>
    <cfRule type="colorScale" priority="8">
      <colorScale>
        <cfvo type="min"/>
        <cfvo type="max"/>
        <color theme="4" tint="0.79998168889431442"/>
        <color theme="4"/>
      </colorScale>
    </cfRule>
  </conditionalFormatting>
  <conditionalFormatting sqref="Q46:AB56">
    <cfRule type="colorScale" priority="5">
      <colorScale>
        <cfvo type="min"/>
        <cfvo type="max"/>
        <color theme="4" tint="0.79998168889431442"/>
        <color theme="4" tint="-0.249977111117893"/>
      </colorScale>
    </cfRule>
    <cfRule type="colorScale" priority="6">
      <colorScale>
        <cfvo type="min"/>
        <cfvo type="max"/>
        <color theme="4" tint="0.79998168889431442"/>
        <color theme="4"/>
      </colorScale>
    </cfRule>
  </conditionalFormatting>
  <conditionalFormatting sqref="C59:N69">
    <cfRule type="colorScale" priority="3">
      <colorScale>
        <cfvo type="min"/>
        <cfvo type="max"/>
        <color theme="4" tint="0.79998168889431442"/>
        <color theme="4" tint="-0.249977111117893"/>
      </colorScale>
    </cfRule>
    <cfRule type="colorScale" priority="4">
      <colorScale>
        <cfvo type="min"/>
        <cfvo type="max"/>
        <color theme="4" tint="0.79998168889431442"/>
        <color theme="4"/>
      </colorScale>
    </cfRule>
  </conditionalFormatting>
  <conditionalFormatting sqref="Q59:AB69">
    <cfRule type="colorScale" priority="1">
      <colorScale>
        <cfvo type="min"/>
        <cfvo type="max"/>
        <color theme="4" tint="0.79998168889431442"/>
        <color theme="4" tint="-0.249977111117893"/>
      </colorScale>
    </cfRule>
    <cfRule type="colorScale" priority="2">
      <colorScale>
        <cfvo type="min"/>
        <cfvo type="max"/>
        <color theme="4" tint="0.79998168889431442"/>
        <color theme="4"/>
      </colorScale>
    </cfRule>
  </conditionalFormatting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4"/>
  <sheetViews>
    <sheetView showGridLines="0" topLeftCell="A4" zoomScale="70" zoomScaleNormal="70" workbookViewId="0">
      <selection activeCell="H29" sqref="H29"/>
    </sheetView>
  </sheetViews>
  <sheetFormatPr defaultColWidth="9.140625" defaultRowHeight="15"/>
  <cols>
    <col min="1" max="2" width="9.140625" style="315"/>
    <col min="3" max="3" width="15.42578125" style="315" customWidth="1"/>
    <col min="4" max="4" width="15" style="315" customWidth="1"/>
    <col min="5" max="14" width="9.140625" style="315"/>
    <col min="15" max="15" width="5.5703125" style="315" customWidth="1"/>
    <col min="16" max="17" width="9.140625" style="315"/>
    <col min="18" max="18" width="14.7109375" style="315" customWidth="1"/>
    <col min="19" max="19" width="9.140625" style="315"/>
    <col min="20" max="20" width="7.140625" style="315" customWidth="1"/>
    <col min="21" max="16384" width="9.140625" style="315"/>
  </cols>
  <sheetData>
    <row r="1" spans="1:28" s="126" customFormat="1">
      <c r="A1" s="122" t="s">
        <v>8</v>
      </c>
      <c r="B1" s="123" t="s">
        <v>704</v>
      </c>
      <c r="C1" s="123"/>
      <c r="D1" s="124"/>
      <c r="E1" s="124"/>
      <c r="F1" s="125"/>
    </row>
    <row r="2" spans="1:28" s="126" customFormat="1">
      <c r="A2" s="122" t="s">
        <v>30</v>
      </c>
      <c r="B2" s="123"/>
      <c r="C2" s="123"/>
      <c r="D2" s="124"/>
      <c r="E2" s="124"/>
      <c r="F2" s="125"/>
    </row>
    <row r="3" spans="1:28" s="126" customFormat="1">
      <c r="A3" s="122" t="s">
        <v>91</v>
      </c>
      <c r="B3" s="123"/>
      <c r="C3" s="123"/>
      <c r="D3" s="124"/>
      <c r="E3" s="124"/>
      <c r="F3" s="125"/>
    </row>
    <row r="6" spans="1:28" ht="33" customHeight="1">
      <c r="C6" s="635" t="s">
        <v>705</v>
      </c>
      <c r="D6" s="636" t="s">
        <v>706</v>
      </c>
      <c r="R6" s="637" t="s">
        <v>707</v>
      </c>
    </row>
    <row r="7" spans="1:28">
      <c r="B7" s="648" t="s">
        <v>708</v>
      </c>
      <c r="C7" s="318">
        <v>1.8884433561415327E-5</v>
      </c>
      <c r="D7" s="413">
        <v>4.3478260869565216E-2</v>
      </c>
      <c r="Q7" s="648" t="s">
        <v>708</v>
      </c>
      <c r="R7" s="498">
        <v>1.5737027967846106E-5</v>
      </c>
    </row>
    <row r="8" spans="1:28">
      <c r="B8" s="648" t="s">
        <v>709</v>
      </c>
      <c r="C8" s="318">
        <v>6.8793863903113233E-6</v>
      </c>
      <c r="D8" s="413">
        <v>0.08</v>
      </c>
      <c r="F8" s="419" t="s">
        <v>757</v>
      </c>
      <c r="G8" s="419"/>
      <c r="H8" s="419"/>
      <c r="I8" s="419"/>
      <c r="J8" s="419"/>
      <c r="K8" s="419"/>
      <c r="L8" s="419"/>
      <c r="M8" s="419"/>
      <c r="N8" s="419"/>
      <c r="Q8" s="648" t="s">
        <v>709</v>
      </c>
      <c r="R8" s="498">
        <v>1.7679980422983119E-5</v>
      </c>
      <c r="T8" s="419" t="s">
        <v>757</v>
      </c>
      <c r="U8" s="419"/>
      <c r="V8" s="419"/>
      <c r="W8" s="419"/>
      <c r="X8" s="419"/>
      <c r="Y8" s="419"/>
      <c r="Z8" s="419"/>
      <c r="AA8" s="419"/>
      <c r="AB8" s="419"/>
    </row>
    <row r="9" spans="1:28">
      <c r="B9" s="648" t="s">
        <v>710</v>
      </c>
      <c r="C9" s="318">
        <v>1.1761661687563218E-5</v>
      </c>
      <c r="D9" s="413">
        <v>3.5714285714285712E-2</v>
      </c>
      <c r="F9" s="419"/>
      <c r="G9" s="419"/>
      <c r="H9" s="419"/>
      <c r="I9" s="419"/>
      <c r="J9" s="419"/>
      <c r="K9" s="419"/>
      <c r="L9" s="419"/>
      <c r="M9" s="419"/>
      <c r="N9" s="419"/>
      <c r="Q9" s="648" t="s">
        <v>710</v>
      </c>
      <c r="R9" s="498">
        <v>3.9205538958544033E-6</v>
      </c>
      <c r="T9" s="419"/>
      <c r="U9" s="419"/>
      <c r="V9" s="419"/>
      <c r="W9" s="419"/>
      <c r="X9" s="419"/>
      <c r="Y9" s="419"/>
      <c r="Z9" s="419"/>
      <c r="AA9" s="419"/>
      <c r="AB9" s="419"/>
    </row>
    <row r="10" spans="1:28">
      <c r="B10" s="648" t="s">
        <v>711</v>
      </c>
      <c r="C10" s="318">
        <v>7.5784529887084597E-6</v>
      </c>
      <c r="D10" s="413">
        <v>0.1111111111111111</v>
      </c>
      <c r="F10" s="419"/>
      <c r="G10" s="419"/>
      <c r="H10" s="419"/>
      <c r="I10" s="419"/>
      <c r="J10" s="419"/>
      <c r="K10" s="419"/>
      <c r="L10" s="419"/>
      <c r="M10" s="419"/>
      <c r="N10" s="419"/>
      <c r="Q10" s="648" t="s">
        <v>711</v>
      </c>
      <c r="R10" s="498">
        <v>1.5156905977416919E-5</v>
      </c>
      <c r="T10" s="419"/>
      <c r="U10" s="419"/>
      <c r="V10" s="419"/>
      <c r="W10" s="419"/>
      <c r="X10" s="419"/>
      <c r="Y10" s="419"/>
      <c r="Z10" s="419"/>
      <c r="AA10" s="419"/>
      <c r="AB10" s="419"/>
    </row>
    <row r="11" spans="1:28">
      <c r="B11" s="648" t="s">
        <v>712</v>
      </c>
      <c r="C11" s="318">
        <v>5.4173419908398915E-6</v>
      </c>
      <c r="D11" s="413">
        <v>7.6923076923076927E-2</v>
      </c>
      <c r="F11" s="419"/>
      <c r="G11" s="419"/>
      <c r="H11" s="419"/>
      <c r="I11" s="419"/>
      <c r="J11" s="419"/>
      <c r="K11" s="419"/>
      <c r="L11" s="419"/>
      <c r="M11" s="419"/>
      <c r="N11" s="419"/>
      <c r="Q11" s="648" t="s">
        <v>712</v>
      </c>
      <c r="R11" s="498">
        <v>1.1068879491616978E-5</v>
      </c>
      <c r="T11" s="419"/>
      <c r="U11" s="419"/>
      <c r="V11" s="419"/>
      <c r="W11" s="419"/>
      <c r="X11" s="419"/>
      <c r="Y11" s="419"/>
      <c r="Z11" s="419"/>
      <c r="AA11" s="419"/>
      <c r="AB11" s="419"/>
    </row>
    <row r="12" spans="1:28">
      <c r="B12" s="648" t="s">
        <v>713</v>
      </c>
      <c r="C12" s="318">
        <v>7.1281718140117913E-5</v>
      </c>
      <c r="D12" s="413">
        <v>8.6956521739130432E-2</v>
      </c>
      <c r="F12" s="419"/>
      <c r="G12" s="419"/>
      <c r="H12" s="419"/>
      <c r="I12" s="419"/>
      <c r="J12" s="419"/>
      <c r="K12" s="419"/>
      <c r="L12" s="419"/>
      <c r="M12" s="419"/>
      <c r="N12" s="419"/>
      <c r="Q12" s="648" t="s">
        <v>713</v>
      </c>
      <c r="R12" s="498">
        <v>-2.1892748310196353E-6</v>
      </c>
      <c r="T12" s="419"/>
      <c r="U12" s="419"/>
      <c r="V12" s="419"/>
      <c r="W12" s="419"/>
      <c r="X12" s="419"/>
      <c r="Y12" s="419"/>
      <c r="Z12" s="419"/>
      <c r="AA12" s="419"/>
      <c r="AB12" s="419"/>
    </row>
    <row r="13" spans="1:28">
      <c r="B13" s="648" t="s">
        <v>714</v>
      </c>
      <c r="C13" s="318">
        <v>3.2688360232976786E-5</v>
      </c>
      <c r="D13" s="413">
        <v>0.16666666666666666</v>
      </c>
      <c r="F13" s="419"/>
      <c r="G13" s="419"/>
      <c r="H13" s="419"/>
      <c r="I13" s="419"/>
      <c r="J13" s="419"/>
      <c r="K13" s="419"/>
      <c r="L13" s="419"/>
      <c r="M13" s="419"/>
      <c r="N13" s="419"/>
      <c r="Q13" s="648" t="s">
        <v>714</v>
      </c>
      <c r="R13" s="498">
        <v>1.339156117887723E-5</v>
      </c>
      <c r="T13" s="419"/>
      <c r="U13" s="419"/>
      <c r="V13" s="419"/>
      <c r="W13" s="419"/>
      <c r="X13" s="419"/>
      <c r="Y13" s="419"/>
      <c r="Z13" s="419"/>
      <c r="AA13" s="419"/>
      <c r="AB13" s="419"/>
    </row>
    <row r="14" spans="1:28">
      <c r="B14" s="648" t="s">
        <v>715</v>
      </c>
      <c r="C14" s="318">
        <v>1.6076179140807409E-5</v>
      </c>
      <c r="D14" s="413">
        <v>0.14285714285714285</v>
      </c>
      <c r="F14" s="419"/>
      <c r="G14" s="419"/>
      <c r="H14" s="419"/>
      <c r="I14" s="419"/>
      <c r="J14" s="419"/>
      <c r="K14" s="419"/>
      <c r="L14" s="419"/>
      <c r="M14" s="419"/>
      <c r="N14" s="419"/>
      <c r="Q14" s="648" t="s">
        <v>715</v>
      </c>
      <c r="R14" s="498">
        <v>1.0453854313197635E-5</v>
      </c>
      <c r="T14" s="419"/>
      <c r="U14" s="419"/>
      <c r="V14" s="419"/>
      <c r="W14" s="419"/>
      <c r="X14" s="419"/>
      <c r="Y14" s="419"/>
      <c r="Z14" s="419"/>
      <c r="AA14" s="419"/>
      <c r="AB14" s="419"/>
    </row>
    <row r="15" spans="1:28">
      <c r="B15" s="648" t="s">
        <v>716</v>
      </c>
      <c r="C15" s="318">
        <v>2.5534318244612307E-5</v>
      </c>
      <c r="D15" s="413">
        <v>0.16666666666666666</v>
      </c>
      <c r="F15" s="419"/>
      <c r="G15" s="419"/>
      <c r="H15" s="419"/>
      <c r="I15" s="419"/>
      <c r="J15" s="419"/>
      <c r="K15" s="419"/>
      <c r="L15" s="419"/>
      <c r="M15" s="419"/>
      <c r="N15" s="419"/>
      <c r="Q15" s="648" t="s">
        <v>716</v>
      </c>
      <c r="R15" s="498">
        <v>1.6970816741395088E-5</v>
      </c>
      <c r="T15" s="419"/>
      <c r="U15" s="419"/>
      <c r="V15" s="419"/>
      <c r="W15" s="419"/>
      <c r="X15" s="419"/>
      <c r="Y15" s="419"/>
      <c r="Z15" s="419"/>
      <c r="AA15" s="419"/>
      <c r="AB15" s="419"/>
    </row>
    <row r="16" spans="1:28">
      <c r="B16" s="648" t="s">
        <v>717</v>
      </c>
      <c r="C16" s="318">
        <v>4.524922499768748E-5</v>
      </c>
      <c r="D16" s="413">
        <v>0.13043478260869565</v>
      </c>
      <c r="F16" s="419"/>
      <c r="G16" s="419"/>
      <c r="H16" s="419"/>
      <c r="I16" s="419"/>
      <c r="J16" s="419"/>
      <c r="K16" s="419"/>
      <c r="L16" s="419"/>
      <c r="M16" s="419"/>
      <c r="N16" s="419"/>
      <c r="Q16" s="648" t="s">
        <v>717</v>
      </c>
      <c r="R16" s="498">
        <v>2.3656126296792311E-5</v>
      </c>
      <c r="T16" s="419"/>
      <c r="U16" s="419"/>
      <c r="V16" s="419"/>
      <c r="W16" s="419"/>
      <c r="X16" s="419"/>
      <c r="Y16" s="419"/>
      <c r="Z16" s="419"/>
      <c r="AA16" s="419"/>
      <c r="AB16" s="419"/>
    </row>
    <row r="17" spans="2:28">
      <c r="B17" s="648" t="s">
        <v>718</v>
      </c>
      <c r="C17" s="318">
        <v>2.2085526622352754E-5</v>
      </c>
      <c r="D17" s="413">
        <v>0.10714285714285714</v>
      </c>
      <c r="F17" s="419"/>
      <c r="G17" s="419"/>
      <c r="H17" s="419"/>
      <c r="I17" s="419"/>
      <c r="J17" s="419"/>
      <c r="K17" s="419"/>
      <c r="L17" s="419"/>
      <c r="M17" s="419"/>
      <c r="N17" s="419"/>
      <c r="Q17" s="648" t="s">
        <v>718</v>
      </c>
      <c r="R17" s="498">
        <v>5.7551864393147261E-6</v>
      </c>
      <c r="T17" s="419"/>
      <c r="U17" s="419"/>
      <c r="V17" s="419"/>
      <c r="W17" s="419"/>
      <c r="X17" s="419"/>
      <c r="Y17" s="419"/>
      <c r="Z17" s="419"/>
      <c r="AA17" s="419"/>
      <c r="AB17" s="419"/>
    </row>
    <row r="18" spans="2:28">
      <c r="B18" s="648" t="s">
        <v>719</v>
      </c>
      <c r="C18" s="318">
        <v>2.6387922981063049E-5</v>
      </c>
      <c r="D18" s="413">
        <v>0.19230769230769232</v>
      </c>
      <c r="F18" s="419"/>
      <c r="G18" s="419"/>
      <c r="H18" s="419"/>
      <c r="I18" s="419"/>
      <c r="J18" s="419"/>
      <c r="K18" s="419"/>
      <c r="L18" s="419"/>
      <c r="M18" s="419"/>
      <c r="N18" s="419"/>
      <c r="Q18" s="648" t="s">
        <v>719</v>
      </c>
      <c r="R18" s="498">
        <v>1.4420019916579092E-5</v>
      </c>
      <c r="T18" s="419"/>
      <c r="U18" s="419"/>
      <c r="V18" s="419"/>
      <c r="W18" s="419"/>
      <c r="X18" s="419"/>
      <c r="Y18" s="419"/>
      <c r="Z18" s="419"/>
      <c r="AA18" s="419"/>
      <c r="AB18" s="419"/>
    </row>
    <row r="19" spans="2:28">
      <c r="B19" s="648" t="s">
        <v>720</v>
      </c>
      <c r="C19" s="318">
        <v>1.3345889328236031E-5</v>
      </c>
      <c r="D19" s="413">
        <v>0.10344827586206896</v>
      </c>
      <c r="F19" s="419"/>
      <c r="G19" s="419"/>
      <c r="H19" s="419"/>
      <c r="I19" s="419"/>
      <c r="J19" s="419"/>
      <c r="K19" s="419"/>
      <c r="L19" s="419"/>
      <c r="M19" s="419"/>
      <c r="N19" s="419"/>
      <c r="Q19" s="648" t="s">
        <v>720</v>
      </c>
      <c r="R19" s="498">
        <v>1.4756113550458143E-5</v>
      </c>
      <c r="T19" s="419"/>
      <c r="U19" s="419"/>
      <c r="V19" s="419"/>
      <c r="W19" s="419"/>
      <c r="X19" s="419"/>
      <c r="Y19" s="419"/>
      <c r="Z19" s="419"/>
      <c r="AA19" s="419"/>
      <c r="AB19" s="419"/>
    </row>
    <row r="20" spans="2:28">
      <c r="B20" s="648" t="s">
        <v>219</v>
      </c>
      <c r="C20" s="318">
        <v>1.8898766029820167E-5</v>
      </c>
      <c r="D20" s="413">
        <v>0.11428571428571428</v>
      </c>
      <c r="F20" s="419"/>
      <c r="G20" s="419"/>
      <c r="H20" s="419"/>
      <c r="I20" s="419"/>
      <c r="J20" s="419"/>
      <c r="K20" s="419"/>
      <c r="L20" s="419"/>
      <c r="M20" s="419"/>
      <c r="N20" s="419"/>
      <c r="Q20" s="648" t="s">
        <v>219</v>
      </c>
      <c r="R20" s="498">
        <v>2.517254548748201E-6</v>
      </c>
      <c r="T20" s="419"/>
      <c r="U20" s="419"/>
      <c r="V20" s="419"/>
      <c r="W20" s="419"/>
      <c r="X20" s="419"/>
      <c r="Y20" s="419"/>
      <c r="Z20" s="419"/>
      <c r="AA20" s="419"/>
      <c r="AB20" s="419"/>
    </row>
    <row r="21" spans="2:28">
      <c r="B21" s="648" t="s">
        <v>220</v>
      </c>
      <c r="C21" s="318">
        <v>2.9558725053810547E-5</v>
      </c>
      <c r="D21" s="413">
        <v>0.11764705882352941</v>
      </c>
      <c r="Q21" s="648" t="s">
        <v>220</v>
      </c>
      <c r="R21" s="498">
        <v>8.9029862858025242E-6</v>
      </c>
    </row>
    <row r="22" spans="2:28">
      <c r="B22" s="648" t="s">
        <v>629</v>
      </c>
      <c r="C22" s="318">
        <v>3.9262784347406188E-5</v>
      </c>
      <c r="D22" s="413">
        <v>0.18518518518518517</v>
      </c>
      <c r="Q22" s="648" t="s">
        <v>629</v>
      </c>
      <c r="R22" s="498">
        <v>5.2842428310466709E-6</v>
      </c>
    </row>
    <row r="23" spans="2:28">
      <c r="B23" s="648" t="s">
        <v>221</v>
      </c>
      <c r="C23" s="318">
        <v>3.7072866573863462E-5</v>
      </c>
      <c r="D23" s="413">
        <v>0.23529411764705882</v>
      </c>
      <c r="Q23" s="648" t="s">
        <v>221</v>
      </c>
      <c r="R23" s="498">
        <v>4.4209687001314462E-5</v>
      </c>
    </row>
    <row r="24" spans="2:28">
      <c r="B24" s="648" t="s">
        <v>222</v>
      </c>
      <c r="C24" s="318">
        <v>1.9603237614709964E-5</v>
      </c>
      <c r="D24" s="413">
        <v>0.11764705882352941</v>
      </c>
      <c r="Q24" s="648" t="s">
        <v>222</v>
      </c>
      <c r="R24" s="498">
        <v>7.0268225427331435E-6</v>
      </c>
    </row>
    <row r="25" spans="2:28">
      <c r="B25" s="648" t="s">
        <v>223</v>
      </c>
      <c r="C25" s="318">
        <v>1.2218347006172304E-4</v>
      </c>
      <c r="D25" s="413">
        <v>0.20588235294117646</v>
      </c>
      <c r="Q25" s="648" t="s">
        <v>223</v>
      </c>
      <c r="R25" s="498">
        <v>7.139874489138868E-5</v>
      </c>
    </row>
    <row r="26" spans="2:28">
      <c r="B26" s="648" t="s">
        <v>630</v>
      </c>
      <c r="C26" s="318">
        <v>4.9700645510901569E-5</v>
      </c>
      <c r="D26" s="413">
        <v>0.25</v>
      </c>
      <c r="Q26" s="648" t="s">
        <v>630</v>
      </c>
      <c r="R26" s="498">
        <v>-1.5601077903677696E-6</v>
      </c>
    </row>
    <row r="27" spans="2:28">
      <c r="B27" s="648" t="s">
        <v>224</v>
      </c>
      <c r="C27" s="318">
        <v>4.4183341464858966E-5</v>
      </c>
      <c r="D27" s="413">
        <v>0.16129032258064516</v>
      </c>
      <c r="Q27" s="648" t="s">
        <v>224</v>
      </c>
      <c r="R27" s="498">
        <v>1.9102454459256778E-5</v>
      </c>
    </row>
    <row r="28" spans="2:28">
      <c r="B28" s="648" t="s">
        <v>225</v>
      </c>
      <c r="C28" s="318">
        <v>4.6438750623863567E-5</v>
      </c>
      <c r="D28" s="413">
        <v>0.1111111111111111</v>
      </c>
      <c r="Q28" s="648" t="s">
        <v>225</v>
      </c>
      <c r="R28" s="498">
        <v>9.564506569529283E-6</v>
      </c>
    </row>
    <row r="29" spans="2:28">
      <c r="B29" s="648" t="s">
        <v>577</v>
      </c>
      <c r="C29" s="318">
        <v>3.7937347896099196E-5</v>
      </c>
      <c r="D29" s="413">
        <v>0.16129032258064516</v>
      </c>
      <c r="Q29" s="648" t="s">
        <v>577</v>
      </c>
      <c r="R29" s="498">
        <v>2.260606992316976E-5</v>
      </c>
    </row>
    <row r="30" spans="2:28">
      <c r="B30" s="648" t="s">
        <v>578</v>
      </c>
      <c r="C30" s="318">
        <v>1.8540664704764655E-5</v>
      </c>
      <c r="D30" s="413">
        <v>0.15384615384615385</v>
      </c>
      <c r="Q30" s="648" t="s">
        <v>578</v>
      </c>
      <c r="R30" s="498">
        <v>1.4274562012221078E-6</v>
      </c>
    </row>
    <row r="31" spans="2:28">
      <c r="B31" s="648" t="s">
        <v>579</v>
      </c>
      <c r="C31" s="318">
        <v>9.390703939697038E-5</v>
      </c>
      <c r="D31" s="413">
        <v>0.16129032258064516</v>
      </c>
      <c r="Q31" s="648" t="s">
        <v>579</v>
      </c>
      <c r="R31" s="498">
        <v>3.4960061587935344E-5</v>
      </c>
    </row>
    <row r="32" spans="2:28">
      <c r="B32" s="648" t="s">
        <v>580</v>
      </c>
      <c r="C32" s="318">
        <v>7.9243942871137882E-5</v>
      </c>
      <c r="D32" s="413">
        <v>0.19354838709677419</v>
      </c>
      <c r="Q32" s="648" t="s">
        <v>580</v>
      </c>
      <c r="R32" s="498">
        <v>6.2329587593701291E-6</v>
      </c>
    </row>
    <row r="33" spans="2:18">
      <c r="B33" s="648" t="s">
        <v>581</v>
      </c>
      <c r="C33" s="318">
        <v>4.3524978017939515E-5</v>
      </c>
      <c r="D33" s="413">
        <v>0.1111111111111111</v>
      </c>
      <c r="Q33" s="648" t="s">
        <v>581</v>
      </c>
      <c r="R33" s="498">
        <v>2.1880505245954133E-6</v>
      </c>
    </row>
    <row r="34" spans="2:18">
      <c r="B34" s="648" t="s">
        <v>582</v>
      </c>
      <c r="C34" s="403">
        <v>4.9703145049731708E-5</v>
      </c>
      <c r="D34" s="407">
        <v>0.14285714285714285</v>
      </c>
      <c r="Q34" s="648" t="s">
        <v>582</v>
      </c>
      <c r="R34" s="499">
        <v>2.2423724692149296E-5</v>
      </c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1"/>
  <sheetViews>
    <sheetView showGridLines="0" workbookViewId="0">
      <selection activeCell="I21" sqref="I21"/>
    </sheetView>
  </sheetViews>
  <sheetFormatPr defaultColWidth="9.140625" defaultRowHeight="15"/>
  <cols>
    <col min="1" max="1" width="9.140625" style="315"/>
    <col min="2" max="2" width="45" style="315" customWidth="1"/>
    <col min="3" max="3" width="15.85546875" style="315" customWidth="1"/>
    <col min="4" max="4" width="35.7109375" style="315" customWidth="1"/>
    <col min="5" max="16384" width="9.140625" style="315"/>
  </cols>
  <sheetData>
    <row r="1" spans="1:6" s="126" customFormat="1">
      <c r="A1" s="122" t="s">
        <v>8</v>
      </c>
      <c r="B1" s="123" t="s">
        <v>721</v>
      </c>
      <c r="C1" s="123"/>
      <c r="D1" s="124"/>
      <c r="E1" s="124"/>
      <c r="F1" s="125"/>
    </row>
    <row r="2" spans="1:6" s="126" customFormat="1">
      <c r="A2" s="122" t="s">
        <v>30</v>
      </c>
      <c r="B2" s="123"/>
      <c r="C2" s="123"/>
      <c r="D2" s="124"/>
      <c r="E2" s="124"/>
      <c r="F2" s="125"/>
    </row>
    <row r="3" spans="1:6" s="126" customFormat="1">
      <c r="A3" s="122" t="s">
        <v>91</v>
      </c>
      <c r="B3" s="123"/>
      <c r="C3" s="123"/>
      <c r="D3" s="124"/>
      <c r="E3" s="124"/>
      <c r="F3" s="125"/>
    </row>
    <row r="5" spans="1:6" ht="15.75" thickBot="1"/>
    <row r="6" spans="1:6" ht="19.5" customHeight="1" thickBot="1">
      <c r="B6" s="638" t="s">
        <v>379</v>
      </c>
      <c r="C6" s="639" t="s">
        <v>722</v>
      </c>
      <c r="D6" s="639" t="s">
        <v>723</v>
      </c>
    </row>
    <row r="7" spans="1:6" ht="19.5" customHeight="1" thickBot="1">
      <c r="B7" s="640">
        <v>42867</v>
      </c>
      <c r="C7" s="641" t="s">
        <v>724</v>
      </c>
      <c r="D7" s="641" t="s">
        <v>725</v>
      </c>
    </row>
    <row r="8" spans="1:6" ht="38.25" customHeight="1" thickBot="1">
      <c r="B8" s="640">
        <v>42913</v>
      </c>
      <c r="C8" s="641" t="s">
        <v>726</v>
      </c>
      <c r="D8" s="641" t="s">
        <v>727</v>
      </c>
    </row>
    <row r="9" spans="1:6" ht="19.5" customHeight="1" thickBot="1">
      <c r="B9" s="684" t="s">
        <v>728</v>
      </c>
      <c r="C9" s="685"/>
      <c r="D9" s="686"/>
    </row>
    <row r="10" spans="1:6" ht="33.75" customHeight="1" thickBot="1">
      <c r="B10" s="642" t="s">
        <v>729</v>
      </c>
      <c r="C10" s="643" t="s">
        <v>730</v>
      </c>
      <c r="D10" s="641" t="s">
        <v>731</v>
      </c>
    </row>
    <row r="11" spans="1:6" ht="30" customHeight="1" thickBot="1">
      <c r="B11" s="640">
        <v>44262</v>
      </c>
      <c r="C11" s="641" t="s">
        <v>732</v>
      </c>
      <c r="D11" s="641" t="s">
        <v>733</v>
      </c>
    </row>
  </sheetData>
  <mergeCells count="1">
    <mergeCell ref="B9:D9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2"/>
  <sheetViews>
    <sheetView showGridLines="0" zoomScaleNormal="100" workbookViewId="0">
      <selection activeCell="D14" sqref="D14"/>
    </sheetView>
  </sheetViews>
  <sheetFormatPr defaultColWidth="9.140625" defaultRowHeight="15"/>
  <cols>
    <col min="1" max="1" width="9.140625" style="315"/>
    <col min="2" max="2" width="45" style="315" customWidth="1"/>
    <col min="3" max="3" width="15.85546875" style="315" customWidth="1"/>
    <col min="4" max="4" width="35.7109375" style="315" customWidth="1"/>
    <col min="5" max="5" width="12.7109375" style="315" customWidth="1"/>
    <col min="6" max="16384" width="9.140625" style="315"/>
  </cols>
  <sheetData>
    <row r="1" spans="1:6" s="126" customFormat="1">
      <c r="A1" s="122" t="s">
        <v>8</v>
      </c>
      <c r="B1" s="123" t="s">
        <v>734</v>
      </c>
      <c r="C1" s="123"/>
      <c r="D1" s="124"/>
      <c r="E1" s="124"/>
      <c r="F1" s="125"/>
    </row>
    <row r="2" spans="1:6" s="126" customFormat="1">
      <c r="A2" s="122" t="s">
        <v>30</v>
      </c>
      <c r="B2" s="123"/>
      <c r="C2" s="123"/>
      <c r="D2" s="124"/>
      <c r="E2" s="124"/>
      <c r="F2" s="125"/>
    </row>
    <row r="3" spans="1:6" s="126" customFormat="1">
      <c r="A3" s="122" t="s">
        <v>91</v>
      </c>
      <c r="B3" s="123"/>
      <c r="C3" s="123"/>
      <c r="D3" s="124"/>
      <c r="E3" s="124"/>
      <c r="F3" s="125"/>
    </row>
    <row r="5" spans="1:6" ht="15.75" thickBot="1"/>
    <row r="6" spans="1:6" ht="19.5" customHeight="1" thickBot="1">
      <c r="B6" s="687" t="s">
        <v>722</v>
      </c>
      <c r="C6" s="689" t="s">
        <v>735</v>
      </c>
      <c r="D6" s="690"/>
      <c r="E6" s="691"/>
    </row>
    <row r="7" spans="1:6" ht="19.5" customHeight="1" thickBot="1">
      <c r="B7" s="688"/>
      <c r="C7" s="644" t="s">
        <v>736</v>
      </c>
      <c r="D7" s="644" t="s">
        <v>737</v>
      </c>
      <c r="E7" s="644" t="s">
        <v>738</v>
      </c>
    </row>
    <row r="8" spans="1:6" ht="24" customHeight="1" thickBot="1">
      <c r="B8" s="642" t="s">
        <v>724</v>
      </c>
      <c r="C8" s="645">
        <v>1.0009999999999999E-3</v>
      </c>
      <c r="D8" s="645">
        <v>-1.5100000000000001E-3</v>
      </c>
      <c r="E8" s="645">
        <v>-1.232E-3</v>
      </c>
    </row>
    <row r="9" spans="1:6" ht="24" customHeight="1" thickBot="1">
      <c r="B9" s="642" t="s">
        <v>726</v>
      </c>
      <c r="C9" s="645">
        <v>3.068E-3</v>
      </c>
      <c r="D9" s="641" t="s">
        <v>739</v>
      </c>
      <c r="E9" s="645">
        <v>2.4750000000000002E-3</v>
      </c>
    </row>
    <row r="10" spans="1:6" ht="24" customHeight="1" thickBot="1">
      <c r="B10" s="684" t="s">
        <v>728</v>
      </c>
      <c r="C10" s="685"/>
      <c r="D10" s="685"/>
      <c r="E10" s="686"/>
    </row>
    <row r="11" spans="1:6" ht="24" customHeight="1" thickBot="1">
      <c r="B11" s="642" t="s">
        <v>730</v>
      </c>
      <c r="C11" s="645">
        <v>5.6699999999999997E-3</v>
      </c>
      <c r="D11" s="645">
        <v>1E-3</v>
      </c>
      <c r="E11" s="645">
        <v>1.2639999999999999E-3</v>
      </c>
    </row>
    <row r="12" spans="1:6" ht="24" customHeight="1" thickBot="1">
      <c r="B12" s="642" t="s">
        <v>732</v>
      </c>
      <c r="C12" s="641" t="s">
        <v>740</v>
      </c>
      <c r="D12" s="645">
        <v>-4.4790000000000003E-3</v>
      </c>
      <c r="E12" s="645">
        <v>-5.7419999999999997E-3</v>
      </c>
    </row>
  </sheetData>
  <mergeCells count="3">
    <mergeCell ref="B6:B7"/>
    <mergeCell ref="C6:E6"/>
    <mergeCell ref="B10:E10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2"/>
  <sheetViews>
    <sheetView showGridLines="0" zoomScale="70" zoomScaleNormal="70" workbookViewId="0">
      <selection activeCell="E19" sqref="E19"/>
    </sheetView>
  </sheetViews>
  <sheetFormatPr defaultColWidth="9.140625" defaultRowHeight="15"/>
  <cols>
    <col min="1" max="1" width="9.140625" style="315"/>
    <col min="2" max="2" width="45" style="315" customWidth="1"/>
    <col min="3" max="3" width="15.85546875" style="315" customWidth="1"/>
    <col min="4" max="4" width="35.7109375" style="315" customWidth="1"/>
    <col min="5" max="16384" width="9.140625" style="315"/>
  </cols>
  <sheetData>
    <row r="1" spans="1:6" s="126" customFormat="1">
      <c r="A1" s="122" t="s">
        <v>8</v>
      </c>
      <c r="B1" s="123" t="s">
        <v>741</v>
      </c>
      <c r="C1" s="123"/>
      <c r="D1" s="124"/>
      <c r="E1" s="124"/>
      <c r="F1" s="125"/>
    </row>
    <row r="2" spans="1:6" s="126" customFormat="1">
      <c r="A2" s="122" t="s">
        <v>30</v>
      </c>
      <c r="B2" s="123"/>
      <c r="C2" s="123"/>
      <c r="D2" s="124"/>
      <c r="E2" s="124"/>
      <c r="F2" s="125"/>
    </row>
    <row r="3" spans="1:6" s="126" customFormat="1">
      <c r="A3" s="122" t="s">
        <v>91</v>
      </c>
      <c r="B3" s="123"/>
      <c r="C3" s="123"/>
      <c r="D3" s="124"/>
      <c r="E3" s="124"/>
      <c r="F3" s="125"/>
    </row>
    <row r="5" spans="1:6" ht="15.75" thickBot="1"/>
    <row r="6" spans="1:6" ht="19.5" customHeight="1" thickBot="1">
      <c r="B6" s="687" t="s">
        <v>722</v>
      </c>
      <c r="C6" s="689" t="s">
        <v>735</v>
      </c>
      <c r="D6" s="690"/>
      <c r="E6" s="691"/>
    </row>
    <row r="7" spans="1:6" ht="19.5" customHeight="1" thickBot="1">
      <c r="B7" s="688"/>
      <c r="C7" s="644" t="s">
        <v>736</v>
      </c>
      <c r="D7" s="644" t="s">
        <v>737</v>
      </c>
      <c r="E7" s="644" t="s">
        <v>738</v>
      </c>
    </row>
    <row r="8" spans="1:6" ht="24" customHeight="1" thickBot="1">
      <c r="B8" s="646" t="s">
        <v>724</v>
      </c>
      <c r="C8" s="647">
        <v>0</v>
      </c>
      <c r="D8" s="647">
        <v>0</v>
      </c>
      <c r="E8" s="647">
        <v>1</v>
      </c>
    </row>
    <row r="9" spans="1:6" ht="24" customHeight="1" thickBot="1">
      <c r="B9" s="642" t="s">
        <v>726</v>
      </c>
      <c r="C9" s="643">
        <v>2</v>
      </c>
      <c r="D9" s="643">
        <v>0</v>
      </c>
      <c r="E9" s="643">
        <v>0</v>
      </c>
    </row>
    <row r="10" spans="1:6" ht="24" customHeight="1" thickBot="1">
      <c r="B10" s="684" t="s">
        <v>728</v>
      </c>
      <c r="C10" s="685"/>
      <c r="D10" s="685"/>
      <c r="E10" s="686"/>
    </row>
    <row r="11" spans="1:6" ht="24" customHeight="1" thickBot="1">
      <c r="B11" s="642" t="s">
        <v>730</v>
      </c>
      <c r="C11" s="643">
        <v>2</v>
      </c>
      <c r="D11" s="643">
        <v>3</v>
      </c>
      <c r="E11" s="643">
        <v>4</v>
      </c>
    </row>
    <row r="12" spans="1:6" ht="24" customHeight="1" thickBot="1">
      <c r="B12" s="642" t="s">
        <v>732</v>
      </c>
      <c r="C12" s="643">
        <v>7</v>
      </c>
      <c r="D12" s="643">
        <v>8</v>
      </c>
      <c r="E12" s="643">
        <v>11</v>
      </c>
    </row>
  </sheetData>
  <mergeCells count="3">
    <mergeCell ref="B6:B7"/>
    <mergeCell ref="C6:E6"/>
    <mergeCell ref="B10:E10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2"/>
  <sheetViews>
    <sheetView showGridLines="0" workbookViewId="0">
      <selection activeCell="D18" sqref="D18"/>
    </sheetView>
  </sheetViews>
  <sheetFormatPr defaultColWidth="8.85546875" defaultRowHeight="15"/>
  <cols>
    <col min="1" max="1" width="8.85546875" style="315"/>
    <col min="2" max="2" width="33.140625" style="315" customWidth="1"/>
    <col min="3" max="3" width="30.28515625" style="315" bestFit="1" customWidth="1"/>
    <col min="4" max="16384" width="8.85546875" style="315"/>
  </cols>
  <sheetData>
    <row r="1" spans="1:7" s="126" customFormat="1">
      <c r="A1" s="122" t="s">
        <v>8</v>
      </c>
      <c r="B1" s="126" t="s">
        <v>615</v>
      </c>
      <c r="C1" s="123"/>
      <c r="D1" s="123"/>
      <c r="E1" s="124"/>
      <c r="F1" s="124"/>
      <c r="G1" s="125"/>
    </row>
    <row r="2" spans="1:7" s="126" customFormat="1">
      <c r="A2" s="122" t="s">
        <v>30</v>
      </c>
      <c r="C2" s="123"/>
      <c r="D2" s="123"/>
      <c r="E2" s="124"/>
      <c r="F2" s="124"/>
      <c r="G2" s="125"/>
    </row>
    <row r="3" spans="1:7" s="126" customFormat="1">
      <c r="A3" s="122" t="s">
        <v>91</v>
      </c>
      <c r="C3" s="123"/>
      <c r="D3" s="123"/>
      <c r="E3" s="124"/>
      <c r="F3" s="124"/>
      <c r="G3" s="125"/>
    </row>
    <row r="5" spans="1:7">
      <c r="B5" s="553"/>
      <c r="C5" s="554" t="s">
        <v>583</v>
      </c>
    </row>
    <row r="6" spans="1:7">
      <c r="B6" s="554" t="s">
        <v>584</v>
      </c>
      <c r="C6" s="555">
        <v>0.43194580690193402</v>
      </c>
    </row>
    <row r="7" spans="1:7">
      <c r="B7" s="556" t="s">
        <v>585</v>
      </c>
      <c r="C7" s="557">
        <v>0.3804120315352898</v>
      </c>
    </row>
    <row r="8" spans="1:7">
      <c r="B8" s="556" t="s">
        <v>586</v>
      </c>
      <c r="C8" s="557">
        <v>2.105797300158585E-2</v>
      </c>
    </row>
    <row r="9" spans="1:7">
      <c r="B9" s="556" t="s">
        <v>67</v>
      </c>
      <c r="C9" s="557">
        <v>3.0475802365058348E-2</v>
      </c>
    </row>
    <row r="10" spans="1:7">
      <c r="B10" s="554" t="s">
        <v>587</v>
      </c>
      <c r="C10" s="558">
        <v>0.23372283664003929</v>
      </c>
    </row>
    <row r="11" spans="1:7">
      <c r="B11" s="556" t="s">
        <v>588</v>
      </c>
      <c r="C11" s="559">
        <v>0.214110347379036</v>
      </c>
    </row>
    <row r="12" spans="1:7">
      <c r="B12" s="556" t="s">
        <v>112</v>
      </c>
      <c r="C12" s="559">
        <v>1.9612489261003681E-2</v>
      </c>
    </row>
    <row r="13" spans="1:7">
      <c r="B13" s="554" t="s">
        <v>589</v>
      </c>
      <c r="C13" s="558">
        <v>0.17705585114030115</v>
      </c>
    </row>
    <row r="14" spans="1:7">
      <c r="B14" s="556" t="s">
        <v>590</v>
      </c>
      <c r="C14" s="559">
        <v>7.5936734172358453E-2</v>
      </c>
    </row>
    <row r="15" spans="1:7">
      <c r="B15" s="556" t="s">
        <v>591</v>
      </c>
      <c r="C15" s="559">
        <v>4.0963183344883303E-2</v>
      </c>
    </row>
    <row r="16" spans="1:7">
      <c r="B16" s="556" t="s">
        <v>112</v>
      </c>
      <c r="C16" s="559">
        <v>5.2718272784782173E-2</v>
      </c>
    </row>
    <row r="17" spans="2:3">
      <c r="B17" s="554" t="s">
        <v>592</v>
      </c>
      <c r="C17" s="558">
        <v>0.11859841872065631</v>
      </c>
    </row>
    <row r="18" spans="2:3">
      <c r="B18" s="556" t="s">
        <v>590</v>
      </c>
      <c r="C18" s="559">
        <v>9.3826461068503425E-2</v>
      </c>
    </row>
    <row r="19" spans="2:3">
      <c r="B19" s="556" t="s">
        <v>112</v>
      </c>
      <c r="C19" s="559">
        <v>2.4771957652152871E-2</v>
      </c>
    </row>
    <row r="20" spans="2:3">
      <c r="B20" s="554" t="s">
        <v>593</v>
      </c>
      <c r="C20" s="558">
        <v>2.574963183506554E-2</v>
      </c>
    </row>
    <row r="21" spans="2:3">
      <c r="B21" s="554" t="s">
        <v>594</v>
      </c>
      <c r="C21" s="558">
        <v>1.29274547620038E-2</v>
      </c>
    </row>
    <row r="22" spans="2:3">
      <c r="B22" s="560"/>
      <c r="C22" s="561">
        <v>1</v>
      </c>
    </row>
  </sheetData>
  <pageMargins left="0.7" right="0.7" top="0.75" bottom="0.75" header="0.3" footer="0.3"/>
  <pageSetup paperSize="9" orientation="portrait" horizontalDpi="90" verticalDpi="9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7"/>
  <sheetViews>
    <sheetView showGridLines="0" zoomScale="70" zoomScaleNormal="70" workbookViewId="0">
      <selection activeCell="J35" sqref="J35"/>
    </sheetView>
  </sheetViews>
  <sheetFormatPr defaultColWidth="8.85546875" defaultRowHeight="15"/>
  <cols>
    <col min="1" max="3" width="8.85546875" style="315"/>
    <col min="4" max="4" width="25.28515625" style="315" customWidth="1"/>
    <col min="5" max="16384" width="8.85546875" style="315"/>
  </cols>
  <sheetData>
    <row r="1" spans="1:15" s="126" customFormat="1">
      <c r="A1" s="122" t="s">
        <v>8</v>
      </c>
      <c r="C1" s="123"/>
      <c r="D1" s="123"/>
      <c r="E1" s="124"/>
      <c r="F1" s="124"/>
      <c r="G1" s="125"/>
    </row>
    <row r="2" spans="1:15" s="126" customFormat="1">
      <c r="A2" s="122" t="s">
        <v>30</v>
      </c>
      <c r="C2" s="123"/>
      <c r="D2" s="123"/>
      <c r="E2" s="124"/>
      <c r="F2" s="124"/>
      <c r="G2" s="125"/>
    </row>
    <row r="3" spans="1:15" s="126" customFormat="1">
      <c r="A3" s="122" t="s">
        <v>91</v>
      </c>
      <c r="C3" s="123"/>
      <c r="D3" s="123"/>
      <c r="E3" s="124"/>
      <c r="F3" s="124"/>
      <c r="G3" s="125"/>
    </row>
    <row r="5" spans="1:15">
      <c r="B5" s="580" t="s">
        <v>559</v>
      </c>
      <c r="C5" s="578" t="s">
        <v>560</v>
      </c>
      <c r="D5" s="579" t="s">
        <v>561</v>
      </c>
    </row>
    <row r="6" spans="1:15">
      <c r="B6" s="581" t="s">
        <v>194</v>
      </c>
      <c r="C6" s="573">
        <v>39</v>
      </c>
      <c r="D6" s="574">
        <v>1760669124797.4929</v>
      </c>
      <c r="F6" s="419" t="s">
        <v>758</v>
      </c>
      <c r="G6" s="419"/>
      <c r="H6" s="419"/>
      <c r="I6" s="419"/>
      <c r="J6" s="419"/>
      <c r="K6" s="419"/>
      <c r="L6" s="419"/>
      <c r="M6" s="419"/>
      <c r="N6" s="419"/>
      <c r="O6" s="419"/>
    </row>
    <row r="7" spans="1:15">
      <c r="B7" s="581" t="s">
        <v>185</v>
      </c>
      <c r="C7" s="573">
        <v>49</v>
      </c>
      <c r="D7" s="574">
        <v>370812286005.06976</v>
      </c>
      <c r="F7" s="419"/>
      <c r="G7" s="419"/>
      <c r="H7" s="419"/>
      <c r="I7" s="419"/>
      <c r="J7" s="419"/>
      <c r="K7" s="419"/>
      <c r="L7" s="419"/>
      <c r="M7" s="419"/>
      <c r="N7" s="419"/>
      <c r="O7" s="419"/>
    </row>
    <row r="8" spans="1:15">
      <c r="B8" s="581" t="s">
        <v>193</v>
      </c>
      <c r="C8" s="573">
        <v>82</v>
      </c>
      <c r="D8" s="574">
        <v>340759610516.23981</v>
      </c>
      <c r="F8" s="419"/>
      <c r="G8" s="419"/>
      <c r="H8" s="419"/>
      <c r="I8" s="419"/>
      <c r="J8" s="419"/>
      <c r="K8" s="419"/>
      <c r="L8" s="419"/>
      <c r="M8" s="419"/>
      <c r="N8" s="419"/>
      <c r="O8" s="419"/>
    </row>
    <row r="9" spans="1:15">
      <c r="B9" s="581" t="s">
        <v>197</v>
      </c>
      <c r="C9" s="573">
        <v>33</v>
      </c>
      <c r="D9" s="574">
        <v>195465984827.76767</v>
      </c>
      <c r="F9" s="419"/>
      <c r="G9" s="419"/>
      <c r="H9" s="419"/>
      <c r="I9" s="419"/>
      <c r="J9" s="419"/>
      <c r="K9" s="419"/>
      <c r="L9" s="419"/>
      <c r="M9" s="419"/>
      <c r="N9" s="419"/>
      <c r="O9" s="419"/>
    </row>
    <row r="10" spans="1:15">
      <c r="B10" s="581" t="s">
        <v>184</v>
      </c>
      <c r="C10" s="573">
        <v>32</v>
      </c>
      <c r="D10" s="574">
        <v>139350437462.21146</v>
      </c>
      <c r="F10" s="419"/>
      <c r="G10" s="419"/>
      <c r="H10" s="419"/>
      <c r="I10" s="419"/>
      <c r="J10" s="419"/>
      <c r="K10" s="419"/>
      <c r="L10" s="419"/>
      <c r="M10" s="419"/>
      <c r="N10" s="419"/>
      <c r="O10" s="419"/>
    </row>
    <row r="11" spans="1:15">
      <c r="B11" s="581" t="s">
        <v>202</v>
      </c>
      <c r="C11" s="573">
        <v>41</v>
      </c>
      <c r="D11" s="574">
        <v>67651472688.329277</v>
      </c>
      <c r="F11" s="419"/>
      <c r="G11" s="419"/>
      <c r="H11" s="419"/>
      <c r="I11" s="419"/>
      <c r="J11" s="419"/>
      <c r="K11" s="419"/>
      <c r="L11" s="419"/>
      <c r="M11" s="419"/>
      <c r="N11" s="419"/>
      <c r="O11" s="419"/>
    </row>
    <row r="12" spans="1:15">
      <c r="B12" s="581" t="s">
        <v>191</v>
      </c>
      <c r="C12" s="573">
        <v>16</v>
      </c>
      <c r="D12" s="574">
        <v>50457674891.055862</v>
      </c>
      <c r="F12" s="419"/>
      <c r="G12" s="419"/>
      <c r="H12" s="419"/>
      <c r="I12" s="419"/>
      <c r="J12" s="419"/>
      <c r="K12" s="419"/>
      <c r="L12" s="419"/>
      <c r="M12" s="419"/>
      <c r="N12" s="419"/>
      <c r="O12" s="419"/>
    </row>
    <row r="13" spans="1:15">
      <c r="B13" s="581" t="s">
        <v>189</v>
      </c>
      <c r="C13" s="573">
        <v>21</v>
      </c>
      <c r="D13" s="574">
        <v>48246775128.11824</v>
      </c>
      <c r="F13" s="419"/>
      <c r="G13" s="419"/>
      <c r="H13" s="419"/>
      <c r="I13" s="419"/>
      <c r="J13" s="419"/>
      <c r="K13" s="419"/>
      <c r="L13" s="419"/>
      <c r="M13" s="419"/>
      <c r="N13" s="419"/>
      <c r="O13" s="419"/>
    </row>
    <row r="14" spans="1:15">
      <c r="B14" s="581" t="s">
        <v>182</v>
      </c>
      <c r="C14" s="573">
        <v>31</v>
      </c>
      <c r="D14" s="574">
        <v>37567609458.370003</v>
      </c>
      <c r="F14" s="419"/>
      <c r="G14" s="419"/>
      <c r="H14" s="419"/>
      <c r="I14" s="419"/>
      <c r="J14" s="419"/>
      <c r="K14" s="419"/>
      <c r="L14" s="419"/>
      <c r="M14" s="419"/>
      <c r="N14" s="419"/>
      <c r="O14" s="419"/>
    </row>
    <row r="15" spans="1:15">
      <c r="B15" s="581" t="s">
        <v>183</v>
      </c>
      <c r="C15" s="573">
        <v>38</v>
      </c>
      <c r="D15" s="574">
        <v>30462867627.617603</v>
      </c>
      <c r="F15" s="419"/>
      <c r="G15" s="419"/>
      <c r="H15" s="419"/>
      <c r="I15" s="419"/>
      <c r="J15" s="419"/>
      <c r="K15" s="419"/>
      <c r="L15" s="419"/>
      <c r="M15" s="419"/>
      <c r="N15" s="419"/>
      <c r="O15" s="419"/>
    </row>
    <row r="16" spans="1:15">
      <c r="B16" s="581" t="s">
        <v>199</v>
      </c>
      <c r="C16" s="573">
        <v>10</v>
      </c>
      <c r="D16" s="574">
        <v>21105897812.34</v>
      </c>
      <c r="F16" s="419"/>
      <c r="G16" s="419"/>
      <c r="H16" s="419"/>
      <c r="I16" s="419"/>
      <c r="J16" s="419"/>
      <c r="K16" s="419"/>
      <c r="L16" s="419"/>
      <c r="M16" s="419"/>
      <c r="N16" s="419"/>
      <c r="O16" s="419"/>
    </row>
    <row r="17" spans="2:15">
      <c r="B17" s="582" t="s">
        <v>562</v>
      </c>
      <c r="C17" s="318"/>
      <c r="D17" s="575">
        <f>SUM(D18:D34)</f>
        <v>25507213727.498196</v>
      </c>
      <c r="F17" s="419"/>
      <c r="G17" s="419"/>
      <c r="H17" s="419"/>
      <c r="I17" s="419"/>
      <c r="J17" s="419"/>
      <c r="K17" s="419"/>
      <c r="L17" s="419"/>
      <c r="M17" s="419"/>
      <c r="N17" s="419"/>
      <c r="O17" s="419"/>
    </row>
    <row r="18" spans="2:15">
      <c r="B18" s="581" t="s">
        <v>203</v>
      </c>
      <c r="C18" s="573">
        <v>26</v>
      </c>
      <c r="D18" s="574">
        <v>8573511098.5476809</v>
      </c>
      <c r="F18" s="419"/>
      <c r="G18" s="419"/>
      <c r="H18" s="419"/>
      <c r="I18" s="419"/>
      <c r="J18" s="419"/>
      <c r="K18" s="419"/>
      <c r="L18" s="419"/>
      <c r="M18" s="419"/>
      <c r="N18" s="419"/>
      <c r="O18" s="419"/>
    </row>
    <row r="19" spans="2:15">
      <c r="B19" s="581" t="s">
        <v>188</v>
      </c>
      <c r="C19" s="573">
        <v>7</v>
      </c>
      <c r="D19" s="574">
        <v>6874169226.2417927</v>
      </c>
      <c r="F19" s="419"/>
      <c r="G19" s="419"/>
      <c r="H19" s="419"/>
      <c r="I19" s="419"/>
      <c r="J19" s="419"/>
      <c r="K19" s="419"/>
      <c r="L19" s="419"/>
      <c r="M19" s="419"/>
      <c r="N19" s="419"/>
      <c r="O19" s="419"/>
    </row>
    <row r="20" spans="2:15">
      <c r="B20" s="581" t="s">
        <v>181</v>
      </c>
      <c r="C20" s="573">
        <v>9</v>
      </c>
      <c r="D20" s="574">
        <v>2870484651.4890747</v>
      </c>
      <c r="F20" s="419"/>
      <c r="G20" s="419"/>
      <c r="H20" s="419"/>
      <c r="I20" s="419"/>
      <c r="J20" s="419"/>
      <c r="K20" s="419"/>
      <c r="L20" s="419"/>
      <c r="M20" s="419"/>
      <c r="N20" s="419"/>
      <c r="O20" s="419"/>
    </row>
    <row r="21" spans="2:15">
      <c r="B21" s="581" t="s">
        <v>198</v>
      </c>
      <c r="C21" s="573">
        <v>9</v>
      </c>
      <c r="D21" s="574">
        <v>2489424353.01757</v>
      </c>
      <c r="F21" s="419"/>
      <c r="G21" s="419"/>
      <c r="H21" s="419"/>
      <c r="I21" s="419"/>
      <c r="J21" s="419"/>
      <c r="K21" s="419"/>
      <c r="L21" s="419"/>
      <c r="M21" s="419"/>
      <c r="N21" s="419"/>
      <c r="O21" s="419"/>
    </row>
    <row r="22" spans="2:15">
      <c r="B22" s="581" t="s">
        <v>179</v>
      </c>
      <c r="C22" s="573">
        <v>13</v>
      </c>
      <c r="D22" s="574">
        <v>1999544283.478456</v>
      </c>
      <c r="F22" s="419"/>
      <c r="G22" s="419"/>
      <c r="H22" s="419"/>
      <c r="I22" s="419"/>
      <c r="J22" s="419"/>
      <c r="K22" s="419"/>
      <c r="L22" s="419"/>
      <c r="M22" s="419"/>
      <c r="N22" s="419"/>
      <c r="O22" s="419"/>
    </row>
    <row r="23" spans="2:15">
      <c r="B23" s="581" t="s">
        <v>201</v>
      </c>
      <c r="C23" s="573">
        <v>3</v>
      </c>
      <c r="D23" s="574">
        <v>1071532333.1400001</v>
      </c>
      <c r="F23" s="419"/>
      <c r="G23" s="419"/>
      <c r="H23" s="419"/>
      <c r="I23" s="419"/>
      <c r="J23" s="419"/>
      <c r="K23" s="419"/>
      <c r="L23" s="419"/>
      <c r="M23" s="419"/>
      <c r="N23" s="419"/>
      <c r="O23" s="419"/>
    </row>
    <row r="24" spans="2:15">
      <c r="B24" s="581" t="s">
        <v>186</v>
      </c>
      <c r="C24" s="573">
        <v>11</v>
      </c>
      <c r="D24" s="574">
        <v>523077346.20999998</v>
      </c>
      <c r="F24" s="419"/>
      <c r="G24" s="419"/>
      <c r="H24" s="419"/>
      <c r="I24" s="419"/>
      <c r="J24" s="419"/>
      <c r="K24" s="419"/>
      <c r="L24" s="419"/>
      <c r="M24" s="419"/>
      <c r="N24" s="419"/>
      <c r="O24" s="419"/>
    </row>
    <row r="25" spans="2:15">
      <c r="B25" s="581" t="s">
        <v>180</v>
      </c>
      <c r="C25" s="573">
        <v>3</v>
      </c>
      <c r="D25" s="574">
        <v>372018933.76129347</v>
      </c>
      <c r="F25" s="419"/>
      <c r="G25" s="419"/>
      <c r="H25" s="419"/>
      <c r="I25" s="419"/>
      <c r="J25" s="419"/>
      <c r="K25" s="419"/>
      <c r="L25" s="419"/>
      <c r="M25" s="419"/>
      <c r="N25" s="419"/>
      <c r="O25" s="419"/>
    </row>
    <row r="26" spans="2:15">
      <c r="B26" s="581" t="s">
        <v>205</v>
      </c>
      <c r="C26" s="573">
        <v>6</v>
      </c>
      <c r="D26" s="574">
        <v>222265669.32550651</v>
      </c>
      <c r="F26" s="419"/>
      <c r="G26" s="419"/>
      <c r="H26" s="419"/>
      <c r="I26" s="419"/>
      <c r="J26" s="419"/>
      <c r="K26" s="419"/>
      <c r="L26" s="419"/>
      <c r="M26" s="419"/>
      <c r="N26" s="419"/>
      <c r="O26" s="419"/>
    </row>
    <row r="27" spans="2:15">
      <c r="B27" s="581" t="s">
        <v>190</v>
      </c>
      <c r="C27" s="573">
        <v>5</v>
      </c>
      <c r="D27" s="574">
        <v>203012928.87513542</v>
      </c>
    </row>
    <row r="28" spans="2:15">
      <c r="B28" s="581" t="s">
        <v>177</v>
      </c>
      <c r="C28" s="573">
        <v>7</v>
      </c>
      <c r="D28" s="574">
        <v>114741862.36750211</v>
      </c>
    </row>
    <row r="29" spans="2:15">
      <c r="B29" s="581" t="s">
        <v>178</v>
      </c>
      <c r="C29" s="573">
        <v>10</v>
      </c>
      <c r="D29" s="574">
        <v>100351924.41462345</v>
      </c>
    </row>
    <row r="30" spans="2:15">
      <c r="B30" s="581" t="s">
        <v>187</v>
      </c>
      <c r="C30" s="573">
        <v>2</v>
      </c>
      <c r="D30" s="574">
        <v>47053423.097539991</v>
      </c>
    </row>
    <row r="31" spans="2:15">
      <c r="B31" s="581" t="s">
        <v>200</v>
      </c>
      <c r="C31" s="573">
        <v>1</v>
      </c>
      <c r="D31" s="574">
        <v>20900000</v>
      </c>
    </row>
    <row r="32" spans="2:15">
      <c r="B32" s="581" t="s">
        <v>196</v>
      </c>
      <c r="C32" s="573">
        <v>1</v>
      </c>
      <c r="D32" s="574">
        <v>19395398.609990001</v>
      </c>
    </row>
    <row r="33" spans="2:4">
      <c r="B33" s="581" t="s">
        <v>195</v>
      </c>
      <c r="C33" s="573">
        <v>5</v>
      </c>
      <c r="D33" s="574">
        <v>5268261.46</v>
      </c>
    </row>
    <row r="34" spans="2:4">
      <c r="B34" s="581" t="s">
        <v>176</v>
      </c>
      <c r="C34" s="573">
        <v>2</v>
      </c>
      <c r="D34" s="574">
        <v>462033.46203346213</v>
      </c>
    </row>
    <row r="35" spans="2:4">
      <c r="B35" s="94"/>
      <c r="C35" s="318"/>
      <c r="D35" s="413"/>
    </row>
    <row r="36" spans="2:4">
      <c r="B36" s="581" t="s">
        <v>563</v>
      </c>
      <c r="C36" s="573">
        <v>47</v>
      </c>
      <c r="D36" s="574">
        <v>1765139348394.675</v>
      </c>
    </row>
    <row r="37" spans="2:4">
      <c r="B37" s="583" t="s">
        <v>564</v>
      </c>
      <c r="C37" s="576">
        <v>5</v>
      </c>
      <c r="D37" s="577">
        <v>491529962.02964771</v>
      </c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"/>
  <sheetViews>
    <sheetView showGridLines="0" zoomScale="70" zoomScaleNormal="70" workbookViewId="0">
      <selection activeCell="G33" sqref="G33"/>
    </sheetView>
  </sheetViews>
  <sheetFormatPr defaultColWidth="8.85546875" defaultRowHeight="15"/>
  <cols>
    <col min="1" max="2" width="8.85546875" style="315"/>
    <col min="3" max="3" width="10.42578125" style="315" customWidth="1"/>
    <col min="4" max="4" width="13.85546875" style="315" customWidth="1"/>
    <col min="5" max="16384" width="8.85546875" style="315"/>
  </cols>
  <sheetData>
    <row r="1" spans="1:17" s="126" customFormat="1">
      <c r="A1" s="122" t="s">
        <v>8</v>
      </c>
      <c r="B1" s="123" t="s">
        <v>616</v>
      </c>
      <c r="D1" s="123"/>
      <c r="E1" s="124"/>
      <c r="F1" s="124"/>
      <c r="G1" s="125"/>
    </row>
    <row r="2" spans="1:17" s="126" customFormat="1">
      <c r="A2" s="122" t="s">
        <v>30</v>
      </c>
      <c r="B2" s="123"/>
      <c r="D2" s="123"/>
      <c r="E2" s="124"/>
      <c r="F2" s="124"/>
      <c r="G2" s="125"/>
    </row>
    <row r="3" spans="1:17" s="126" customFormat="1">
      <c r="A3" s="122" t="s">
        <v>91</v>
      </c>
      <c r="B3" s="123"/>
      <c r="D3" s="123"/>
      <c r="E3" s="124"/>
      <c r="F3" s="124"/>
      <c r="G3" s="125"/>
    </row>
    <row r="5" spans="1:17">
      <c r="B5" s="580" t="s">
        <v>559</v>
      </c>
      <c r="C5" s="578" t="s">
        <v>560</v>
      </c>
      <c r="D5" s="579" t="s">
        <v>565</v>
      </c>
    </row>
    <row r="6" spans="1:17">
      <c r="B6" s="581" t="s">
        <v>198</v>
      </c>
      <c r="C6" s="573">
        <v>9</v>
      </c>
      <c r="D6" s="258">
        <v>2.7325162344347727E-2</v>
      </c>
      <c r="G6" s="419" t="s">
        <v>759</v>
      </c>
      <c r="H6" s="419"/>
      <c r="I6" s="419"/>
      <c r="J6" s="419"/>
      <c r="K6" s="419"/>
      <c r="L6" s="419"/>
      <c r="M6" s="419"/>
      <c r="N6" s="419"/>
      <c r="O6" s="419"/>
      <c r="P6" s="419"/>
      <c r="Q6" s="419"/>
    </row>
    <row r="7" spans="1:17">
      <c r="B7" s="581" t="s">
        <v>189</v>
      </c>
      <c r="C7" s="573">
        <v>21</v>
      </c>
      <c r="D7" s="258">
        <v>0.1562161519855956</v>
      </c>
      <c r="G7" s="419"/>
      <c r="H7" s="419"/>
      <c r="I7" s="419"/>
      <c r="J7" s="419"/>
      <c r="K7" s="419"/>
      <c r="L7" s="419"/>
      <c r="M7" s="419"/>
      <c r="N7" s="419"/>
      <c r="O7" s="419"/>
      <c r="P7" s="419"/>
      <c r="Q7" s="419"/>
    </row>
    <row r="8" spans="1:17">
      <c r="B8" s="581" t="s">
        <v>190</v>
      </c>
      <c r="C8" s="573">
        <v>5</v>
      </c>
      <c r="D8" s="258">
        <v>0.10980022448173665</v>
      </c>
      <c r="G8" s="419"/>
      <c r="H8" s="419"/>
      <c r="I8" s="419"/>
      <c r="J8" s="419"/>
      <c r="K8" s="419"/>
      <c r="L8" s="419"/>
      <c r="M8" s="419"/>
      <c r="N8" s="419"/>
      <c r="O8" s="419"/>
      <c r="P8" s="419"/>
      <c r="Q8" s="419"/>
    </row>
    <row r="9" spans="1:17">
      <c r="B9" s="581" t="s">
        <v>180</v>
      </c>
      <c r="C9" s="573">
        <v>3</v>
      </c>
      <c r="D9" s="258">
        <v>0.16134101638227161</v>
      </c>
      <c r="G9" s="419"/>
      <c r="H9" s="419"/>
      <c r="I9" s="419"/>
      <c r="J9" s="419"/>
      <c r="K9" s="419"/>
      <c r="L9" s="419"/>
      <c r="M9" s="419"/>
      <c r="N9" s="419"/>
      <c r="O9" s="419"/>
      <c r="P9" s="419"/>
      <c r="Q9" s="419"/>
    </row>
    <row r="10" spans="1:17">
      <c r="B10" s="581" t="s">
        <v>195</v>
      </c>
      <c r="C10" s="573">
        <v>5</v>
      </c>
      <c r="D10" s="258">
        <v>9.9908545783433927E-3</v>
      </c>
      <c r="G10" s="419"/>
      <c r="H10" s="419"/>
      <c r="I10" s="419"/>
      <c r="J10" s="419"/>
      <c r="K10" s="419"/>
      <c r="L10" s="419"/>
      <c r="M10" s="419"/>
      <c r="N10" s="419"/>
      <c r="O10" s="419"/>
      <c r="P10" s="419"/>
      <c r="Q10" s="419"/>
    </row>
    <row r="11" spans="1:17">
      <c r="B11" s="581" t="s">
        <v>181</v>
      </c>
      <c r="C11" s="573">
        <v>9</v>
      </c>
      <c r="D11" s="258">
        <v>0.20489299213968792</v>
      </c>
      <c r="G11" s="419"/>
      <c r="H11" s="419"/>
      <c r="I11" s="419"/>
      <c r="J11" s="419"/>
      <c r="K11" s="419"/>
      <c r="L11" s="419"/>
      <c r="M11" s="419"/>
      <c r="N11" s="419"/>
      <c r="O11" s="419"/>
      <c r="P11" s="419"/>
      <c r="Q11" s="419"/>
    </row>
    <row r="12" spans="1:17">
      <c r="B12" s="581" t="s">
        <v>194</v>
      </c>
      <c r="C12" s="573">
        <v>39</v>
      </c>
      <c r="D12" s="258">
        <v>3.9240009955753714</v>
      </c>
      <c r="G12" s="419"/>
      <c r="H12" s="419"/>
      <c r="I12" s="419"/>
      <c r="J12" s="419"/>
      <c r="K12" s="419"/>
      <c r="L12" s="419"/>
      <c r="M12" s="419"/>
      <c r="N12" s="419"/>
      <c r="O12" s="419"/>
      <c r="P12" s="419"/>
      <c r="Q12" s="419"/>
    </row>
    <row r="13" spans="1:17">
      <c r="B13" s="581" t="s">
        <v>199</v>
      </c>
      <c r="C13" s="573">
        <v>10</v>
      </c>
      <c r="D13" s="258">
        <v>0.31771564481812126</v>
      </c>
      <c r="G13" s="419"/>
      <c r="H13" s="419"/>
      <c r="I13" s="419"/>
      <c r="J13" s="419"/>
      <c r="K13" s="419"/>
      <c r="L13" s="419"/>
      <c r="M13" s="419"/>
      <c r="N13" s="419"/>
      <c r="O13" s="419"/>
      <c r="P13" s="419"/>
      <c r="Q13" s="419"/>
    </row>
    <row r="14" spans="1:17">
      <c r="B14" s="581" t="s">
        <v>185</v>
      </c>
      <c r="C14" s="573">
        <v>49</v>
      </c>
      <c r="D14" s="258">
        <v>0.16631735522866725</v>
      </c>
      <c r="G14" s="419"/>
      <c r="H14" s="419"/>
      <c r="I14" s="419"/>
      <c r="J14" s="419"/>
      <c r="K14" s="419"/>
      <c r="L14" s="419"/>
      <c r="M14" s="419"/>
      <c r="N14" s="419"/>
      <c r="O14" s="419"/>
      <c r="P14" s="419"/>
      <c r="Q14" s="419"/>
    </row>
    <row r="15" spans="1:17">
      <c r="B15" s="581" t="s">
        <v>193</v>
      </c>
      <c r="C15" s="573">
        <v>82</v>
      </c>
      <c r="D15" s="258">
        <v>0.20684074645159731</v>
      </c>
      <c r="G15" s="419"/>
      <c r="H15" s="419"/>
      <c r="I15" s="419"/>
      <c r="J15" s="419"/>
      <c r="K15" s="419"/>
      <c r="L15" s="419"/>
      <c r="M15" s="419"/>
      <c r="N15" s="419"/>
      <c r="O15" s="419"/>
      <c r="P15" s="419"/>
      <c r="Q15" s="419"/>
    </row>
    <row r="16" spans="1:17">
      <c r="B16" s="581" t="s">
        <v>186</v>
      </c>
      <c r="C16" s="573">
        <v>11</v>
      </c>
      <c r="D16" s="258">
        <v>5.5690517232511019E-2</v>
      </c>
      <c r="G16" s="419"/>
      <c r="H16" s="419"/>
      <c r="I16" s="419"/>
      <c r="J16" s="419"/>
      <c r="K16" s="419"/>
      <c r="L16" s="419"/>
      <c r="M16" s="419"/>
      <c r="N16" s="419"/>
      <c r="O16" s="419"/>
      <c r="P16" s="419"/>
      <c r="Q16" s="419"/>
    </row>
    <row r="17" spans="2:17">
      <c r="B17" s="581" t="s">
        <v>178</v>
      </c>
      <c r="C17" s="573">
        <v>10</v>
      </c>
      <c r="D17" s="258">
        <v>1.8035698999451271E-2</v>
      </c>
      <c r="G17" s="419"/>
      <c r="H17" s="419"/>
      <c r="I17" s="419"/>
      <c r="J17" s="419"/>
      <c r="K17" s="419"/>
      <c r="L17" s="419"/>
      <c r="M17" s="419"/>
      <c r="N17" s="419"/>
      <c r="O17" s="419"/>
      <c r="P17" s="419"/>
      <c r="Q17" s="419"/>
    </row>
    <row r="18" spans="2:17">
      <c r="B18" s="581" t="s">
        <v>176</v>
      </c>
      <c r="C18" s="573">
        <v>2</v>
      </c>
      <c r="D18" s="258">
        <v>9.4292462755441321E-4</v>
      </c>
      <c r="G18" s="419"/>
      <c r="H18" s="419"/>
      <c r="I18" s="419"/>
      <c r="J18" s="419"/>
      <c r="K18" s="419"/>
      <c r="L18" s="419"/>
      <c r="M18" s="419"/>
      <c r="N18" s="419"/>
      <c r="O18" s="419"/>
      <c r="P18" s="419"/>
      <c r="Q18" s="419"/>
    </row>
    <row r="19" spans="2:17">
      <c r="B19" s="581" t="s">
        <v>202</v>
      </c>
      <c r="C19" s="573">
        <v>41</v>
      </c>
      <c r="D19" s="258">
        <v>0.2154222958704379</v>
      </c>
      <c r="G19" s="419"/>
      <c r="H19" s="419"/>
      <c r="I19" s="419"/>
      <c r="J19" s="419"/>
      <c r="K19" s="419"/>
      <c r="L19" s="419"/>
      <c r="M19" s="419"/>
      <c r="N19" s="419"/>
      <c r="O19" s="419"/>
      <c r="P19" s="419"/>
      <c r="Q19" s="419"/>
    </row>
    <row r="20" spans="2:17">
      <c r="B20" s="581" t="s">
        <v>183</v>
      </c>
      <c r="C20" s="573">
        <v>38</v>
      </c>
      <c r="D20" s="258">
        <v>4.0994569343981373E-2</v>
      </c>
      <c r="G20" s="419"/>
      <c r="H20" s="419"/>
      <c r="I20" s="419"/>
      <c r="J20" s="419"/>
      <c r="K20" s="419"/>
      <c r="L20" s="419"/>
      <c r="M20" s="419"/>
      <c r="N20" s="419"/>
      <c r="O20" s="419"/>
      <c r="P20" s="419"/>
      <c r="Q20" s="419"/>
    </row>
    <row r="21" spans="2:17">
      <c r="B21" s="581" t="s">
        <v>200</v>
      </c>
      <c r="C21" s="573">
        <v>1</v>
      </c>
      <c r="D21" s="258">
        <v>3.1548541063234105E-2</v>
      </c>
      <c r="G21" s="419"/>
      <c r="H21" s="419"/>
      <c r="I21" s="419"/>
      <c r="J21" s="419"/>
      <c r="K21" s="419"/>
      <c r="L21" s="419"/>
      <c r="M21" s="419"/>
      <c r="N21" s="419"/>
      <c r="O21" s="419"/>
      <c r="P21" s="419"/>
      <c r="Q21" s="419"/>
    </row>
    <row r="22" spans="2:17">
      <c r="B22" s="581" t="s">
        <v>205</v>
      </c>
      <c r="C22" s="573">
        <v>6</v>
      </c>
      <c r="D22" s="258">
        <v>2.2663712322621727E-2</v>
      </c>
      <c r="G22" s="419"/>
      <c r="H22" s="419"/>
      <c r="I22" s="419"/>
      <c r="J22" s="419"/>
      <c r="K22" s="419"/>
      <c r="L22" s="419"/>
      <c r="M22" s="419"/>
      <c r="N22" s="419"/>
      <c r="O22" s="419"/>
      <c r="P22" s="419"/>
      <c r="Q22" s="419"/>
    </row>
    <row r="23" spans="2:17">
      <c r="B23" s="581" t="s">
        <v>203</v>
      </c>
      <c r="C23" s="573">
        <v>26</v>
      </c>
      <c r="D23" s="258">
        <v>5.3975060541577059E-2</v>
      </c>
      <c r="G23" s="419"/>
      <c r="H23" s="419"/>
      <c r="I23" s="419"/>
      <c r="J23" s="419"/>
      <c r="K23" s="419"/>
      <c r="L23" s="419"/>
      <c r="M23" s="419"/>
      <c r="N23" s="419"/>
      <c r="O23" s="419"/>
      <c r="P23" s="419"/>
      <c r="Q23" s="419"/>
    </row>
    <row r="24" spans="2:17">
      <c r="B24" s="581" t="s">
        <v>201</v>
      </c>
      <c r="C24" s="573">
        <v>3</v>
      </c>
      <c r="D24" s="258">
        <v>0.14228824950831689</v>
      </c>
      <c r="G24" s="419"/>
      <c r="H24" s="419"/>
      <c r="I24" s="419"/>
      <c r="J24" s="419"/>
      <c r="K24" s="419"/>
      <c r="L24" s="419"/>
      <c r="M24" s="419"/>
      <c r="N24" s="419"/>
      <c r="O24" s="419"/>
      <c r="P24" s="419"/>
      <c r="Q24" s="419"/>
    </row>
    <row r="25" spans="2:17">
      <c r="B25" s="581" t="s">
        <v>197</v>
      </c>
      <c r="C25" s="573">
        <v>33</v>
      </c>
      <c r="D25" s="258">
        <v>1.3350516882798154</v>
      </c>
      <c r="G25" s="419"/>
      <c r="H25" s="419"/>
      <c r="I25" s="419"/>
      <c r="J25" s="419"/>
      <c r="K25" s="419"/>
      <c r="L25" s="419"/>
      <c r="M25" s="419"/>
      <c r="N25" s="419"/>
      <c r="O25" s="419"/>
      <c r="P25" s="419"/>
      <c r="Q25" s="419"/>
    </row>
    <row r="26" spans="2:17">
      <c r="B26" s="581" t="s">
        <v>191</v>
      </c>
      <c r="C26" s="573">
        <v>16</v>
      </c>
      <c r="D26" s="258">
        <v>0.30181247316307575</v>
      </c>
      <c r="G26" s="419"/>
      <c r="H26" s="419"/>
      <c r="I26" s="419"/>
      <c r="J26" s="419"/>
      <c r="K26" s="419"/>
      <c r="L26" s="419"/>
      <c r="M26" s="419"/>
      <c r="N26" s="419"/>
      <c r="O26" s="419"/>
      <c r="P26" s="419"/>
      <c r="Q26" s="419"/>
    </row>
    <row r="27" spans="2:17">
      <c r="B27" s="581" t="s">
        <v>179</v>
      </c>
      <c r="C27" s="573">
        <v>13</v>
      </c>
      <c r="D27" s="258">
        <v>6.8265458895817241E-2</v>
      </c>
    </row>
    <row r="28" spans="2:17">
      <c r="B28" s="581" t="s">
        <v>188</v>
      </c>
      <c r="C28" s="573">
        <v>7</v>
      </c>
      <c r="D28" s="258">
        <v>0.16767457547802345</v>
      </c>
    </row>
    <row r="29" spans="2:17">
      <c r="B29" s="581" t="s">
        <v>177</v>
      </c>
      <c r="C29" s="573">
        <v>7</v>
      </c>
      <c r="D29" s="258">
        <v>5.4511042835357203E-2</v>
      </c>
    </row>
    <row r="30" spans="2:17">
      <c r="B30" s="581" t="s">
        <v>187</v>
      </c>
      <c r="C30" s="573">
        <v>2</v>
      </c>
      <c r="D30" s="258">
        <v>1.755154371983968E-2</v>
      </c>
    </row>
    <row r="31" spans="2:17">
      <c r="B31" s="581" t="s">
        <v>196</v>
      </c>
      <c r="C31" s="573">
        <v>1</v>
      </c>
      <c r="D31" s="258">
        <v>6.8572010784485249E-3</v>
      </c>
    </row>
    <row r="32" spans="2:17">
      <c r="B32" s="581" t="s">
        <v>182</v>
      </c>
      <c r="C32" s="573">
        <v>31</v>
      </c>
      <c r="D32" s="258">
        <v>0.28084155468040961</v>
      </c>
    </row>
    <row r="33" spans="2:4">
      <c r="B33" s="583" t="s">
        <v>184</v>
      </c>
      <c r="C33" s="576">
        <v>32</v>
      </c>
      <c r="D33" s="260">
        <v>0.55804534994259125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5"/>
  <sheetViews>
    <sheetView showGridLines="0" zoomScale="55" zoomScaleNormal="55" workbookViewId="0">
      <selection activeCell="D36" sqref="D36"/>
    </sheetView>
  </sheetViews>
  <sheetFormatPr defaultColWidth="9.140625" defaultRowHeight="15"/>
  <cols>
    <col min="1" max="1" width="9.140625" style="495"/>
    <col min="2" max="2" width="23.28515625" style="495" customWidth="1"/>
    <col min="3" max="3" width="45.5703125" style="495" bestFit="1" customWidth="1"/>
    <col min="4" max="4" width="25.140625" style="495" bestFit="1" customWidth="1"/>
    <col min="5" max="6" width="9.140625" style="495"/>
    <col min="7" max="7" width="14.28515625" style="495" bestFit="1" customWidth="1"/>
    <col min="8" max="8" width="9.140625" style="495"/>
    <col min="9" max="9" width="11.140625" style="495" bestFit="1" customWidth="1"/>
    <col min="10" max="10" width="39.42578125" style="495" bestFit="1" customWidth="1"/>
    <col min="11" max="11" width="7.7109375" style="495" bestFit="1" customWidth="1"/>
    <col min="12" max="16384" width="9.140625" style="495"/>
  </cols>
  <sheetData>
    <row r="1" spans="1:10" s="126" customFormat="1">
      <c r="A1" s="122" t="s">
        <v>8</v>
      </c>
      <c r="B1" s="123" t="s">
        <v>617</v>
      </c>
      <c r="E1" s="124"/>
      <c r="F1" s="124"/>
      <c r="G1" s="125"/>
    </row>
    <row r="2" spans="1:10" s="126" customFormat="1">
      <c r="A2" s="122" t="s">
        <v>30</v>
      </c>
      <c r="B2" s="123" t="s">
        <v>618</v>
      </c>
      <c r="E2" s="124"/>
      <c r="F2" s="124"/>
      <c r="G2" s="125"/>
    </row>
    <row r="3" spans="1:10" s="126" customFormat="1">
      <c r="A3" s="122" t="s">
        <v>91</v>
      </c>
      <c r="B3" s="123" t="s">
        <v>237</v>
      </c>
      <c r="E3" s="124"/>
      <c r="F3" s="124"/>
      <c r="G3" s="125"/>
    </row>
    <row r="4" spans="1:10" s="535" customFormat="1">
      <c r="B4" s="534"/>
      <c r="C4" s="534"/>
      <c r="D4" s="534"/>
      <c r="E4" s="534"/>
    </row>
    <row r="5" spans="1:10" s="535" customFormat="1">
      <c r="B5" s="534"/>
      <c r="C5" s="534"/>
      <c r="D5" s="534"/>
      <c r="E5" s="534"/>
    </row>
    <row r="6" spans="1:10" s="535" customFormat="1">
      <c r="B6" s="536"/>
      <c r="C6" s="536"/>
      <c r="D6" s="536"/>
    </row>
    <row r="7" spans="1:10">
      <c r="B7" s="537"/>
      <c r="C7" s="537" t="s">
        <v>566</v>
      </c>
      <c r="D7" s="537" t="s">
        <v>567</v>
      </c>
      <c r="G7" s="419" t="s">
        <v>760</v>
      </c>
      <c r="H7" s="419"/>
      <c r="I7" s="419"/>
      <c r="J7" s="419"/>
    </row>
    <row r="8" spans="1:10">
      <c r="B8" s="538" t="s">
        <v>568</v>
      </c>
      <c r="C8" s="539">
        <v>2332790004002.7002</v>
      </c>
      <c r="D8" s="540">
        <v>0.73789442394122251</v>
      </c>
      <c r="G8" s="419"/>
      <c r="H8" s="419"/>
      <c r="I8" s="419"/>
      <c r="J8" s="419"/>
    </row>
    <row r="9" spans="1:10">
      <c r="B9" s="538" t="s">
        <v>569</v>
      </c>
      <c r="C9" s="539">
        <v>828624323460.11328</v>
      </c>
      <c r="D9" s="540">
        <v>0.26210557605877749</v>
      </c>
      <c r="G9" s="419"/>
      <c r="H9" s="419"/>
      <c r="I9" s="419"/>
      <c r="J9" s="419"/>
    </row>
    <row r="10" spans="1:10">
      <c r="B10" s="541" t="s">
        <v>139</v>
      </c>
      <c r="C10" s="542">
        <v>654437300877.77063</v>
      </c>
      <c r="D10" s="543">
        <v>0.7897877027613861</v>
      </c>
      <c r="G10" s="419"/>
      <c r="H10" s="419"/>
      <c r="I10" s="419"/>
      <c r="J10" s="419"/>
    </row>
    <row r="11" spans="1:10">
      <c r="B11" s="541" t="s">
        <v>452</v>
      </c>
      <c r="C11" s="544">
        <v>174187022582.34265</v>
      </c>
      <c r="D11" s="543">
        <v>0.21021229723861387</v>
      </c>
      <c r="G11" s="419"/>
      <c r="H11" s="419"/>
      <c r="I11" s="419"/>
      <c r="J11" s="419"/>
    </row>
    <row r="12" spans="1:10">
      <c r="B12" s="545" t="s">
        <v>570</v>
      </c>
      <c r="C12" s="546">
        <v>3161414327462.8135</v>
      </c>
      <c r="D12" s="547">
        <v>1</v>
      </c>
      <c r="G12" s="419"/>
      <c r="H12" s="419"/>
      <c r="I12" s="419"/>
      <c r="J12" s="419"/>
    </row>
    <row r="13" spans="1:10">
      <c r="B13" s="548"/>
      <c r="C13" s="548"/>
      <c r="D13" s="548"/>
      <c r="G13" s="419"/>
      <c r="H13" s="419"/>
      <c r="I13" s="419"/>
      <c r="J13" s="419"/>
    </row>
    <row r="14" spans="1:10">
      <c r="B14" s="548"/>
      <c r="C14" s="548"/>
      <c r="D14" s="548"/>
      <c r="G14" s="419"/>
      <c r="H14" s="419"/>
      <c r="I14" s="419"/>
      <c r="J14" s="419"/>
    </row>
    <row r="15" spans="1:10">
      <c r="B15" s="548"/>
      <c r="C15" s="548"/>
      <c r="D15" s="587" t="s">
        <v>571</v>
      </c>
      <c r="G15" s="419"/>
      <c r="H15" s="419"/>
      <c r="I15" s="419"/>
      <c r="J15" s="419"/>
    </row>
    <row r="16" spans="1:10">
      <c r="B16" s="548"/>
      <c r="C16" s="584" t="s">
        <v>572</v>
      </c>
      <c r="D16" s="549">
        <v>2332790004002.7002</v>
      </c>
      <c r="G16" s="419"/>
      <c r="H16" s="419"/>
      <c r="I16" s="419"/>
      <c r="J16" s="419"/>
    </row>
    <row r="17" spans="2:10">
      <c r="B17" s="548"/>
      <c r="C17" s="585"/>
      <c r="D17" s="550"/>
      <c r="G17" s="419"/>
      <c r="H17" s="419"/>
      <c r="I17" s="419"/>
      <c r="J17" s="419"/>
    </row>
    <row r="18" spans="2:10">
      <c r="B18" s="548"/>
      <c r="C18" s="585" t="s">
        <v>573</v>
      </c>
      <c r="D18" s="550">
        <v>654437300877.77063</v>
      </c>
      <c r="G18" s="419"/>
      <c r="H18" s="419"/>
      <c r="I18" s="419"/>
      <c r="J18" s="419"/>
    </row>
    <row r="19" spans="2:10">
      <c r="B19" s="548"/>
      <c r="C19" s="586" t="s">
        <v>574</v>
      </c>
      <c r="D19" s="551">
        <v>174187022582.34265</v>
      </c>
      <c r="G19" s="419"/>
      <c r="H19" s="419"/>
      <c r="I19" s="419"/>
      <c r="J19" s="419"/>
    </row>
    <row r="20" spans="2:10">
      <c r="G20" s="419"/>
      <c r="H20" s="419"/>
      <c r="I20" s="419"/>
      <c r="J20" s="419"/>
    </row>
    <row r="21" spans="2:10">
      <c r="G21" s="419"/>
      <c r="H21" s="419"/>
      <c r="I21" s="419"/>
      <c r="J21" s="419"/>
    </row>
    <row r="22" spans="2:10">
      <c r="G22" s="419"/>
      <c r="H22" s="419"/>
      <c r="I22" s="419"/>
      <c r="J22" s="419"/>
    </row>
    <row r="23" spans="2:10">
      <c r="G23" s="419"/>
      <c r="H23" s="419"/>
      <c r="I23" s="419"/>
      <c r="J23" s="419"/>
    </row>
    <row r="24" spans="2:10">
      <c r="G24" s="419"/>
      <c r="H24" s="419"/>
      <c r="I24" s="419"/>
      <c r="J24" s="419"/>
    </row>
    <row r="25" spans="2:10">
      <c r="G25" s="419"/>
      <c r="H25" s="419"/>
      <c r="I25" s="419"/>
      <c r="J25" s="419"/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1399"/>
  <sheetViews>
    <sheetView showGridLines="0" zoomScale="40" zoomScaleNormal="40" workbookViewId="0">
      <selection activeCell="H13" sqref="H13"/>
    </sheetView>
  </sheetViews>
  <sheetFormatPr defaultColWidth="9.140625" defaultRowHeight="15"/>
  <cols>
    <col min="1" max="1" width="14" style="421" bestFit="1" customWidth="1"/>
    <col min="2" max="6" width="30.28515625" style="421" customWidth="1"/>
    <col min="7" max="7" width="27" style="423" customWidth="1"/>
    <col min="8" max="8" width="37.42578125" style="423" bestFit="1" customWidth="1"/>
    <col min="9" max="9" width="37.42578125" style="423" customWidth="1"/>
    <col min="10" max="10" width="25.85546875" style="423" customWidth="1"/>
    <col min="11" max="11" width="9.140625" style="421"/>
    <col min="12" max="12" width="10" style="421" bestFit="1" customWidth="1"/>
    <col min="13" max="16384" width="9.140625" style="421"/>
  </cols>
  <sheetData>
    <row r="1" spans="1:12" s="126" customFormat="1">
      <c r="A1" s="122" t="s">
        <v>8</v>
      </c>
      <c r="B1" s="123" t="s">
        <v>380</v>
      </c>
      <c r="D1" s="123"/>
      <c r="E1" s="124"/>
      <c r="F1" s="124"/>
      <c r="G1" s="125"/>
    </row>
    <row r="2" spans="1:12" s="126" customFormat="1">
      <c r="A2" s="122" t="s">
        <v>30</v>
      </c>
      <c r="B2" s="123" t="s">
        <v>381</v>
      </c>
      <c r="D2" s="123"/>
      <c r="E2" s="124"/>
      <c r="F2" s="124"/>
      <c r="G2" s="125"/>
    </row>
    <row r="3" spans="1:12" s="126" customFormat="1">
      <c r="A3" s="122"/>
      <c r="B3" s="123"/>
      <c r="D3" s="123"/>
      <c r="E3" s="124"/>
      <c r="F3" s="124"/>
      <c r="G3" s="125"/>
    </row>
    <row r="4" spans="1:12">
      <c r="B4" s="422"/>
      <c r="C4" s="423"/>
      <c r="D4" s="423"/>
      <c r="E4" s="423"/>
      <c r="F4" s="423"/>
    </row>
    <row r="5" spans="1:12">
      <c r="C5" s="423"/>
      <c r="D5" s="423"/>
      <c r="E5" s="423"/>
      <c r="F5" s="423"/>
      <c r="H5" s="424"/>
      <c r="I5" s="424"/>
    </row>
    <row r="6" spans="1:12">
      <c r="C6" s="423"/>
      <c r="D6" s="423"/>
      <c r="E6" s="423"/>
      <c r="F6" s="423"/>
      <c r="H6" s="424"/>
      <c r="J6" s="431"/>
    </row>
    <row r="7" spans="1:12">
      <c r="C7" s="423"/>
      <c r="D7" s="423"/>
      <c r="E7" s="423"/>
      <c r="F7" s="423"/>
      <c r="J7" s="431"/>
    </row>
    <row r="8" spans="1:12" ht="30">
      <c r="B8" s="446" t="s">
        <v>379</v>
      </c>
      <c r="C8" s="443" t="s">
        <v>375</v>
      </c>
      <c r="D8" s="443" t="s">
        <v>376</v>
      </c>
      <c r="E8" s="444" t="s">
        <v>377</v>
      </c>
      <c r="F8" s="445" t="s">
        <v>378</v>
      </c>
      <c r="G8" s="432"/>
      <c r="H8" s="432"/>
      <c r="I8" s="432"/>
      <c r="J8" s="432"/>
    </row>
    <row r="9" spans="1:12">
      <c r="A9" s="425"/>
      <c r="B9" s="447">
        <v>43101</v>
      </c>
      <c r="C9" s="423">
        <v>389.18</v>
      </c>
      <c r="D9" s="423">
        <v>288.35000000000002</v>
      </c>
      <c r="E9" s="423">
        <v>11.113751991366463</v>
      </c>
      <c r="F9" s="440">
        <v>14.6374</v>
      </c>
      <c r="G9" s="426"/>
      <c r="H9" s="426"/>
      <c r="I9" s="427"/>
      <c r="J9" s="427"/>
    </row>
    <row r="10" spans="1:12">
      <c r="B10" s="447">
        <v>43102</v>
      </c>
      <c r="C10" s="423">
        <v>388.35</v>
      </c>
      <c r="D10" s="423">
        <v>287.52</v>
      </c>
      <c r="E10" s="423">
        <v>11.105446118192349</v>
      </c>
      <c r="F10" s="440">
        <v>13.757099999999999</v>
      </c>
      <c r="G10" s="426"/>
      <c r="H10" s="426"/>
      <c r="I10" s="427"/>
      <c r="J10" s="427"/>
    </row>
    <row r="11" spans="1:12">
      <c r="B11" s="447">
        <v>43103</v>
      </c>
      <c r="C11" s="423">
        <v>390.22</v>
      </c>
      <c r="D11" s="423">
        <v>287.05</v>
      </c>
      <c r="E11" s="423">
        <v>11.03416021731331</v>
      </c>
      <c r="F11" s="440">
        <v>13.7346</v>
      </c>
      <c r="G11" s="426"/>
      <c r="H11" s="426"/>
      <c r="I11" s="427"/>
      <c r="J11" s="427"/>
    </row>
    <row r="12" spans="1:12">
      <c r="B12" s="447">
        <v>43104</v>
      </c>
      <c r="C12" s="423">
        <v>393.68</v>
      </c>
      <c r="D12" s="423">
        <v>289.60000000000002</v>
      </c>
      <c r="E12" s="423">
        <v>11.034342613289981</v>
      </c>
      <c r="F12" s="440">
        <v>13.8566</v>
      </c>
      <c r="G12" s="426"/>
      <c r="H12" s="439" t="s">
        <v>743</v>
      </c>
      <c r="I12" s="126"/>
      <c r="J12" s="126"/>
      <c r="K12" s="126"/>
      <c r="L12" s="126"/>
    </row>
    <row r="13" spans="1:12">
      <c r="B13" s="447">
        <v>43105</v>
      </c>
      <c r="C13" s="423">
        <v>397.35</v>
      </c>
      <c r="D13" s="423">
        <v>292.37</v>
      </c>
      <c r="E13" s="423">
        <v>11.03699509248773</v>
      </c>
      <c r="F13" s="440">
        <v>13.989100000000001</v>
      </c>
      <c r="G13" s="426"/>
      <c r="H13" s="126"/>
      <c r="I13" s="126"/>
      <c r="J13" s="126"/>
      <c r="K13" s="126"/>
      <c r="L13" s="126"/>
    </row>
    <row r="14" spans="1:12">
      <c r="B14" s="447">
        <v>43106</v>
      </c>
      <c r="C14" s="423">
        <v>397.35</v>
      </c>
      <c r="D14" s="423">
        <v>292.37</v>
      </c>
      <c r="E14" s="423">
        <v>11.03699509248773</v>
      </c>
      <c r="F14" s="440">
        <v>13.989100000000001</v>
      </c>
      <c r="G14" s="426"/>
      <c r="H14" s="126"/>
      <c r="I14" s="126"/>
      <c r="J14" s="126"/>
      <c r="K14" s="126"/>
      <c r="L14" s="126"/>
    </row>
    <row r="15" spans="1:12">
      <c r="B15" s="447">
        <v>43107</v>
      </c>
      <c r="C15" s="423">
        <v>397.35</v>
      </c>
      <c r="D15" s="423">
        <v>292.37</v>
      </c>
      <c r="E15" s="423">
        <v>11.03699509248773</v>
      </c>
      <c r="F15" s="440">
        <v>13.989100000000001</v>
      </c>
      <c r="G15" s="426"/>
      <c r="H15" s="126"/>
      <c r="I15" s="126"/>
      <c r="J15" s="126"/>
      <c r="K15" s="126"/>
      <c r="L15" s="126"/>
    </row>
    <row r="16" spans="1:12">
      <c r="B16" s="447">
        <v>43108</v>
      </c>
      <c r="C16" s="423">
        <v>398.41</v>
      </c>
      <c r="D16" s="423">
        <v>293.12</v>
      </c>
      <c r="E16" s="423">
        <v>11.03586757360508</v>
      </c>
      <c r="F16" s="440">
        <v>14.025</v>
      </c>
      <c r="G16" s="426"/>
      <c r="H16" s="126"/>
      <c r="I16" s="126"/>
      <c r="J16" s="126"/>
      <c r="K16" s="126"/>
      <c r="L16" s="126"/>
    </row>
    <row r="17" spans="2:24">
      <c r="B17" s="447">
        <v>43109</v>
      </c>
      <c r="C17" s="423">
        <v>400.11</v>
      </c>
      <c r="D17" s="423">
        <v>295.89</v>
      </c>
      <c r="E17" s="423">
        <v>11.092824473269848</v>
      </c>
      <c r="F17" s="440">
        <v>14.1576</v>
      </c>
      <c r="G17" s="426"/>
      <c r="H17" s="126"/>
      <c r="I17" s="126"/>
      <c r="J17" s="126"/>
      <c r="K17" s="126"/>
      <c r="L17" s="126"/>
    </row>
    <row r="18" spans="2:24">
      <c r="B18" s="447">
        <v>43110</v>
      </c>
      <c r="C18" s="423">
        <v>398.6</v>
      </c>
      <c r="D18" s="423">
        <v>298.20999999999998</v>
      </c>
      <c r="E18" s="423">
        <v>11.222152533868538</v>
      </c>
      <c r="F18" s="440">
        <v>14.268599999999999</v>
      </c>
      <c r="G18" s="426"/>
      <c r="H18" s="126"/>
      <c r="I18" s="126"/>
      <c r="J18" s="126"/>
      <c r="K18" s="126"/>
      <c r="L18" s="126"/>
    </row>
    <row r="19" spans="2:24">
      <c r="B19" s="447">
        <v>43111</v>
      </c>
      <c r="C19" s="423">
        <v>397.25</v>
      </c>
      <c r="D19" s="423">
        <v>298.39999999999998</v>
      </c>
      <c r="E19" s="423">
        <v>11.267463813719321</v>
      </c>
      <c r="F19" s="440">
        <v>14.277699999999999</v>
      </c>
      <c r="G19" s="426"/>
      <c r="H19" s="126"/>
      <c r="I19" s="126"/>
      <c r="J19" s="126"/>
      <c r="K19" s="126"/>
      <c r="L19" s="126"/>
    </row>
    <row r="20" spans="2:24">
      <c r="B20" s="447">
        <v>43112</v>
      </c>
      <c r="C20" s="423">
        <v>398.49</v>
      </c>
      <c r="D20" s="423">
        <v>299.89</v>
      </c>
      <c r="E20" s="423">
        <v>11.288489046149211</v>
      </c>
      <c r="F20" s="440">
        <v>14.349</v>
      </c>
      <c r="G20" s="426"/>
      <c r="H20" s="126"/>
      <c r="I20" s="126"/>
      <c r="J20" s="126"/>
      <c r="K20" s="126"/>
      <c r="L20" s="126"/>
    </row>
    <row r="21" spans="2:24">
      <c r="B21" s="447">
        <v>43113</v>
      </c>
      <c r="C21" s="423">
        <v>398.49</v>
      </c>
      <c r="D21" s="423">
        <v>299.89</v>
      </c>
      <c r="E21" s="423">
        <v>11.288489046149211</v>
      </c>
      <c r="F21" s="440">
        <v>14.349</v>
      </c>
      <c r="G21" s="426"/>
      <c r="H21" s="126"/>
      <c r="I21" s="126"/>
      <c r="J21" s="126"/>
      <c r="K21" s="126"/>
      <c r="L21" s="126"/>
    </row>
    <row r="22" spans="2:24">
      <c r="B22" s="447">
        <v>43114</v>
      </c>
      <c r="C22" s="423">
        <v>398.49</v>
      </c>
      <c r="D22" s="423">
        <v>299.89</v>
      </c>
      <c r="E22" s="423">
        <v>11.288489046149211</v>
      </c>
      <c r="F22" s="440">
        <v>14.349</v>
      </c>
      <c r="G22" s="426"/>
      <c r="H22" s="126"/>
      <c r="I22" s="126"/>
      <c r="J22" s="126"/>
      <c r="K22" s="126"/>
      <c r="L22" s="126"/>
    </row>
    <row r="23" spans="2:24">
      <c r="B23" s="447">
        <v>43115</v>
      </c>
      <c r="C23" s="423">
        <v>397.83</v>
      </c>
      <c r="D23" s="423">
        <v>299.07</v>
      </c>
      <c r="E23" s="423">
        <v>11.276298921649952</v>
      </c>
      <c r="F23" s="440">
        <v>14.309699999999999</v>
      </c>
      <c r="G23" s="426"/>
      <c r="H23" s="126"/>
      <c r="I23" s="126"/>
      <c r="J23" s="126"/>
      <c r="K23" s="126"/>
      <c r="L23" s="126"/>
      <c r="X23" s="429"/>
    </row>
    <row r="24" spans="2:24">
      <c r="B24" s="447">
        <v>43116</v>
      </c>
      <c r="C24" s="423">
        <v>398.35</v>
      </c>
      <c r="D24" s="423">
        <v>299.77999999999997</v>
      </c>
      <c r="E24" s="423">
        <v>11.288314296472949</v>
      </c>
      <c r="F24" s="440">
        <v>14.3437</v>
      </c>
      <c r="G24" s="426"/>
      <c r="H24" s="126"/>
      <c r="I24" s="126"/>
      <c r="J24" s="126"/>
      <c r="K24" s="126"/>
      <c r="L24" s="126"/>
    </row>
    <row r="25" spans="2:24">
      <c r="B25" s="447">
        <v>43117</v>
      </c>
      <c r="C25" s="423">
        <v>397.97</v>
      </c>
      <c r="D25" s="423">
        <v>301.35000000000002</v>
      </c>
      <c r="E25" s="423">
        <v>11.358268211171696</v>
      </c>
      <c r="F25" s="440">
        <v>14.418799999999999</v>
      </c>
      <c r="G25" s="426"/>
      <c r="H25" s="126"/>
      <c r="I25" s="126"/>
      <c r="J25" s="126"/>
      <c r="K25" s="126"/>
      <c r="L25" s="126"/>
    </row>
    <row r="26" spans="2:24">
      <c r="B26" s="447">
        <v>43118</v>
      </c>
      <c r="C26" s="423">
        <v>398.73</v>
      </c>
      <c r="D26" s="423">
        <v>303.68</v>
      </c>
      <c r="E26" s="423">
        <v>11.424272063802572</v>
      </c>
      <c r="F26" s="440">
        <v>14.5303</v>
      </c>
      <c r="G26" s="426"/>
      <c r="H26" s="126"/>
      <c r="I26" s="126"/>
      <c r="J26" s="126"/>
      <c r="K26" s="126"/>
      <c r="L26" s="126"/>
    </row>
    <row r="27" spans="2:24">
      <c r="B27" s="447">
        <v>43119</v>
      </c>
      <c r="C27" s="423">
        <v>400.88</v>
      </c>
      <c r="D27" s="423">
        <v>304.70999999999998</v>
      </c>
      <c r="E27" s="423">
        <v>11.401541608461384</v>
      </c>
      <c r="F27" s="440">
        <v>14.579599999999999</v>
      </c>
      <c r="G27" s="426"/>
      <c r="H27" s="126"/>
      <c r="I27" s="126"/>
      <c r="J27" s="126"/>
      <c r="K27" s="126"/>
      <c r="L27" s="126"/>
    </row>
    <row r="28" spans="2:24">
      <c r="B28" s="447">
        <v>43120</v>
      </c>
      <c r="C28" s="423">
        <v>400.88</v>
      </c>
      <c r="D28" s="423">
        <v>304.70999999999998</v>
      </c>
      <c r="E28" s="423">
        <v>11.401541608461384</v>
      </c>
      <c r="F28" s="440">
        <v>14.579599999999999</v>
      </c>
      <c r="G28" s="426"/>
      <c r="H28" s="126"/>
      <c r="I28" s="126"/>
      <c r="J28" s="126"/>
      <c r="K28" s="126"/>
      <c r="L28" s="126"/>
    </row>
    <row r="29" spans="2:24">
      <c r="B29" s="447">
        <v>43121</v>
      </c>
      <c r="C29" s="423">
        <v>400.88</v>
      </c>
      <c r="D29" s="423">
        <v>304.70999999999998</v>
      </c>
      <c r="E29" s="423">
        <v>11.401541608461384</v>
      </c>
      <c r="F29" s="440">
        <v>14.579599999999999</v>
      </c>
      <c r="G29" s="426"/>
      <c r="H29" s="126"/>
      <c r="I29" s="126"/>
      <c r="J29" s="126"/>
      <c r="K29" s="126"/>
      <c r="L29" s="126"/>
    </row>
    <row r="30" spans="2:24">
      <c r="B30" s="447">
        <v>43122</v>
      </c>
      <c r="C30" s="423">
        <v>402.11</v>
      </c>
      <c r="D30" s="423">
        <v>304.88</v>
      </c>
      <c r="E30" s="423">
        <v>11.373007386038646</v>
      </c>
      <c r="F30" s="440">
        <v>14.5877</v>
      </c>
      <c r="G30" s="426"/>
      <c r="H30" s="126"/>
      <c r="I30" s="126"/>
      <c r="J30" s="126"/>
      <c r="K30" s="126"/>
      <c r="L30" s="126"/>
    </row>
    <row r="31" spans="2:24">
      <c r="B31" s="447">
        <v>43123</v>
      </c>
      <c r="C31" s="423">
        <v>402.81</v>
      </c>
      <c r="D31" s="423">
        <v>303.74</v>
      </c>
      <c r="E31" s="423">
        <v>11.310791688389068</v>
      </c>
      <c r="F31" s="440">
        <v>14.533200000000001</v>
      </c>
      <c r="G31" s="426"/>
      <c r="H31" s="126"/>
      <c r="I31" s="126"/>
      <c r="J31" s="126"/>
      <c r="K31" s="126"/>
      <c r="L31" s="126"/>
    </row>
    <row r="32" spans="2:24">
      <c r="B32" s="447">
        <v>43124</v>
      </c>
      <c r="C32" s="423">
        <v>400.79</v>
      </c>
      <c r="D32" s="423">
        <v>303.97000000000003</v>
      </c>
      <c r="E32" s="423">
        <v>11.376406596970982</v>
      </c>
      <c r="F32" s="440">
        <v>14.5442</v>
      </c>
      <c r="G32" s="426"/>
      <c r="H32" s="126"/>
      <c r="I32" s="126"/>
      <c r="J32" s="126"/>
      <c r="K32" s="126"/>
      <c r="L32" s="126"/>
    </row>
    <row r="33" spans="2:12">
      <c r="B33" s="447">
        <v>43125</v>
      </c>
      <c r="C33" s="423">
        <v>398.56</v>
      </c>
      <c r="D33" s="423">
        <v>302.54000000000002</v>
      </c>
      <c r="E33" s="423">
        <v>11.386240465676437</v>
      </c>
      <c r="F33" s="440">
        <v>14.4757</v>
      </c>
      <c r="G33" s="426"/>
      <c r="H33" s="126"/>
      <c r="I33" s="126"/>
      <c r="J33" s="126"/>
      <c r="K33" s="126"/>
      <c r="L33" s="126"/>
    </row>
    <row r="34" spans="2:12">
      <c r="B34" s="447">
        <v>43126</v>
      </c>
      <c r="C34" s="423">
        <v>400.57</v>
      </c>
      <c r="D34" s="423">
        <v>302.43</v>
      </c>
      <c r="E34" s="423">
        <v>11.324986893676511</v>
      </c>
      <c r="F34" s="440">
        <v>14.470499999999999</v>
      </c>
      <c r="G34" s="426"/>
      <c r="H34" s="126"/>
      <c r="I34" s="126"/>
      <c r="J34" s="126"/>
      <c r="K34" s="126"/>
      <c r="L34" s="126"/>
    </row>
    <row r="35" spans="2:12">
      <c r="B35" s="447">
        <v>43127</v>
      </c>
      <c r="C35" s="423">
        <v>400.57</v>
      </c>
      <c r="D35" s="423">
        <v>302.43</v>
      </c>
      <c r="E35" s="423">
        <v>11.324986893676511</v>
      </c>
      <c r="F35" s="440">
        <v>14.470499999999999</v>
      </c>
      <c r="G35" s="426"/>
      <c r="H35" s="126"/>
      <c r="I35" s="126"/>
      <c r="J35" s="126"/>
      <c r="K35" s="126"/>
      <c r="L35" s="126"/>
    </row>
    <row r="36" spans="2:12">
      <c r="B36" s="447">
        <v>43128</v>
      </c>
      <c r="C36" s="423">
        <v>400.57</v>
      </c>
      <c r="D36" s="423">
        <v>302.43</v>
      </c>
      <c r="E36" s="423">
        <v>11.324986893676511</v>
      </c>
      <c r="F36" s="440">
        <v>14.470499999999999</v>
      </c>
      <c r="G36" s="426"/>
      <c r="H36" s="126"/>
      <c r="I36" s="126"/>
      <c r="J36" s="126"/>
      <c r="K36" s="126"/>
      <c r="L36" s="126"/>
    </row>
    <row r="37" spans="2:12">
      <c r="B37" s="447">
        <v>43129</v>
      </c>
      <c r="C37" s="423">
        <v>399.8</v>
      </c>
      <c r="D37" s="423">
        <v>303.14999999999998</v>
      </c>
      <c r="E37" s="423">
        <v>11.373811905952977</v>
      </c>
      <c r="F37" s="440">
        <v>14.504899999999999</v>
      </c>
      <c r="G37" s="426"/>
      <c r="H37" s="126"/>
      <c r="I37" s="126"/>
      <c r="J37" s="126"/>
      <c r="K37" s="126"/>
      <c r="L37" s="126"/>
    </row>
    <row r="38" spans="2:12">
      <c r="B38" s="447">
        <v>43130</v>
      </c>
      <c r="C38" s="423">
        <v>396.12</v>
      </c>
      <c r="D38" s="423">
        <v>299.82</v>
      </c>
      <c r="E38" s="423">
        <v>11.353377764313844</v>
      </c>
      <c r="F38" s="440">
        <v>14.345599999999999</v>
      </c>
      <c r="G38" s="426"/>
      <c r="H38" s="126"/>
      <c r="I38" s="126"/>
      <c r="J38" s="126"/>
      <c r="K38" s="126"/>
      <c r="L38" s="126"/>
    </row>
    <row r="39" spans="2:12">
      <c r="B39" s="447">
        <v>43131</v>
      </c>
      <c r="C39" s="423">
        <v>395.46</v>
      </c>
      <c r="D39" s="423">
        <v>298.74</v>
      </c>
      <c r="E39" s="423">
        <v>11.331360946745564</v>
      </c>
      <c r="F39" s="440">
        <v>14.293900000000001</v>
      </c>
      <c r="G39" s="426"/>
      <c r="H39" s="126"/>
      <c r="I39" s="126"/>
      <c r="J39" s="126"/>
      <c r="K39" s="126"/>
      <c r="L39" s="126"/>
    </row>
    <row r="40" spans="2:12">
      <c r="B40" s="447">
        <v>43132</v>
      </c>
      <c r="C40" s="423">
        <v>393.49</v>
      </c>
      <c r="D40" s="423">
        <v>298.61</v>
      </c>
      <c r="E40" s="423">
        <v>11.383135530763171</v>
      </c>
      <c r="F40" s="440">
        <v>14.287699999999999</v>
      </c>
      <c r="G40" s="426"/>
      <c r="H40" s="426"/>
      <c r="I40" s="427"/>
      <c r="J40" s="427"/>
      <c r="K40" s="428"/>
    </row>
    <row r="41" spans="2:12">
      <c r="B41" s="447">
        <v>43133</v>
      </c>
      <c r="C41" s="423">
        <v>388.07</v>
      </c>
      <c r="D41" s="423">
        <v>297.66000000000003</v>
      </c>
      <c r="E41" s="423">
        <v>11.50539851057799</v>
      </c>
      <c r="F41" s="440">
        <v>14.2423</v>
      </c>
      <c r="G41" s="426"/>
      <c r="H41" s="426"/>
      <c r="I41" s="427"/>
      <c r="J41" s="427"/>
      <c r="K41" s="428"/>
    </row>
    <row r="42" spans="2:12">
      <c r="B42" s="447">
        <v>43134</v>
      </c>
      <c r="C42" s="423">
        <v>388.07</v>
      </c>
      <c r="D42" s="423">
        <v>297.66000000000003</v>
      </c>
      <c r="E42" s="423">
        <v>11.50539851057799</v>
      </c>
      <c r="F42" s="440">
        <v>14.2423</v>
      </c>
      <c r="G42" s="426"/>
      <c r="H42" s="426"/>
      <c r="I42" s="427"/>
      <c r="J42" s="427"/>
      <c r="K42" s="428"/>
    </row>
    <row r="43" spans="2:12">
      <c r="B43" s="447">
        <v>43135</v>
      </c>
      <c r="C43" s="423">
        <v>388.07</v>
      </c>
      <c r="D43" s="423">
        <v>297.66000000000003</v>
      </c>
      <c r="E43" s="423">
        <v>11.50539851057799</v>
      </c>
      <c r="F43" s="440">
        <v>14.2423</v>
      </c>
      <c r="G43" s="426"/>
      <c r="H43" s="426"/>
      <c r="I43" s="427"/>
      <c r="J43" s="427"/>
      <c r="K43" s="428"/>
    </row>
    <row r="44" spans="2:12">
      <c r="B44" s="447">
        <v>43136</v>
      </c>
      <c r="C44" s="423">
        <v>382</v>
      </c>
      <c r="D44" s="423">
        <v>293.8</v>
      </c>
      <c r="E44" s="423">
        <v>11.536649214659686</v>
      </c>
      <c r="F44" s="440">
        <v>14.057600000000001</v>
      </c>
      <c r="G44" s="426"/>
      <c r="H44" s="426"/>
      <c r="I44" s="427"/>
      <c r="J44" s="427"/>
      <c r="K44" s="428"/>
    </row>
    <row r="45" spans="2:12">
      <c r="B45" s="447">
        <v>43137</v>
      </c>
      <c r="C45" s="423">
        <v>372.79</v>
      </c>
      <c r="D45" s="423">
        <v>283.42</v>
      </c>
      <c r="E45" s="423">
        <v>11.404007618230102</v>
      </c>
      <c r="F45" s="440">
        <v>13.5609</v>
      </c>
      <c r="G45" s="426"/>
      <c r="H45" s="426"/>
      <c r="I45" s="427"/>
      <c r="J45" s="427"/>
      <c r="K45" s="428"/>
    </row>
    <row r="46" spans="2:12">
      <c r="B46" s="447">
        <v>43138</v>
      </c>
      <c r="C46" s="423">
        <v>380.13</v>
      </c>
      <c r="D46" s="423">
        <v>289.77</v>
      </c>
      <c r="E46" s="423">
        <v>11.434377712887695</v>
      </c>
      <c r="F46" s="440">
        <v>13.864699999999999</v>
      </c>
      <c r="G46" s="426"/>
      <c r="H46" s="426"/>
      <c r="I46" s="427"/>
      <c r="J46" s="427"/>
      <c r="K46" s="428"/>
    </row>
    <row r="47" spans="2:12">
      <c r="B47" s="447">
        <v>43139</v>
      </c>
      <c r="C47" s="423">
        <v>374.03</v>
      </c>
      <c r="D47" s="423">
        <v>286.58</v>
      </c>
      <c r="E47" s="423">
        <v>11.492928374729301</v>
      </c>
      <c r="F47" s="440">
        <v>13.7121</v>
      </c>
      <c r="G47" s="426"/>
      <c r="H47" s="426"/>
      <c r="I47" s="427"/>
      <c r="J47" s="427"/>
      <c r="K47" s="428"/>
    </row>
    <row r="48" spans="2:12">
      <c r="B48" s="447">
        <v>43140</v>
      </c>
      <c r="C48" s="423">
        <v>368.61</v>
      </c>
      <c r="D48" s="423">
        <v>282.26</v>
      </c>
      <c r="E48" s="423">
        <v>11.486123545210383</v>
      </c>
      <c r="F48" s="440">
        <v>13.5054</v>
      </c>
      <c r="G48" s="426"/>
      <c r="H48" s="426"/>
      <c r="I48" s="427"/>
      <c r="J48" s="427"/>
      <c r="K48" s="428"/>
    </row>
    <row r="49" spans="2:11">
      <c r="B49" s="447">
        <v>43141</v>
      </c>
      <c r="C49" s="423">
        <v>368.61</v>
      </c>
      <c r="D49" s="423">
        <v>282.26</v>
      </c>
      <c r="E49" s="423">
        <v>11.486123545210383</v>
      </c>
      <c r="F49" s="440">
        <v>13.5054</v>
      </c>
      <c r="G49" s="426"/>
      <c r="H49" s="426"/>
      <c r="I49" s="427"/>
      <c r="J49" s="427"/>
      <c r="K49" s="428"/>
    </row>
    <row r="50" spans="2:11">
      <c r="B50" s="447">
        <v>43142</v>
      </c>
      <c r="C50" s="423">
        <v>368.61</v>
      </c>
      <c r="D50" s="423">
        <v>282.26</v>
      </c>
      <c r="E50" s="423">
        <v>11.486123545210383</v>
      </c>
      <c r="F50" s="440">
        <v>13.5054</v>
      </c>
      <c r="G50" s="426"/>
      <c r="H50" s="426"/>
      <c r="I50" s="427"/>
      <c r="J50" s="427"/>
      <c r="K50" s="428"/>
    </row>
    <row r="51" spans="2:11">
      <c r="B51" s="447">
        <v>43143</v>
      </c>
      <c r="C51" s="423">
        <v>372.93</v>
      </c>
      <c r="D51" s="423">
        <v>285.76</v>
      </c>
      <c r="E51" s="423">
        <v>11.493846030086074</v>
      </c>
      <c r="F51" s="440">
        <v>13.6729</v>
      </c>
      <c r="G51" s="426"/>
      <c r="H51" s="426"/>
      <c r="I51" s="427"/>
      <c r="J51" s="427"/>
      <c r="K51" s="428"/>
    </row>
    <row r="52" spans="2:11">
      <c r="B52" s="447">
        <v>43144</v>
      </c>
      <c r="C52" s="423">
        <v>370.58</v>
      </c>
      <c r="D52" s="423">
        <v>284.05</v>
      </c>
      <c r="E52" s="423">
        <v>11.497517405148686</v>
      </c>
      <c r="F52" s="440">
        <v>13.591100000000001</v>
      </c>
      <c r="G52" s="426"/>
      <c r="H52" s="426"/>
      <c r="I52" s="427"/>
      <c r="J52" s="427"/>
      <c r="K52" s="428"/>
    </row>
    <row r="53" spans="2:11">
      <c r="B53" s="447">
        <v>43145</v>
      </c>
      <c r="C53" s="423">
        <v>374.53</v>
      </c>
      <c r="D53" s="423">
        <v>286.36</v>
      </c>
      <c r="E53" s="423">
        <v>11.468774196993568</v>
      </c>
      <c r="F53" s="440">
        <v>13.701599999999999</v>
      </c>
      <c r="G53" s="426"/>
      <c r="H53" s="426"/>
      <c r="I53" s="427"/>
      <c r="J53" s="427"/>
      <c r="K53" s="428"/>
    </row>
    <row r="54" spans="2:11">
      <c r="B54" s="447">
        <v>43146</v>
      </c>
      <c r="C54" s="423">
        <v>376.51</v>
      </c>
      <c r="D54" s="423">
        <v>288.24</v>
      </c>
      <c r="E54" s="423">
        <v>11.483360335714856</v>
      </c>
      <c r="F54" s="440">
        <v>13.791499999999999</v>
      </c>
      <c r="G54" s="426"/>
      <c r="H54" s="426"/>
      <c r="I54" s="427"/>
      <c r="J54" s="427"/>
      <c r="K54" s="428"/>
    </row>
    <row r="55" spans="2:11">
      <c r="B55" s="447">
        <v>43147</v>
      </c>
      <c r="C55" s="423">
        <v>380.62</v>
      </c>
      <c r="D55" s="423">
        <v>289.67</v>
      </c>
      <c r="E55" s="423">
        <v>11.415716462613631</v>
      </c>
      <c r="F55" s="440">
        <v>13.86</v>
      </c>
      <c r="G55" s="426"/>
      <c r="H55" s="426"/>
      <c r="I55" s="427"/>
      <c r="J55" s="427"/>
      <c r="K55" s="428"/>
    </row>
    <row r="56" spans="2:11">
      <c r="B56" s="447">
        <v>43148</v>
      </c>
      <c r="C56" s="423">
        <v>380.62</v>
      </c>
      <c r="D56" s="423">
        <v>289.67</v>
      </c>
      <c r="E56" s="423">
        <v>11.415716462613631</v>
      </c>
      <c r="F56" s="440">
        <v>13.86</v>
      </c>
      <c r="G56" s="426"/>
      <c r="H56" s="426"/>
      <c r="I56" s="427"/>
      <c r="J56" s="427"/>
      <c r="K56" s="428"/>
    </row>
    <row r="57" spans="2:11">
      <c r="B57" s="447">
        <v>43149</v>
      </c>
      <c r="C57" s="423">
        <v>380.62</v>
      </c>
      <c r="D57" s="423">
        <v>289.67</v>
      </c>
      <c r="E57" s="423">
        <v>11.415716462613631</v>
      </c>
      <c r="F57" s="440">
        <v>13.86</v>
      </c>
      <c r="G57" s="426"/>
      <c r="H57" s="426"/>
      <c r="I57" s="427"/>
      <c r="J57" s="427"/>
      <c r="K57" s="428"/>
    </row>
    <row r="58" spans="2:11">
      <c r="B58" s="447">
        <v>43150</v>
      </c>
      <c r="C58" s="423">
        <v>378.24</v>
      </c>
      <c r="D58" s="423">
        <v>289.69</v>
      </c>
      <c r="E58" s="423">
        <v>11.488340736040611</v>
      </c>
      <c r="F58" s="440">
        <v>13.860900000000001</v>
      </c>
      <c r="G58" s="426"/>
      <c r="H58" s="426"/>
      <c r="I58" s="427"/>
      <c r="J58" s="427"/>
      <c r="K58" s="428"/>
    </row>
    <row r="59" spans="2:11">
      <c r="B59" s="447">
        <v>43151</v>
      </c>
      <c r="C59" s="423">
        <v>380.51</v>
      </c>
      <c r="D59" s="423">
        <v>292.55</v>
      </c>
      <c r="E59" s="423">
        <v>11.532548421854878</v>
      </c>
      <c r="F59" s="440">
        <v>13.9978</v>
      </c>
      <c r="G59" s="426"/>
      <c r="H59" s="426"/>
      <c r="I59" s="427"/>
      <c r="J59" s="427"/>
      <c r="K59" s="428"/>
    </row>
    <row r="60" spans="2:11">
      <c r="B60" s="447">
        <v>43152</v>
      </c>
      <c r="C60" s="423">
        <v>381.1</v>
      </c>
      <c r="D60" s="423">
        <v>293.27999999999997</v>
      </c>
      <c r="E60" s="423">
        <v>11.543426922067697</v>
      </c>
      <c r="F60" s="440">
        <v>14.0327</v>
      </c>
      <c r="G60" s="426"/>
      <c r="H60" s="426"/>
      <c r="I60" s="427"/>
      <c r="J60" s="427"/>
      <c r="K60" s="428"/>
    </row>
    <row r="61" spans="2:11">
      <c r="B61" s="447">
        <v>43153</v>
      </c>
      <c r="C61" s="423">
        <v>380.34</v>
      </c>
      <c r="D61" s="423">
        <v>292.27</v>
      </c>
      <c r="E61" s="423">
        <v>11.526660356523109</v>
      </c>
      <c r="F61" s="440">
        <v>13.984400000000001</v>
      </c>
      <c r="G61" s="426"/>
      <c r="H61" s="426"/>
      <c r="I61" s="427"/>
      <c r="J61" s="427"/>
      <c r="K61" s="428"/>
    </row>
    <row r="62" spans="2:11">
      <c r="B62" s="447">
        <v>43154</v>
      </c>
      <c r="C62" s="423">
        <v>381.16</v>
      </c>
      <c r="D62" s="423">
        <v>292.81</v>
      </c>
      <c r="E62" s="423">
        <v>11.523113653059081</v>
      </c>
      <c r="F62" s="440">
        <v>14.010199999999999</v>
      </c>
      <c r="G62" s="426"/>
      <c r="H62" s="426"/>
      <c r="I62" s="427"/>
      <c r="J62" s="427"/>
      <c r="K62" s="428"/>
    </row>
    <row r="63" spans="2:11">
      <c r="B63" s="447">
        <v>43155</v>
      </c>
      <c r="C63" s="423">
        <v>381.16</v>
      </c>
      <c r="D63" s="423">
        <v>292.81</v>
      </c>
      <c r="E63" s="423">
        <v>11.523113653059081</v>
      </c>
      <c r="F63" s="440">
        <v>14.010199999999999</v>
      </c>
      <c r="G63" s="426"/>
      <c r="H63" s="426"/>
      <c r="I63" s="427"/>
      <c r="J63" s="427"/>
      <c r="K63" s="428"/>
    </row>
    <row r="64" spans="2:11">
      <c r="B64" s="447">
        <v>43156</v>
      </c>
      <c r="C64" s="423">
        <v>381.16</v>
      </c>
      <c r="D64" s="423">
        <v>292.81</v>
      </c>
      <c r="E64" s="423">
        <v>11.523113653059081</v>
      </c>
      <c r="F64" s="440">
        <v>14.010199999999999</v>
      </c>
      <c r="G64" s="426"/>
      <c r="H64" s="426"/>
      <c r="I64" s="427"/>
      <c r="J64" s="427"/>
      <c r="K64" s="428"/>
    </row>
    <row r="65" spans="2:11">
      <c r="B65" s="447">
        <v>43157</v>
      </c>
      <c r="C65" s="423">
        <v>383.06</v>
      </c>
      <c r="D65" s="423">
        <v>293.94</v>
      </c>
      <c r="E65" s="423">
        <v>11.510207278233176</v>
      </c>
      <c r="F65" s="440">
        <v>14.064299999999999</v>
      </c>
      <c r="G65" s="426"/>
      <c r="H65" s="426"/>
      <c r="I65" s="427"/>
      <c r="J65" s="427"/>
      <c r="K65" s="428"/>
    </row>
    <row r="66" spans="2:11">
      <c r="B66" s="447">
        <v>43158</v>
      </c>
      <c r="C66" s="423">
        <v>382.36</v>
      </c>
      <c r="D66" s="423">
        <v>294.88</v>
      </c>
      <c r="E66" s="423">
        <v>11.568155664818494</v>
      </c>
      <c r="F66" s="440">
        <v>14.1092</v>
      </c>
      <c r="G66" s="426"/>
      <c r="H66" s="426"/>
      <c r="I66" s="427"/>
      <c r="J66" s="427"/>
      <c r="K66" s="428"/>
    </row>
    <row r="67" spans="2:11">
      <c r="B67" s="447">
        <v>43159</v>
      </c>
      <c r="C67" s="423">
        <v>379.63</v>
      </c>
      <c r="D67" s="423">
        <v>293.49</v>
      </c>
      <c r="E67" s="423">
        <v>11.596422832758213</v>
      </c>
      <c r="F67" s="440">
        <v>14.0427</v>
      </c>
      <c r="G67" s="426"/>
      <c r="H67" s="426"/>
      <c r="I67" s="427"/>
      <c r="J67" s="427"/>
      <c r="K67" s="428"/>
    </row>
    <row r="68" spans="2:11">
      <c r="B68" s="447">
        <v>43160</v>
      </c>
      <c r="C68" s="423">
        <v>374.86</v>
      </c>
      <c r="D68" s="423">
        <v>290.70999999999998</v>
      </c>
      <c r="E68" s="423">
        <v>11.632742890679186</v>
      </c>
      <c r="F68" s="440">
        <v>13.909700000000001</v>
      </c>
      <c r="G68" s="426"/>
      <c r="H68" s="426"/>
      <c r="I68" s="427"/>
      <c r="J68" s="427"/>
      <c r="K68" s="428"/>
    </row>
    <row r="69" spans="2:11">
      <c r="B69" s="447">
        <v>43161</v>
      </c>
      <c r="C69" s="423">
        <v>367.04</v>
      </c>
      <c r="D69" s="423">
        <v>283.18</v>
      </c>
      <c r="E69" s="423">
        <v>11.572853095030514</v>
      </c>
      <c r="F69" s="440">
        <v>13.5494</v>
      </c>
      <c r="G69" s="426"/>
      <c r="H69" s="426"/>
      <c r="I69" s="427"/>
      <c r="J69" s="427"/>
      <c r="K69" s="428"/>
    </row>
    <row r="70" spans="2:11">
      <c r="B70" s="447">
        <v>43162</v>
      </c>
      <c r="C70" s="423">
        <v>367.04</v>
      </c>
      <c r="D70" s="423">
        <v>283.18</v>
      </c>
      <c r="E70" s="423">
        <v>11.572853095030514</v>
      </c>
      <c r="F70" s="440">
        <v>13.5494</v>
      </c>
      <c r="G70" s="426"/>
      <c r="H70" s="426"/>
      <c r="I70" s="427"/>
      <c r="J70" s="427"/>
      <c r="K70" s="428"/>
    </row>
    <row r="71" spans="2:11">
      <c r="B71" s="447">
        <v>43163</v>
      </c>
      <c r="C71" s="423">
        <v>367.04</v>
      </c>
      <c r="D71" s="423">
        <v>283.18</v>
      </c>
      <c r="E71" s="423">
        <v>11.572853095030514</v>
      </c>
      <c r="F71" s="440">
        <v>13.5494</v>
      </c>
      <c r="G71" s="426"/>
      <c r="H71" s="426"/>
      <c r="I71" s="427"/>
      <c r="J71" s="427"/>
      <c r="K71" s="428"/>
    </row>
    <row r="72" spans="2:11">
      <c r="B72" s="447">
        <v>43164</v>
      </c>
      <c r="C72" s="423">
        <v>370.87</v>
      </c>
      <c r="D72" s="423">
        <v>283.02</v>
      </c>
      <c r="E72" s="423">
        <v>11.446868174832149</v>
      </c>
      <c r="F72" s="440">
        <v>13.5418</v>
      </c>
      <c r="G72" s="426"/>
      <c r="H72" s="426"/>
      <c r="I72" s="427"/>
      <c r="J72" s="427"/>
      <c r="K72" s="428"/>
    </row>
    <row r="73" spans="2:11">
      <c r="B73" s="447">
        <v>43165</v>
      </c>
      <c r="C73" s="423">
        <v>371.37</v>
      </c>
      <c r="D73" s="423">
        <v>283.66000000000003</v>
      </c>
      <c r="E73" s="423">
        <v>11.457306729138057</v>
      </c>
      <c r="F73" s="440">
        <v>13.5724</v>
      </c>
      <c r="G73" s="426"/>
      <c r="H73" s="426"/>
      <c r="I73" s="427"/>
      <c r="J73" s="427"/>
      <c r="K73" s="428"/>
    </row>
    <row r="74" spans="2:11">
      <c r="B74" s="447">
        <v>43166</v>
      </c>
      <c r="C74" s="423">
        <v>372.71</v>
      </c>
      <c r="D74" s="423">
        <v>284.92</v>
      </c>
      <c r="E74" s="423">
        <v>11.466824072335061</v>
      </c>
      <c r="F74" s="440">
        <v>13.6327</v>
      </c>
      <c r="G74" s="426"/>
      <c r="H74" s="426"/>
      <c r="I74" s="427"/>
      <c r="J74" s="427"/>
      <c r="K74" s="428"/>
    </row>
    <row r="75" spans="2:11">
      <c r="B75" s="447">
        <v>43167</v>
      </c>
      <c r="C75" s="423">
        <v>376.62</v>
      </c>
      <c r="D75" s="423">
        <v>287.49</v>
      </c>
      <c r="E75" s="423">
        <v>11.450135415007169</v>
      </c>
      <c r="F75" s="440">
        <v>13.755599999999999</v>
      </c>
      <c r="G75" s="426"/>
      <c r="H75" s="426"/>
      <c r="I75" s="427"/>
      <c r="J75" s="427"/>
      <c r="K75" s="428"/>
    </row>
    <row r="76" spans="2:11">
      <c r="B76" s="447">
        <v>43168</v>
      </c>
      <c r="C76" s="423">
        <v>378.24</v>
      </c>
      <c r="D76" s="423">
        <v>288.43</v>
      </c>
      <c r="E76" s="423">
        <v>11.438372461928934</v>
      </c>
      <c r="F76" s="440">
        <v>13.800599999999999</v>
      </c>
      <c r="G76" s="426"/>
      <c r="H76" s="426"/>
      <c r="I76" s="427"/>
      <c r="J76" s="427"/>
      <c r="K76" s="428"/>
    </row>
    <row r="77" spans="2:11">
      <c r="B77" s="447">
        <v>43169</v>
      </c>
      <c r="C77" s="423">
        <v>378.24</v>
      </c>
      <c r="D77" s="423">
        <v>288.43</v>
      </c>
      <c r="E77" s="423">
        <v>11.438372461928934</v>
      </c>
      <c r="F77" s="440">
        <v>13.800599999999999</v>
      </c>
      <c r="G77" s="426"/>
      <c r="H77" s="426"/>
      <c r="I77" s="427"/>
      <c r="J77" s="427"/>
      <c r="K77" s="428"/>
    </row>
    <row r="78" spans="2:11">
      <c r="B78" s="447">
        <v>43170</v>
      </c>
      <c r="C78" s="423">
        <v>378.24</v>
      </c>
      <c r="D78" s="423">
        <v>288.43</v>
      </c>
      <c r="E78" s="423">
        <v>11.438372461928934</v>
      </c>
      <c r="F78" s="440">
        <v>13.800599999999999</v>
      </c>
      <c r="G78" s="426"/>
      <c r="H78" s="426"/>
      <c r="I78" s="427"/>
      <c r="J78" s="427"/>
      <c r="K78" s="428"/>
    </row>
    <row r="79" spans="2:11">
      <c r="B79" s="447">
        <v>43171</v>
      </c>
      <c r="C79" s="423">
        <v>379.2</v>
      </c>
      <c r="D79" s="423">
        <v>289.38</v>
      </c>
      <c r="E79" s="423">
        <v>11.446993670886076</v>
      </c>
      <c r="F79" s="440">
        <v>13.8461</v>
      </c>
      <c r="G79" s="426"/>
      <c r="H79" s="426"/>
      <c r="I79" s="427"/>
      <c r="J79" s="427"/>
      <c r="K79" s="428"/>
    </row>
    <row r="80" spans="2:11">
      <c r="B80" s="447">
        <v>43172</v>
      </c>
      <c r="C80" s="423">
        <v>375.49</v>
      </c>
      <c r="D80" s="423">
        <v>285.43</v>
      </c>
      <c r="E80" s="423">
        <v>11.402300993368664</v>
      </c>
      <c r="F80" s="440">
        <v>13.6571</v>
      </c>
      <c r="G80" s="426"/>
      <c r="H80" s="426"/>
      <c r="I80" s="427"/>
      <c r="J80" s="427"/>
      <c r="K80" s="428"/>
    </row>
    <row r="81" spans="2:11">
      <c r="B81" s="447">
        <v>43173</v>
      </c>
      <c r="C81" s="423">
        <v>374.94</v>
      </c>
      <c r="D81" s="423">
        <v>286.27999999999997</v>
      </c>
      <c r="E81" s="423">
        <v>11.453032485197632</v>
      </c>
      <c r="F81" s="440">
        <v>13.697800000000001</v>
      </c>
      <c r="G81" s="426"/>
      <c r="H81" s="426"/>
      <c r="I81" s="427"/>
      <c r="J81" s="427"/>
      <c r="K81" s="428"/>
    </row>
    <row r="82" spans="2:11">
      <c r="B82" s="447">
        <v>43174</v>
      </c>
      <c r="C82" s="423">
        <v>376.88</v>
      </c>
      <c r="D82" s="423">
        <v>290.8</v>
      </c>
      <c r="E82" s="423">
        <v>11.573975801316069</v>
      </c>
      <c r="F82" s="440">
        <v>13.914</v>
      </c>
      <c r="G82" s="426"/>
      <c r="H82" s="426"/>
      <c r="I82" s="427"/>
      <c r="J82" s="427"/>
      <c r="K82" s="428"/>
    </row>
    <row r="83" spans="2:11">
      <c r="B83" s="447">
        <v>43175</v>
      </c>
      <c r="C83" s="423">
        <v>377.71</v>
      </c>
      <c r="D83" s="423">
        <v>290.44</v>
      </c>
      <c r="E83" s="423">
        <v>11.534245849990736</v>
      </c>
      <c r="F83" s="440">
        <v>13.896800000000001</v>
      </c>
      <c r="G83" s="426"/>
      <c r="H83" s="426"/>
      <c r="I83" s="427"/>
      <c r="J83" s="427"/>
      <c r="K83" s="428"/>
    </row>
    <row r="84" spans="2:11">
      <c r="B84" s="447">
        <v>43176</v>
      </c>
      <c r="C84" s="423">
        <v>377.71</v>
      </c>
      <c r="D84" s="423">
        <v>290.44</v>
      </c>
      <c r="E84" s="423">
        <v>11.534245849990736</v>
      </c>
      <c r="F84" s="440">
        <v>13.896800000000001</v>
      </c>
      <c r="G84" s="426"/>
      <c r="H84" s="426"/>
      <c r="I84" s="427"/>
      <c r="J84" s="427"/>
      <c r="K84" s="428"/>
    </row>
    <row r="85" spans="2:11">
      <c r="B85" s="447">
        <v>43177</v>
      </c>
      <c r="C85" s="423">
        <v>377.71</v>
      </c>
      <c r="D85" s="423">
        <v>290.44</v>
      </c>
      <c r="E85" s="423">
        <v>11.534245849990736</v>
      </c>
      <c r="F85" s="440">
        <v>13.896800000000001</v>
      </c>
      <c r="G85" s="426"/>
      <c r="H85" s="426"/>
      <c r="I85" s="427"/>
      <c r="J85" s="427"/>
      <c r="K85" s="428"/>
    </row>
    <row r="86" spans="2:11">
      <c r="B86" s="447">
        <v>43178</v>
      </c>
      <c r="C86" s="423">
        <v>373.68</v>
      </c>
      <c r="D86" s="423">
        <v>286.87</v>
      </c>
      <c r="E86" s="423">
        <v>11.515333975594091</v>
      </c>
      <c r="F86" s="440">
        <v>13.6759</v>
      </c>
      <c r="G86" s="426"/>
      <c r="H86" s="426"/>
      <c r="I86" s="427"/>
      <c r="J86" s="427"/>
      <c r="K86" s="428"/>
    </row>
    <row r="87" spans="2:11">
      <c r="B87" s="447">
        <v>43179</v>
      </c>
      <c r="C87" s="423">
        <v>375.57</v>
      </c>
      <c r="D87" s="423">
        <v>290.60000000000002</v>
      </c>
      <c r="E87" s="423">
        <v>11.606358335330299</v>
      </c>
      <c r="F87" s="440">
        <v>13.8537</v>
      </c>
      <c r="G87" s="426"/>
      <c r="H87" s="426"/>
      <c r="I87" s="427"/>
      <c r="J87" s="427"/>
      <c r="K87" s="428"/>
    </row>
    <row r="88" spans="2:11">
      <c r="B88" s="447">
        <v>43180</v>
      </c>
      <c r="C88" s="423">
        <v>374.96</v>
      </c>
      <c r="D88" s="423">
        <v>289.95999999999998</v>
      </c>
      <c r="E88" s="423">
        <v>11.599637294644761</v>
      </c>
      <c r="F88" s="440">
        <v>13.8232</v>
      </c>
      <c r="G88" s="426"/>
      <c r="H88" s="426"/>
      <c r="I88" s="427"/>
      <c r="J88" s="427"/>
      <c r="K88" s="428"/>
    </row>
    <row r="89" spans="2:11">
      <c r="B89" s="447">
        <v>43181</v>
      </c>
      <c r="C89" s="423">
        <v>369.15</v>
      </c>
      <c r="D89" s="423">
        <v>285.05</v>
      </c>
      <c r="E89" s="423">
        <v>11.582689963429502</v>
      </c>
      <c r="F89" s="440">
        <v>13.5892</v>
      </c>
      <c r="G89" s="426"/>
      <c r="H89" s="426"/>
      <c r="I89" s="427"/>
      <c r="J89" s="427"/>
      <c r="K89" s="428"/>
    </row>
    <row r="90" spans="2:11">
      <c r="B90" s="447">
        <v>43182</v>
      </c>
      <c r="C90" s="423">
        <v>365.82</v>
      </c>
      <c r="D90" s="423">
        <v>280.14</v>
      </c>
      <c r="E90" s="423">
        <v>11.486796785304247</v>
      </c>
      <c r="F90" s="440">
        <v>13.3551</v>
      </c>
      <c r="G90" s="426"/>
      <c r="H90" s="426"/>
      <c r="I90" s="427"/>
      <c r="J90" s="427"/>
      <c r="K90" s="428"/>
    </row>
    <row r="91" spans="2:11">
      <c r="B91" s="447">
        <v>43183</v>
      </c>
      <c r="C91" s="423">
        <v>365.82</v>
      </c>
      <c r="D91" s="423">
        <v>280.14</v>
      </c>
      <c r="E91" s="423">
        <v>11.486796785304247</v>
      </c>
      <c r="F91" s="440">
        <v>13.3551</v>
      </c>
      <c r="G91" s="426"/>
      <c r="H91" s="426"/>
      <c r="I91" s="427"/>
      <c r="J91" s="427"/>
      <c r="K91" s="428"/>
    </row>
    <row r="92" spans="2:11">
      <c r="B92" s="447">
        <v>43184</v>
      </c>
      <c r="C92" s="423">
        <v>365.82</v>
      </c>
      <c r="D92" s="423">
        <v>280.14</v>
      </c>
      <c r="E92" s="423">
        <v>11.486796785304247</v>
      </c>
      <c r="F92" s="440">
        <v>13.3551</v>
      </c>
      <c r="G92" s="426"/>
      <c r="H92" s="426"/>
      <c r="I92" s="427"/>
      <c r="J92" s="427"/>
      <c r="K92" s="428"/>
    </row>
    <row r="93" spans="2:11">
      <c r="B93" s="447">
        <v>43185</v>
      </c>
      <c r="C93" s="423">
        <v>363.18</v>
      </c>
      <c r="D93" s="423">
        <v>279.72000000000003</v>
      </c>
      <c r="E93" s="423">
        <v>11.552948950933422</v>
      </c>
      <c r="F93" s="440">
        <v>13.335100000000001</v>
      </c>
      <c r="G93" s="426"/>
      <c r="H93" s="426"/>
      <c r="I93" s="427"/>
      <c r="J93" s="427"/>
      <c r="K93" s="428"/>
    </row>
    <row r="94" spans="2:11">
      <c r="B94" s="447">
        <v>43186</v>
      </c>
      <c r="C94" s="423">
        <v>367.57</v>
      </c>
      <c r="D94" s="423">
        <v>282.45999999999998</v>
      </c>
      <c r="E94" s="423">
        <v>11.526784013929319</v>
      </c>
      <c r="F94" s="440">
        <v>13.4657</v>
      </c>
      <c r="G94" s="426"/>
      <c r="H94" s="426"/>
      <c r="I94" s="427"/>
      <c r="J94" s="427"/>
      <c r="K94" s="428"/>
    </row>
    <row r="95" spans="2:11">
      <c r="B95" s="447">
        <v>43187</v>
      </c>
      <c r="C95" s="423">
        <v>369.26</v>
      </c>
      <c r="D95" s="423">
        <v>283.8</v>
      </c>
      <c r="E95" s="423">
        <v>11.528462330065537</v>
      </c>
      <c r="F95" s="440">
        <v>13.5296</v>
      </c>
      <c r="G95" s="426"/>
      <c r="H95" s="426"/>
      <c r="I95" s="427"/>
      <c r="J95" s="427"/>
      <c r="K95" s="428"/>
    </row>
    <row r="96" spans="2:11">
      <c r="B96" s="447">
        <v>43188</v>
      </c>
      <c r="C96" s="423">
        <v>370.87</v>
      </c>
      <c r="D96" s="423">
        <v>283.37</v>
      </c>
      <c r="E96" s="423">
        <v>11.461024078518079</v>
      </c>
      <c r="F96" s="440">
        <v>13.5091</v>
      </c>
      <c r="G96" s="426"/>
      <c r="H96" s="426"/>
      <c r="I96" s="427"/>
      <c r="J96" s="427"/>
      <c r="K96" s="428"/>
    </row>
    <row r="97" spans="2:11">
      <c r="B97" s="447">
        <v>43189</v>
      </c>
      <c r="C97" s="423">
        <v>370.87</v>
      </c>
      <c r="D97" s="423">
        <v>283.37</v>
      </c>
      <c r="E97" s="423">
        <v>11.461024078518079</v>
      </c>
      <c r="F97" s="440">
        <v>13.5091</v>
      </c>
      <c r="G97" s="426"/>
      <c r="H97" s="426"/>
      <c r="I97" s="427"/>
      <c r="J97" s="427"/>
      <c r="K97" s="428"/>
    </row>
    <row r="98" spans="2:11">
      <c r="B98" s="447">
        <v>43190</v>
      </c>
      <c r="C98" s="423">
        <v>370.87</v>
      </c>
      <c r="D98" s="423">
        <v>283.37</v>
      </c>
      <c r="E98" s="423">
        <v>11.461024078518079</v>
      </c>
      <c r="F98" s="440">
        <v>13.5091</v>
      </c>
      <c r="G98" s="426"/>
      <c r="H98" s="426"/>
      <c r="I98" s="427"/>
      <c r="J98" s="427"/>
      <c r="K98" s="428"/>
    </row>
    <row r="99" spans="2:11">
      <c r="B99" s="447">
        <v>43191</v>
      </c>
      <c r="C99" s="423">
        <v>370.87</v>
      </c>
      <c r="D99" s="423">
        <v>283.37</v>
      </c>
      <c r="E99" s="423">
        <v>11.461024078518079</v>
      </c>
      <c r="F99" s="440">
        <v>13.5091</v>
      </c>
      <c r="G99" s="426"/>
      <c r="H99" s="426"/>
      <c r="I99" s="427"/>
      <c r="J99" s="427"/>
      <c r="K99" s="428"/>
    </row>
    <row r="100" spans="2:11">
      <c r="B100" s="447">
        <v>43192</v>
      </c>
      <c r="C100" s="423">
        <v>370.87</v>
      </c>
      <c r="D100" s="423">
        <v>283.37</v>
      </c>
      <c r="E100" s="423">
        <v>11.461024078518079</v>
      </c>
      <c r="F100" s="440">
        <v>13.5091</v>
      </c>
      <c r="G100" s="426"/>
      <c r="H100" s="426"/>
      <c r="I100" s="427"/>
      <c r="J100" s="427"/>
      <c r="K100" s="428"/>
    </row>
    <row r="101" spans="2:11">
      <c r="B101" s="447">
        <v>43193</v>
      </c>
      <c r="C101" s="423">
        <v>369.07</v>
      </c>
      <c r="D101" s="423">
        <v>282.79000000000002</v>
      </c>
      <c r="E101" s="423">
        <v>11.493348145338285</v>
      </c>
      <c r="F101" s="440">
        <v>13.348599999999999</v>
      </c>
      <c r="G101" s="426"/>
      <c r="H101" s="426"/>
      <c r="I101" s="427"/>
      <c r="J101" s="427"/>
      <c r="K101" s="428"/>
    </row>
    <row r="102" spans="2:11">
      <c r="B102" s="447">
        <v>43194</v>
      </c>
      <c r="C102" s="423">
        <v>367.33</v>
      </c>
      <c r="D102" s="423">
        <v>281.37</v>
      </c>
      <c r="E102" s="423">
        <v>11.489804807666133</v>
      </c>
      <c r="F102" s="440">
        <v>13.281599999999999</v>
      </c>
      <c r="G102" s="426"/>
      <c r="H102" s="426"/>
      <c r="I102" s="427"/>
      <c r="J102" s="427"/>
      <c r="K102" s="428"/>
    </row>
    <row r="103" spans="2:11">
      <c r="B103" s="447">
        <v>43195</v>
      </c>
      <c r="C103" s="423">
        <v>376.13</v>
      </c>
      <c r="D103" s="423">
        <v>285.14</v>
      </c>
      <c r="E103" s="423">
        <v>11.371334379071065</v>
      </c>
      <c r="F103" s="440">
        <v>13.452999999999999</v>
      </c>
      <c r="G103" s="426"/>
      <c r="H103" s="426"/>
      <c r="I103" s="427"/>
      <c r="J103" s="427"/>
      <c r="K103" s="428"/>
    </row>
    <row r="104" spans="2:11">
      <c r="B104" s="447">
        <v>43196</v>
      </c>
      <c r="C104" s="423">
        <v>374.82</v>
      </c>
      <c r="D104" s="423">
        <v>284.26</v>
      </c>
      <c r="E104" s="423">
        <v>11.375860412998238</v>
      </c>
      <c r="F104" s="440">
        <v>13.4115</v>
      </c>
      <c r="G104" s="426"/>
      <c r="H104" s="426"/>
      <c r="I104" s="427"/>
      <c r="J104" s="427"/>
      <c r="K104" s="428"/>
    </row>
    <row r="105" spans="2:11">
      <c r="B105" s="447">
        <v>43197</v>
      </c>
      <c r="C105" s="423">
        <v>374.82</v>
      </c>
      <c r="D105" s="423">
        <v>284.26</v>
      </c>
      <c r="E105" s="423">
        <v>11.375860412998238</v>
      </c>
      <c r="F105" s="440">
        <v>13.4115</v>
      </c>
      <c r="G105" s="426"/>
      <c r="H105" s="426"/>
      <c r="I105" s="427"/>
      <c r="J105" s="427"/>
      <c r="K105" s="428"/>
    </row>
    <row r="106" spans="2:11">
      <c r="B106" s="447">
        <v>43198</v>
      </c>
      <c r="C106" s="423">
        <v>374.82</v>
      </c>
      <c r="D106" s="423">
        <v>284.26</v>
      </c>
      <c r="E106" s="423">
        <v>11.375860412998238</v>
      </c>
      <c r="F106" s="440">
        <v>13.4115</v>
      </c>
      <c r="G106" s="426"/>
      <c r="H106" s="426"/>
      <c r="I106" s="427"/>
      <c r="J106" s="427"/>
      <c r="K106" s="428"/>
    </row>
    <row r="107" spans="2:11">
      <c r="B107" s="447">
        <v>43199</v>
      </c>
      <c r="C107" s="423">
        <v>375.3</v>
      </c>
      <c r="D107" s="423">
        <v>285.44</v>
      </c>
      <c r="E107" s="423">
        <v>11.408473221422863</v>
      </c>
      <c r="F107" s="440">
        <v>13.4672</v>
      </c>
      <c r="G107" s="426"/>
      <c r="H107" s="426"/>
      <c r="I107" s="427"/>
      <c r="J107" s="427"/>
      <c r="K107" s="428"/>
    </row>
    <row r="108" spans="2:11">
      <c r="B108" s="447">
        <v>43200</v>
      </c>
      <c r="C108" s="423">
        <v>378.42</v>
      </c>
      <c r="D108" s="423">
        <v>287.35000000000002</v>
      </c>
      <c r="E108" s="423">
        <v>11.390122086570477</v>
      </c>
      <c r="F108" s="440">
        <v>13.5573</v>
      </c>
      <c r="G108" s="426"/>
      <c r="H108" s="426"/>
      <c r="I108" s="427"/>
      <c r="J108" s="427"/>
      <c r="K108" s="428"/>
    </row>
    <row r="109" spans="2:11">
      <c r="B109" s="447">
        <v>43201</v>
      </c>
      <c r="C109" s="423">
        <v>376.18</v>
      </c>
      <c r="D109" s="423">
        <v>286.36</v>
      </c>
      <c r="E109" s="423">
        <v>11.418469881439737</v>
      </c>
      <c r="F109" s="440">
        <v>13.5106</v>
      </c>
      <c r="G109" s="426"/>
      <c r="H109" s="426"/>
      <c r="I109" s="427"/>
      <c r="J109" s="427"/>
      <c r="K109" s="428"/>
    </row>
    <row r="110" spans="2:11">
      <c r="B110" s="447">
        <v>43202</v>
      </c>
      <c r="C110" s="423">
        <v>378.82</v>
      </c>
      <c r="D110" s="423">
        <v>290.10000000000002</v>
      </c>
      <c r="E110" s="423">
        <v>11.486985903595375</v>
      </c>
      <c r="F110" s="440">
        <v>13.6866</v>
      </c>
      <c r="G110" s="426"/>
      <c r="H110" s="426"/>
      <c r="I110" s="427"/>
      <c r="J110" s="427"/>
      <c r="K110" s="428"/>
    </row>
    <row r="111" spans="2:11">
      <c r="B111" s="447">
        <v>43203</v>
      </c>
      <c r="C111" s="423">
        <v>379.2</v>
      </c>
      <c r="D111" s="423">
        <v>291.07</v>
      </c>
      <c r="E111" s="423">
        <v>11.513844936708862</v>
      </c>
      <c r="F111" s="440">
        <v>13.7324</v>
      </c>
      <c r="G111" s="426"/>
      <c r="H111" s="426"/>
      <c r="I111" s="427"/>
      <c r="J111" s="427"/>
      <c r="K111" s="428"/>
    </row>
    <row r="112" spans="2:11">
      <c r="B112" s="447">
        <v>43204</v>
      </c>
      <c r="C112" s="423">
        <v>379.2</v>
      </c>
      <c r="D112" s="423">
        <v>291.07</v>
      </c>
      <c r="E112" s="423">
        <v>11.513844936708862</v>
      </c>
      <c r="F112" s="440">
        <v>13.7324</v>
      </c>
      <c r="G112" s="426"/>
      <c r="H112" s="426"/>
      <c r="I112" s="427"/>
      <c r="J112" s="427"/>
      <c r="K112" s="428"/>
    </row>
    <row r="113" spans="2:11">
      <c r="B113" s="447">
        <v>43205</v>
      </c>
      <c r="C113" s="423">
        <v>379.2</v>
      </c>
      <c r="D113" s="423">
        <v>291.07</v>
      </c>
      <c r="E113" s="423">
        <v>11.513844936708862</v>
      </c>
      <c r="F113" s="440">
        <v>13.7324</v>
      </c>
      <c r="G113" s="426"/>
      <c r="H113" s="426"/>
      <c r="I113" s="427"/>
      <c r="J113" s="427"/>
      <c r="K113" s="428"/>
    </row>
    <row r="114" spans="2:11">
      <c r="B114" s="447">
        <v>43206</v>
      </c>
      <c r="C114" s="423">
        <v>377.74</v>
      </c>
      <c r="D114" s="423">
        <v>290.83999999999997</v>
      </c>
      <c r="E114" s="423">
        <v>11.5492137449039</v>
      </c>
      <c r="F114" s="440">
        <v>13.721500000000001</v>
      </c>
      <c r="G114" s="426"/>
      <c r="H114" s="426"/>
      <c r="I114" s="427"/>
      <c r="J114" s="427"/>
      <c r="K114" s="428"/>
    </row>
    <row r="115" spans="2:11">
      <c r="B115" s="447">
        <v>43207</v>
      </c>
      <c r="C115" s="423">
        <v>380.77</v>
      </c>
      <c r="D115" s="423">
        <v>293.20999999999998</v>
      </c>
      <c r="E115" s="423">
        <v>11.550673635002758</v>
      </c>
      <c r="F115" s="440">
        <v>13.833399999999999</v>
      </c>
      <c r="G115" s="426"/>
      <c r="H115" s="426"/>
      <c r="I115" s="427"/>
      <c r="J115" s="427"/>
      <c r="K115" s="428"/>
    </row>
    <row r="116" spans="2:11">
      <c r="B116" s="447">
        <v>43208</v>
      </c>
      <c r="C116" s="423">
        <v>381.86</v>
      </c>
      <c r="D116" s="423">
        <v>294.44</v>
      </c>
      <c r="E116" s="423">
        <v>11.566018959828209</v>
      </c>
      <c r="F116" s="440">
        <v>13.891400000000001</v>
      </c>
      <c r="G116" s="426"/>
      <c r="H116" s="426"/>
      <c r="I116" s="427"/>
      <c r="J116" s="427"/>
      <c r="K116" s="428"/>
    </row>
    <row r="117" spans="2:11">
      <c r="B117" s="447">
        <v>43209</v>
      </c>
      <c r="C117" s="423">
        <v>381.95</v>
      </c>
      <c r="D117" s="423">
        <v>295.20999999999998</v>
      </c>
      <c r="E117" s="423">
        <v>11.593533184971854</v>
      </c>
      <c r="F117" s="440">
        <v>13.9277</v>
      </c>
      <c r="G117" s="426"/>
      <c r="H117" s="426"/>
      <c r="I117" s="427"/>
      <c r="J117" s="427"/>
      <c r="K117" s="428"/>
    </row>
    <row r="118" spans="2:11">
      <c r="B118" s="447">
        <v>43210</v>
      </c>
      <c r="C118" s="423">
        <v>381.84</v>
      </c>
      <c r="D118" s="423">
        <v>294.85000000000002</v>
      </c>
      <c r="E118" s="423">
        <v>11.582730986800755</v>
      </c>
      <c r="F118" s="440">
        <v>13.9107</v>
      </c>
      <c r="G118" s="426"/>
      <c r="H118" s="426"/>
      <c r="I118" s="427"/>
      <c r="J118" s="427"/>
      <c r="K118" s="428"/>
    </row>
    <row r="119" spans="2:11">
      <c r="B119" s="447">
        <v>43211</v>
      </c>
      <c r="C119" s="423">
        <v>381.84</v>
      </c>
      <c r="D119" s="423">
        <v>294.85000000000002</v>
      </c>
      <c r="E119" s="423">
        <v>11.582730986800755</v>
      </c>
      <c r="F119" s="440">
        <v>13.9107</v>
      </c>
      <c r="G119" s="426"/>
      <c r="H119" s="426"/>
      <c r="I119" s="427"/>
      <c r="J119" s="427"/>
      <c r="K119" s="428"/>
    </row>
    <row r="120" spans="2:11">
      <c r="B120" s="447">
        <v>43212</v>
      </c>
      <c r="C120" s="423">
        <v>381.84</v>
      </c>
      <c r="D120" s="423">
        <v>294.85000000000002</v>
      </c>
      <c r="E120" s="423">
        <v>11.582730986800755</v>
      </c>
      <c r="F120" s="440">
        <v>13.9107</v>
      </c>
      <c r="G120" s="426"/>
      <c r="H120" s="426"/>
      <c r="I120" s="427"/>
      <c r="J120" s="427"/>
      <c r="K120" s="428"/>
    </row>
    <row r="121" spans="2:11">
      <c r="B121" s="447">
        <v>43213</v>
      </c>
      <c r="C121" s="423">
        <v>383.18</v>
      </c>
      <c r="D121" s="423">
        <v>297.79000000000002</v>
      </c>
      <c r="E121" s="423">
        <v>11.657315099953026</v>
      </c>
      <c r="F121" s="440">
        <v>14.0494</v>
      </c>
      <c r="G121" s="426"/>
      <c r="H121" s="426"/>
      <c r="I121" s="427"/>
      <c r="J121" s="427"/>
      <c r="K121" s="428"/>
    </row>
    <row r="122" spans="2:11">
      <c r="B122" s="447">
        <v>43214</v>
      </c>
      <c r="C122" s="423">
        <v>383.11</v>
      </c>
      <c r="D122" s="423">
        <v>297.22000000000003</v>
      </c>
      <c r="E122" s="423">
        <v>11.637127717887813</v>
      </c>
      <c r="F122" s="440">
        <v>14.022500000000001</v>
      </c>
      <c r="G122" s="426"/>
      <c r="H122" s="426"/>
      <c r="I122" s="427"/>
      <c r="J122" s="427"/>
      <c r="K122" s="428"/>
    </row>
    <row r="123" spans="2:11">
      <c r="B123" s="447">
        <v>43215</v>
      </c>
      <c r="C123" s="423">
        <v>380.17</v>
      </c>
      <c r="D123" s="423">
        <v>295.12</v>
      </c>
      <c r="E123" s="423">
        <v>11.644264408027988</v>
      </c>
      <c r="F123" s="440">
        <v>13.923500000000001</v>
      </c>
      <c r="G123" s="426"/>
      <c r="H123" s="426"/>
      <c r="I123" s="427"/>
      <c r="J123" s="427"/>
      <c r="K123" s="428"/>
    </row>
    <row r="124" spans="2:11">
      <c r="B124" s="447">
        <v>43216</v>
      </c>
      <c r="C124" s="423">
        <v>383.75</v>
      </c>
      <c r="D124" s="423">
        <v>295.74</v>
      </c>
      <c r="E124" s="423">
        <v>11.559869706840392</v>
      </c>
      <c r="F124" s="440">
        <v>13.9527</v>
      </c>
      <c r="G124" s="426"/>
      <c r="H124" s="426"/>
      <c r="I124" s="427"/>
      <c r="J124" s="427"/>
      <c r="K124" s="428"/>
    </row>
    <row r="125" spans="2:11">
      <c r="B125" s="447">
        <v>43217</v>
      </c>
      <c r="C125" s="423">
        <v>384.64</v>
      </c>
      <c r="D125" s="423">
        <v>295.60000000000002</v>
      </c>
      <c r="E125" s="423">
        <v>11.527662229617304</v>
      </c>
      <c r="F125" s="440">
        <v>13.946099999999999</v>
      </c>
      <c r="G125" s="426"/>
      <c r="H125" s="426"/>
      <c r="I125" s="427"/>
      <c r="J125" s="427"/>
      <c r="K125" s="428"/>
    </row>
    <row r="126" spans="2:11">
      <c r="B126" s="447">
        <v>43218</v>
      </c>
      <c r="C126" s="423">
        <v>384.64</v>
      </c>
      <c r="D126" s="423">
        <v>295.60000000000002</v>
      </c>
      <c r="E126" s="423">
        <v>11.527662229617304</v>
      </c>
      <c r="F126" s="440">
        <v>13.946099999999999</v>
      </c>
      <c r="G126" s="426"/>
      <c r="H126" s="426"/>
      <c r="I126" s="427"/>
      <c r="J126" s="427"/>
      <c r="K126" s="428"/>
    </row>
    <row r="127" spans="2:11">
      <c r="B127" s="447">
        <v>43219</v>
      </c>
      <c r="C127" s="423">
        <v>384.64</v>
      </c>
      <c r="D127" s="423">
        <v>295.60000000000002</v>
      </c>
      <c r="E127" s="423">
        <v>11.527662229617304</v>
      </c>
      <c r="F127" s="440">
        <v>13.946099999999999</v>
      </c>
      <c r="G127" s="426"/>
      <c r="H127" s="426"/>
      <c r="I127" s="427"/>
      <c r="J127" s="427"/>
      <c r="K127" s="428"/>
    </row>
    <row r="128" spans="2:11">
      <c r="B128" s="447">
        <v>43220</v>
      </c>
      <c r="C128" s="423">
        <v>385.32</v>
      </c>
      <c r="D128" s="423">
        <v>296.48</v>
      </c>
      <c r="E128" s="423">
        <v>11.541575833073811</v>
      </c>
      <c r="F128" s="440">
        <v>13.9876</v>
      </c>
      <c r="G128" s="426"/>
      <c r="H128" s="426"/>
      <c r="I128" s="427"/>
      <c r="J128" s="427"/>
      <c r="K128" s="428"/>
    </row>
    <row r="129" spans="2:13">
      <c r="B129" s="447">
        <v>43221</v>
      </c>
      <c r="C129" s="423">
        <v>385.03</v>
      </c>
      <c r="D129" s="423">
        <v>296.73</v>
      </c>
      <c r="E129" s="423">
        <v>11.560008311040701</v>
      </c>
      <c r="F129" s="440">
        <v>13.9994</v>
      </c>
      <c r="G129" s="426"/>
      <c r="H129" s="426"/>
      <c r="I129" s="427"/>
      <c r="J129" s="427"/>
      <c r="K129" s="428"/>
    </row>
    <row r="130" spans="2:13">
      <c r="B130" s="447">
        <v>43222</v>
      </c>
      <c r="C130" s="423">
        <v>387.44</v>
      </c>
      <c r="D130" s="423">
        <v>297.85000000000002</v>
      </c>
      <c r="E130" s="423">
        <v>11.531462936196572</v>
      </c>
      <c r="F130" s="440">
        <v>14.052300000000001</v>
      </c>
      <c r="G130" s="426"/>
      <c r="H130" s="426"/>
      <c r="I130" s="427"/>
      <c r="J130" s="427"/>
      <c r="K130" s="428"/>
    </row>
    <row r="131" spans="2:13">
      <c r="B131" s="447">
        <v>43223</v>
      </c>
      <c r="C131" s="423">
        <v>384.62</v>
      </c>
      <c r="D131" s="423">
        <v>293.89</v>
      </c>
      <c r="E131" s="423">
        <v>11.461572461130466</v>
      </c>
      <c r="F131" s="440">
        <v>13.865399999999999</v>
      </c>
      <c r="G131" s="426"/>
      <c r="H131" s="426"/>
      <c r="I131" s="427"/>
      <c r="J131" s="427"/>
      <c r="K131" s="428"/>
    </row>
    <row r="132" spans="2:13">
      <c r="B132" s="447">
        <v>43224</v>
      </c>
      <c r="C132" s="423">
        <v>387.03</v>
      </c>
      <c r="D132" s="423">
        <v>294.83999999999997</v>
      </c>
      <c r="E132" s="423">
        <v>11.427021161150298</v>
      </c>
      <c r="F132" s="440">
        <v>13.910299999999999</v>
      </c>
      <c r="G132" s="426"/>
      <c r="H132" s="426"/>
      <c r="I132" s="427"/>
      <c r="J132" s="427"/>
      <c r="K132" s="428"/>
    </row>
    <row r="133" spans="2:13">
      <c r="B133" s="447">
        <v>43225</v>
      </c>
      <c r="C133" s="423">
        <v>387.03</v>
      </c>
      <c r="D133" s="423">
        <v>294.83999999999997</v>
      </c>
      <c r="E133" s="423">
        <v>11.427021161150298</v>
      </c>
      <c r="F133" s="440">
        <v>13.910299999999999</v>
      </c>
      <c r="G133" s="426"/>
      <c r="H133" s="426"/>
      <c r="I133" s="427"/>
      <c r="J133" s="427"/>
      <c r="K133" s="428"/>
    </row>
    <row r="134" spans="2:13">
      <c r="B134" s="447">
        <v>43226</v>
      </c>
      <c r="C134" s="423">
        <v>387.03</v>
      </c>
      <c r="D134" s="423">
        <v>294.83999999999997</v>
      </c>
      <c r="E134" s="423">
        <v>11.427021161150298</v>
      </c>
      <c r="F134" s="440">
        <v>13.910299999999999</v>
      </c>
      <c r="G134" s="426"/>
      <c r="H134" s="426"/>
      <c r="I134" s="427"/>
      <c r="J134" s="427"/>
      <c r="K134" s="428"/>
    </row>
    <row r="135" spans="2:13">
      <c r="B135" s="447">
        <v>43227</v>
      </c>
      <c r="C135" s="423">
        <v>389.51</v>
      </c>
      <c r="D135" s="423">
        <v>296.44</v>
      </c>
      <c r="E135" s="423">
        <v>11.41588149213114</v>
      </c>
      <c r="F135" s="440">
        <v>13.9857</v>
      </c>
      <c r="G135" s="426"/>
      <c r="H135" s="426"/>
      <c r="I135" s="427"/>
      <c r="J135" s="427"/>
      <c r="K135" s="428"/>
    </row>
    <row r="136" spans="2:13">
      <c r="B136" s="447">
        <v>43228</v>
      </c>
      <c r="C136" s="423">
        <v>390</v>
      </c>
      <c r="D136" s="423">
        <v>297.3</v>
      </c>
      <c r="E136" s="423">
        <v>11.434615384615384</v>
      </c>
      <c r="F136" s="440">
        <v>14.0245</v>
      </c>
      <c r="G136" s="426"/>
      <c r="H136" s="426"/>
      <c r="I136" s="427"/>
      <c r="J136" s="427"/>
      <c r="K136" s="428"/>
      <c r="L136" s="430"/>
      <c r="M136" s="430"/>
    </row>
    <row r="137" spans="2:13">
      <c r="B137" s="447">
        <v>43229</v>
      </c>
      <c r="C137" s="423">
        <v>392.44</v>
      </c>
      <c r="D137" s="423">
        <v>297.60000000000002</v>
      </c>
      <c r="E137" s="423">
        <v>11.374987259198859</v>
      </c>
      <c r="F137" s="440">
        <v>14.0387</v>
      </c>
      <c r="G137" s="426"/>
      <c r="H137" s="426"/>
      <c r="I137" s="427"/>
      <c r="J137" s="427"/>
      <c r="K137" s="428"/>
    </row>
    <row r="138" spans="2:13">
      <c r="B138" s="447">
        <v>43230</v>
      </c>
      <c r="C138" s="423">
        <v>391.97</v>
      </c>
      <c r="D138" s="423">
        <v>294.89</v>
      </c>
      <c r="E138" s="423">
        <v>11.284919764267672</v>
      </c>
      <c r="F138" s="440">
        <v>13.9095</v>
      </c>
      <c r="G138" s="426"/>
      <c r="H138" s="426"/>
      <c r="I138" s="427"/>
      <c r="J138" s="427"/>
      <c r="K138" s="428"/>
    </row>
    <row r="139" spans="2:13">
      <c r="B139" s="447">
        <v>43231</v>
      </c>
      <c r="C139" s="423">
        <v>392.4</v>
      </c>
      <c r="D139" s="423">
        <v>295.06</v>
      </c>
      <c r="E139" s="423">
        <v>11.279051987767584</v>
      </c>
      <c r="F139" s="440">
        <v>13.9175</v>
      </c>
      <c r="G139" s="426"/>
      <c r="H139" s="426"/>
      <c r="I139" s="427"/>
      <c r="J139" s="427"/>
      <c r="K139" s="428"/>
    </row>
    <row r="140" spans="2:13">
      <c r="B140" s="447">
        <v>43232</v>
      </c>
      <c r="C140" s="423">
        <v>392.4</v>
      </c>
      <c r="D140" s="423">
        <v>295.06</v>
      </c>
      <c r="E140" s="423">
        <v>11.279051987767584</v>
      </c>
      <c r="F140" s="440">
        <v>13.9175</v>
      </c>
      <c r="G140" s="426"/>
      <c r="H140" s="426"/>
      <c r="I140" s="427"/>
      <c r="J140" s="427"/>
      <c r="K140" s="428"/>
    </row>
    <row r="141" spans="2:13">
      <c r="B141" s="447">
        <v>43233</v>
      </c>
      <c r="C141" s="423">
        <v>392.4</v>
      </c>
      <c r="D141" s="423">
        <v>295.06</v>
      </c>
      <c r="E141" s="423">
        <v>11.279051987767584</v>
      </c>
      <c r="F141" s="440">
        <v>13.9175</v>
      </c>
      <c r="G141" s="426"/>
      <c r="H141" s="426"/>
      <c r="I141" s="427"/>
      <c r="J141" s="427"/>
      <c r="K141" s="428"/>
    </row>
    <row r="142" spans="2:13">
      <c r="B142" s="447">
        <v>43234</v>
      </c>
      <c r="C142" s="423">
        <v>392.19</v>
      </c>
      <c r="D142" s="423">
        <v>293.39999999999998</v>
      </c>
      <c r="E142" s="423">
        <v>11.221601774650042</v>
      </c>
      <c r="F142" s="440">
        <v>13.8392</v>
      </c>
      <c r="G142" s="426"/>
      <c r="H142" s="426"/>
      <c r="I142" s="427"/>
      <c r="J142" s="427"/>
      <c r="K142" s="428"/>
    </row>
    <row r="143" spans="2:13">
      <c r="B143" s="447">
        <v>43235</v>
      </c>
      <c r="C143" s="423">
        <v>392.37</v>
      </c>
      <c r="D143" s="423">
        <v>295.63</v>
      </c>
      <c r="E143" s="423">
        <v>11.301705023319824</v>
      </c>
      <c r="F143" s="440">
        <v>13.9444</v>
      </c>
      <c r="G143" s="426"/>
      <c r="H143" s="426"/>
      <c r="I143" s="427"/>
      <c r="J143" s="427"/>
      <c r="K143" s="428"/>
    </row>
    <row r="144" spans="2:13">
      <c r="B144" s="447">
        <v>43236</v>
      </c>
      <c r="C144" s="423">
        <v>393.21</v>
      </c>
      <c r="D144" s="423">
        <v>294.41000000000003</v>
      </c>
      <c r="E144" s="423">
        <v>11.231021591515987</v>
      </c>
      <c r="F144" s="440">
        <v>13.886900000000001</v>
      </c>
      <c r="G144" s="426"/>
      <c r="H144" s="426"/>
      <c r="I144" s="427"/>
      <c r="J144" s="427"/>
      <c r="K144" s="428"/>
    </row>
    <row r="145" spans="2:11">
      <c r="B145" s="447">
        <v>43237</v>
      </c>
      <c r="C145" s="423">
        <v>395.79</v>
      </c>
      <c r="D145" s="423">
        <v>296.3</v>
      </c>
      <c r="E145" s="423">
        <v>11.229439854468279</v>
      </c>
      <c r="F145" s="440">
        <v>13.975999999999999</v>
      </c>
      <c r="G145" s="426"/>
      <c r="H145" s="426"/>
      <c r="I145" s="427"/>
      <c r="J145" s="427"/>
      <c r="K145" s="428"/>
    </row>
    <row r="146" spans="2:11">
      <c r="B146" s="447">
        <v>43238</v>
      </c>
      <c r="C146" s="423">
        <v>394.67</v>
      </c>
      <c r="D146" s="423">
        <v>296.31</v>
      </c>
      <c r="E146" s="423">
        <v>11.261686978995108</v>
      </c>
      <c r="F146" s="440">
        <v>13.9765</v>
      </c>
      <c r="G146" s="426"/>
      <c r="H146" s="426"/>
      <c r="I146" s="427"/>
      <c r="J146" s="427"/>
      <c r="K146" s="428"/>
    </row>
    <row r="147" spans="2:11">
      <c r="B147" s="447">
        <v>43239</v>
      </c>
      <c r="C147" s="423">
        <v>394.67</v>
      </c>
      <c r="D147" s="423">
        <v>296.31</v>
      </c>
      <c r="E147" s="423">
        <v>11.261686978995108</v>
      </c>
      <c r="F147" s="440">
        <v>13.9765</v>
      </c>
      <c r="G147" s="426"/>
      <c r="H147" s="426"/>
      <c r="I147" s="427"/>
      <c r="J147" s="427"/>
      <c r="K147" s="428"/>
    </row>
    <row r="148" spans="2:11">
      <c r="B148" s="447">
        <v>43240</v>
      </c>
      <c r="C148" s="423">
        <v>394.67</v>
      </c>
      <c r="D148" s="423">
        <v>296.31</v>
      </c>
      <c r="E148" s="423">
        <v>11.261686978995108</v>
      </c>
      <c r="F148" s="440">
        <v>13.9765</v>
      </c>
      <c r="G148" s="426"/>
      <c r="H148" s="426"/>
      <c r="I148" s="427"/>
      <c r="J148" s="427"/>
      <c r="K148" s="428"/>
    </row>
    <row r="149" spans="2:11">
      <c r="B149" s="447">
        <v>43241</v>
      </c>
      <c r="C149" s="423">
        <v>395.87</v>
      </c>
      <c r="D149" s="423">
        <v>296.64999999999998</v>
      </c>
      <c r="E149" s="423">
        <v>11.240432465203224</v>
      </c>
      <c r="F149" s="440">
        <v>13.9925</v>
      </c>
      <c r="G149" s="426"/>
      <c r="H149" s="426"/>
      <c r="I149" s="427"/>
      <c r="J149" s="427"/>
      <c r="K149" s="428"/>
    </row>
    <row r="150" spans="2:11">
      <c r="B150" s="447">
        <v>43242</v>
      </c>
      <c r="C150" s="423">
        <v>396.94</v>
      </c>
      <c r="D150" s="423">
        <v>296.83999999999997</v>
      </c>
      <c r="E150" s="423">
        <v>11.217312440167278</v>
      </c>
      <c r="F150" s="440">
        <v>14.0015</v>
      </c>
      <c r="G150" s="426"/>
      <c r="H150" s="426"/>
      <c r="I150" s="427"/>
      <c r="J150" s="427"/>
      <c r="K150" s="428"/>
    </row>
    <row r="151" spans="2:11">
      <c r="B151" s="447">
        <v>43243</v>
      </c>
      <c r="C151" s="423">
        <v>392.58</v>
      </c>
      <c r="D151" s="423">
        <v>291.95999999999998</v>
      </c>
      <c r="E151" s="423">
        <v>11.155433287482806</v>
      </c>
      <c r="F151" s="440">
        <v>13.7713</v>
      </c>
      <c r="G151" s="426"/>
      <c r="H151" s="426"/>
      <c r="I151" s="427"/>
      <c r="J151" s="427"/>
      <c r="K151" s="428"/>
    </row>
    <row r="152" spans="2:11">
      <c r="B152" s="447">
        <v>43244</v>
      </c>
      <c r="C152" s="423">
        <v>390.54</v>
      </c>
      <c r="D152" s="423">
        <v>289.8</v>
      </c>
      <c r="E152" s="423">
        <v>11.130742049469964</v>
      </c>
      <c r="F152" s="440">
        <v>13.6694</v>
      </c>
      <c r="G152" s="426"/>
      <c r="H152" s="426"/>
      <c r="I152" s="427"/>
      <c r="J152" s="427"/>
      <c r="K152" s="428"/>
    </row>
    <row r="153" spans="2:11">
      <c r="B153" s="447">
        <v>43245</v>
      </c>
      <c r="C153" s="423">
        <v>391.08</v>
      </c>
      <c r="D153" s="423">
        <v>290.58999999999997</v>
      </c>
      <c r="E153" s="423">
        <v>11.145673519484504</v>
      </c>
      <c r="F153" s="440">
        <v>13.7067</v>
      </c>
      <c r="G153" s="426"/>
      <c r="H153" s="426"/>
      <c r="I153" s="427"/>
      <c r="J153" s="427"/>
      <c r="K153" s="428"/>
    </row>
    <row r="154" spans="2:11">
      <c r="B154" s="447">
        <v>43246</v>
      </c>
      <c r="C154" s="423">
        <v>391.08</v>
      </c>
      <c r="D154" s="423">
        <v>290.58999999999997</v>
      </c>
      <c r="E154" s="423">
        <v>11.145673519484504</v>
      </c>
      <c r="F154" s="440">
        <v>13.7067</v>
      </c>
      <c r="G154" s="426"/>
      <c r="H154" s="426"/>
      <c r="I154" s="427"/>
      <c r="J154" s="427"/>
      <c r="K154" s="428"/>
    </row>
    <row r="155" spans="2:11">
      <c r="B155" s="447">
        <v>43247</v>
      </c>
      <c r="C155" s="423">
        <v>391.08</v>
      </c>
      <c r="D155" s="423">
        <v>290.58999999999997</v>
      </c>
      <c r="E155" s="423">
        <v>11.145673519484504</v>
      </c>
      <c r="F155" s="440">
        <v>13.7067</v>
      </c>
      <c r="G155" s="426"/>
      <c r="H155" s="426"/>
      <c r="I155" s="427"/>
      <c r="J155" s="427"/>
      <c r="K155" s="428"/>
    </row>
    <row r="156" spans="2:11">
      <c r="B156" s="447">
        <v>43248</v>
      </c>
      <c r="C156" s="423">
        <v>389.82</v>
      </c>
      <c r="D156" s="423">
        <v>289.48</v>
      </c>
      <c r="E156" s="423">
        <v>11.13898722487302</v>
      </c>
      <c r="F156" s="440">
        <v>13.654299999999999</v>
      </c>
      <c r="G156" s="426"/>
      <c r="H156" s="426"/>
      <c r="I156" s="427"/>
      <c r="J156" s="427"/>
      <c r="K156" s="428"/>
    </row>
    <row r="157" spans="2:11">
      <c r="B157" s="447">
        <v>43249</v>
      </c>
      <c r="C157" s="423">
        <v>384.47</v>
      </c>
      <c r="D157" s="423">
        <v>280.83999999999997</v>
      </c>
      <c r="E157" s="423">
        <v>10.956901708845942</v>
      </c>
      <c r="F157" s="440">
        <v>13.2468</v>
      </c>
      <c r="G157" s="426"/>
      <c r="H157" s="426"/>
      <c r="I157" s="427"/>
      <c r="J157" s="427"/>
      <c r="K157" s="428"/>
    </row>
    <row r="158" spans="2:11">
      <c r="B158" s="447">
        <v>43250</v>
      </c>
      <c r="C158" s="423">
        <v>385.49</v>
      </c>
      <c r="D158" s="423">
        <v>280.63</v>
      </c>
      <c r="E158" s="423">
        <v>10.919738514617759</v>
      </c>
      <c r="F158" s="440">
        <v>13.2369</v>
      </c>
      <c r="G158" s="426"/>
      <c r="H158" s="426"/>
      <c r="I158" s="427"/>
      <c r="J158" s="427"/>
      <c r="K158" s="428"/>
    </row>
    <row r="159" spans="2:11">
      <c r="B159" s="447">
        <v>43251</v>
      </c>
      <c r="C159" s="423">
        <v>383.06</v>
      </c>
      <c r="D159" s="423">
        <v>278.08</v>
      </c>
      <c r="E159" s="423">
        <v>10.889155745836161</v>
      </c>
      <c r="F159" s="440">
        <v>13.1166</v>
      </c>
      <c r="G159" s="426"/>
      <c r="H159" s="426"/>
      <c r="I159" s="427"/>
      <c r="J159" s="427"/>
      <c r="K159" s="428"/>
    </row>
    <row r="160" spans="2:11">
      <c r="B160" s="447">
        <v>43252</v>
      </c>
      <c r="C160" s="423">
        <v>386.91</v>
      </c>
      <c r="D160" s="423">
        <v>282.66000000000003</v>
      </c>
      <c r="E160" s="423">
        <v>10.95836240986276</v>
      </c>
      <c r="F160" s="440">
        <v>13.332599999999999</v>
      </c>
      <c r="G160" s="426"/>
      <c r="H160" s="426"/>
      <c r="I160" s="427"/>
      <c r="J160" s="427"/>
      <c r="K160" s="428"/>
    </row>
    <row r="161" spans="2:11">
      <c r="B161" s="447">
        <v>43253</v>
      </c>
      <c r="C161" s="423">
        <v>386.91</v>
      </c>
      <c r="D161" s="423">
        <v>282.66000000000003</v>
      </c>
      <c r="E161" s="423">
        <v>10.95836240986276</v>
      </c>
      <c r="F161" s="440">
        <v>13.332599999999999</v>
      </c>
      <c r="G161" s="426"/>
      <c r="H161" s="426"/>
      <c r="I161" s="427"/>
      <c r="J161" s="427"/>
      <c r="K161" s="428"/>
    </row>
    <row r="162" spans="2:11">
      <c r="B162" s="447">
        <v>43254</v>
      </c>
      <c r="C162" s="423">
        <v>386.91</v>
      </c>
      <c r="D162" s="423">
        <v>282.66000000000003</v>
      </c>
      <c r="E162" s="423">
        <v>10.95836240986276</v>
      </c>
      <c r="F162" s="440">
        <v>13.332599999999999</v>
      </c>
      <c r="G162" s="426"/>
      <c r="H162" s="426"/>
      <c r="I162" s="427"/>
      <c r="J162" s="427"/>
      <c r="K162" s="428"/>
    </row>
    <row r="163" spans="2:11">
      <c r="B163" s="447">
        <v>43255</v>
      </c>
      <c r="C163" s="423">
        <v>388.11</v>
      </c>
      <c r="D163" s="423">
        <v>283.81</v>
      </c>
      <c r="E163" s="423">
        <v>10.968926335317306</v>
      </c>
      <c r="F163" s="440">
        <v>13.386900000000001</v>
      </c>
      <c r="G163" s="426"/>
      <c r="H163" s="426"/>
      <c r="I163" s="427"/>
      <c r="J163" s="427"/>
      <c r="K163" s="428"/>
    </row>
    <row r="164" spans="2:11">
      <c r="B164" s="447">
        <v>43256</v>
      </c>
      <c r="C164" s="423">
        <v>386.89</v>
      </c>
      <c r="D164" s="423">
        <v>280.93</v>
      </c>
      <c r="E164" s="423">
        <v>10.891855566181603</v>
      </c>
      <c r="F164" s="440">
        <v>13.250999999999999</v>
      </c>
      <c r="G164" s="426"/>
      <c r="H164" s="426"/>
      <c r="I164" s="427"/>
      <c r="J164" s="427"/>
      <c r="K164" s="428"/>
    </row>
    <row r="165" spans="2:11">
      <c r="B165" s="447">
        <v>43257</v>
      </c>
      <c r="C165" s="423">
        <v>386.88</v>
      </c>
      <c r="D165" s="423">
        <v>279.43</v>
      </c>
      <c r="E165" s="423">
        <v>10.833979528535981</v>
      </c>
      <c r="F165" s="440">
        <v>13.180300000000001</v>
      </c>
      <c r="G165" s="426"/>
      <c r="H165" s="426"/>
      <c r="I165" s="427"/>
      <c r="J165" s="427"/>
      <c r="K165" s="428"/>
    </row>
    <row r="166" spans="2:11">
      <c r="B166" s="447">
        <v>43258</v>
      </c>
      <c r="C166" s="423">
        <v>385.94</v>
      </c>
      <c r="D166" s="423">
        <v>280.16000000000003</v>
      </c>
      <c r="E166" s="423">
        <v>10.888739182256311</v>
      </c>
      <c r="F166" s="440">
        <v>13.214700000000001</v>
      </c>
      <c r="G166" s="426"/>
      <c r="H166" s="426"/>
      <c r="I166" s="427"/>
      <c r="J166" s="427"/>
      <c r="K166" s="428"/>
    </row>
    <row r="167" spans="2:11">
      <c r="B167" s="447">
        <v>43259</v>
      </c>
      <c r="C167" s="423">
        <v>385.12</v>
      </c>
      <c r="D167" s="423">
        <v>278.88</v>
      </c>
      <c r="E167" s="423">
        <v>10.86206896551724</v>
      </c>
      <c r="F167" s="440">
        <v>13.154299999999999</v>
      </c>
      <c r="G167" s="426"/>
      <c r="H167" s="426"/>
      <c r="I167" s="427"/>
      <c r="J167" s="427"/>
      <c r="K167" s="428"/>
    </row>
    <row r="168" spans="2:11">
      <c r="B168" s="447">
        <v>43260</v>
      </c>
      <c r="C168" s="423">
        <v>385.12</v>
      </c>
      <c r="D168" s="423">
        <v>278.88</v>
      </c>
      <c r="E168" s="423">
        <v>10.86206896551724</v>
      </c>
      <c r="F168" s="440">
        <v>13.154299999999999</v>
      </c>
      <c r="G168" s="426"/>
      <c r="H168" s="426"/>
      <c r="I168" s="427"/>
      <c r="J168" s="427"/>
      <c r="K168" s="428"/>
    </row>
    <row r="169" spans="2:11">
      <c r="B169" s="447">
        <v>43261</v>
      </c>
      <c r="C169" s="423">
        <v>385.12</v>
      </c>
      <c r="D169" s="423">
        <v>278.88</v>
      </c>
      <c r="E169" s="423">
        <v>10.86206896551724</v>
      </c>
      <c r="F169" s="440">
        <v>13.154299999999999</v>
      </c>
      <c r="G169" s="426"/>
      <c r="H169" s="426"/>
      <c r="I169" s="427"/>
      <c r="J169" s="427"/>
      <c r="K169" s="428"/>
    </row>
    <row r="170" spans="2:11">
      <c r="B170" s="447">
        <v>43262</v>
      </c>
      <c r="C170" s="423">
        <v>387.94</v>
      </c>
      <c r="D170" s="423">
        <v>282.17</v>
      </c>
      <c r="E170" s="423">
        <v>10.9103211836882</v>
      </c>
      <c r="F170" s="440">
        <v>13.3095</v>
      </c>
      <c r="G170" s="426"/>
      <c r="H170" s="426"/>
      <c r="I170" s="427"/>
      <c r="J170" s="427"/>
      <c r="K170" s="428"/>
    </row>
    <row r="171" spans="2:11">
      <c r="B171" s="447">
        <v>43263</v>
      </c>
      <c r="C171" s="423">
        <v>387.53</v>
      </c>
      <c r="D171" s="423">
        <v>282.24</v>
      </c>
      <c r="E171" s="423">
        <v>10.924573581400152</v>
      </c>
      <c r="F171" s="440">
        <v>13.312799999999999</v>
      </c>
      <c r="G171" s="426"/>
      <c r="H171" s="426"/>
      <c r="I171" s="427"/>
      <c r="J171" s="427"/>
      <c r="K171" s="428"/>
    </row>
    <row r="172" spans="2:11">
      <c r="B172" s="447">
        <v>43264</v>
      </c>
      <c r="C172" s="423">
        <v>388.25</v>
      </c>
      <c r="D172" s="423">
        <v>281.60000000000002</v>
      </c>
      <c r="E172" s="423">
        <v>10.87958789439794</v>
      </c>
      <c r="F172" s="440">
        <v>13.2826</v>
      </c>
      <c r="G172" s="426"/>
      <c r="H172" s="426"/>
      <c r="I172" s="427"/>
      <c r="J172" s="427"/>
      <c r="K172" s="428"/>
    </row>
    <row r="173" spans="2:11">
      <c r="B173" s="447">
        <v>43265</v>
      </c>
      <c r="C173" s="423">
        <v>393.04</v>
      </c>
      <c r="D173" s="423">
        <v>284.89999999999998</v>
      </c>
      <c r="E173" s="423">
        <v>10.872939141054346</v>
      </c>
      <c r="F173" s="440">
        <v>13.4383</v>
      </c>
      <c r="G173" s="426"/>
      <c r="H173" s="426"/>
      <c r="I173" s="427"/>
      <c r="J173" s="427"/>
      <c r="K173" s="428"/>
    </row>
    <row r="174" spans="2:11">
      <c r="B174" s="447">
        <v>43266</v>
      </c>
      <c r="C174" s="423">
        <v>389.13</v>
      </c>
      <c r="D174" s="423">
        <v>280.27999999999997</v>
      </c>
      <c r="E174" s="423">
        <v>10.8041014570966</v>
      </c>
      <c r="F174" s="440">
        <v>13.2204</v>
      </c>
      <c r="G174" s="426"/>
      <c r="H174" s="426"/>
      <c r="I174" s="427"/>
      <c r="J174" s="427"/>
      <c r="K174" s="428"/>
    </row>
    <row r="175" spans="2:11">
      <c r="B175" s="447">
        <v>43267</v>
      </c>
      <c r="C175" s="423">
        <v>389.13</v>
      </c>
      <c r="D175" s="423">
        <v>280.27999999999997</v>
      </c>
      <c r="E175" s="423">
        <v>10.8041014570966</v>
      </c>
      <c r="F175" s="440">
        <v>13.2204</v>
      </c>
      <c r="G175" s="426"/>
      <c r="H175" s="426"/>
      <c r="I175" s="427"/>
      <c r="J175" s="427"/>
      <c r="K175" s="428"/>
    </row>
    <row r="176" spans="2:11">
      <c r="B176" s="447">
        <v>43268</v>
      </c>
      <c r="C176" s="423">
        <v>389.13</v>
      </c>
      <c r="D176" s="423">
        <v>280.27999999999997</v>
      </c>
      <c r="E176" s="423">
        <v>10.8041014570966</v>
      </c>
      <c r="F176" s="440">
        <v>13.2204</v>
      </c>
      <c r="G176" s="426"/>
      <c r="H176" s="426"/>
      <c r="I176" s="427"/>
      <c r="J176" s="427"/>
      <c r="K176" s="428"/>
    </row>
    <row r="177" spans="2:11">
      <c r="B177" s="447">
        <v>43269</v>
      </c>
      <c r="C177" s="423">
        <v>385.91</v>
      </c>
      <c r="D177" s="423">
        <v>278.77999999999997</v>
      </c>
      <c r="E177" s="423">
        <v>10.835946205073721</v>
      </c>
      <c r="F177" s="440">
        <v>13.1366</v>
      </c>
      <c r="G177" s="426"/>
      <c r="H177" s="426"/>
      <c r="I177" s="427"/>
      <c r="J177" s="427"/>
      <c r="K177" s="428"/>
    </row>
    <row r="178" spans="2:11">
      <c r="B178" s="447">
        <v>43270</v>
      </c>
      <c r="C178" s="423">
        <v>383.21</v>
      </c>
      <c r="D178" s="423">
        <v>278.55</v>
      </c>
      <c r="E178" s="423">
        <v>10.903290623939878</v>
      </c>
      <c r="F178" s="440">
        <v>13.1258</v>
      </c>
      <c r="G178" s="426"/>
      <c r="H178" s="426"/>
      <c r="I178" s="427"/>
      <c r="J178" s="427"/>
      <c r="K178" s="428"/>
    </row>
    <row r="179" spans="2:11">
      <c r="B179" s="447">
        <v>43271</v>
      </c>
      <c r="C179" s="423">
        <v>384.29</v>
      </c>
      <c r="D179" s="423">
        <v>277.91000000000003</v>
      </c>
      <c r="E179" s="423">
        <v>10.847667126388925</v>
      </c>
      <c r="F179" s="440">
        <v>13.095599999999999</v>
      </c>
      <c r="G179" s="426"/>
      <c r="H179" s="426"/>
      <c r="I179" s="427"/>
      <c r="J179" s="427"/>
      <c r="K179" s="428"/>
    </row>
    <row r="180" spans="2:11">
      <c r="B180" s="447">
        <v>43272</v>
      </c>
      <c r="C180" s="423">
        <v>380.85</v>
      </c>
      <c r="D180" s="423">
        <v>274.54000000000002</v>
      </c>
      <c r="E180" s="423">
        <v>10.812918471839307</v>
      </c>
      <c r="F180" s="440">
        <v>12.9368</v>
      </c>
      <c r="G180" s="426"/>
      <c r="H180" s="426"/>
      <c r="I180" s="427"/>
      <c r="J180" s="427"/>
      <c r="K180" s="428"/>
    </row>
    <row r="181" spans="2:11">
      <c r="B181" s="447">
        <v>43273</v>
      </c>
      <c r="C181" s="423">
        <v>385.01</v>
      </c>
      <c r="D181" s="423">
        <v>278.19</v>
      </c>
      <c r="E181" s="423">
        <v>10.838289914547675</v>
      </c>
      <c r="F181" s="440">
        <v>13.1088</v>
      </c>
      <c r="G181" s="426"/>
      <c r="H181" s="426"/>
      <c r="I181" s="427"/>
      <c r="J181" s="427"/>
      <c r="K181" s="428"/>
    </row>
    <row r="182" spans="2:11">
      <c r="B182" s="447">
        <v>43274</v>
      </c>
      <c r="C182" s="423">
        <v>385.01</v>
      </c>
      <c r="D182" s="423">
        <v>278.19</v>
      </c>
      <c r="E182" s="423">
        <v>10.838289914547675</v>
      </c>
      <c r="F182" s="440">
        <v>13.1088</v>
      </c>
      <c r="G182" s="426"/>
      <c r="H182" s="426"/>
      <c r="I182" s="427"/>
      <c r="J182" s="427"/>
      <c r="K182" s="428"/>
    </row>
    <row r="183" spans="2:11">
      <c r="B183" s="447">
        <v>43275</v>
      </c>
      <c r="C183" s="423">
        <v>385.01</v>
      </c>
      <c r="D183" s="423">
        <v>278.19</v>
      </c>
      <c r="E183" s="423">
        <v>10.838289914547675</v>
      </c>
      <c r="F183" s="440">
        <v>13.1088</v>
      </c>
      <c r="G183" s="426"/>
      <c r="H183" s="426"/>
      <c r="I183" s="427"/>
      <c r="J183" s="427"/>
      <c r="K183" s="428"/>
    </row>
    <row r="184" spans="2:11">
      <c r="B184" s="447">
        <v>43276</v>
      </c>
      <c r="C184" s="423">
        <v>377.05</v>
      </c>
      <c r="D184" s="423">
        <v>272.47000000000003</v>
      </c>
      <c r="E184" s="423">
        <v>10.839543827078638</v>
      </c>
      <c r="F184" s="440">
        <v>12.853899999999999</v>
      </c>
      <c r="G184" s="426"/>
      <c r="H184" s="426"/>
      <c r="I184" s="427"/>
      <c r="J184" s="427"/>
      <c r="K184" s="428"/>
    </row>
    <row r="185" spans="2:11">
      <c r="B185" s="447">
        <v>43277</v>
      </c>
      <c r="C185" s="423">
        <v>377.25</v>
      </c>
      <c r="D185" s="423">
        <v>272.83</v>
      </c>
      <c r="E185" s="423">
        <v>10.848111332007951</v>
      </c>
      <c r="F185" s="440">
        <v>12.5497</v>
      </c>
      <c r="G185" s="426"/>
      <c r="H185" s="426"/>
      <c r="I185" s="427"/>
      <c r="J185" s="427"/>
      <c r="K185" s="428"/>
    </row>
    <row r="186" spans="2:11">
      <c r="B186" s="447">
        <v>43278</v>
      </c>
      <c r="C186" s="423">
        <v>379.97</v>
      </c>
      <c r="D186" s="423">
        <v>272.88</v>
      </c>
      <c r="E186" s="423">
        <v>10.772429402321235</v>
      </c>
      <c r="F186" s="440">
        <v>12.470599999999999</v>
      </c>
      <c r="G186" s="426"/>
      <c r="H186" s="426"/>
      <c r="I186" s="427"/>
      <c r="J186" s="427"/>
      <c r="K186" s="428"/>
    </row>
    <row r="187" spans="2:11">
      <c r="B187" s="447">
        <v>43279</v>
      </c>
      <c r="C187" s="423">
        <v>376.87</v>
      </c>
      <c r="D187" s="423">
        <v>270.74</v>
      </c>
      <c r="E187" s="423">
        <v>10.775864356409373</v>
      </c>
      <c r="F187" s="440">
        <v>12.3728</v>
      </c>
      <c r="G187" s="426"/>
      <c r="H187" s="426"/>
      <c r="I187" s="427"/>
      <c r="J187" s="427"/>
      <c r="K187" s="428"/>
    </row>
    <row r="188" spans="2:11">
      <c r="B188" s="447">
        <v>43280</v>
      </c>
      <c r="C188" s="423">
        <v>379.93</v>
      </c>
      <c r="D188" s="423">
        <v>273.7</v>
      </c>
      <c r="E188" s="423">
        <v>10.805937935935567</v>
      </c>
      <c r="F188" s="440">
        <v>12.508100000000001</v>
      </c>
      <c r="G188" s="426"/>
      <c r="H188" s="426"/>
      <c r="I188" s="427"/>
      <c r="J188" s="427"/>
      <c r="K188" s="428"/>
    </row>
    <row r="189" spans="2:11">
      <c r="B189" s="447">
        <v>43281</v>
      </c>
      <c r="C189" s="423">
        <v>379.93</v>
      </c>
      <c r="D189" s="423">
        <v>273.7</v>
      </c>
      <c r="E189" s="423">
        <v>10.805937935935567</v>
      </c>
      <c r="F189" s="440">
        <v>12.508100000000001</v>
      </c>
      <c r="G189" s="426"/>
      <c r="H189" s="426"/>
      <c r="I189" s="427"/>
      <c r="J189" s="427"/>
      <c r="K189" s="428"/>
    </row>
    <row r="190" spans="2:11">
      <c r="B190" s="447">
        <v>43282</v>
      </c>
      <c r="C190" s="423">
        <v>379.93</v>
      </c>
      <c r="D190" s="423">
        <v>273.7</v>
      </c>
      <c r="E190" s="423">
        <v>10.805937935935567</v>
      </c>
      <c r="F190" s="440">
        <v>12.508100000000001</v>
      </c>
      <c r="G190" s="426"/>
      <c r="H190" s="426"/>
      <c r="I190" s="427"/>
      <c r="J190" s="427"/>
      <c r="K190" s="428"/>
    </row>
    <row r="191" spans="2:11">
      <c r="B191" s="447">
        <v>43283</v>
      </c>
      <c r="C191" s="423">
        <v>376.75</v>
      </c>
      <c r="D191" s="423">
        <v>271.08</v>
      </c>
      <c r="E191" s="423">
        <v>10.792833443928334</v>
      </c>
      <c r="F191" s="440">
        <v>12.540800000000001</v>
      </c>
      <c r="G191" s="426"/>
      <c r="H191" s="426"/>
      <c r="I191" s="427"/>
      <c r="J191" s="427"/>
      <c r="K191" s="428"/>
    </row>
    <row r="192" spans="2:11">
      <c r="B192" s="447">
        <v>43284</v>
      </c>
      <c r="C192" s="423">
        <v>379.81</v>
      </c>
      <c r="D192" s="423">
        <v>273.95999999999998</v>
      </c>
      <c r="E192" s="423">
        <v>10.81962033648403</v>
      </c>
      <c r="F192" s="440">
        <v>12.673999999999999</v>
      </c>
      <c r="G192" s="426"/>
      <c r="H192" s="426"/>
      <c r="I192" s="427"/>
      <c r="J192" s="427"/>
      <c r="K192" s="428"/>
    </row>
    <row r="193" spans="2:11">
      <c r="B193" s="447">
        <v>43285</v>
      </c>
      <c r="C193" s="423">
        <v>380.05</v>
      </c>
      <c r="D193" s="423">
        <v>274.75</v>
      </c>
      <c r="E193" s="423">
        <v>10.843967898960663</v>
      </c>
      <c r="F193" s="440">
        <v>12.7105</v>
      </c>
      <c r="G193" s="426"/>
      <c r="H193" s="426"/>
      <c r="I193" s="427"/>
      <c r="J193" s="427"/>
      <c r="K193" s="428"/>
    </row>
    <row r="194" spans="2:11">
      <c r="B194" s="447">
        <v>43286</v>
      </c>
      <c r="C194" s="423">
        <v>381.59</v>
      </c>
      <c r="D194" s="423">
        <v>275.83</v>
      </c>
      <c r="E194" s="423">
        <v>10.842658350585708</v>
      </c>
      <c r="F194" s="440">
        <v>12.7605</v>
      </c>
      <c r="G194" s="426"/>
      <c r="H194" s="426"/>
      <c r="I194" s="427"/>
      <c r="J194" s="427"/>
      <c r="K194" s="428"/>
    </row>
    <row r="195" spans="2:11">
      <c r="B195" s="447">
        <v>43287</v>
      </c>
      <c r="C195" s="423">
        <v>382.36</v>
      </c>
      <c r="D195" s="423">
        <v>274.95</v>
      </c>
      <c r="E195" s="423">
        <v>10.786300868291661</v>
      </c>
      <c r="F195" s="440">
        <v>12.719799999999999</v>
      </c>
      <c r="G195" s="426"/>
      <c r="H195" s="426"/>
      <c r="I195" s="427"/>
      <c r="J195" s="427"/>
      <c r="K195" s="428"/>
    </row>
    <row r="196" spans="2:11">
      <c r="B196" s="447">
        <v>43288</v>
      </c>
      <c r="C196" s="423">
        <v>382.36</v>
      </c>
      <c r="D196" s="423">
        <v>274.95</v>
      </c>
      <c r="E196" s="423">
        <v>10.786300868291661</v>
      </c>
      <c r="F196" s="440">
        <v>12.719799999999999</v>
      </c>
      <c r="G196" s="426"/>
      <c r="H196" s="426"/>
      <c r="I196" s="427"/>
      <c r="J196" s="427"/>
      <c r="K196" s="428"/>
    </row>
    <row r="197" spans="2:11">
      <c r="B197" s="447">
        <v>43289</v>
      </c>
      <c r="C197" s="423">
        <v>382.36</v>
      </c>
      <c r="D197" s="423">
        <v>274.95</v>
      </c>
      <c r="E197" s="423">
        <v>10.786300868291661</v>
      </c>
      <c r="F197" s="440">
        <v>12.719799999999999</v>
      </c>
      <c r="G197" s="426"/>
      <c r="H197" s="426"/>
      <c r="I197" s="427"/>
      <c r="J197" s="427"/>
      <c r="K197" s="428"/>
    </row>
    <row r="198" spans="2:11">
      <c r="B198" s="447">
        <v>43290</v>
      </c>
      <c r="C198" s="423">
        <v>384.59</v>
      </c>
      <c r="D198" s="423">
        <v>277.61</v>
      </c>
      <c r="E198" s="423">
        <v>10.827504615304612</v>
      </c>
      <c r="F198" s="440">
        <v>12.8428</v>
      </c>
      <c r="G198" s="426"/>
      <c r="H198" s="426"/>
      <c r="I198" s="427"/>
      <c r="J198" s="427"/>
      <c r="K198" s="428"/>
    </row>
    <row r="199" spans="2:11">
      <c r="B199" s="447">
        <v>43291</v>
      </c>
      <c r="C199" s="423">
        <v>386.25</v>
      </c>
      <c r="D199" s="423">
        <v>277.64999999999998</v>
      </c>
      <c r="E199" s="423">
        <v>10.782524271844661</v>
      </c>
      <c r="F199" s="440">
        <v>12.8447</v>
      </c>
      <c r="G199" s="426"/>
      <c r="H199" s="426"/>
      <c r="I199" s="427"/>
      <c r="J199" s="427"/>
      <c r="K199" s="428"/>
    </row>
    <row r="200" spans="2:11">
      <c r="B200" s="447">
        <v>43292</v>
      </c>
      <c r="C200" s="423">
        <v>381.4</v>
      </c>
      <c r="D200" s="423">
        <v>274.13</v>
      </c>
      <c r="E200" s="423">
        <v>10.781200839014158</v>
      </c>
      <c r="F200" s="440">
        <v>12.681900000000001</v>
      </c>
      <c r="G200" s="426"/>
      <c r="H200" s="426"/>
      <c r="I200" s="427"/>
      <c r="J200" s="427"/>
      <c r="K200" s="428"/>
    </row>
    <row r="201" spans="2:11">
      <c r="B201" s="447">
        <v>43293</v>
      </c>
      <c r="C201" s="423">
        <v>384.37</v>
      </c>
      <c r="D201" s="423">
        <v>275.05</v>
      </c>
      <c r="E201" s="423">
        <v>10.733798163228139</v>
      </c>
      <c r="F201" s="440">
        <v>12.724399999999999</v>
      </c>
      <c r="G201" s="426"/>
      <c r="H201" s="426"/>
      <c r="I201" s="427"/>
      <c r="J201" s="427"/>
      <c r="K201" s="428"/>
    </row>
    <row r="202" spans="2:11">
      <c r="B202" s="447">
        <v>43294</v>
      </c>
      <c r="C202" s="423">
        <v>385.03</v>
      </c>
      <c r="D202" s="423">
        <v>275.49</v>
      </c>
      <c r="E202" s="423">
        <v>10.732540321533389</v>
      </c>
      <c r="F202" s="440">
        <v>12.7448</v>
      </c>
      <c r="G202" s="426"/>
      <c r="H202" s="426"/>
      <c r="I202" s="427"/>
      <c r="J202" s="427"/>
      <c r="K202" s="428"/>
    </row>
    <row r="203" spans="2:11">
      <c r="B203" s="447">
        <v>43295</v>
      </c>
      <c r="C203" s="423">
        <v>385.03</v>
      </c>
      <c r="D203" s="423">
        <v>275.49</v>
      </c>
      <c r="E203" s="423">
        <v>10.732540321533389</v>
      </c>
      <c r="F203" s="440">
        <v>12.7448</v>
      </c>
      <c r="G203" s="426"/>
      <c r="H203" s="426"/>
      <c r="I203" s="427"/>
      <c r="J203" s="427"/>
      <c r="K203" s="428"/>
    </row>
    <row r="204" spans="2:11">
      <c r="B204" s="447">
        <v>43296</v>
      </c>
      <c r="C204" s="423">
        <v>385.03</v>
      </c>
      <c r="D204" s="423">
        <v>275.49</v>
      </c>
      <c r="E204" s="423">
        <v>10.732540321533389</v>
      </c>
      <c r="F204" s="440">
        <v>12.7448</v>
      </c>
      <c r="G204" s="426"/>
      <c r="H204" s="426"/>
      <c r="I204" s="427"/>
      <c r="J204" s="427"/>
      <c r="K204" s="428"/>
    </row>
    <row r="205" spans="2:11">
      <c r="B205" s="447">
        <v>43297</v>
      </c>
      <c r="C205" s="423">
        <v>384.05</v>
      </c>
      <c r="D205" s="423">
        <v>275.45</v>
      </c>
      <c r="E205" s="423">
        <v>10.758364796250488</v>
      </c>
      <c r="F205" s="440">
        <v>12.742900000000001</v>
      </c>
      <c r="G205" s="426"/>
      <c r="H205" s="426"/>
      <c r="I205" s="427"/>
      <c r="J205" s="427"/>
      <c r="K205" s="428"/>
    </row>
    <row r="206" spans="2:11">
      <c r="B206" s="447">
        <v>43298</v>
      </c>
      <c r="C206" s="423">
        <v>384.98</v>
      </c>
      <c r="D206" s="423">
        <v>277.83999999999997</v>
      </c>
      <c r="E206" s="423">
        <v>10.825497428437838</v>
      </c>
      <c r="F206" s="440">
        <v>12.8535</v>
      </c>
      <c r="G206" s="426"/>
      <c r="H206" s="426"/>
      <c r="I206" s="427"/>
      <c r="J206" s="427"/>
      <c r="K206" s="428"/>
    </row>
    <row r="207" spans="2:11">
      <c r="B207" s="447">
        <v>43299</v>
      </c>
      <c r="C207" s="423">
        <v>387.06</v>
      </c>
      <c r="D207" s="423">
        <v>279.17</v>
      </c>
      <c r="E207" s="423">
        <v>10.81886529220276</v>
      </c>
      <c r="F207" s="440">
        <v>12.914999999999999</v>
      </c>
      <c r="G207" s="426"/>
      <c r="H207" s="426"/>
      <c r="I207" s="427"/>
      <c r="J207" s="427"/>
      <c r="K207" s="428"/>
    </row>
    <row r="208" spans="2:11">
      <c r="B208" s="447">
        <v>43300</v>
      </c>
      <c r="C208" s="423">
        <v>386.18</v>
      </c>
      <c r="D208" s="423">
        <v>278.47000000000003</v>
      </c>
      <c r="E208" s="423">
        <v>10.816329172924544</v>
      </c>
      <c r="F208" s="440">
        <v>12.8826</v>
      </c>
      <c r="G208" s="426"/>
      <c r="H208" s="426"/>
      <c r="I208" s="427"/>
      <c r="J208" s="427"/>
      <c r="K208" s="428"/>
    </row>
    <row r="209" spans="2:11">
      <c r="B209" s="447">
        <v>43301</v>
      </c>
      <c r="C209" s="423">
        <v>385.62</v>
      </c>
      <c r="D209" s="423">
        <v>276.39</v>
      </c>
      <c r="E209" s="423">
        <v>10.751128053524193</v>
      </c>
      <c r="F209" s="440">
        <v>12.7864</v>
      </c>
      <c r="G209" s="426"/>
      <c r="H209" s="426"/>
      <c r="I209" s="427"/>
      <c r="J209" s="427"/>
      <c r="K209" s="428"/>
    </row>
    <row r="210" spans="2:11">
      <c r="B210" s="447">
        <v>43302</v>
      </c>
      <c r="C210" s="423">
        <v>385.62</v>
      </c>
      <c r="D210" s="423">
        <v>276.39</v>
      </c>
      <c r="E210" s="423">
        <v>10.751128053524193</v>
      </c>
      <c r="F210" s="440">
        <v>12.7864</v>
      </c>
      <c r="G210" s="426"/>
      <c r="H210" s="426"/>
      <c r="I210" s="427"/>
      <c r="J210" s="427"/>
      <c r="K210" s="428"/>
    </row>
    <row r="211" spans="2:11">
      <c r="B211" s="447">
        <v>43303</v>
      </c>
      <c r="C211" s="423">
        <v>385.62</v>
      </c>
      <c r="D211" s="423">
        <v>276.39</v>
      </c>
      <c r="E211" s="423">
        <v>10.751128053524193</v>
      </c>
      <c r="F211" s="440">
        <v>12.7864</v>
      </c>
      <c r="G211" s="426"/>
      <c r="H211" s="426"/>
      <c r="I211" s="427"/>
      <c r="J211" s="427"/>
      <c r="K211" s="428"/>
    </row>
    <row r="212" spans="2:11">
      <c r="B212" s="447">
        <v>43304</v>
      </c>
      <c r="C212" s="423">
        <v>384.88</v>
      </c>
      <c r="D212" s="423">
        <v>277.02999999999997</v>
      </c>
      <c r="E212" s="423">
        <v>10.79674184161297</v>
      </c>
      <c r="F212" s="440">
        <v>12.816000000000001</v>
      </c>
      <c r="G212" s="426"/>
      <c r="H212" s="426"/>
      <c r="I212" s="427"/>
      <c r="J212" s="427"/>
      <c r="K212" s="428"/>
    </row>
    <row r="213" spans="2:11">
      <c r="B213" s="447">
        <v>43305</v>
      </c>
      <c r="C213" s="423">
        <v>388.18</v>
      </c>
      <c r="D213" s="423">
        <v>279.85000000000002</v>
      </c>
      <c r="E213" s="423">
        <v>10.813926528929878</v>
      </c>
      <c r="F213" s="440">
        <v>12.9465</v>
      </c>
      <c r="G213" s="426"/>
      <c r="H213" s="426"/>
      <c r="I213" s="427"/>
      <c r="J213" s="427"/>
      <c r="K213" s="428"/>
    </row>
    <row r="214" spans="2:11">
      <c r="B214" s="447">
        <v>43306</v>
      </c>
      <c r="C214" s="423">
        <v>387.17</v>
      </c>
      <c r="D214" s="423">
        <v>277.25</v>
      </c>
      <c r="E214" s="423">
        <v>10.741405584110339</v>
      </c>
      <c r="F214" s="440">
        <v>12.8262</v>
      </c>
      <c r="G214" s="426"/>
      <c r="H214" s="426"/>
      <c r="I214" s="427"/>
      <c r="J214" s="427"/>
      <c r="K214" s="428"/>
    </row>
    <row r="215" spans="2:11">
      <c r="B215" s="447">
        <v>43307</v>
      </c>
      <c r="C215" s="423">
        <v>390.53</v>
      </c>
      <c r="D215" s="423">
        <v>279.69</v>
      </c>
      <c r="E215" s="423">
        <v>10.742708626738024</v>
      </c>
      <c r="F215" s="440">
        <v>12.9391</v>
      </c>
      <c r="G215" s="426"/>
      <c r="H215" s="426"/>
      <c r="I215" s="427"/>
      <c r="J215" s="427"/>
      <c r="K215" s="428"/>
    </row>
    <row r="216" spans="2:11">
      <c r="B216" s="447">
        <v>43308</v>
      </c>
      <c r="C216" s="423">
        <v>392.08</v>
      </c>
      <c r="D216" s="423">
        <v>281.16000000000003</v>
      </c>
      <c r="E216" s="423">
        <v>10.756478269740871</v>
      </c>
      <c r="F216" s="440">
        <v>13.007099999999999</v>
      </c>
      <c r="G216" s="426"/>
      <c r="H216" s="426"/>
      <c r="I216" s="427"/>
      <c r="J216" s="427"/>
      <c r="K216" s="428"/>
    </row>
    <row r="217" spans="2:11">
      <c r="B217" s="447">
        <v>43309</v>
      </c>
      <c r="C217" s="423">
        <v>392.08</v>
      </c>
      <c r="D217" s="423">
        <v>281.16000000000003</v>
      </c>
      <c r="E217" s="423">
        <v>10.756478269740871</v>
      </c>
      <c r="F217" s="440">
        <v>13.007099999999999</v>
      </c>
      <c r="G217" s="426"/>
      <c r="H217" s="426"/>
      <c r="I217" s="427"/>
      <c r="J217" s="427"/>
      <c r="K217" s="428"/>
    </row>
    <row r="218" spans="2:11">
      <c r="B218" s="447">
        <v>43310</v>
      </c>
      <c r="C218" s="423">
        <v>392.08</v>
      </c>
      <c r="D218" s="423">
        <v>281.16000000000003</v>
      </c>
      <c r="E218" s="423">
        <v>10.756478269740871</v>
      </c>
      <c r="F218" s="440">
        <v>13.007099999999999</v>
      </c>
      <c r="G218" s="426"/>
      <c r="H218" s="426"/>
      <c r="I218" s="427"/>
      <c r="J218" s="427"/>
      <c r="K218" s="428"/>
    </row>
    <row r="219" spans="2:11">
      <c r="B219" s="447">
        <v>43311</v>
      </c>
      <c r="C219" s="423">
        <v>390.92</v>
      </c>
      <c r="D219" s="423">
        <v>283.51</v>
      </c>
      <c r="E219" s="423">
        <v>10.878568505064974</v>
      </c>
      <c r="F219" s="440">
        <v>13.1158</v>
      </c>
      <c r="G219" s="426"/>
      <c r="H219" s="426"/>
      <c r="I219" s="427"/>
      <c r="J219" s="427"/>
      <c r="K219" s="428"/>
    </row>
    <row r="220" spans="2:11">
      <c r="B220" s="447">
        <v>43312</v>
      </c>
      <c r="C220" s="423">
        <v>391.61</v>
      </c>
      <c r="D220" s="423">
        <v>285.23</v>
      </c>
      <c r="E220" s="423">
        <v>10.925282806874188</v>
      </c>
      <c r="F220" s="440">
        <v>13.195399999999999</v>
      </c>
      <c r="G220" s="426"/>
      <c r="H220" s="426"/>
      <c r="I220" s="427"/>
      <c r="J220" s="427"/>
      <c r="K220" s="428"/>
    </row>
    <row r="221" spans="2:11">
      <c r="B221" s="447">
        <v>43313</v>
      </c>
      <c r="C221" s="423">
        <v>389.84</v>
      </c>
      <c r="D221" s="423">
        <v>284.49</v>
      </c>
      <c r="E221" s="423">
        <v>10.94641391340037</v>
      </c>
      <c r="F221" s="440">
        <v>13.161099999999999</v>
      </c>
      <c r="G221" s="426"/>
      <c r="H221" s="426"/>
      <c r="I221" s="427"/>
      <c r="J221" s="427"/>
      <c r="K221" s="428"/>
    </row>
    <row r="222" spans="2:11">
      <c r="B222" s="447">
        <v>43314</v>
      </c>
      <c r="C222" s="423">
        <v>386.64</v>
      </c>
      <c r="D222" s="423">
        <v>280.76</v>
      </c>
      <c r="E222" s="423">
        <v>10.892302917442581</v>
      </c>
      <c r="F222" s="440">
        <v>12.9886</v>
      </c>
      <c r="G222" s="426"/>
      <c r="H222" s="426"/>
      <c r="I222" s="427"/>
      <c r="J222" s="427"/>
      <c r="K222" s="428"/>
    </row>
    <row r="223" spans="2:11">
      <c r="B223" s="447">
        <v>43315</v>
      </c>
      <c r="C223" s="423">
        <v>389.16</v>
      </c>
      <c r="D223" s="423">
        <v>282.72000000000003</v>
      </c>
      <c r="E223" s="423">
        <v>10.897317298797409</v>
      </c>
      <c r="F223" s="440">
        <v>13.0792</v>
      </c>
      <c r="G223" s="426"/>
      <c r="H223" s="426"/>
      <c r="I223" s="427"/>
      <c r="J223" s="427"/>
      <c r="K223" s="428"/>
    </row>
    <row r="224" spans="2:11">
      <c r="B224" s="447">
        <v>43316</v>
      </c>
      <c r="C224" s="423">
        <v>389.16</v>
      </c>
      <c r="D224" s="423">
        <v>282.72000000000003</v>
      </c>
      <c r="E224" s="423">
        <v>10.897317298797409</v>
      </c>
      <c r="F224" s="440">
        <v>13.0792</v>
      </c>
      <c r="G224" s="426"/>
      <c r="H224" s="426"/>
      <c r="I224" s="427"/>
      <c r="J224" s="427"/>
      <c r="K224" s="428"/>
    </row>
    <row r="225" spans="2:11">
      <c r="B225" s="447">
        <v>43317</v>
      </c>
      <c r="C225" s="423">
        <v>389.16</v>
      </c>
      <c r="D225" s="423">
        <v>282.72000000000003</v>
      </c>
      <c r="E225" s="423">
        <v>10.897317298797409</v>
      </c>
      <c r="F225" s="440">
        <v>13.0792</v>
      </c>
      <c r="G225" s="426"/>
      <c r="H225" s="426"/>
      <c r="I225" s="427"/>
      <c r="J225" s="427"/>
      <c r="K225" s="428"/>
    </row>
    <row r="226" spans="2:11">
      <c r="B226" s="447">
        <v>43318</v>
      </c>
      <c r="C226" s="423">
        <v>388.66</v>
      </c>
      <c r="D226" s="423">
        <v>282.02</v>
      </c>
      <c r="E226" s="423">
        <v>10.884320485771623</v>
      </c>
      <c r="F226" s="440">
        <v>13.046900000000001</v>
      </c>
      <c r="G226" s="426"/>
      <c r="H226" s="426"/>
      <c r="I226" s="427"/>
      <c r="J226" s="427"/>
      <c r="K226" s="428"/>
    </row>
    <row r="227" spans="2:11">
      <c r="B227" s="447">
        <v>43319</v>
      </c>
      <c r="C227" s="423">
        <v>390.49</v>
      </c>
      <c r="D227" s="423">
        <v>282.87</v>
      </c>
      <c r="E227" s="423">
        <v>10.8659632769085</v>
      </c>
      <c r="F227" s="440">
        <v>13.0862</v>
      </c>
      <c r="G227" s="426"/>
      <c r="H227" s="426"/>
      <c r="I227" s="427"/>
      <c r="J227" s="427"/>
      <c r="K227" s="428"/>
    </row>
    <row r="228" spans="2:11">
      <c r="B228" s="447">
        <v>43320</v>
      </c>
      <c r="C228" s="423">
        <v>389.69</v>
      </c>
      <c r="D228" s="423">
        <v>283.64999999999998</v>
      </c>
      <c r="E228" s="423">
        <v>10.918294028586825</v>
      </c>
      <c r="F228" s="440">
        <v>13.122299999999999</v>
      </c>
      <c r="G228" s="426"/>
      <c r="H228" s="426"/>
      <c r="I228" s="427"/>
      <c r="J228" s="427"/>
      <c r="K228" s="428"/>
    </row>
    <row r="229" spans="2:11">
      <c r="B229" s="447">
        <v>43321</v>
      </c>
      <c r="C229" s="423">
        <v>390.05</v>
      </c>
      <c r="D229" s="423">
        <v>284.48</v>
      </c>
      <c r="E229" s="423">
        <v>10.940135880015385</v>
      </c>
      <c r="F229" s="440">
        <v>13.1607</v>
      </c>
      <c r="G229" s="426"/>
      <c r="H229" s="426"/>
      <c r="I229" s="427"/>
      <c r="J229" s="427"/>
      <c r="K229" s="428"/>
    </row>
    <row r="230" spans="2:11">
      <c r="B230" s="447">
        <v>43322</v>
      </c>
      <c r="C230" s="423">
        <v>385.86</v>
      </c>
      <c r="D230" s="423">
        <v>281.64999999999998</v>
      </c>
      <c r="E230" s="423">
        <v>10.948919297154408</v>
      </c>
      <c r="F230" s="440">
        <v>13.0297</v>
      </c>
      <c r="G230" s="426"/>
      <c r="H230" s="426"/>
      <c r="I230" s="427"/>
      <c r="J230" s="427"/>
      <c r="K230" s="428"/>
    </row>
    <row r="231" spans="2:11">
      <c r="B231" s="447">
        <v>43323</v>
      </c>
      <c r="C231" s="423">
        <v>385.86</v>
      </c>
      <c r="D231" s="423">
        <v>281.64999999999998</v>
      </c>
      <c r="E231" s="423">
        <v>10.948919297154408</v>
      </c>
      <c r="F231" s="440">
        <v>13.0297</v>
      </c>
      <c r="G231" s="426"/>
      <c r="H231" s="426"/>
      <c r="I231" s="427"/>
      <c r="J231" s="427"/>
      <c r="K231" s="428"/>
    </row>
    <row r="232" spans="2:11">
      <c r="B232" s="447">
        <v>43324</v>
      </c>
      <c r="C232" s="423">
        <v>385.86</v>
      </c>
      <c r="D232" s="423">
        <v>281.64999999999998</v>
      </c>
      <c r="E232" s="423">
        <v>10.948919297154408</v>
      </c>
      <c r="F232" s="440">
        <v>13.0297</v>
      </c>
      <c r="G232" s="426"/>
      <c r="H232" s="426"/>
      <c r="I232" s="427"/>
      <c r="J232" s="427"/>
      <c r="K232" s="428"/>
    </row>
    <row r="233" spans="2:11">
      <c r="B233" s="447">
        <v>43325</v>
      </c>
      <c r="C233" s="423">
        <v>384.91</v>
      </c>
      <c r="D233" s="423">
        <v>281.64999999999998</v>
      </c>
      <c r="E233" s="423">
        <v>10.975942428100074</v>
      </c>
      <c r="F233" s="440">
        <v>13.0297</v>
      </c>
      <c r="G233" s="426"/>
      <c r="H233" s="426"/>
      <c r="I233" s="427"/>
      <c r="J233" s="427"/>
      <c r="K233" s="428"/>
    </row>
    <row r="234" spans="2:11">
      <c r="B234" s="447">
        <v>43326</v>
      </c>
      <c r="C234" s="423">
        <v>384.92</v>
      </c>
      <c r="D234" s="423">
        <v>280.17</v>
      </c>
      <c r="E234" s="423">
        <v>10.917982957497662</v>
      </c>
      <c r="F234" s="440">
        <v>12.9613</v>
      </c>
      <c r="G234" s="426"/>
      <c r="H234" s="426"/>
      <c r="I234" s="427"/>
      <c r="J234" s="427"/>
      <c r="K234" s="428"/>
    </row>
    <row r="235" spans="2:11">
      <c r="B235" s="447">
        <v>43327</v>
      </c>
      <c r="C235" s="423">
        <v>379.7</v>
      </c>
      <c r="D235" s="423">
        <v>277.8</v>
      </c>
      <c r="E235" s="423">
        <v>10.974453515933632</v>
      </c>
      <c r="F235" s="440">
        <v>12.851599999999999</v>
      </c>
      <c r="G235" s="426"/>
      <c r="H235" s="426"/>
      <c r="I235" s="427"/>
      <c r="J235" s="427"/>
      <c r="K235" s="428"/>
    </row>
    <row r="236" spans="2:11">
      <c r="B236" s="447">
        <v>43328</v>
      </c>
      <c r="C236" s="423">
        <v>381.43</v>
      </c>
      <c r="D236" s="423">
        <v>279.73</v>
      </c>
      <c r="E236" s="423">
        <v>11.000576776866007</v>
      </c>
      <c r="F236" s="440">
        <v>12.940899999999999</v>
      </c>
      <c r="G236" s="426"/>
      <c r="H236" s="426"/>
      <c r="I236" s="427"/>
      <c r="J236" s="427"/>
      <c r="K236" s="428"/>
    </row>
    <row r="237" spans="2:11">
      <c r="B237" s="447">
        <v>43329</v>
      </c>
      <c r="C237" s="423">
        <v>381.06</v>
      </c>
      <c r="D237" s="423">
        <v>278.08</v>
      </c>
      <c r="E237" s="423">
        <v>10.946307668083765</v>
      </c>
      <c r="F237" s="440">
        <v>12.864599999999999</v>
      </c>
      <c r="G237" s="426"/>
      <c r="H237" s="426"/>
      <c r="I237" s="427"/>
      <c r="J237" s="427"/>
      <c r="K237" s="428"/>
    </row>
    <row r="238" spans="2:11">
      <c r="B238" s="447">
        <v>43330</v>
      </c>
      <c r="C238" s="423">
        <v>381.06</v>
      </c>
      <c r="D238" s="423">
        <v>278.08</v>
      </c>
      <c r="E238" s="423">
        <v>10.946307668083765</v>
      </c>
      <c r="F238" s="440">
        <v>12.864599999999999</v>
      </c>
      <c r="G238" s="426"/>
      <c r="H238" s="426"/>
      <c r="I238" s="427"/>
      <c r="J238" s="427"/>
      <c r="K238" s="428"/>
    </row>
    <row r="239" spans="2:11">
      <c r="B239" s="447">
        <v>43331</v>
      </c>
      <c r="C239" s="423">
        <v>381.06</v>
      </c>
      <c r="D239" s="423">
        <v>278.08</v>
      </c>
      <c r="E239" s="423">
        <v>10.946307668083765</v>
      </c>
      <c r="F239" s="440">
        <v>12.864599999999999</v>
      </c>
      <c r="G239" s="426"/>
      <c r="H239" s="426"/>
      <c r="I239" s="427"/>
      <c r="J239" s="427"/>
      <c r="K239" s="428"/>
    </row>
    <row r="240" spans="2:11">
      <c r="B240" s="447">
        <v>43332</v>
      </c>
      <c r="C240" s="423">
        <v>383.23</v>
      </c>
      <c r="D240" s="423">
        <v>278.75</v>
      </c>
      <c r="E240" s="423">
        <v>10.910549800380972</v>
      </c>
      <c r="F240" s="440">
        <v>12.8956</v>
      </c>
      <c r="G240" s="426"/>
      <c r="H240" s="426"/>
      <c r="I240" s="427"/>
      <c r="J240" s="427"/>
      <c r="K240" s="428"/>
    </row>
    <row r="241" spans="2:11">
      <c r="B241" s="447">
        <v>43333</v>
      </c>
      <c r="C241" s="423">
        <v>384.15</v>
      </c>
      <c r="D241" s="423">
        <v>280.36</v>
      </c>
      <c r="E241" s="423">
        <v>10.947286216321752</v>
      </c>
      <c r="F241" s="440">
        <v>12.9701</v>
      </c>
      <c r="G241" s="426"/>
      <c r="H241" s="426"/>
      <c r="I241" s="427"/>
      <c r="J241" s="427"/>
      <c r="K241" s="428"/>
    </row>
    <row r="242" spans="2:11">
      <c r="B242" s="447">
        <v>43334</v>
      </c>
      <c r="C242" s="423">
        <v>384.02</v>
      </c>
      <c r="D242" s="423">
        <v>281.06</v>
      </c>
      <c r="E242" s="423">
        <v>10.978334461746783</v>
      </c>
      <c r="F242" s="440">
        <v>13.0025</v>
      </c>
      <c r="G242" s="426"/>
      <c r="H242" s="426"/>
      <c r="I242" s="427"/>
      <c r="J242" s="427"/>
      <c r="K242" s="428"/>
    </row>
    <row r="243" spans="2:11">
      <c r="B243" s="447">
        <v>43335</v>
      </c>
      <c r="C243" s="423">
        <v>383.38</v>
      </c>
      <c r="D243" s="423">
        <v>279.97000000000003</v>
      </c>
      <c r="E243" s="423">
        <v>10.954014293912046</v>
      </c>
      <c r="F243" s="440">
        <v>12.952</v>
      </c>
      <c r="G243" s="426"/>
      <c r="H243" s="426"/>
      <c r="I243" s="427"/>
      <c r="J243" s="427"/>
      <c r="K243" s="428"/>
    </row>
    <row r="244" spans="2:11">
      <c r="B244" s="447">
        <v>43336</v>
      </c>
      <c r="C244" s="423">
        <v>383.56</v>
      </c>
      <c r="D244" s="423">
        <v>279.89</v>
      </c>
      <c r="E244" s="423">
        <v>10.945745124621961</v>
      </c>
      <c r="F244" s="440">
        <v>12.9483</v>
      </c>
      <c r="G244" s="426"/>
      <c r="H244" s="426"/>
      <c r="I244" s="427"/>
      <c r="J244" s="427"/>
      <c r="K244" s="428"/>
    </row>
    <row r="245" spans="2:11">
      <c r="B245" s="447">
        <v>43337</v>
      </c>
      <c r="C245" s="423">
        <v>383.56</v>
      </c>
      <c r="D245" s="423">
        <v>279.89</v>
      </c>
      <c r="E245" s="423">
        <v>10.945745124621961</v>
      </c>
      <c r="F245" s="440">
        <v>12.9483</v>
      </c>
      <c r="G245" s="426"/>
      <c r="H245" s="426"/>
      <c r="I245" s="427"/>
      <c r="J245" s="427"/>
      <c r="K245" s="428"/>
    </row>
    <row r="246" spans="2:11">
      <c r="B246" s="447">
        <v>43338</v>
      </c>
      <c r="C246" s="423">
        <v>383.56</v>
      </c>
      <c r="D246" s="423">
        <v>279.89</v>
      </c>
      <c r="E246" s="423">
        <v>10.945745124621961</v>
      </c>
      <c r="F246" s="440">
        <v>12.9483</v>
      </c>
      <c r="G246" s="426"/>
      <c r="H246" s="426"/>
      <c r="I246" s="427"/>
      <c r="J246" s="427"/>
      <c r="K246" s="428"/>
    </row>
    <row r="247" spans="2:11">
      <c r="B247" s="447">
        <v>43339</v>
      </c>
      <c r="C247" s="423">
        <v>385.57</v>
      </c>
      <c r="D247" s="423">
        <v>281.33</v>
      </c>
      <c r="E247" s="423">
        <v>10.944705241590372</v>
      </c>
      <c r="F247" s="440">
        <v>13.014900000000001</v>
      </c>
      <c r="G247" s="426"/>
      <c r="H247" s="426"/>
      <c r="I247" s="427"/>
      <c r="J247" s="427"/>
      <c r="K247" s="428"/>
    </row>
    <row r="248" spans="2:11">
      <c r="B248" s="447">
        <v>43340</v>
      </c>
      <c r="C248" s="423">
        <v>385.46</v>
      </c>
      <c r="D248" s="423">
        <v>281.61</v>
      </c>
      <c r="E248" s="423">
        <v>10.958724640689049</v>
      </c>
      <c r="F248" s="440">
        <v>13.027900000000001</v>
      </c>
      <c r="G248" s="426"/>
      <c r="H248" s="426"/>
      <c r="I248" s="427"/>
      <c r="J248" s="427"/>
      <c r="K248" s="428"/>
    </row>
    <row r="249" spans="2:11">
      <c r="B249" s="447">
        <v>43341</v>
      </c>
      <c r="C249" s="423">
        <v>386.58</v>
      </c>
      <c r="D249" s="423">
        <v>282.29000000000002</v>
      </c>
      <c r="E249" s="423">
        <v>10.953360235914948</v>
      </c>
      <c r="F249" s="440">
        <v>13.0594</v>
      </c>
      <c r="G249" s="426"/>
      <c r="H249" s="426"/>
      <c r="I249" s="427"/>
      <c r="J249" s="427"/>
      <c r="K249" s="428"/>
    </row>
    <row r="250" spans="2:11">
      <c r="B250" s="447">
        <v>43342</v>
      </c>
      <c r="C250" s="423">
        <v>385.36</v>
      </c>
      <c r="D250" s="423">
        <v>281.37</v>
      </c>
      <c r="E250" s="423">
        <v>10.952226489516297</v>
      </c>
      <c r="F250" s="440">
        <v>13.0168</v>
      </c>
      <c r="G250" s="426"/>
      <c r="H250" s="426"/>
      <c r="I250" s="427"/>
      <c r="J250" s="427"/>
      <c r="K250" s="428"/>
    </row>
    <row r="251" spans="2:11">
      <c r="B251" s="447">
        <v>43343</v>
      </c>
      <c r="C251" s="423">
        <v>382.26</v>
      </c>
      <c r="D251" s="423">
        <v>279.89999999999998</v>
      </c>
      <c r="E251" s="423">
        <v>10.983362109558939</v>
      </c>
      <c r="F251" s="440">
        <v>12.9488</v>
      </c>
      <c r="G251" s="426"/>
      <c r="H251" s="426"/>
      <c r="I251" s="427"/>
      <c r="J251" s="427"/>
      <c r="K251" s="428"/>
    </row>
    <row r="252" spans="2:11">
      <c r="B252" s="447">
        <v>43344</v>
      </c>
      <c r="C252" s="423">
        <v>382.26</v>
      </c>
      <c r="D252" s="423">
        <v>279.89999999999998</v>
      </c>
      <c r="E252" s="423">
        <v>10.983362109558939</v>
      </c>
      <c r="F252" s="440">
        <v>12.9488</v>
      </c>
      <c r="G252" s="426"/>
      <c r="H252" s="426"/>
      <c r="I252" s="427"/>
      <c r="J252" s="427"/>
      <c r="K252" s="428"/>
    </row>
    <row r="253" spans="2:11">
      <c r="B253" s="447">
        <v>43345</v>
      </c>
      <c r="C253" s="423">
        <v>382.26</v>
      </c>
      <c r="D253" s="423">
        <v>279.89999999999998</v>
      </c>
      <c r="E253" s="423">
        <v>10.983362109558939</v>
      </c>
      <c r="F253" s="440">
        <v>12.9488</v>
      </c>
      <c r="G253" s="426"/>
      <c r="H253" s="426"/>
      <c r="I253" s="427"/>
      <c r="J253" s="427"/>
      <c r="K253" s="428"/>
    </row>
    <row r="254" spans="2:11">
      <c r="B254" s="447">
        <v>43346</v>
      </c>
      <c r="C254" s="423">
        <v>382.51</v>
      </c>
      <c r="D254" s="423">
        <v>281.83999999999997</v>
      </c>
      <c r="E254" s="423">
        <v>11.052260071632112</v>
      </c>
      <c r="F254" s="440">
        <v>13.038500000000001</v>
      </c>
      <c r="G254" s="426"/>
      <c r="H254" s="426"/>
      <c r="I254" s="427"/>
      <c r="J254" s="427"/>
      <c r="K254" s="428"/>
    </row>
    <row r="255" spans="2:11">
      <c r="B255" s="447">
        <v>43347</v>
      </c>
      <c r="C255" s="423">
        <v>379.83</v>
      </c>
      <c r="D255" s="423">
        <v>280.36</v>
      </c>
      <c r="E255" s="423">
        <v>11.071795276834376</v>
      </c>
      <c r="F255" s="440">
        <v>12.9701</v>
      </c>
      <c r="G255" s="426"/>
      <c r="H255" s="426"/>
      <c r="I255" s="427"/>
      <c r="J255" s="427"/>
      <c r="K255" s="428"/>
    </row>
    <row r="256" spans="2:11">
      <c r="B256" s="447">
        <v>43348</v>
      </c>
      <c r="C256" s="423">
        <v>375.68</v>
      </c>
      <c r="D256" s="423">
        <v>279.32</v>
      </c>
      <c r="E256" s="423">
        <v>11.152576660988075</v>
      </c>
      <c r="F256" s="440">
        <v>12.922000000000001</v>
      </c>
      <c r="G256" s="426"/>
      <c r="H256" s="426"/>
      <c r="I256" s="427"/>
      <c r="J256" s="427"/>
      <c r="K256" s="428"/>
    </row>
    <row r="257" spans="2:11">
      <c r="B257" s="447">
        <v>43349</v>
      </c>
      <c r="C257" s="423">
        <v>373.47</v>
      </c>
      <c r="D257" s="423">
        <v>278.73</v>
      </c>
      <c r="E257" s="423">
        <v>11.194875090368706</v>
      </c>
      <c r="F257" s="440">
        <v>12.919599999999999</v>
      </c>
      <c r="G257" s="426"/>
      <c r="H257" s="426"/>
      <c r="I257" s="427"/>
      <c r="J257" s="427"/>
      <c r="K257" s="428"/>
    </row>
    <row r="258" spans="2:11">
      <c r="B258" s="447">
        <v>43350</v>
      </c>
      <c r="C258" s="423">
        <v>373.77</v>
      </c>
      <c r="D258" s="423">
        <v>278.2</v>
      </c>
      <c r="E258" s="423">
        <v>11.164619953447307</v>
      </c>
      <c r="F258" s="440">
        <v>12.895099999999999</v>
      </c>
      <c r="G258" s="426"/>
      <c r="H258" s="426"/>
      <c r="I258" s="427"/>
      <c r="J258" s="427"/>
      <c r="K258" s="428"/>
    </row>
    <row r="259" spans="2:11">
      <c r="B259" s="447">
        <v>43351</v>
      </c>
      <c r="C259" s="423">
        <v>373.77</v>
      </c>
      <c r="D259" s="423">
        <v>278.2</v>
      </c>
      <c r="E259" s="423">
        <v>11.164619953447307</v>
      </c>
      <c r="F259" s="440">
        <v>12.895099999999999</v>
      </c>
      <c r="G259" s="426"/>
      <c r="H259" s="426"/>
      <c r="I259" s="427"/>
      <c r="J259" s="427"/>
      <c r="K259" s="428"/>
    </row>
    <row r="260" spans="2:11">
      <c r="B260" s="447">
        <v>43352</v>
      </c>
      <c r="C260" s="423">
        <v>373.77</v>
      </c>
      <c r="D260" s="423">
        <v>278.2</v>
      </c>
      <c r="E260" s="423">
        <v>11.164619953447307</v>
      </c>
      <c r="F260" s="440">
        <v>12.895099999999999</v>
      </c>
      <c r="G260" s="426"/>
      <c r="H260" s="426"/>
      <c r="I260" s="427"/>
      <c r="J260" s="427"/>
      <c r="K260" s="428"/>
    </row>
    <row r="261" spans="2:11">
      <c r="B261" s="447">
        <v>43353</v>
      </c>
      <c r="C261" s="423">
        <v>375.51</v>
      </c>
      <c r="D261" s="423">
        <v>279.72000000000003</v>
      </c>
      <c r="E261" s="423">
        <v>11.173603898697772</v>
      </c>
      <c r="F261" s="440">
        <v>12.9655</v>
      </c>
      <c r="G261" s="426"/>
      <c r="H261" s="426"/>
      <c r="I261" s="427"/>
      <c r="J261" s="427"/>
      <c r="K261" s="428"/>
    </row>
    <row r="262" spans="2:11">
      <c r="B262" s="447">
        <v>43354</v>
      </c>
      <c r="C262" s="423">
        <v>375.31</v>
      </c>
      <c r="D262" s="423">
        <v>278.66000000000003</v>
      </c>
      <c r="E262" s="423">
        <v>11.137193253577044</v>
      </c>
      <c r="F262" s="440">
        <v>12.916399999999999</v>
      </c>
      <c r="G262" s="426"/>
      <c r="H262" s="426"/>
      <c r="I262" s="427"/>
      <c r="J262" s="427"/>
      <c r="K262" s="428"/>
    </row>
    <row r="263" spans="2:11">
      <c r="B263" s="447">
        <v>43355</v>
      </c>
      <c r="C263" s="423">
        <v>377.08</v>
      </c>
      <c r="D263" s="423">
        <v>278.95999999999998</v>
      </c>
      <c r="E263" s="423">
        <v>11.096849474912485</v>
      </c>
      <c r="F263" s="440">
        <v>12.930300000000001</v>
      </c>
      <c r="G263" s="426"/>
      <c r="H263" s="426"/>
      <c r="I263" s="427"/>
      <c r="J263" s="427"/>
      <c r="K263" s="428"/>
    </row>
    <row r="264" spans="2:11">
      <c r="B264" s="447">
        <v>43356</v>
      </c>
      <c r="C264" s="423">
        <v>376.52</v>
      </c>
      <c r="D264" s="423">
        <v>279.23</v>
      </c>
      <c r="E264" s="423">
        <v>11.124110273026668</v>
      </c>
      <c r="F264" s="440">
        <v>12.9428</v>
      </c>
      <c r="G264" s="426"/>
      <c r="H264" s="426"/>
      <c r="I264" s="427"/>
      <c r="J264" s="427"/>
      <c r="K264" s="428"/>
    </row>
    <row r="265" spans="2:11">
      <c r="B265" s="447">
        <v>43357</v>
      </c>
      <c r="C265" s="423">
        <v>377.85</v>
      </c>
      <c r="D265" s="423">
        <v>280.55</v>
      </c>
      <c r="E265" s="423">
        <v>11.13735609368797</v>
      </c>
      <c r="F265" s="440">
        <v>13.004</v>
      </c>
      <c r="G265" s="426"/>
      <c r="H265" s="426"/>
      <c r="I265" s="427"/>
      <c r="J265" s="427"/>
      <c r="K265" s="428"/>
    </row>
    <row r="266" spans="2:11">
      <c r="B266" s="447">
        <v>43358</v>
      </c>
      <c r="C266" s="423">
        <v>377.85</v>
      </c>
      <c r="D266" s="423">
        <v>280.55</v>
      </c>
      <c r="E266" s="423">
        <v>11.13735609368797</v>
      </c>
      <c r="F266" s="440">
        <v>13.004</v>
      </c>
      <c r="G266" s="426"/>
      <c r="H266" s="426"/>
      <c r="I266" s="427"/>
      <c r="J266" s="427"/>
      <c r="K266" s="428"/>
    </row>
    <row r="267" spans="2:11">
      <c r="B267" s="447">
        <v>43359</v>
      </c>
      <c r="C267" s="423">
        <v>377.85</v>
      </c>
      <c r="D267" s="423">
        <v>280.55</v>
      </c>
      <c r="E267" s="423">
        <v>11.13735609368797</v>
      </c>
      <c r="F267" s="440">
        <v>13.004</v>
      </c>
      <c r="G267" s="426"/>
      <c r="H267" s="426"/>
      <c r="I267" s="427"/>
      <c r="J267" s="427"/>
      <c r="K267" s="428"/>
    </row>
    <row r="268" spans="2:11">
      <c r="B268" s="447">
        <v>43360</v>
      </c>
      <c r="C268" s="423">
        <v>378.31</v>
      </c>
      <c r="D268" s="423">
        <v>281.10000000000002</v>
      </c>
      <c r="E268" s="423">
        <v>11.145621315852079</v>
      </c>
      <c r="F268" s="440">
        <v>13.029500000000001</v>
      </c>
      <c r="G268" s="426"/>
      <c r="H268" s="426"/>
      <c r="I268" s="427"/>
      <c r="J268" s="427"/>
      <c r="K268" s="428"/>
    </row>
    <row r="269" spans="2:11">
      <c r="B269" s="447">
        <v>43361</v>
      </c>
      <c r="C269" s="423">
        <v>378.73</v>
      </c>
      <c r="D269" s="423">
        <v>281.08</v>
      </c>
      <c r="E269" s="423">
        <v>11.132469041269506</v>
      </c>
      <c r="F269" s="440">
        <v>13.028600000000001</v>
      </c>
      <c r="G269" s="426"/>
      <c r="H269" s="426"/>
      <c r="I269" s="427"/>
      <c r="J269" s="427"/>
      <c r="K269" s="428"/>
    </row>
    <row r="270" spans="2:11">
      <c r="B270" s="447">
        <v>43362</v>
      </c>
      <c r="C270" s="423">
        <v>379.98</v>
      </c>
      <c r="D270" s="423">
        <v>284.18</v>
      </c>
      <c r="E270" s="423">
        <v>11.218222011684825</v>
      </c>
      <c r="F270" s="440">
        <v>13.1723</v>
      </c>
      <c r="G270" s="426"/>
      <c r="H270" s="426"/>
      <c r="I270" s="427"/>
      <c r="J270" s="427"/>
      <c r="K270" s="428"/>
    </row>
    <row r="271" spans="2:11">
      <c r="B271" s="447">
        <v>43363</v>
      </c>
      <c r="C271" s="423">
        <v>382.63</v>
      </c>
      <c r="D271" s="423">
        <v>287.42</v>
      </c>
      <c r="E271" s="423">
        <v>11.267543057261586</v>
      </c>
      <c r="F271" s="440">
        <v>13.316800000000001</v>
      </c>
      <c r="G271" s="426"/>
      <c r="H271" s="426"/>
      <c r="I271" s="427"/>
      <c r="J271" s="427"/>
      <c r="K271" s="428"/>
    </row>
    <row r="272" spans="2:11">
      <c r="B272" s="447">
        <v>43364</v>
      </c>
      <c r="C272" s="423">
        <v>384.29</v>
      </c>
      <c r="D272" s="423">
        <v>290.47000000000003</v>
      </c>
      <c r="E272" s="423">
        <v>11.337921881912097</v>
      </c>
      <c r="F272" s="440">
        <v>13.4582</v>
      </c>
      <c r="G272" s="426"/>
      <c r="H272" s="426"/>
      <c r="I272" s="427"/>
      <c r="J272" s="427"/>
      <c r="K272" s="428"/>
    </row>
    <row r="273" spans="2:11">
      <c r="B273" s="447">
        <v>43365</v>
      </c>
      <c r="C273" s="423">
        <v>384.29</v>
      </c>
      <c r="D273" s="423">
        <v>290.47000000000003</v>
      </c>
      <c r="E273" s="423">
        <v>11.337921881912097</v>
      </c>
      <c r="F273" s="440">
        <v>13.4582</v>
      </c>
      <c r="G273" s="426"/>
      <c r="H273" s="426"/>
      <c r="I273" s="427"/>
      <c r="J273" s="427"/>
      <c r="K273" s="428"/>
    </row>
    <row r="274" spans="2:11">
      <c r="B274" s="447">
        <v>43366</v>
      </c>
      <c r="C274" s="423">
        <v>384.29</v>
      </c>
      <c r="D274" s="423">
        <v>290.47000000000003</v>
      </c>
      <c r="E274" s="423">
        <v>11.337921881912097</v>
      </c>
      <c r="F274" s="440">
        <v>13.4582</v>
      </c>
      <c r="G274" s="426"/>
      <c r="H274" s="426"/>
      <c r="I274" s="427"/>
      <c r="J274" s="427"/>
      <c r="K274" s="428"/>
    </row>
    <row r="275" spans="2:11">
      <c r="B275" s="447">
        <v>43367</v>
      </c>
      <c r="C275" s="423">
        <v>382.14</v>
      </c>
      <c r="D275" s="423">
        <v>289.63</v>
      </c>
      <c r="E275" s="423">
        <v>11.36873920552677</v>
      </c>
      <c r="F275" s="440">
        <v>13.3802</v>
      </c>
      <c r="G275" s="426"/>
      <c r="H275" s="426"/>
      <c r="I275" s="427"/>
      <c r="J275" s="427"/>
      <c r="K275" s="428"/>
    </row>
    <row r="276" spans="2:11">
      <c r="B276" s="447">
        <v>43368</v>
      </c>
      <c r="C276" s="423">
        <v>383.89</v>
      </c>
      <c r="D276" s="423">
        <v>291.93</v>
      </c>
      <c r="E276" s="423">
        <v>11.406783193102191</v>
      </c>
      <c r="F276" s="440">
        <v>13.486499999999999</v>
      </c>
      <c r="G276" s="426"/>
      <c r="H276" s="426"/>
      <c r="I276" s="427"/>
      <c r="J276" s="427"/>
      <c r="K276" s="428"/>
    </row>
    <row r="277" spans="2:11">
      <c r="B277" s="447">
        <v>43369</v>
      </c>
      <c r="C277" s="423">
        <v>385.04</v>
      </c>
      <c r="D277" s="423">
        <v>293.56</v>
      </c>
      <c r="E277" s="423">
        <v>11.436214419281113</v>
      </c>
      <c r="F277" s="440">
        <v>13.5618</v>
      </c>
      <c r="G277" s="426"/>
      <c r="H277" s="426"/>
      <c r="I277" s="427"/>
      <c r="J277" s="427"/>
      <c r="K277" s="428"/>
    </row>
    <row r="278" spans="2:11">
      <c r="B278" s="447">
        <v>43370</v>
      </c>
      <c r="C278" s="423">
        <v>386.38</v>
      </c>
      <c r="D278" s="423">
        <v>294.36</v>
      </c>
      <c r="E278" s="423">
        <v>11.427610124747659</v>
      </c>
      <c r="F278" s="440">
        <v>13.598700000000001</v>
      </c>
      <c r="G278" s="426"/>
      <c r="H278" s="426"/>
      <c r="I278" s="427"/>
      <c r="J278" s="427"/>
      <c r="K278" s="428"/>
    </row>
    <row r="279" spans="2:11">
      <c r="B279" s="447">
        <v>43371</v>
      </c>
      <c r="C279" s="423">
        <v>383.18</v>
      </c>
      <c r="D279" s="423">
        <v>289.17</v>
      </c>
      <c r="E279" s="423">
        <v>11.319875776397517</v>
      </c>
      <c r="F279" s="440">
        <v>13.359</v>
      </c>
      <c r="G279" s="426"/>
      <c r="H279" s="426"/>
      <c r="I279" s="427"/>
      <c r="J279" s="427"/>
      <c r="K279" s="428"/>
    </row>
    <row r="280" spans="2:11">
      <c r="B280" s="447">
        <v>43372</v>
      </c>
      <c r="C280" s="423">
        <v>383.18</v>
      </c>
      <c r="D280" s="423">
        <v>289.17</v>
      </c>
      <c r="E280" s="423">
        <v>11.319875776397517</v>
      </c>
      <c r="F280" s="440">
        <v>13.359</v>
      </c>
      <c r="G280" s="426"/>
      <c r="H280" s="426"/>
      <c r="I280" s="427"/>
      <c r="J280" s="427"/>
      <c r="K280" s="428"/>
    </row>
    <row r="281" spans="2:11">
      <c r="B281" s="447">
        <v>43373</v>
      </c>
      <c r="C281" s="423">
        <v>383.18</v>
      </c>
      <c r="D281" s="423">
        <v>289.17</v>
      </c>
      <c r="E281" s="423">
        <v>11.319875776397517</v>
      </c>
      <c r="F281" s="440">
        <v>13.359</v>
      </c>
      <c r="G281" s="426"/>
      <c r="H281" s="426"/>
      <c r="I281" s="427"/>
      <c r="J281" s="427"/>
      <c r="K281" s="428"/>
    </row>
    <row r="282" spans="2:11">
      <c r="B282" s="447">
        <v>43374</v>
      </c>
      <c r="C282" s="423">
        <v>383.94</v>
      </c>
      <c r="D282" s="423">
        <v>289.02</v>
      </c>
      <c r="E282" s="423">
        <v>11.291608063759961</v>
      </c>
      <c r="F282" s="440">
        <v>12.5586</v>
      </c>
      <c r="G282" s="426"/>
      <c r="H282" s="426"/>
      <c r="I282" s="427"/>
      <c r="J282" s="427"/>
      <c r="K282" s="428"/>
    </row>
    <row r="283" spans="2:11">
      <c r="B283" s="447">
        <v>43375</v>
      </c>
      <c r="C283" s="423">
        <v>381.94</v>
      </c>
      <c r="D283" s="423">
        <v>286.62</v>
      </c>
      <c r="E283" s="423">
        <v>11.256480075404514</v>
      </c>
      <c r="F283" s="440">
        <v>12.4543</v>
      </c>
      <c r="G283" s="426"/>
      <c r="H283" s="426"/>
      <c r="I283" s="427"/>
      <c r="J283" s="427"/>
      <c r="K283" s="428"/>
    </row>
    <row r="284" spans="2:11">
      <c r="B284" s="447">
        <v>43376</v>
      </c>
      <c r="C284" s="423">
        <v>383.84</v>
      </c>
      <c r="D284" s="423">
        <v>287.66000000000003</v>
      </c>
      <c r="E284" s="423">
        <v>11.241402667778242</v>
      </c>
      <c r="F284" s="440">
        <v>12.499499999999999</v>
      </c>
      <c r="G284" s="426"/>
      <c r="H284" s="426"/>
      <c r="I284" s="427"/>
      <c r="J284" s="427"/>
      <c r="K284" s="428"/>
    </row>
    <row r="285" spans="2:11">
      <c r="B285" s="447">
        <v>43377</v>
      </c>
      <c r="C285" s="423">
        <v>379.68</v>
      </c>
      <c r="D285" s="423">
        <v>290.41000000000003</v>
      </c>
      <c r="E285" s="423">
        <v>11.473214285714286</v>
      </c>
      <c r="F285" s="440">
        <v>12.619</v>
      </c>
      <c r="G285" s="426"/>
      <c r="H285" s="426"/>
      <c r="I285" s="427"/>
      <c r="J285" s="427"/>
      <c r="K285" s="428"/>
    </row>
    <row r="286" spans="2:11">
      <c r="B286" s="447">
        <v>43378</v>
      </c>
      <c r="C286" s="423">
        <v>376.41</v>
      </c>
      <c r="D286" s="423">
        <v>289.33999999999997</v>
      </c>
      <c r="E286" s="423">
        <v>11.530246274009722</v>
      </c>
      <c r="F286" s="440">
        <v>12.5725</v>
      </c>
      <c r="G286" s="426"/>
      <c r="H286" s="426"/>
      <c r="I286" s="427"/>
      <c r="J286" s="427"/>
      <c r="K286" s="428"/>
    </row>
    <row r="287" spans="2:11">
      <c r="B287" s="447">
        <v>43379</v>
      </c>
      <c r="C287" s="423">
        <v>376.41</v>
      </c>
      <c r="D287" s="423">
        <v>289.33999999999997</v>
      </c>
      <c r="E287" s="423">
        <v>11.530246274009722</v>
      </c>
      <c r="F287" s="440">
        <v>12.5725</v>
      </c>
      <c r="G287" s="426"/>
      <c r="H287" s="426"/>
      <c r="I287" s="427"/>
      <c r="J287" s="427"/>
      <c r="K287" s="428"/>
    </row>
    <row r="288" spans="2:11">
      <c r="B288" s="447">
        <v>43380</v>
      </c>
      <c r="C288" s="423">
        <v>376.41</v>
      </c>
      <c r="D288" s="423">
        <v>289.33999999999997</v>
      </c>
      <c r="E288" s="423">
        <v>11.530246274009722</v>
      </c>
      <c r="F288" s="440">
        <v>12.5725</v>
      </c>
      <c r="G288" s="426"/>
      <c r="H288" s="426"/>
      <c r="I288" s="427"/>
      <c r="J288" s="427"/>
      <c r="K288" s="428"/>
    </row>
    <row r="289" spans="2:11">
      <c r="B289" s="447">
        <v>43381</v>
      </c>
      <c r="C289" s="423">
        <v>372.21</v>
      </c>
      <c r="D289" s="423">
        <v>285.94</v>
      </c>
      <c r="E289" s="423">
        <v>11.523333601998873</v>
      </c>
      <c r="F289" s="440">
        <v>12.4247</v>
      </c>
      <c r="G289" s="426"/>
      <c r="H289" s="426"/>
      <c r="I289" s="427"/>
      <c r="J289" s="427"/>
      <c r="K289" s="428"/>
    </row>
    <row r="290" spans="2:11">
      <c r="B290" s="447">
        <v>43382</v>
      </c>
      <c r="C290" s="423">
        <v>372.93</v>
      </c>
      <c r="D290" s="423">
        <v>286.79000000000002</v>
      </c>
      <c r="E290" s="423">
        <v>11.535274716434721</v>
      </c>
      <c r="F290" s="440">
        <v>12.4617</v>
      </c>
      <c r="G290" s="426"/>
      <c r="H290" s="426"/>
      <c r="I290" s="427"/>
      <c r="J290" s="427"/>
      <c r="K290" s="428"/>
    </row>
    <row r="291" spans="2:11">
      <c r="B291" s="447">
        <v>43383</v>
      </c>
      <c r="C291" s="423">
        <v>366.93</v>
      </c>
      <c r="D291" s="423">
        <v>284.66000000000003</v>
      </c>
      <c r="E291" s="423">
        <v>11.636824462431528</v>
      </c>
      <c r="F291" s="440">
        <v>12.3691</v>
      </c>
      <c r="G291" s="426"/>
      <c r="H291" s="426"/>
      <c r="I291" s="427"/>
      <c r="J291" s="427"/>
      <c r="K291" s="428"/>
    </row>
    <row r="292" spans="2:11">
      <c r="B292" s="447">
        <v>43384</v>
      </c>
      <c r="C292" s="423">
        <v>359.65</v>
      </c>
      <c r="D292" s="423">
        <v>275.43</v>
      </c>
      <c r="E292" s="423">
        <v>11.487418323369944</v>
      </c>
      <c r="F292" s="440">
        <v>11.9175</v>
      </c>
      <c r="G292" s="426"/>
      <c r="H292" s="426"/>
      <c r="I292" s="427"/>
      <c r="J292" s="427"/>
      <c r="K292" s="428"/>
    </row>
    <row r="293" spans="2:11">
      <c r="B293" s="447">
        <v>43385</v>
      </c>
      <c r="C293" s="423">
        <v>358.95</v>
      </c>
      <c r="D293" s="423">
        <v>274.77</v>
      </c>
      <c r="E293" s="423">
        <v>11.482239866276638</v>
      </c>
      <c r="F293" s="440">
        <v>11.8889</v>
      </c>
      <c r="G293" s="426"/>
      <c r="H293" s="426"/>
      <c r="I293" s="427"/>
      <c r="J293" s="427"/>
      <c r="K293" s="428"/>
    </row>
    <row r="294" spans="2:11">
      <c r="B294" s="447">
        <v>43386</v>
      </c>
      <c r="C294" s="423">
        <v>358.95</v>
      </c>
      <c r="D294" s="423">
        <v>274.77</v>
      </c>
      <c r="E294" s="423">
        <v>11.482239866276638</v>
      </c>
      <c r="F294" s="440">
        <v>11.8889</v>
      </c>
      <c r="G294" s="426"/>
      <c r="H294" s="426"/>
      <c r="I294" s="427"/>
      <c r="J294" s="427"/>
      <c r="K294" s="428"/>
    </row>
    <row r="295" spans="2:11">
      <c r="B295" s="447">
        <v>43387</v>
      </c>
      <c r="C295" s="423">
        <v>358.95</v>
      </c>
      <c r="D295" s="423">
        <v>274.77</v>
      </c>
      <c r="E295" s="423">
        <v>11.482239866276638</v>
      </c>
      <c r="F295" s="440">
        <v>11.8889</v>
      </c>
      <c r="G295" s="426"/>
      <c r="H295" s="426"/>
      <c r="I295" s="427"/>
      <c r="J295" s="427"/>
      <c r="K295" s="428"/>
    </row>
    <row r="296" spans="2:11">
      <c r="B296" s="447">
        <v>43388</v>
      </c>
      <c r="C296" s="423">
        <v>359.31</v>
      </c>
      <c r="D296" s="423">
        <v>274.64999999999998</v>
      </c>
      <c r="E296" s="423">
        <v>11.465725974785004</v>
      </c>
      <c r="F296" s="440">
        <v>11.9316</v>
      </c>
      <c r="G296" s="426"/>
      <c r="H296" s="426"/>
      <c r="I296" s="427"/>
      <c r="J296" s="427"/>
      <c r="K296" s="428"/>
    </row>
    <row r="297" spans="2:11">
      <c r="B297" s="447">
        <v>43389</v>
      </c>
      <c r="C297" s="423">
        <v>364.99</v>
      </c>
      <c r="D297" s="423">
        <v>276.75</v>
      </c>
      <c r="E297" s="423">
        <v>11.373599276692511</v>
      </c>
      <c r="F297" s="440">
        <v>12.0229</v>
      </c>
      <c r="G297" s="426"/>
      <c r="H297" s="426"/>
      <c r="I297" s="427"/>
      <c r="J297" s="427"/>
      <c r="K297" s="428"/>
    </row>
    <row r="298" spans="2:11">
      <c r="B298" s="447">
        <v>43390</v>
      </c>
      <c r="C298" s="423">
        <v>363.54</v>
      </c>
      <c r="D298" s="423">
        <v>276.72000000000003</v>
      </c>
      <c r="E298" s="423">
        <v>11.417725697309788</v>
      </c>
      <c r="F298" s="440">
        <v>12.021599999999999</v>
      </c>
      <c r="G298" s="426"/>
      <c r="H298" s="426"/>
      <c r="I298" s="427"/>
      <c r="J298" s="427"/>
      <c r="K298" s="428"/>
    </row>
    <row r="299" spans="2:11">
      <c r="B299" s="447">
        <v>43391</v>
      </c>
      <c r="C299" s="423">
        <v>361.67</v>
      </c>
      <c r="D299" s="423">
        <v>275.87</v>
      </c>
      <c r="E299" s="423">
        <v>11.441507451544226</v>
      </c>
      <c r="F299" s="440">
        <v>11.9846</v>
      </c>
      <c r="G299" s="426"/>
      <c r="H299" s="426"/>
      <c r="I299" s="427"/>
      <c r="J299" s="427"/>
      <c r="K299" s="428"/>
    </row>
    <row r="300" spans="2:11">
      <c r="B300" s="447">
        <v>43392</v>
      </c>
      <c r="C300" s="423">
        <v>361.24</v>
      </c>
      <c r="D300" s="423">
        <v>275.52</v>
      </c>
      <c r="E300" s="423">
        <v>11.440593511239063</v>
      </c>
      <c r="F300" s="440">
        <v>11.9694</v>
      </c>
      <c r="G300" s="426"/>
      <c r="H300" s="426"/>
      <c r="I300" s="427"/>
      <c r="J300" s="427"/>
      <c r="K300" s="428"/>
    </row>
    <row r="301" spans="2:11">
      <c r="B301" s="447">
        <v>43393</v>
      </c>
      <c r="C301" s="423">
        <v>361.24</v>
      </c>
      <c r="D301" s="423">
        <v>275.52</v>
      </c>
      <c r="E301" s="423">
        <v>11.440593511239063</v>
      </c>
      <c r="F301" s="440">
        <v>11.9694</v>
      </c>
      <c r="G301" s="426"/>
      <c r="H301" s="426"/>
      <c r="I301" s="427"/>
      <c r="J301" s="427"/>
      <c r="K301" s="428"/>
    </row>
    <row r="302" spans="2:11">
      <c r="B302" s="447">
        <v>43394</v>
      </c>
      <c r="C302" s="423">
        <v>361.24</v>
      </c>
      <c r="D302" s="423">
        <v>275.52</v>
      </c>
      <c r="E302" s="423">
        <v>11.440593511239063</v>
      </c>
      <c r="F302" s="440">
        <v>11.9694</v>
      </c>
      <c r="G302" s="426"/>
      <c r="H302" s="426"/>
      <c r="I302" s="427"/>
      <c r="J302" s="427"/>
      <c r="K302" s="428"/>
    </row>
    <row r="303" spans="2:11">
      <c r="B303" s="447">
        <v>43395</v>
      </c>
      <c r="C303" s="423">
        <v>359.74</v>
      </c>
      <c r="D303" s="423">
        <v>274.99</v>
      </c>
      <c r="E303" s="423">
        <v>11.466197809529104</v>
      </c>
      <c r="F303" s="440">
        <v>11.946400000000001</v>
      </c>
      <c r="G303" s="426"/>
      <c r="H303" s="426"/>
      <c r="I303" s="427"/>
      <c r="J303" s="427"/>
      <c r="K303" s="428"/>
    </row>
    <row r="304" spans="2:11">
      <c r="B304" s="447">
        <v>43396</v>
      </c>
      <c r="C304" s="423">
        <v>354.06</v>
      </c>
      <c r="D304" s="423">
        <v>271.05</v>
      </c>
      <c r="E304" s="423">
        <v>11.483223182511439</v>
      </c>
      <c r="F304" s="440">
        <v>11.7752</v>
      </c>
      <c r="G304" s="426"/>
      <c r="H304" s="426"/>
      <c r="I304" s="427"/>
      <c r="J304" s="427"/>
      <c r="K304" s="428"/>
    </row>
    <row r="305" spans="2:11">
      <c r="B305" s="447">
        <v>43397</v>
      </c>
      <c r="C305" s="423">
        <v>353.27</v>
      </c>
      <c r="D305" s="423">
        <v>270.42</v>
      </c>
      <c r="E305" s="423">
        <v>11.482152461290232</v>
      </c>
      <c r="F305" s="440">
        <v>11.7479</v>
      </c>
      <c r="G305" s="426"/>
      <c r="H305" s="426"/>
      <c r="I305" s="427"/>
      <c r="J305" s="427"/>
      <c r="K305" s="428"/>
    </row>
    <row r="306" spans="2:11">
      <c r="B306" s="447">
        <v>43398</v>
      </c>
      <c r="C306" s="423">
        <v>355.07</v>
      </c>
      <c r="D306" s="423">
        <v>271.41000000000003</v>
      </c>
      <c r="E306" s="423">
        <v>11.465767313487483</v>
      </c>
      <c r="F306" s="440">
        <v>11.790900000000001</v>
      </c>
      <c r="G306" s="426"/>
      <c r="H306" s="426"/>
      <c r="I306" s="427"/>
      <c r="J306" s="427"/>
      <c r="K306" s="428"/>
    </row>
    <row r="307" spans="2:11">
      <c r="B307" s="447">
        <v>43399</v>
      </c>
      <c r="C307" s="423">
        <v>352.34</v>
      </c>
      <c r="D307" s="423">
        <v>268.61</v>
      </c>
      <c r="E307" s="423">
        <v>11.435403303627179</v>
      </c>
      <c r="F307" s="440">
        <v>11.6692</v>
      </c>
      <c r="G307" s="426"/>
      <c r="H307" s="426"/>
      <c r="I307" s="427"/>
      <c r="J307" s="427"/>
      <c r="K307" s="428"/>
    </row>
    <row r="308" spans="2:11">
      <c r="B308" s="447">
        <v>43400</v>
      </c>
      <c r="C308" s="423">
        <v>352.34</v>
      </c>
      <c r="D308" s="423">
        <v>268.61</v>
      </c>
      <c r="E308" s="423">
        <v>11.435403303627179</v>
      </c>
      <c r="F308" s="440">
        <v>11.6692</v>
      </c>
      <c r="G308" s="426"/>
      <c r="H308" s="426"/>
      <c r="I308" s="427"/>
      <c r="J308" s="427"/>
      <c r="K308" s="428"/>
    </row>
    <row r="309" spans="2:11">
      <c r="B309" s="447">
        <v>43401</v>
      </c>
      <c r="C309" s="423">
        <v>352.34</v>
      </c>
      <c r="D309" s="423">
        <v>268.61</v>
      </c>
      <c r="E309" s="423">
        <v>11.435403303627179</v>
      </c>
      <c r="F309" s="440">
        <v>11.6692</v>
      </c>
      <c r="G309" s="426"/>
      <c r="H309" s="426"/>
      <c r="I309" s="427"/>
      <c r="J309" s="427"/>
      <c r="K309" s="428"/>
    </row>
    <row r="310" spans="2:11">
      <c r="B310" s="447">
        <v>43402</v>
      </c>
      <c r="C310" s="423">
        <v>355.51</v>
      </c>
      <c r="D310" s="423">
        <v>272.35000000000002</v>
      </c>
      <c r="E310" s="423">
        <v>11.491237939861046</v>
      </c>
      <c r="F310" s="440">
        <v>11.8317</v>
      </c>
      <c r="G310" s="426"/>
      <c r="H310" s="426"/>
      <c r="I310" s="427"/>
      <c r="J310" s="427"/>
      <c r="K310" s="428"/>
    </row>
    <row r="311" spans="2:11">
      <c r="B311" s="447">
        <v>43403</v>
      </c>
      <c r="C311" s="423">
        <v>355.53</v>
      </c>
      <c r="D311" s="423">
        <v>272.49</v>
      </c>
      <c r="E311" s="423">
        <v>11.496498185807107</v>
      </c>
      <c r="F311" s="440">
        <v>11.8378</v>
      </c>
      <c r="G311" s="426"/>
      <c r="H311" s="426"/>
      <c r="I311" s="427"/>
      <c r="J311" s="427"/>
      <c r="K311" s="428"/>
    </row>
    <row r="312" spans="2:11">
      <c r="B312" s="447">
        <v>43404</v>
      </c>
      <c r="C312" s="423">
        <v>361.61</v>
      </c>
      <c r="D312" s="423">
        <v>277.39999999999998</v>
      </c>
      <c r="E312" s="423">
        <v>11.506872044467796</v>
      </c>
      <c r="F312" s="440">
        <v>12.0511</v>
      </c>
      <c r="G312" s="426"/>
      <c r="H312" s="426"/>
      <c r="I312" s="427"/>
      <c r="J312" s="427"/>
      <c r="K312" s="428"/>
    </row>
    <row r="313" spans="2:11">
      <c r="B313" s="447">
        <v>43405</v>
      </c>
      <c r="C313" s="423">
        <v>363.08</v>
      </c>
      <c r="D313" s="423">
        <v>278.12</v>
      </c>
      <c r="E313" s="423">
        <v>11.490029745510633</v>
      </c>
      <c r="F313" s="440">
        <v>12.0824</v>
      </c>
      <c r="G313" s="426"/>
      <c r="H313" s="426"/>
      <c r="I313" s="427"/>
      <c r="J313" s="427"/>
      <c r="K313" s="428"/>
    </row>
    <row r="314" spans="2:11">
      <c r="B314" s="447">
        <v>43406</v>
      </c>
      <c r="C314" s="423">
        <v>364.08</v>
      </c>
      <c r="D314" s="423">
        <v>279.83999999999997</v>
      </c>
      <c r="E314" s="423">
        <v>11.529334212261041</v>
      </c>
      <c r="F314" s="440">
        <v>12.1571</v>
      </c>
      <c r="G314" s="426"/>
      <c r="H314" s="426"/>
      <c r="I314" s="427"/>
      <c r="J314" s="427"/>
      <c r="K314" s="428"/>
    </row>
    <row r="315" spans="2:11">
      <c r="B315" s="447">
        <v>43407</v>
      </c>
      <c r="C315" s="423">
        <v>364.08</v>
      </c>
      <c r="D315" s="423">
        <v>279.83999999999997</v>
      </c>
      <c r="E315" s="423">
        <v>11.529334212261041</v>
      </c>
      <c r="F315" s="440">
        <v>12.1571</v>
      </c>
      <c r="G315" s="426"/>
      <c r="H315" s="426"/>
      <c r="I315" s="427"/>
      <c r="J315" s="427"/>
      <c r="K315" s="428"/>
    </row>
    <row r="316" spans="2:11">
      <c r="B316" s="447">
        <v>43408</v>
      </c>
      <c r="C316" s="423">
        <v>364.08</v>
      </c>
      <c r="D316" s="423">
        <v>279.83999999999997</v>
      </c>
      <c r="E316" s="423">
        <v>11.529334212261041</v>
      </c>
      <c r="F316" s="440">
        <v>12.1571</v>
      </c>
      <c r="G316" s="426"/>
      <c r="H316" s="426"/>
      <c r="I316" s="427"/>
      <c r="J316" s="427"/>
      <c r="K316" s="428"/>
    </row>
    <row r="317" spans="2:11">
      <c r="B317" s="447">
        <v>43409</v>
      </c>
      <c r="C317" s="423">
        <v>363.5</v>
      </c>
      <c r="D317" s="423">
        <v>278.24</v>
      </c>
      <c r="E317" s="423">
        <v>11.481705639614857</v>
      </c>
      <c r="F317" s="440">
        <v>12.0876</v>
      </c>
      <c r="G317" s="426"/>
      <c r="H317" s="426"/>
      <c r="I317" s="427"/>
      <c r="J317" s="427"/>
      <c r="K317" s="428"/>
    </row>
    <row r="318" spans="2:11">
      <c r="B318" s="447">
        <v>43410</v>
      </c>
      <c r="C318" s="423">
        <v>362.55</v>
      </c>
      <c r="D318" s="423">
        <v>277.64999999999998</v>
      </c>
      <c r="E318" s="423">
        <v>11.487381050889532</v>
      </c>
      <c r="F318" s="440">
        <v>12.061999999999999</v>
      </c>
      <c r="G318" s="426"/>
      <c r="H318" s="426"/>
      <c r="I318" s="427"/>
      <c r="J318" s="427"/>
      <c r="K318" s="428"/>
    </row>
    <row r="319" spans="2:11">
      <c r="B319" s="447">
        <v>43411</v>
      </c>
      <c r="C319" s="423">
        <v>366.39</v>
      </c>
      <c r="D319" s="423">
        <v>279.86</v>
      </c>
      <c r="E319" s="423">
        <v>11.457463358716124</v>
      </c>
      <c r="F319" s="440">
        <v>12.157999999999999</v>
      </c>
      <c r="G319" s="426"/>
      <c r="H319" s="426"/>
      <c r="I319" s="427"/>
      <c r="J319" s="427"/>
      <c r="K319" s="428"/>
    </row>
    <row r="320" spans="2:11">
      <c r="B320" s="447">
        <v>43412</v>
      </c>
      <c r="C320" s="423">
        <v>367.08</v>
      </c>
      <c r="D320" s="423">
        <v>282.52</v>
      </c>
      <c r="E320" s="423">
        <v>11.544622425629289</v>
      </c>
      <c r="F320" s="440">
        <v>12.2735</v>
      </c>
      <c r="G320" s="426"/>
      <c r="H320" s="426"/>
      <c r="I320" s="427"/>
      <c r="J320" s="427"/>
      <c r="K320" s="428"/>
    </row>
    <row r="321" spans="2:11">
      <c r="B321" s="447">
        <v>43413</v>
      </c>
      <c r="C321" s="423">
        <v>365.74</v>
      </c>
      <c r="D321" s="423">
        <v>284.89999999999998</v>
      </c>
      <c r="E321" s="423">
        <v>11.684529993984798</v>
      </c>
      <c r="F321" s="440">
        <v>12.376899999999999</v>
      </c>
      <c r="G321" s="426"/>
      <c r="H321" s="426"/>
      <c r="I321" s="427"/>
      <c r="J321" s="427"/>
      <c r="K321" s="428"/>
    </row>
    <row r="322" spans="2:11">
      <c r="B322" s="447">
        <v>43414</v>
      </c>
      <c r="C322" s="423">
        <v>365.74</v>
      </c>
      <c r="D322" s="423">
        <v>284.89999999999998</v>
      </c>
      <c r="E322" s="423">
        <v>11.684529993984798</v>
      </c>
      <c r="F322" s="440">
        <v>12.376899999999999</v>
      </c>
      <c r="G322" s="426"/>
      <c r="H322" s="426"/>
      <c r="I322" s="427"/>
      <c r="J322" s="427"/>
      <c r="K322" s="428"/>
    </row>
    <row r="323" spans="2:11">
      <c r="B323" s="447">
        <v>43415</v>
      </c>
      <c r="C323" s="423">
        <v>365.74</v>
      </c>
      <c r="D323" s="423">
        <v>284.89999999999998</v>
      </c>
      <c r="E323" s="423">
        <v>11.684529993984798</v>
      </c>
      <c r="F323" s="440">
        <v>12.376899999999999</v>
      </c>
      <c r="G323" s="426"/>
      <c r="H323" s="426"/>
      <c r="I323" s="427"/>
      <c r="J323" s="427"/>
      <c r="K323" s="428"/>
    </row>
    <row r="324" spans="2:11">
      <c r="B324" s="447">
        <v>43416</v>
      </c>
      <c r="C324" s="423">
        <v>362.03</v>
      </c>
      <c r="D324" s="423">
        <v>282.43</v>
      </c>
      <c r="E324" s="423">
        <v>11.701930779217193</v>
      </c>
      <c r="F324" s="440">
        <v>12.269600000000001</v>
      </c>
      <c r="G324" s="426"/>
      <c r="H324" s="426"/>
      <c r="I324" s="427"/>
      <c r="J324" s="427"/>
      <c r="K324" s="428"/>
    </row>
    <row r="325" spans="2:11">
      <c r="B325" s="447">
        <v>43417</v>
      </c>
      <c r="C325" s="423">
        <v>364.44</v>
      </c>
      <c r="D325" s="423">
        <v>285.86</v>
      </c>
      <c r="E325" s="423">
        <v>11.765722752716497</v>
      </c>
      <c r="F325" s="440">
        <v>12.4186</v>
      </c>
      <c r="G325" s="426"/>
      <c r="H325" s="426"/>
      <c r="I325" s="427"/>
      <c r="J325" s="427"/>
      <c r="K325" s="428"/>
    </row>
    <row r="326" spans="2:11">
      <c r="B326" s="447">
        <v>43418</v>
      </c>
      <c r="C326" s="423">
        <v>362.27</v>
      </c>
      <c r="D326" s="423">
        <v>283.45</v>
      </c>
      <c r="E326" s="423">
        <v>11.736412068346814</v>
      </c>
      <c r="F326" s="440">
        <v>12.3139</v>
      </c>
      <c r="G326" s="426"/>
      <c r="H326" s="426"/>
      <c r="I326" s="427"/>
      <c r="J326" s="427"/>
      <c r="K326" s="428"/>
    </row>
    <row r="327" spans="2:11">
      <c r="B327" s="447">
        <v>43419</v>
      </c>
      <c r="C327" s="423">
        <v>358.43</v>
      </c>
      <c r="D327" s="423">
        <v>278.27</v>
      </c>
      <c r="E327" s="423">
        <v>11.645370086209299</v>
      </c>
      <c r="F327" s="440">
        <v>12.088900000000001</v>
      </c>
      <c r="G327" s="426"/>
      <c r="H327" s="426"/>
      <c r="I327" s="427"/>
      <c r="J327" s="427"/>
      <c r="K327" s="428"/>
    </row>
    <row r="328" spans="2:11">
      <c r="B328" s="447">
        <v>43420</v>
      </c>
      <c r="C328" s="423">
        <v>357.71</v>
      </c>
      <c r="D328" s="423">
        <v>276.77999999999997</v>
      </c>
      <c r="E328" s="423">
        <v>11.606329149310895</v>
      </c>
      <c r="F328" s="440">
        <v>12.0242</v>
      </c>
      <c r="G328" s="426"/>
      <c r="H328" s="426"/>
      <c r="I328" s="427"/>
      <c r="J328" s="427"/>
      <c r="K328" s="428"/>
    </row>
    <row r="329" spans="2:11">
      <c r="B329" s="447">
        <v>43421</v>
      </c>
      <c r="C329" s="423">
        <v>357.71</v>
      </c>
      <c r="D329" s="423">
        <v>276.77999999999997</v>
      </c>
      <c r="E329" s="423">
        <v>11.606329149310895</v>
      </c>
      <c r="F329" s="440">
        <v>12.0242</v>
      </c>
      <c r="G329" s="426"/>
      <c r="H329" s="426"/>
      <c r="I329" s="427"/>
      <c r="J329" s="427"/>
      <c r="K329" s="428"/>
    </row>
    <row r="330" spans="2:11">
      <c r="B330" s="447">
        <v>43422</v>
      </c>
      <c r="C330" s="423">
        <v>357.71</v>
      </c>
      <c r="D330" s="423">
        <v>276.77999999999997</v>
      </c>
      <c r="E330" s="423">
        <v>11.606329149310895</v>
      </c>
      <c r="F330" s="440">
        <v>12.0242</v>
      </c>
      <c r="G330" s="426"/>
      <c r="H330" s="426"/>
      <c r="I330" s="427"/>
      <c r="J330" s="427"/>
      <c r="K330" s="428"/>
    </row>
    <row r="331" spans="2:11">
      <c r="B331" s="447">
        <v>43423</v>
      </c>
      <c r="C331" s="423">
        <v>355.11</v>
      </c>
      <c r="D331" s="423">
        <v>276.26</v>
      </c>
      <c r="E331" s="423">
        <v>11.669341894060993</v>
      </c>
      <c r="F331" s="440">
        <v>12.0016</v>
      </c>
      <c r="G331" s="426"/>
      <c r="H331" s="426"/>
      <c r="I331" s="427"/>
      <c r="J331" s="427"/>
      <c r="K331" s="428"/>
    </row>
    <row r="332" spans="2:11">
      <c r="B332" s="447">
        <v>43424</v>
      </c>
      <c r="C332" s="423">
        <v>351.06</v>
      </c>
      <c r="D332" s="423">
        <v>271.38</v>
      </c>
      <c r="E332" s="423">
        <v>11.595453768586566</v>
      </c>
      <c r="F332" s="440">
        <v>11.7896</v>
      </c>
      <c r="G332" s="426"/>
      <c r="H332" s="426"/>
      <c r="I332" s="427"/>
      <c r="J332" s="427"/>
      <c r="K332" s="428"/>
    </row>
    <row r="333" spans="2:11">
      <c r="B333" s="447">
        <v>43425</v>
      </c>
      <c r="C333" s="423">
        <v>355.07</v>
      </c>
      <c r="D333" s="423">
        <v>273.95</v>
      </c>
      <c r="E333" s="423">
        <v>11.573070098853748</v>
      </c>
      <c r="F333" s="440">
        <v>11.901199999999999</v>
      </c>
      <c r="G333" s="426"/>
      <c r="H333" s="426"/>
      <c r="I333" s="427"/>
      <c r="J333" s="427"/>
      <c r="K333" s="428"/>
    </row>
    <row r="334" spans="2:11">
      <c r="B334" s="447">
        <v>43426</v>
      </c>
      <c r="C334" s="423">
        <v>352.57</v>
      </c>
      <c r="D334" s="423">
        <v>271.11</v>
      </c>
      <c r="E334" s="423">
        <v>11.534305244348641</v>
      </c>
      <c r="F334" s="440">
        <v>11.777900000000001</v>
      </c>
      <c r="G334" s="426"/>
      <c r="H334" s="426"/>
      <c r="I334" s="427"/>
      <c r="J334" s="427"/>
      <c r="K334" s="428"/>
    </row>
    <row r="335" spans="2:11">
      <c r="B335" s="447">
        <v>43427</v>
      </c>
      <c r="C335" s="423">
        <v>353.98</v>
      </c>
      <c r="D335" s="423">
        <v>272.82</v>
      </c>
      <c r="E335" s="423">
        <v>11.560822645347193</v>
      </c>
      <c r="F335" s="440">
        <v>11.8521</v>
      </c>
      <c r="G335" s="426"/>
      <c r="H335" s="426"/>
      <c r="I335" s="427"/>
      <c r="J335" s="427"/>
      <c r="K335" s="428"/>
    </row>
    <row r="336" spans="2:11">
      <c r="B336" s="447">
        <v>43428</v>
      </c>
      <c r="C336" s="423">
        <v>353.98</v>
      </c>
      <c r="D336" s="423">
        <v>272.82</v>
      </c>
      <c r="E336" s="423">
        <v>11.560822645347193</v>
      </c>
      <c r="F336" s="440">
        <v>11.8521</v>
      </c>
      <c r="G336" s="426"/>
      <c r="H336" s="426"/>
      <c r="I336" s="427"/>
      <c r="J336" s="427"/>
      <c r="K336" s="428"/>
    </row>
    <row r="337" spans="2:11">
      <c r="B337" s="447">
        <v>43429</v>
      </c>
      <c r="C337" s="423">
        <v>353.98</v>
      </c>
      <c r="D337" s="423">
        <v>272.82</v>
      </c>
      <c r="E337" s="423">
        <v>11.560822645347193</v>
      </c>
      <c r="F337" s="440">
        <v>11.8521</v>
      </c>
      <c r="G337" s="426"/>
      <c r="H337" s="426"/>
      <c r="I337" s="427"/>
      <c r="J337" s="427"/>
      <c r="K337" s="428"/>
    </row>
    <row r="338" spans="2:11">
      <c r="B338" s="447">
        <v>43430</v>
      </c>
      <c r="C338" s="423">
        <v>358.33</v>
      </c>
      <c r="D338" s="423">
        <v>278.2</v>
      </c>
      <c r="E338" s="423">
        <v>11.645689727346301</v>
      </c>
      <c r="F338" s="440">
        <v>12.085900000000001</v>
      </c>
      <c r="G338" s="426"/>
      <c r="H338" s="426"/>
      <c r="I338" s="427"/>
      <c r="J338" s="427"/>
      <c r="K338" s="428"/>
    </row>
    <row r="339" spans="2:11">
      <c r="B339" s="447">
        <v>43431</v>
      </c>
      <c r="C339" s="423">
        <v>357.4</v>
      </c>
      <c r="D339" s="423">
        <v>278.79000000000002</v>
      </c>
      <c r="E339" s="423">
        <v>11.700755456071629</v>
      </c>
      <c r="F339" s="440">
        <v>12.111499999999999</v>
      </c>
      <c r="G339" s="426"/>
      <c r="H339" s="426"/>
      <c r="I339" s="427"/>
      <c r="J339" s="427"/>
      <c r="K339" s="428"/>
    </row>
    <row r="340" spans="2:11">
      <c r="B340" s="447">
        <v>43432</v>
      </c>
      <c r="C340" s="423">
        <v>357.39</v>
      </c>
      <c r="D340" s="423">
        <v>278.29000000000002</v>
      </c>
      <c r="E340" s="423">
        <v>11.68009737261815</v>
      </c>
      <c r="F340" s="440">
        <v>12.0898</v>
      </c>
      <c r="G340" s="426"/>
      <c r="H340" s="426"/>
      <c r="I340" s="427"/>
      <c r="J340" s="427"/>
      <c r="K340" s="428"/>
    </row>
    <row r="341" spans="2:11">
      <c r="B341" s="447">
        <v>43433</v>
      </c>
      <c r="C341" s="423">
        <v>358.1</v>
      </c>
      <c r="D341" s="423">
        <v>278.12</v>
      </c>
      <c r="E341" s="423">
        <v>11.649818486456297</v>
      </c>
      <c r="F341" s="440">
        <v>12.0824</v>
      </c>
      <c r="G341" s="426"/>
      <c r="H341" s="426"/>
      <c r="I341" s="427"/>
      <c r="J341" s="427"/>
      <c r="K341" s="428"/>
    </row>
    <row r="342" spans="2:11">
      <c r="B342" s="447">
        <v>43434</v>
      </c>
      <c r="C342" s="423">
        <v>357.49</v>
      </c>
      <c r="D342" s="423">
        <v>276.85000000000002</v>
      </c>
      <c r="E342" s="423">
        <v>11.616408850597219</v>
      </c>
      <c r="F342" s="440">
        <v>12.027200000000001</v>
      </c>
      <c r="G342" s="426"/>
      <c r="H342" s="426"/>
      <c r="I342" s="427"/>
      <c r="J342" s="427"/>
      <c r="K342" s="428"/>
    </row>
    <row r="343" spans="2:11">
      <c r="B343" s="447">
        <v>43435</v>
      </c>
      <c r="C343" s="423">
        <v>357.49</v>
      </c>
      <c r="D343" s="423">
        <v>276.85000000000002</v>
      </c>
      <c r="E343" s="423">
        <v>11.616408850597219</v>
      </c>
      <c r="F343" s="440">
        <v>12.027200000000001</v>
      </c>
      <c r="G343" s="426"/>
      <c r="H343" s="426"/>
      <c r="I343" s="427"/>
      <c r="J343" s="427"/>
      <c r="K343" s="428"/>
    </row>
    <row r="344" spans="2:11">
      <c r="B344" s="447">
        <v>43436</v>
      </c>
      <c r="C344" s="423">
        <v>357.49</v>
      </c>
      <c r="D344" s="423">
        <v>276.85000000000002</v>
      </c>
      <c r="E344" s="423">
        <v>11.616408850597219</v>
      </c>
      <c r="F344" s="440">
        <v>12.027200000000001</v>
      </c>
      <c r="G344" s="426"/>
      <c r="H344" s="426"/>
      <c r="I344" s="427"/>
      <c r="J344" s="427"/>
      <c r="K344" s="428"/>
    </row>
    <row r="345" spans="2:11">
      <c r="B345" s="447">
        <v>43437</v>
      </c>
      <c r="C345" s="423">
        <v>361.18</v>
      </c>
      <c r="D345" s="423">
        <v>278.98</v>
      </c>
      <c r="E345" s="423">
        <v>11.586189711501193</v>
      </c>
      <c r="F345" s="440">
        <v>12.1197</v>
      </c>
      <c r="G345" s="426"/>
      <c r="H345" s="426"/>
      <c r="I345" s="427"/>
      <c r="J345" s="427"/>
      <c r="K345" s="428"/>
    </row>
    <row r="346" spans="2:11">
      <c r="B346" s="447">
        <v>43438</v>
      </c>
      <c r="C346" s="423">
        <v>358.43</v>
      </c>
      <c r="D346" s="423">
        <v>276.94</v>
      </c>
      <c r="E346" s="423">
        <v>11.589710682699552</v>
      </c>
      <c r="F346" s="440">
        <v>12.0311</v>
      </c>
      <c r="G346" s="426"/>
      <c r="H346" s="426"/>
      <c r="I346" s="427"/>
      <c r="J346" s="427"/>
      <c r="K346" s="428"/>
    </row>
    <row r="347" spans="2:11">
      <c r="B347" s="447">
        <v>43439</v>
      </c>
      <c r="C347" s="423">
        <v>354.27</v>
      </c>
      <c r="D347" s="423">
        <v>271.91000000000003</v>
      </c>
      <c r="E347" s="423">
        <v>11.512829198069271</v>
      </c>
      <c r="F347" s="440">
        <v>11.8126</v>
      </c>
      <c r="G347" s="426"/>
      <c r="H347" s="426"/>
      <c r="I347" s="427"/>
      <c r="J347" s="427"/>
      <c r="K347" s="428"/>
    </row>
    <row r="348" spans="2:11">
      <c r="B348" s="447">
        <v>43440</v>
      </c>
      <c r="C348" s="423">
        <v>343.31</v>
      </c>
      <c r="D348" s="423">
        <v>261.38</v>
      </c>
      <c r="E348" s="423">
        <v>11.420290699367918</v>
      </c>
      <c r="F348" s="440">
        <v>11.3552</v>
      </c>
      <c r="G348" s="426"/>
      <c r="H348" s="426"/>
      <c r="I348" s="427"/>
      <c r="J348" s="427"/>
      <c r="K348" s="428"/>
    </row>
    <row r="349" spans="2:11">
      <c r="B349" s="447">
        <v>43441</v>
      </c>
      <c r="C349" s="423">
        <v>345.45</v>
      </c>
      <c r="D349" s="423">
        <v>261.87</v>
      </c>
      <c r="E349" s="423">
        <v>11.37082066869301</v>
      </c>
      <c r="F349" s="440">
        <v>11.3764</v>
      </c>
      <c r="G349" s="426"/>
      <c r="H349" s="426"/>
      <c r="I349" s="427"/>
      <c r="J349" s="427"/>
      <c r="K349" s="428"/>
    </row>
    <row r="350" spans="2:11">
      <c r="B350" s="447">
        <v>43442</v>
      </c>
      <c r="C350" s="423">
        <v>345.45</v>
      </c>
      <c r="D350" s="423">
        <v>261.87</v>
      </c>
      <c r="E350" s="423">
        <v>11.37082066869301</v>
      </c>
      <c r="F350" s="440">
        <v>11.3764</v>
      </c>
      <c r="G350" s="426"/>
      <c r="H350" s="426"/>
      <c r="I350" s="427"/>
      <c r="J350" s="427"/>
      <c r="K350" s="428"/>
    </row>
    <row r="351" spans="2:11">
      <c r="B351" s="447">
        <v>43443</v>
      </c>
      <c r="C351" s="423">
        <v>345.45</v>
      </c>
      <c r="D351" s="423">
        <v>261.87</v>
      </c>
      <c r="E351" s="423">
        <v>11.37082066869301</v>
      </c>
      <c r="F351" s="440">
        <v>11.3764</v>
      </c>
      <c r="G351" s="426"/>
      <c r="H351" s="426"/>
      <c r="I351" s="427"/>
      <c r="J351" s="427"/>
      <c r="K351" s="428"/>
    </row>
    <row r="352" spans="2:11">
      <c r="B352" s="447">
        <v>43444</v>
      </c>
      <c r="C352" s="423">
        <v>338.99</v>
      </c>
      <c r="D352" s="423">
        <v>257.08</v>
      </c>
      <c r="E352" s="423">
        <v>11.375556801085576</v>
      </c>
      <c r="F352" s="440">
        <v>11.1683</v>
      </c>
      <c r="G352" s="426"/>
      <c r="H352" s="426"/>
      <c r="I352" s="427"/>
      <c r="J352" s="427"/>
      <c r="K352" s="428"/>
    </row>
    <row r="353" spans="2:11">
      <c r="B353" s="447">
        <v>43445</v>
      </c>
      <c r="C353" s="423">
        <v>344.18</v>
      </c>
      <c r="D353" s="423">
        <v>258.7</v>
      </c>
      <c r="E353" s="423">
        <v>11.274623743390086</v>
      </c>
      <c r="F353" s="440">
        <v>11.2387</v>
      </c>
      <c r="G353" s="426"/>
      <c r="H353" s="426"/>
      <c r="I353" s="427"/>
      <c r="J353" s="427"/>
      <c r="K353" s="428"/>
    </row>
    <row r="354" spans="2:11">
      <c r="B354" s="447">
        <v>43446</v>
      </c>
      <c r="C354" s="423">
        <v>350</v>
      </c>
      <c r="D354" s="423">
        <v>262.32</v>
      </c>
      <c r="E354" s="423">
        <v>11.242285714285714</v>
      </c>
      <c r="F354" s="440">
        <v>11.396000000000001</v>
      </c>
      <c r="G354" s="426"/>
      <c r="H354" s="426"/>
      <c r="I354" s="427"/>
      <c r="J354" s="427"/>
      <c r="K354" s="428"/>
    </row>
    <row r="355" spans="2:11">
      <c r="B355" s="447">
        <v>43447</v>
      </c>
      <c r="C355" s="423">
        <v>349.42</v>
      </c>
      <c r="D355" s="423">
        <v>261.64999999999998</v>
      </c>
      <c r="E355" s="423">
        <v>11.232184763322074</v>
      </c>
      <c r="F355" s="440">
        <v>11.366899999999999</v>
      </c>
      <c r="G355" s="426"/>
      <c r="H355" s="426"/>
      <c r="I355" s="427"/>
      <c r="J355" s="427"/>
      <c r="K355" s="428"/>
    </row>
    <row r="356" spans="2:11">
      <c r="B356" s="447">
        <v>43448</v>
      </c>
      <c r="C356" s="423">
        <v>347.21</v>
      </c>
      <c r="D356" s="423">
        <v>260.83</v>
      </c>
      <c r="E356" s="423">
        <v>11.268252642493016</v>
      </c>
      <c r="F356" s="440">
        <v>11.331300000000001</v>
      </c>
      <c r="G356" s="426"/>
      <c r="H356" s="426"/>
      <c r="I356" s="427"/>
      <c r="J356" s="427"/>
      <c r="K356" s="428"/>
    </row>
    <row r="357" spans="2:11">
      <c r="B357" s="447">
        <v>43449</v>
      </c>
      <c r="C357" s="423">
        <v>347.21</v>
      </c>
      <c r="D357" s="423">
        <v>260.83</v>
      </c>
      <c r="E357" s="423">
        <v>11.268252642493016</v>
      </c>
      <c r="F357" s="440">
        <v>11.331300000000001</v>
      </c>
      <c r="G357" s="426"/>
      <c r="H357" s="426"/>
      <c r="I357" s="427"/>
      <c r="J357" s="427"/>
      <c r="K357" s="428"/>
    </row>
    <row r="358" spans="2:11">
      <c r="B358" s="447">
        <v>43450</v>
      </c>
      <c r="C358" s="423">
        <v>347.21</v>
      </c>
      <c r="D358" s="423">
        <v>260.83</v>
      </c>
      <c r="E358" s="423">
        <v>11.268252642493016</v>
      </c>
      <c r="F358" s="440">
        <v>11.331300000000001</v>
      </c>
      <c r="G358" s="426"/>
      <c r="H358" s="426"/>
      <c r="I358" s="427"/>
      <c r="J358" s="427"/>
      <c r="K358" s="428"/>
    </row>
    <row r="359" spans="2:11">
      <c r="B359" s="447">
        <v>43451</v>
      </c>
      <c r="C359" s="423">
        <v>343.26</v>
      </c>
      <c r="D359" s="423">
        <v>257.66000000000003</v>
      </c>
      <c r="E359" s="423">
        <v>11.259395210627515</v>
      </c>
      <c r="F359" s="440">
        <v>11.1935</v>
      </c>
      <c r="G359" s="426"/>
      <c r="H359" s="426"/>
      <c r="I359" s="427"/>
      <c r="J359" s="427"/>
      <c r="K359" s="428"/>
    </row>
    <row r="360" spans="2:11">
      <c r="B360" s="447">
        <v>43452</v>
      </c>
      <c r="C360" s="423">
        <v>340.46</v>
      </c>
      <c r="D360" s="423">
        <v>257.24</v>
      </c>
      <c r="E360" s="423">
        <v>11.333489984139108</v>
      </c>
      <c r="F360" s="440">
        <v>11.1753</v>
      </c>
      <c r="G360" s="426"/>
      <c r="H360" s="426"/>
      <c r="I360" s="427"/>
      <c r="J360" s="427"/>
      <c r="K360" s="428"/>
    </row>
    <row r="361" spans="2:11">
      <c r="B361" s="447">
        <v>43453</v>
      </c>
      <c r="C361" s="423">
        <v>341.52</v>
      </c>
      <c r="D361" s="423">
        <v>258.77999999999997</v>
      </c>
      <c r="E361" s="423">
        <v>11.36595221363317</v>
      </c>
      <c r="F361" s="440">
        <v>11.2422</v>
      </c>
      <c r="G361" s="426"/>
      <c r="H361" s="426"/>
      <c r="I361" s="427"/>
      <c r="J361" s="427"/>
      <c r="K361" s="428"/>
    </row>
    <row r="362" spans="2:11">
      <c r="B362" s="447">
        <v>43454</v>
      </c>
      <c r="C362" s="423">
        <v>336.58</v>
      </c>
      <c r="D362" s="423">
        <v>256.67</v>
      </c>
      <c r="E362" s="423">
        <v>11.438736704498188</v>
      </c>
      <c r="F362" s="440">
        <v>11.150499999999999</v>
      </c>
      <c r="G362" s="426"/>
      <c r="H362" s="426"/>
      <c r="I362" s="427"/>
      <c r="J362" s="427"/>
      <c r="K362" s="428"/>
    </row>
    <row r="363" spans="2:11">
      <c r="B363" s="447">
        <v>43455</v>
      </c>
      <c r="C363" s="423">
        <v>336.67</v>
      </c>
      <c r="D363" s="423">
        <v>256.41000000000003</v>
      </c>
      <c r="E363" s="423">
        <v>11.424094810942467</v>
      </c>
      <c r="F363" s="440">
        <v>11.139200000000001</v>
      </c>
      <c r="G363" s="426"/>
      <c r="H363" s="426"/>
      <c r="I363" s="427"/>
      <c r="J363" s="427"/>
      <c r="K363" s="428"/>
    </row>
    <row r="364" spans="2:11">
      <c r="B364" s="447">
        <v>43456</v>
      </c>
      <c r="C364" s="423">
        <v>336.67</v>
      </c>
      <c r="D364" s="423">
        <v>256.41000000000003</v>
      </c>
      <c r="E364" s="423">
        <v>11.424094810942467</v>
      </c>
      <c r="F364" s="440">
        <v>11.139200000000001</v>
      </c>
      <c r="G364" s="426"/>
      <c r="H364" s="426"/>
      <c r="I364" s="427"/>
      <c r="J364" s="427"/>
      <c r="K364" s="428"/>
    </row>
    <row r="365" spans="2:11">
      <c r="B365" s="447">
        <v>43457</v>
      </c>
      <c r="C365" s="423">
        <v>336.67</v>
      </c>
      <c r="D365" s="423">
        <v>256.41000000000003</v>
      </c>
      <c r="E365" s="423">
        <v>11.424094810942467</v>
      </c>
      <c r="F365" s="440">
        <v>11.139200000000001</v>
      </c>
      <c r="G365" s="426"/>
      <c r="H365" s="426"/>
      <c r="I365" s="427"/>
      <c r="J365" s="427"/>
      <c r="K365" s="428"/>
    </row>
    <row r="366" spans="2:11">
      <c r="B366" s="447">
        <v>43458</v>
      </c>
      <c r="C366" s="423">
        <v>335.24</v>
      </c>
      <c r="D366" s="423">
        <v>256.45</v>
      </c>
      <c r="E366" s="423">
        <v>11.474615201049994</v>
      </c>
      <c r="F366" s="440">
        <v>11.1427</v>
      </c>
      <c r="G366" s="426"/>
      <c r="H366" s="426"/>
      <c r="I366" s="427"/>
      <c r="J366" s="427"/>
      <c r="K366" s="428"/>
    </row>
    <row r="367" spans="2:11">
      <c r="B367" s="447">
        <v>43459</v>
      </c>
      <c r="C367" s="423">
        <v>335.24</v>
      </c>
      <c r="D367" s="423">
        <v>256.45</v>
      </c>
      <c r="E367" s="423">
        <v>11.474615201049994</v>
      </c>
      <c r="F367" s="440">
        <v>11.1427</v>
      </c>
      <c r="G367" s="426"/>
      <c r="H367" s="426"/>
      <c r="I367" s="427"/>
      <c r="J367" s="427"/>
      <c r="K367" s="428"/>
    </row>
    <row r="368" spans="2:11">
      <c r="B368" s="447">
        <v>43460</v>
      </c>
      <c r="C368" s="423">
        <v>335.24</v>
      </c>
      <c r="D368" s="423">
        <v>256.45</v>
      </c>
      <c r="E368" s="423">
        <v>11.474615201049994</v>
      </c>
      <c r="F368" s="440">
        <v>11.1427</v>
      </c>
      <c r="G368" s="426"/>
      <c r="H368" s="426"/>
      <c r="I368" s="427"/>
      <c r="J368" s="427"/>
      <c r="K368" s="428"/>
    </row>
    <row r="369" spans="2:11">
      <c r="B369" s="447">
        <v>43461</v>
      </c>
      <c r="C369" s="423">
        <v>329.58</v>
      </c>
      <c r="D369" s="423">
        <v>252.48</v>
      </c>
      <c r="E369" s="423">
        <v>11.490988530857456</v>
      </c>
      <c r="F369" s="440">
        <v>10.9702</v>
      </c>
      <c r="G369" s="426"/>
      <c r="H369" s="426"/>
      <c r="I369" s="427"/>
      <c r="J369" s="427"/>
      <c r="K369" s="428"/>
    </row>
    <row r="370" spans="2:11">
      <c r="B370" s="447">
        <v>43462</v>
      </c>
      <c r="C370" s="423">
        <v>336.23</v>
      </c>
      <c r="D370" s="423">
        <v>258.73</v>
      </c>
      <c r="E370" s="423">
        <v>11.542545281503733</v>
      </c>
      <c r="F370" s="440">
        <v>11.2418</v>
      </c>
      <c r="G370" s="426"/>
      <c r="H370" s="426"/>
      <c r="I370" s="427"/>
      <c r="J370" s="427"/>
      <c r="K370" s="428"/>
    </row>
    <row r="371" spans="2:11">
      <c r="B371" s="447">
        <v>43463</v>
      </c>
      <c r="C371" s="423">
        <v>336.23</v>
      </c>
      <c r="D371" s="423">
        <v>258.73</v>
      </c>
      <c r="E371" s="423">
        <v>11.542545281503733</v>
      </c>
      <c r="F371" s="440">
        <v>11.2418</v>
      </c>
      <c r="G371" s="426"/>
      <c r="H371" s="426"/>
      <c r="I371" s="427"/>
      <c r="J371" s="427"/>
      <c r="K371" s="428"/>
    </row>
    <row r="372" spans="2:11">
      <c r="B372" s="447">
        <v>43464</v>
      </c>
      <c r="C372" s="423">
        <v>336.23</v>
      </c>
      <c r="D372" s="423">
        <v>258.73</v>
      </c>
      <c r="E372" s="423">
        <v>11.542545281503733</v>
      </c>
      <c r="F372" s="440">
        <v>11.2418</v>
      </c>
      <c r="G372" s="426"/>
      <c r="H372" s="426"/>
      <c r="I372" s="427"/>
      <c r="J372" s="427"/>
      <c r="K372" s="428"/>
    </row>
    <row r="373" spans="2:11">
      <c r="B373" s="447">
        <v>43465</v>
      </c>
      <c r="C373" s="423">
        <v>337.65</v>
      </c>
      <c r="D373" s="423">
        <v>259.37</v>
      </c>
      <c r="E373" s="423">
        <v>11.522434473567305</v>
      </c>
      <c r="F373" s="440">
        <v>12.169700000000001</v>
      </c>
      <c r="G373" s="426"/>
      <c r="H373" s="426"/>
      <c r="I373" s="427"/>
      <c r="J373" s="427"/>
      <c r="K373" s="428"/>
    </row>
    <row r="374" spans="2:11">
      <c r="B374" s="447">
        <v>43466</v>
      </c>
      <c r="C374" s="423">
        <v>337.65</v>
      </c>
      <c r="D374" s="423">
        <v>259.37</v>
      </c>
      <c r="E374" s="423">
        <v>11.522434473567305</v>
      </c>
      <c r="F374" s="440">
        <v>12.169700000000001</v>
      </c>
      <c r="G374" s="426"/>
      <c r="H374" s="426"/>
      <c r="I374" s="427"/>
      <c r="J374" s="427"/>
      <c r="K374" s="428"/>
    </row>
    <row r="375" spans="2:11">
      <c r="B375" s="447">
        <v>43467</v>
      </c>
      <c r="C375" s="423">
        <v>337.21</v>
      </c>
      <c r="D375" s="423">
        <v>258.13</v>
      </c>
      <c r="E375" s="423">
        <v>11.482310726253671</v>
      </c>
      <c r="F375" s="440">
        <v>12.111499999999999</v>
      </c>
      <c r="G375" s="426"/>
      <c r="H375" s="426"/>
      <c r="I375" s="427"/>
      <c r="J375" s="427"/>
      <c r="K375" s="428"/>
    </row>
    <row r="376" spans="2:11">
      <c r="B376" s="447">
        <v>43468</v>
      </c>
      <c r="C376" s="423">
        <v>333.92</v>
      </c>
      <c r="D376" s="423">
        <v>255.85</v>
      </c>
      <c r="E376" s="423">
        <v>11.493022280785816</v>
      </c>
      <c r="F376" s="440">
        <v>12.0045</v>
      </c>
      <c r="G376" s="426"/>
      <c r="H376" s="426"/>
      <c r="I376" s="427"/>
      <c r="J376" s="427"/>
      <c r="K376" s="428"/>
    </row>
    <row r="377" spans="2:11">
      <c r="B377" s="447">
        <v>43469</v>
      </c>
      <c r="C377" s="423">
        <v>343.38</v>
      </c>
      <c r="D377" s="423">
        <v>262.13</v>
      </c>
      <c r="E377" s="423">
        <v>11.450725144155163</v>
      </c>
      <c r="F377" s="440">
        <v>12.299200000000001</v>
      </c>
      <c r="G377" s="426"/>
      <c r="H377" s="426"/>
      <c r="I377" s="427"/>
      <c r="J377" s="427"/>
      <c r="K377" s="428"/>
    </row>
    <row r="378" spans="2:11">
      <c r="B378" s="447">
        <v>43470</v>
      </c>
      <c r="C378" s="423">
        <v>343.38</v>
      </c>
      <c r="D378" s="423">
        <v>262.13</v>
      </c>
      <c r="E378" s="423">
        <v>11.450725144155163</v>
      </c>
      <c r="F378" s="440">
        <v>12.299200000000001</v>
      </c>
      <c r="G378" s="426"/>
      <c r="H378" s="426"/>
      <c r="I378" s="427"/>
      <c r="J378" s="427"/>
      <c r="K378" s="428"/>
    </row>
    <row r="379" spans="2:11">
      <c r="B379" s="447">
        <v>43471</v>
      </c>
      <c r="C379" s="423">
        <v>343.38</v>
      </c>
      <c r="D379" s="423">
        <v>262.13</v>
      </c>
      <c r="E379" s="423">
        <v>11.450725144155163</v>
      </c>
      <c r="F379" s="440">
        <v>12.299200000000001</v>
      </c>
      <c r="G379" s="426"/>
      <c r="H379" s="426"/>
      <c r="I379" s="427"/>
      <c r="J379" s="427"/>
      <c r="K379" s="428"/>
    </row>
    <row r="380" spans="2:11">
      <c r="B380" s="447">
        <v>43472</v>
      </c>
      <c r="C380" s="423">
        <v>342.88</v>
      </c>
      <c r="D380" s="423">
        <v>260.95999999999998</v>
      </c>
      <c r="E380" s="423">
        <v>11.416238917405506</v>
      </c>
      <c r="F380" s="440">
        <v>12.244300000000001</v>
      </c>
      <c r="G380" s="426"/>
      <c r="H380" s="426"/>
      <c r="I380" s="427"/>
      <c r="J380" s="427"/>
      <c r="K380" s="428"/>
    </row>
    <row r="381" spans="2:11">
      <c r="B381" s="447">
        <v>43473</v>
      </c>
      <c r="C381" s="423">
        <v>345.85</v>
      </c>
      <c r="D381" s="423">
        <v>262.76</v>
      </c>
      <c r="E381" s="423">
        <v>11.396270059274251</v>
      </c>
      <c r="F381" s="440">
        <v>12.328799999999999</v>
      </c>
      <c r="G381" s="426"/>
      <c r="H381" s="426"/>
      <c r="I381" s="427"/>
      <c r="J381" s="427"/>
      <c r="K381" s="428"/>
    </row>
    <row r="382" spans="2:11">
      <c r="B382" s="447">
        <v>43474</v>
      </c>
      <c r="C382" s="423">
        <v>347.7</v>
      </c>
      <c r="D382" s="423">
        <v>264.11</v>
      </c>
      <c r="E382" s="423">
        <v>11.393874029335635</v>
      </c>
      <c r="F382" s="440">
        <v>12.392099999999999</v>
      </c>
      <c r="G382" s="426"/>
      <c r="H382" s="426"/>
      <c r="I382" s="427"/>
      <c r="J382" s="427"/>
      <c r="K382" s="428"/>
    </row>
    <row r="383" spans="2:11">
      <c r="B383" s="447">
        <v>43475</v>
      </c>
      <c r="C383" s="423">
        <v>348.88</v>
      </c>
      <c r="D383" s="423">
        <v>266.69</v>
      </c>
      <c r="E383" s="423">
        <v>11.466263471680808</v>
      </c>
      <c r="F383" s="440">
        <v>12.513199999999999</v>
      </c>
      <c r="G383" s="426"/>
      <c r="H383" s="426"/>
      <c r="I383" s="427"/>
      <c r="J383" s="427"/>
      <c r="K383" s="428"/>
    </row>
    <row r="384" spans="2:11">
      <c r="B384" s="447">
        <v>43476</v>
      </c>
      <c r="C384" s="423">
        <v>349.2</v>
      </c>
      <c r="D384" s="423">
        <v>268.12</v>
      </c>
      <c r="E384" s="423">
        <v>11.517182130584194</v>
      </c>
      <c r="F384" s="440">
        <v>12.580299999999999</v>
      </c>
      <c r="G384" s="426"/>
      <c r="H384" s="426"/>
      <c r="I384" s="427"/>
      <c r="J384" s="427"/>
      <c r="K384" s="428"/>
    </row>
    <row r="385" spans="2:11">
      <c r="B385" s="447">
        <v>43477</v>
      </c>
      <c r="C385" s="423">
        <v>349.2</v>
      </c>
      <c r="D385" s="423">
        <v>268.12</v>
      </c>
      <c r="E385" s="423">
        <v>11.517182130584194</v>
      </c>
      <c r="F385" s="440">
        <v>12.580299999999999</v>
      </c>
      <c r="G385" s="426"/>
      <c r="H385" s="426"/>
      <c r="I385" s="427"/>
      <c r="J385" s="427"/>
      <c r="K385" s="428"/>
    </row>
    <row r="386" spans="2:11">
      <c r="B386" s="447">
        <v>43478</v>
      </c>
      <c r="C386" s="423">
        <v>349.2</v>
      </c>
      <c r="D386" s="423">
        <v>268.12</v>
      </c>
      <c r="E386" s="423">
        <v>11.517182130584194</v>
      </c>
      <c r="F386" s="440">
        <v>12.580299999999999</v>
      </c>
      <c r="G386" s="426"/>
      <c r="H386" s="426"/>
      <c r="I386" s="427"/>
      <c r="J386" s="427"/>
      <c r="K386" s="428"/>
    </row>
    <row r="387" spans="2:11">
      <c r="B387" s="447">
        <v>43479</v>
      </c>
      <c r="C387" s="423">
        <v>347.51</v>
      </c>
      <c r="D387" s="423">
        <v>269.06</v>
      </c>
      <c r="E387" s="423">
        <v>11.61376651031625</v>
      </c>
      <c r="F387" s="440">
        <v>12.6244</v>
      </c>
      <c r="G387" s="426"/>
      <c r="H387" s="426"/>
      <c r="I387" s="427"/>
      <c r="J387" s="427"/>
      <c r="K387" s="428"/>
    </row>
    <row r="388" spans="2:11">
      <c r="B388" s="447">
        <v>43480</v>
      </c>
      <c r="C388" s="423">
        <v>348.71</v>
      </c>
      <c r="D388" s="423">
        <v>268.61</v>
      </c>
      <c r="E388" s="423">
        <v>11.554443520403774</v>
      </c>
      <c r="F388" s="440">
        <v>12.603199999999999</v>
      </c>
      <c r="G388" s="426"/>
      <c r="H388" s="426"/>
      <c r="I388" s="427"/>
      <c r="J388" s="427"/>
      <c r="K388" s="428"/>
    </row>
    <row r="389" spans="2:11">
      <c r="B389" s="447">
        <v>43481</v>
      </c>
      <c r="C389" s="423">
        <v>350.59</v>
      </c>
      <c r="D389" s="423">
        <v>272.31</v>
      </c>
      <c r="E389" s="423">
        <v>11.650788670526827</v>
      </c>
      <c r="F389" s="440">
        <v>12.7768</v>
      </c>
      <c r="G389" s="426"/>
      <c r="H389" s="426"/>
      <c r="I389" s="427"/>
      <c r="J389" s="427"/>
      <c r="K389" s="428"/>
    </row>
    <row r="390" spans="2:11">
      <c r="B390" s="447">
        <v>43482</v>
      </c>
      <c r="C390" s="423">
        <v>350.73</v>
      </c>
      <c r="D390" s="423">
        <v>271.81</v>
      </c>
      <c r="E390" s="423">
        <v>11.624754084338379</v>
      </c>
      <c r="F390" s="440">
        <v>12.753399999999999</v>
      </c>
      <c r="G390" s="426"/>
      <c r="H390" s="426"/>
      <c r="I390" s="427"/>
      <c r="J390" s="427"/>
      <c r="K390" s="428"/>
    </row>
    <row r="391" spans="2:11">
      <c r="B391" s="447">
        <v>43483</v>
      </c>
      <c r="C391" s="423">
        <v>357.05</v>
      </c>
      <c r="D391" s="423">
        <v>277.2</v>
      </c>
      <c r="E391" s="423">
        <v>11.64542781123092</v>
      </c>
      <c r="F391" s="440">
        <v>13.0063</v>
      </c>
      <c r="G391" s="426"/>
      <c r="H391" s="426"/>
      <c r="I391" s="427"/>
      <c r="J391" s="427"/>
      <c r="K391" s="428"/>
    </row>
    <row r="392" spans="2:11">
      <c r="B392" s="447">
        <v>43484</v>
      </c>
      <c r="C392" s="423">
        <v>357.05</v>
      </c>
      <c r="D392" s="423">
        <v>277.2</v>
      </c>
      <c r="E392" s="423">
        <v>11.64542781123092</v>
      </c>
      <c r="F392" s="440">
        <v>13.0063</v>
      </c>
      <c r="G392" s="426"/>
      <c r="H392" s="426"/>
      <c r="I392" s="427"/>
      <c r="J392" s="427"/>
      <c r="K392" s="428"/>
    </row>
    <row r="393" spans="2:11">
      <c r="B393" s="447">
        <v>43485</v>
      </c>
      <c r="C393" s="423">
        <v>357.05</v>
      </c>
      <c r="D393" s="423">
        <v>277.2</v>
      </c>
      <c r="E393" s="423">
        <v>11.64542781123092</v>
      </c>
      <c r="F393" s="440">
        <v>13.0063</v>
      </c>
      <c r="G393" s="426"/>
      <c r="H393" s="426"/>
      <c r="I393" s="427"/>
      <c r="J393" s="427"/>
      <c r="K393" s="428"/>
    </row>
    <row r="394" spans="2:11">
      <c r="B394" s="447">
        <v>43486</v>
      </c>
      <c r="C394" s="423">
        <v>356.36</v>
      </c>
      <c r="D394" s="423">
        <v>277.57</v>
      </c>
      <c r="E394" s="423">
        <v>11.683550342350433</v>
      </c>
      <c r="F394" s="440">
        <v>13.0236</v>
      </c>
      <c r="G394" s="426"/>
      <c r="H394" s="426"/>
      <c r="I394" s="427"/>
      <c r="J394" s="427"/>
      <c r="K394" s="428"/>
    </row>
    <row r="395" spans="2:11">
      <c r="B395" s="447">
        <v>43487</v>
      </c>
      <c r="C395" s="423">
        <v>355.09</v>
      </c>
      <c r="D395" s="423">
        <v>276.58</v>
      </c>
      <c r="E395" s="423">
        <v>11.68351685488186</v>
      </c>
      <c r="F395" s="440">
        <v>12.9772</v>
      </c>
      <c r="G395" s="426"/>
      <c r="H395" s="426"/>
      <c r="I395" s="427"/>
      <c r="J395" s="427"/>
      <c r="K395" s="428"/>
    </row>
    <row r="396" spans="2:11">
      <c r="B396" s="447">
        <v>43488</v>
      </c>
      <c r="C396" s="423">
        <v>354.89</v>
      </c>
      <c r="D396" s="423">
        <v>276.20999999999998</v>
      </c>
      <c r="E396" s="423">
        <v>11.674462509509988</v>
      </c>
      <c r="F396" s="440">
        <v>12.9598</v>
      </c>
      <c r="G396" s="426"/>
      <c r="H396" s="426"/>
      <c r="I396" s="427"/>
      <c r="J396" s="427"/>
      <c r="K396" s="428"/>
    </row>
    <row r="397" spans="2:11">
      <c r="B397" s="447">
        <v>43489</v>
      </c>
      <c r="C397" s="423">
        <v>355.67</v>
      </c>
      <c r="D397" s="423">
        <v>278.8</v>
      </c>
      <c r="E397" s="423">
        <v>11.758090364663873</v>
      </c>
      <c r="F397" s="440">
        <v>13.0814</v>
      </c>
      <c r="G397" s="426"/>
      <c r="H397" s="426"/>
      <c r="I397" s="427"/>
      <c r="J397" s="427"/>
      <c r="K397" s="428"/>
    </row>
    <row r="398" spans="2:11">
      <c r="B398" s="447">
        <v>43490</v>
      </c>
      <c r="C398" s="423">
        <v>357.84</v>
      </c>
      <c r="D398" s="423">
        <v>278.66000000000003</v>
      </c>
      <c r="E398" s="423">
        <v>11.680918846411807</v>
      </c>
      <c r="F398" s="440">
        <v>13.0748</v>
      </c>
      <c r="G398" s="426"/>
      <c r="H398" s="426"/>
      <c r="I398" s="427"/>
      <c r="J398" s="427"/>
      <c r="K398" s="428"/>
    </row>
    <row r="399" spans="2:11">
      <c r="B399" s="447">
        <v>43491</v>
      </c>
      <c r="C399" s="423">
        <v>357.84</v>
      </c>
      <c r="D399" s="423">
        <v>278.66000000000003</v>
      </c>
      <c r="E399" s="423">
        <v>11.680918846411807</v>
      </c>
      <c r="F399" s="440">
        <v>13.0748</v>
      </c>
      <c r="G399" s="426"/>
      <c r="H399" s="426"/>
      <c r="I399" s="427"/>
      <c r="J399" s="427"/>
      <c r="K399" s="428"/>
    </row>
    <row r="400" spans="2:11">
      <c r="B400" s="447">
        <v>43492</v>
      </c>
      <c r="C400" s="423">
        <v>357.84</v>
      </c>
      <c r="D400" s="423">
        <v>278.66000000000003</v>
      </c>
      <c r="E400" s="423">
        <v>11.680918846411807</v>
      </c>
      <c r="F400" s="440">
        <v>13.0748</v>
      </c>
      <c r="G400" s="426"/>
      <c r="H400" s="426"/>
      <c r="I400" s="427"/>
      <c r="J400" s="427"/>
      <c r="K400" s="428"/>
    </row>
    <row r="401" spans="2:11">
      <c r="B401" s="447">
        <v>43493</v>
      </c>
      <c r="C401" s="423">
        <v>354.38</v>
      </c>
      <c r="D401" s="423">
        <v>276.52999999999997</v>
      </c>
      <c r="E401" s="423">
        <v>11.704808397765111</v>
      </c>
      <c r="F401" s="440">
        <v>12.9748</v>
      </c>
      <c r="G401" s="426"/>
      <c r="H401" s="426"/>
      <c r="I401" s="427"/>
      <c r="J401" s="427"/>
      <c r="K401" s="428"/>
    </row>
    <row r="402" spans="2:11">
      <c r="B402" s="447">
        <v>43494</v>
      </c>
      <c r="C402" s="423">
        <v>357.23</v>
      </c>
      <c r="D402" s="423">
        <v>277.27</v>
      </c>
      <c r="E402" s="423">
        <v>11.642499230187832</v>
      </c>
      <c r="F402" s="440">
        <v>13.009600000000001</v>
      </c>
      <c r="G402" s="426"/>
      <c r="H402" s="426"/>
      <c r="I402" s="427"/>
      <c r="J402" s="427"/>
      <c r="K402" s="428"/>
    </row>
    <row r="403" spans="2:11">
      <c r="B403" s="447">
        <v>43495</v>
      </c>
      <c r="C403" s="423">
        <v>358.51</v>
      </c>
      <c r="D403" s="423">
        <v>276.93</v>
      </c>
      <c r="E403" s="423">
        <v>11.58670608909096</v>
      </c>
      <c r="F403" s="440">
        <v>12.993600000000001</v>
      </c>
      <c r="G403" s="426"/>
      <c r="H403" s="426"/>
      <c r="I403" s="427"/>
      <c r="J403" s="427"/>
      <c r="K403" s="428"/>
    </row>
    <row r="404" spans="2:11">
      <c r="B404" s="447">
        <v>43496</v>
      </c>
      <c r="C404" s="423">
        <v>358.67</v>
      </c>
      <c r="D404" s="423">
        <v>275.42</v>
      </c>
      <c r="E404" s="423">
        <v>11.518387375582011</v>
      </c>
      <c r="F404" s="440">
        <v>12.922800000000001</v>
      </c>
      <c r="G404" s="426"/>
      <c r="H404" s="426"/>
      <c r="I404" s="427"/>
      <c r="J404" s="427"/>
      <c r="K404" s="428"/>
    </row>
    <row r="405" spans="2:11">
      <c r="B405" s="447">
        <v>43497</v>
      </c>
      <c r="C405" s="423">
        <v>359.71</v>
      </c>
      <c r="D405" s="423">
        <v>277.37</v>
      </c>
      <c r="E405" s="423">
        <v>11.566400711684414</v>
      </c>
      <c r="F405" s="440">
        <v>13.0143</v>
      </c>
      <c r="G405" s="426"/>
      <c r="H405" s="426"/>
      <c r="I405" s="427"/>
      <c r="J405" s="427"/>
      <c r="K405" s="428"/>
    </row>
    <row r="406" spans="2:11">
      <c r="B406" s="447">
        <v>43498</v>
      </c>
      <c r="C406" s="423">
        <v>359.71</v>
      </c>
      <c r="D406" s="423">
        <v>277.37</v>
      </c>
      <c r="E406" s="423">
        <v>11.566400711684414</v>
      </c>
      <c r="F406" s="440">
        <v>13.0143</v>
      </c>
      <c r="G406" s="426"/>
      <c r="H406" s="426"/>
      <c r="I406" s="427"/>
      <c r="J406" s="427"/>
      <c r="K406" s="428"/>
    </row>
    <row r="407" spans="2:11">
      <c r="B407" s="447">
        <v>43499</v>
      </c>
      <c r="C407" s="423">
        <v>359.71</v>
      </c>
      <c r="D407" s="423">
        <v>277.37</v>
      </c>
      <c r="E407" s="423">
        <v>11.566400711684414</v>
      </c>
      <c r="F407" s="440">
        <v>13.0143</v>
      </c>
      <c r="G407" s="426"/>
      <c r="H407" s="426"/>
      <c r="I407" s="427"/>
      <c r="J407" s="427"/>
      <c r="K407" s="428"/>
    </row>
    <row r="408" spans="2:11">
      <c r="B408" s="447">
        <v>43500</v>
      </c>
      <c r="C408" s="423">
        <v>359.92</v>
      </c>
      <c r="D408" s="423">
        <v>277.81</v>
      </c>
      <c r="E408" s="423">
        <v>11.577989553234051</v>
      </c>
      <c r="F408" s="440">
        <v>13.0349</v>
      </c>
      <c r="G408" s="426"/>
      <c r="H408" s="426"/>
      <c r="I408" s="427"/>
      <c r="J408" s="427"/>
      <c r="K408" s="428"/>
    </row>
    <row r="409" spans="2:11">
      <c r="B409" s="447">
        <v>43501</v>
      </c>
      <c r="C409" s="423">
        <v>364.99</v>
      </c>
      <c r="D409" s="423">
        <v>279.27999999999997</v>
      </c>
      <c r="E409" s="423">
        <v>11.477574728074741</v>
      </c>
      <c r="F409" s="440">
        <v>13.103899999999999</v>
      </c>
      <c r="G409" s="426"/>
      <c r="H409" s="426"/>
      <c r="I409" s="427"/>
      <c r="J409" s="427"/>
      <c r="K409" s="428"/>
    </row>
    <row r="410" spans="2:11">
      <c r="B410" s="447">
        <v>43502</v>
      </c>
      <c r="C410" s="423">
        <v>365.52</v>
      </c>
      <c r="D410" s="423">
        <v>280.52999999999997</v>
      </c>
      <c r="E410" s="423">
        <v>11.512229152987524</v>
      </c>
      <c r="F410" s="440">
        <v>13.1625</v>
      </c>
      <c r="G410" s="426"/>
      <c r="H410" s="426"/>
      <c r="I410" s="427"/>
      <c r="J410" s="427"/>
      <c r="K410" s="428"/>
    </row>
    <row r="411" spans="2:11">
      <c r="B411" s="447">
        <v>43503</v>
      </c>
      <c r="C411" s="423">
        <v>360.08</v>
      </c>
      <c r="D411" s="423">
        <v>277.99</v>
      </c>
      <c r="E411" s="423">
        <v>11.58034325705399</v>
      </c>
      <c r="F411" s="440">
        <v>13.0434</v>
      </c>
      <c r="G411" s="426"/>
      <c r="H411" s="426"/>
      <c r="I411" s="427"/>
      <c r="J411" s="427"/>
      <c r="K411" s="428"/>
    </row>
    <row r="412" spans="2:11">
      <c r="B412" s="447">
        <v>43504</v>
      </c>
      <c r="C412" s="423">
        <v>358.07</v>
      </c>
      <c r="D412" s="423">
        <v>275.83</v>
      </c>
      <c r="E412" s="423">
        <v>11.554863574161477</v>
      </c>
      <c r="F412" s="440">
        <v>12.942</v>
      </c>
      <c r="G412" s="426"/>
      <c r="H412" s="426"/>
      <c r="I412" s="427"/>
      <c r="J412" s="427"/>
      <c r="K412" s="428"/>
    </row>
    <row r="413" spans="2:11">
      <c r="B413" s="447">
        <v>43505</v>
      </c>
      <c r="C413" s="423">
        <v>358.07</v>
      </c>
      <c r="D413" s="423">
        <v>275.83</v>
      </c>
      <c r="E413" s="423">
        <v>11.554863574161477</v>
      </c>
      <c r="F413" s="440">
        <v>12.942</v>
      </c>
      <c r="G413" s="426"/>
      <c r="H413" s="426"/>
      <c r="I413" s="427"/>
      <c r="J413" s="427"/>
      <c r="K413" s="428"/>
    </row>
    <row r="414" spans="2:11">
      <c r="B414" s="447">
        <v>43506</v>
      </c>
      <c r="C414" s="423">
        <v>358.07</v>
      </c>
      <c r="D414" s="423">
        <v>275.83</v>
      </c>
      <c r="E414" s="423">
        <v>11.554863574161477</v>
      </c>
      <c r="F414" s="440">
        <v>12.942</v>
      </c>
      <c r="G414" s="426"/>
      <c r="H414" s="426"/>
      <c r="I414" s="427"/>
      <c r="J414" s="427"/>
      <c r="K414" s="428"/>
    </row>
    <row r="415" spans="2:11">
      <c r="B415" s="447">
        <v>43507</v>
      </c>
      <c r="C415" s="423">
        <v>361.12</v>
      </c>
      <c r="D415" s="423">
        <v>277.91000000000003</v>
      </c>
      <c r="E415" s="423">
        <v>11.54366969428445</v>
      </c>
      <c r="F415" s="440">
        <v>13.0396</v>
      </c>
      <c r="G415" s="426"/>
      <c r="H415" s="426"/>
      <c r="I415" s="427"/>
      <c r="J415" s="427"/>
      <c r="K415" s="428"/>
    </row>
    <row r="416" spans="2:11">
      <c r="B416" s="447">
        <v>43508</v>
      </c>
      <c r="C416" s="423">
        <v>362.78</v>
      </c>
      <c r="D416" s="423">
        <v>279.19</v>
      </c>
      <c r="E416" s="423">
        <v>11.543773085616628</v>
      </c>
      <c r="F416" s="440">
        <v>13.0997</v>
      </c>
      <c r="G416" s="426"/>
      <c r="H416" s="426"/>
      <c r="I416" s="427"/>
      <c r="J416" s="427"/>
      <c r="K416" s="428"/>
    </row>
    <row r="417" spans="2:11">
      <c r="B417" s="447">
        <v>43509</v>
      </c>
      <c r="C417" s="423">
        <v>364.97</v>
      </c>
      <c r="D417" s="423">
        <v>280.89999999999998</v>
      </c>
      <c r="E417" s="423">
        <v>11.544784502835849</v>
      </c>
      <c r="F417" s="440">
        <v>13.1799</v>
      </c>
      <c r="G417" s="426"/>
      <c r="H417" s="426"/>
      <c r="I417" s="427"/>
      <c r="J417" s="427"/>
      <c r="K417" s="428"/>
    </row>
    <row r="418" spans="2:11">
      <c r="B418" s="447">
        <v>43510</v>
      </c>
      <c r="C418" s="423">
        <v>363.8</v>
      </c>
      <c r="D418" s="423">
        <v>278.06</v>
      </c>
      <c r="E418" s="423">
        <v>11.464815832875205</v>
      </c>
      <c r="F418" s="440">
        <v>13.0466</v>
      </c>
      <c r="G418" s="426"/>
      <c r="H418" s="426"/>
      <c r="I418" s="427"/>
      <c r="J418" s="427"/>
      <c r="K418" s="428"/>
    </row>
    <row r="419" spans="2:11">
      <c r="B419" s="447">
        <v>43511</v>
      </c>
      <c r="C419" s="423">
        <v>368.94</v>
      </c>
      <c r="D419" s="423">
        <v>282.85000000000002</v>
      </c>
      <c r="E419" s="423">
        <v>11.499837371930395</v>
      </c>
      <c r="F419" s="440">
        <v>13.2714</v>
      </c>
      <c r="G419" s="426"/>
      <c r="H419" s="426"/>
      <c r="I419" s="427"/>
      <c r="J419" s="427"/>
      <c r="K419" s="428"/>
    </row>
    <row r="420" spans="2:11">
      <c r="B420" s="447">
        <v>43512</v>
      </c>
      <c r="C420" s="423">
        <v>368.94</v>
      </c>
      <c r="D420" s="423">
        <v>282.85000000000002</v>
      </c>
      <c r="E420" s="423">
        <v>11.499837371930395</v>
      </c>
      <c r="F420" s="440">
        <v>13.2714</v>
      </c>
      <c r="G420" s="426"/>
      <c r="H420" s="426"/>
      <c r="I420" s="427"/>
      <c r="J420" s="427"/>
      <c r="K420" s="428"/>
    </row>
    <row r="421" spans="2:11">
      <c r="B421" s="447">
        <v>43513</v>
      </c>
      <c r="C421" s="423">
        <v>368.94</v>
      </c>
      <c r="D421" s="423">
        <v>282.85000000000002</v>
      </c>
      <c r="E421" s="423">
        <v>11.499837371930395</v>
      </c>
      <c r="F421" s="440">
        <v>13.2714</v>
      </c>
      <c r="G421" s="426"/>
      <c r="H421" s="426"/>
      <c r="I421" s="427"/>
      <c r="J421" s="427"/>
      <c r="K421" s="428"/>
    </row>
    <row r="422" spans="2:11">
      <c r="B422" s="447">
        <v>43514</v>
      </c>
      <c r="C422" s="423">
        <v>369.78</v>
      </c>
      <c r="D422" s="423">
        <v>282.73</v>
      </c>
      <c r="E422" s="423">
        <v>11.468846341067664</v>
      </c>
      <c r="F422" s="440">
        <v>13.2658</v>
      </c>
      <c r="G422" s="426"/>
      <c r="H422" s="426"/>
      <c r="I422" s="427"/>
      <c r="J422" s="427"/>
      <c r="K422" s="428"/>
    </row>
    <row r="423" spans="2:11">
      <c r="B423" s="447">
        <v>43515</v>
      </c>
      <c r="C423" s="423">
        <v>368.97</v>
      </c>
      <c r="D423" s="423">
        <v>283.82</v>
      </c>
      <c r="E423" s="423">
        <v>11.538336450117896</v>
      </c>
      <c r="F423" s="440">
        <v>13.3169</v>
      </c>
      <c r="G423" s="426"/>
      <c r="H423" s="426"/>
      <c r="I423" s="427"/>
      <c r="J423" s="427"/>
      <c r="K423" s="428"/>
    </row>
    <row r="424" spans="2:11">
      <c r="B424" s="447">
        <v>43516</v>
      </c>
      <c r="C424" s="423">
        <v>371.46</v>
      </c>
      <c r="D424" s="423">
        <v>286.19</v>
      </c>
      <c r="E424" s="423">
        <v>11.556695202713618</v>
      </c>
      <c r="F424" s="440">
        <v>13.428100000000001</v>
      </c>
      <c r="G424" s="426"/>
      <c r="H424" s="426"/>
      <c r="I424" s="427"/>
      <c r="J424" s="427"/>
      <c r="K424" s="428"/>
    </row>
    <row r="425" spans="2:11">
      <c r="B425" s="447">
        <v>43517</v>
      </c>
      <c r="C425" s="423">
        <v>370.41</v>
      </c>
      <c r="D425" s="423">
        <v>286.42</v>
      </c>
      <c r="E425" s="423">
        <v>11.598768931724305</v>
      </c>
      <c r="F425" s="440">
        <v>13.4389</v>
      </c>
      <c r="G425" s="426"/>
      <c r="H425" s="426"/>
      <c r="I425" s="427"/>
      <c r="J425" s="427"/>
      <c r="K425" s="428"/>
    </row>
    <row r="426" spans="2:11">
      <c r="B426" s="447">
        <v>43518</v>
      </c>
      <c r="C426" s="423">
        <v>371.23</v>
      </c>
      <c r="D426" s="423">
        <v>287.38</v>
      </c>
      <c r="E426" s="423">
        <v>11.611938690299812</v>
      </c>
      <c r="F426" s="440">
        <v>13.4839</v>
      </c>
      <c r="G426" s="426"/>
      <c r="H426" s="426"/>
      <c r="I426" s="427"/>
      <c r="J426" s="427"/>
      <c r="K426" s="428"/>
    </row>
    <row r="427" spans="2:11">
      <c r="B427" s="447">
        <v>43519</v>
      </c>
      <c r="C427" s="423">
        <v>371.23</v>
      </c>
      <c r="D427" s="423">
        <v>287.38</v>
      </c>
      <c r="E427" s="423">
        <v>11.611938690299812</v>
      </c>
      <c r="F427" s="440">
        <v>13.4839</v>
      </c>
      <c r="G427" s="426"/>
      <c r="H427" s="426"/>
      <c r="I427" s="427"/>
      <c r="J427" s="427"/>
      <c r="K427" s="428"/>
    </row>
    <row r="428" spans="2:11">
      <c r="B428" s="447">
        <v>43520</v>
      </c>
      <c r="C428" s="423">
        <v>371.23</v>
      </c>
      <c r="D428" s="423">
        <v>287.38</v>
      </c>
      <c r="E428" s="423">
        <v>11.611938690299812</v>
      </c>
      <c r="F428" s="440">
        <v>13.4839</v>
      </c>
      <c r="G428" s="426"/>
      <c r="H428" s="426"/>
      <c r="I428" s="427"/>
      <c r="J428" s="427"/>
      <c r="K428" s="428"/>
    </row>
    <row r="429" spans="2:11">
      <c r="B429" s="447">
        <v>43521</v>
      </c>
      <c r="C429" s="423">
        <v>372.18</v>
      </c>
      <c r="D429" s="423">
        <v>289.75</v>
      </c>
      <c r="E429" s="423">
        <v>11.677817185232952</v>
      </c>
      <c r="F429" s="440">
        <v>13.5951</v>
      </c>
      <c r="G429" s="426"/>
      <c r="H429" s="426"/>
      <c r="I429" s="427"/>
      <c r="J429" s="427"/>
      <c r="K429" s="428"/>
    </row>
    <row r="430" spans="2:11">
      <c r="B430" s="447">
        <v>43522</v>
      </c>
      <c r="C430" s="423">
        <v>373.64</v>
      </c>
      <c r="D430" s="423">
        <v>291.39999999999998</v>
      </c>
      <c r="E430" s="423">
        <v>11.698426292688149</v>
      </c>
      <c r="F430" s="440">
        <v>13.672599999999999</v>
      </c>
      <c r="G430" s="426"/>
      <c r="H430" s="426"/>
      <c r="I430" s="427"/>
      <c r="J430" s="427"/>
      <c r="K430" s="428"/>
    </row>
    <row r="431" spans="2:11">
      <c r="B431" s="447">
        <v>43523</v>
      </c>
      <c r="C431" s="423">
        <v>372.58</v>
      </c>
      <c r="D431" s="423">
        <v>290.92</v>
      </c>
      <c r="E431" s="423">
        <v>11.712383917547911</v>
      </c>
      <c r="F431" s="440">
        <v>13.65</v>
      </c>
      <c r="G431" s="426"/>
      <c r="H431" s="426"/>
      <c r="I431" s="427"/>
      <c r="J431" s="427"/>
      <c r="K431" s="428"/>
    </row>
    <row r="432" spans="2:11">
      <c r="B432" s="447">
        <v>43524</v>
      </c>
      <c r="C432" s="423">
        <v>372.8</v>
      </c>
      <c r="D432" s="423">
        <v>292.47000000000003</v>
      </c>
      <c r="E432" s="423">
        <v>11.767837982832619</v>
      </c>
      <c r="F432" s="440">
        <v>13.722799999999999</v>
      </c>
      <c r="G432" s="426"/>
      <c r="H432" s="426"/>
      <c r="I432" s="427"/>
      <c r="J432" s="427"/>
      <c r="K432" s="428"/>
    </row>
    <row r="433" spans="2:11">
      <c r="B433" s="447">
        <v>43525</v>
      </c>
      <c r="C433" s="423">
        <v>374.24</v>
      </c>
      <c r="D433" s="423">
        <v>294.22000000000003</v>
      </c>
      <c r="E433" s="423">
        <v>11.79269987174006</v>
      </c>
      <c r="F433" s="440">
        <v>13.8049</v>
      </c>
      <c r="G433" s="426"/>
      <c r="H433" s="426"/>
      <c r="I433" s="427"/>
      <c r="J433" s="427"/>
      <c r="K433" s="428"/>
    </row>
    <row r="434" spans="2:11">
      <c r="B434" s="447">
        <v>43526</v>
      </c>
      <c r="C434" s="423">
        <v>374.24</v>
      </c>
      <c r="D434" s="423">
        <v>294.22000000000003</v>
      </c>
      <c r="E434" s="423">
        <v>11.79269987174006</v>
      </c>
      <c r="F434" s="440">
        <v>13.8049</v>
      </c>
      <c r="G434" s="426"/>
      <c r="H434" s="426"/>
      <c r="I434" s="427"/>
      <c r="J434" s="427"/>
      <c r="K434" s="428"/>
    </row>
    <row r="435" spans="2:11">
      <c r="B435" s="447">
        <v>43527</v>
      </c>
      <c r="C435" s="423">
        <v>374.24</v>
      </c>
      <c r="D435" s="423">
        <v>294.22000000000003</v>
      </c>
      <c r="E435" s="423">
        <v>11.79269987174006</v>
      </c>
      <c r="F435" s="440">
        <v>13.8049</v>
      </c>
      <c r="G435" s="426"/>
      <c r="H435" s="426"/>
      <c r="I435" s="427"/>
      <c r="J435" s="427"/>
      <c r="K435" s="428"/>
    </row>
    <row r="436" spans="2:11">
      <c r="B436" s="447">
        <v>43528</v>
      </c>
      <c r="C436" s="423">
        <v>375.09</v>
      </c>
      <c r="D436" s="423">
        <v>294.45</v>
      </c>
      <c r="E436" s="423">
        <v>11.77517395825002</v>
      </c>
      <c r="F436" s="440">
        <v>13.8157</v>
      </c>
      <c r="G436" s="426"/>
      <c r="H436" s="426"/>
      <c r="I436" s="427"/>
      <c r="J436" s="427"/>
      <c r="K436" s="428"/>
    </row>
    <row r="437" spans="2:11">
      <c r="B437" s="447">
        <v>43529</v>
      </c>
      <c r="C437" s="423">
        <v>375.64</v>
      </c>
      <c r="D437" s="423">
        <v>294.14</v>
      </c>
      <c r="E437" s="423">
        <v>11.745554254073047</v>
      </c>
      <c r="F437" s="440">
        <v>13.8011</v>
      </c>
      <c r="G437" s="426"/>
      <c r="H437" s="426"/>
      <c r="I437" s="427"/>
      <c r="J437" s="427"/>
      <c r="K437" s="428"/>
    </row>
    <row r="438" spans="2:11">
      <c r="B438" s="447">
        <v>43530</v>
      </c>
      <c r="C438" s="423">
        <v>375.48</v>
      </c>
      <c r="D438" s="423">
        <v>293.74</v>
      </c>
      <c r="E438" s="423">
        <v>11.734579737935443</v>
      </c>
      <c r="F438" s="440">
        <v>13.782299999999999</v>
      </c>
      <c r="G438" s="426"/>
      <c r="H438" s="426"/>
      <c r="I438" s="427"/>
      <c r="J438" s="427"/>
      <c r="K438" s="428"/>
    </row>
    <row r="439" spans="2:11">
      <c r="B439" s="447">
        <v>43531</v>
      </c>
      <c r="C439" s="423">
        <v>373.88</v>
      </c>
      <c r="D439" s="423">
        <v>290.8</v>
      </c>
      <c r="E439" s="423">
        <v>11.666844976997968</v>
      </c>
      <c r="F439" s="440">
        <v>13.644399999999999</v>
      </c>
      <c r="G439" s="426"/>
      <c r="H439" s="426"/>
      <c r="I439" s="427"/>
      <c r="J439" s="427"/>
      <c r="K439" s="428"/>
    </row>
    <row r="440" spans="2:11">
      <c r="B440" s="447">
        <v>43532</v>
      </c>
      <c r="C440" s="423">
        <v>370.57</v>
      </c>
      <c r="D440" s="423">
        <v>287.77</v>
      </c>
      <c r="E440" s="423">
        <v>11.648406508891705</v>
      </c>
      <c r="F440" s="440">
        <v>13.5022</v>
      </c>
      <c r="G440" s="426"/>
      <c r="H440" s="426"/>
      <c r="I440" s="427"/>
      <c r="J440" s="427"/>
      <c r="K440" s="428"/>
    </row>
    <row r="441" spans="2:11">
      <c r="B441" s="447">
        <v>43533</v>
      </c>
      <c r="C441" s="423">
        <v>370.57</v>
      </c>
      <c r="D441" s="423">
        <v>287.77</v>
      </c>
      <c r="E441" s="423">
        <v>11.648406508891705</v>
      </c>
      <c r="F441" s="440">
        <v>13.5022</v>
      </c>
      <c r="G441" s="426"/>
      <c r="H441" s="426"/>
      <c r="I441" s="427"/>
      <c r="J441" s="427"/>
      <c r="K441" s="428"/>
    </row>
    <row r="442" spans="2:11">
      <c r="B442" s="447">
        <v>43534</v>
      </c>
      <c r="C442" s="423">
        <v>370.57</v>
      </c>
      <c r="D442" s="423">
        <v>287.77</v>
      </c>
      <c r="E442" s="423">
        <v>11.648406508891705</v>
      </c>
      <c r="F442" s="440">
        <v>13.5022</v>
      </c>
      <c r="G442" s="426"/>
      <c r="H442" s="426"/>
      <c r="I442" s="427"/>
      <c r="J442" s="427"/>
      <c r="K442" s="428"/>
    </row>
    <row r="443" spans="2:11">
      <c r="B443" s="447">
        <v>43535</v>
      </c>
      <c r="C443" s="423">
        <v>373.47</v>
      </c>
      <c r="D443" s="423">
        <v>289.55</v>
      </c>
      <c r="E443" s="423">
        <v>11.629448148445658</v>
      </c>
      <c r="F443" s="440">
        <v>13.585800000000001</v>
      </c>
      <c r="G443" s="426"/>
      <c r="H443" s="426"/>
      <c r="I443" s="427"/>
      <c r="J443" s="427"/>
      <c r="K443" s="428"/>
    </row>
    <row r="444" spans="2:11">
      <c r="B444" s="447">
        <v>43536</v>
      </c>
      <c r="C444" s="423">
        <v>373.25</v>
      </c>
      <c r="D444" s="423">
        <v>289.24</v>
      </c>
      <c r="E444" s="423">
        <v>11.623844608171467</v>
      </c>
      <c r="F444" s="440">
        <v>13.571199999999999</v>
      </c>
      <c r="G444" s="426"/>
      <c r="H444" s="426"/>
      <c r="I444" s="427"/>
      <c r="J444" s="427"/>
      <c r="K444" s="428"/>
    </row>
    <row r="445" spans="2:11">
      <c r="B445" s="447">
        <v>43537</v>
      </c>
      <c r="C445" s="423">
        <v>375.6</v>
      </c>
      <c r="D445" s="423">
        <v>291.52</v>
      </c>
      <c r="E445" s="423">
        <v>11.642172523961658</v>
      </c>
      <c r="F445" s="440">
        <v>13.6782</v>
      </c>
      <c r="G445" s="426"/>
      <c r="H445" s="426"/>
      <c r="I445" s="427"/>
      <c r="J445" s="427"/>
      <c r="K445" s="428"/>
    </row>
    <row r="446" spans="2:11">
      <c r="B446" s="447">
        <v>43538</v>
      </c>
      <c r="C446" s="423">
        <v>378.52</v>
      </c>
      <c r="D446" s="423">
        <v>294.74</v>
      </c>
      <c r="E446" s="423">
        <v>11.679964070590723</v>
      </c>
      <c r="F446" s="440">
        <v>13.8293</v>
      </c>
      <c r="G446" s="426"/>
      <c r="H446" s="426"/>
      <c r="I446" s="427"/>
      <c r="J446" s="427"/>
      <c r="K446" s="428"/>
    </row>
    <row r="447" spans="2:11">
      <c r="B447" s="447">
        <v>43539</v>
      </c>
      <c r="C447" s="423">
        <v>381.1</v>
      </c>
      <c r="D447" s="423">
        <v>298.61</v>
      </c>
      <c r="E447" s="423">
        <v>11.753214379427972</v>
      </c>
      <c r="F447" s="440">
        <v>14.0108</v>
      </c>
      <c r="G447" s="426"/>
      <c r="H447" s="426"/>
      <c r="I447" s="427"/>
      <c r="J447" s="427"/>
      <c r="K447" s="428"/>
    </row>
    <row r="448" spans="2:11">
      <c r="B448" s="447">
        <v>43540</v>
      </c>
      <c r="C448" s="423">
        <v>381.1</v>
      </c>
      <c r="D448" s="423">
        <v>298.61</v>
      </c>
      <c r="E448" s="423">
        <v>11.753214379427972</v>
      </c>
      <c r="F448" s="440">
        <v>14.0108</v>
      </c>
      <c r="G448" s="426"/>
      <c r="H448" s="426"/>
      <c r="I448" s="427"/>
      <c r="J448" s="427"/>
      <c r="K448" s="428"/>
    </row>
    <row r="449" spans="2:11">
      <c r="B449" s="447">
        <v>43541</v>
      </c>
      <c r="C449" s="423">
        <v>381.1</v>
      </c>
      <c r="D449" s="423">
        <v>298.61</v>
      </c>
      <c r="E449" s="423">
        <v>11.753214379427972</v>
      </c>
      <c r="F449" s="440">
        <v>14.0108</v>
      </c>
      <c r="G449" s="426"/>
      <c r="H449" s="426"/>
      <c r="I449" s="427"/>
      <c r="J449" s="427"/>
      <c r="K449" s="428"/>
    </row>
    <row r="450" spans="2:11">
      <c r="B450" s="447">
        <v>43542</v>
      </c>
      <c r="C450" s="423">
        <v>382.11</v>
      </c>
      <c r="D450" s="423">
        <v>299.08999999999997</v>
      </c>
      <c r="E450" s="423">
        <v>11.740990814163458</v>
      </c>
      <c r="F450" s="440">
        <v>14.0395</v>
      </c>
      <c r="G450" s="426"/>
      <c r="H450" s="426"/>
      <c r="I450" s="427"/>
      <c r="J450" s="427"/>
      <c r="K450" s="428"/>
    </row>
    <row r="451" spans="2:11">
      <c r="B451" s="447">
        <v>43543</v>
      </c>
      <c r="C451" s="423">
        <v>384.29</v>
      </c>
      <c r="D451" s="423">
        <v>299.17</v>
      </c>
      <c r="E451" s="423">
        <v>11.677509172760155</v>
      </c>
      <c r="F451" s="440">
        <v>14.0433</v>
      </c>
      <c r="G451" s="426"/>
      <c r="H451" s="426"/>
      <c r="I451" s="427"/>
      <c r="J451" s="427"/>
      <c r="K451" s="428"/>
    </row>
    <row r="452" spans="2:11">
      <c r="B452" s="447">
        <v>43544</v>
      </c>
      <c r="C452" s="423">
        <v>380.84</v>
      </c>
      <c r="D452" s="423">
        <v>294.83999999999997</v>
      </c>
      <c r="E452" s="423">
        <v>11.612750761474635</v>
      </c>
      <c r="F452" s="440">
        <v>13.84</v>
      </c>
      <c r="G452" s="426"/>
      <c r="H452" s="426"/>
      <c r="I452" s="427"/>
      <c r="J452" s="427"/>
      <c r="K452" s="428"/>
    </row>
    <row r="453" spans="2:11">
      <c r="B453" s="447">
        <v>43545</v>
      </c>
      <c r="C453" s="423">
        <v>380.69</v>
      </c>
      <c r="D453" s="423">
        <v>293.38</v>
      </c>
      <c r="E453" s="423">
        <v>11.559799311775985</v>
      </c>
      <c r="F453" s="440">
        <v>13.7715</v>
      </c>
      <c r="G453" s="426"/>
      <c r="H453" s="426"/>
      <c r="I453" s="427"/>
      <c r="J453" s="427"/>
      <c r="K453" s="428"/>
    </row>
    <row r="454" spans="2:11">
      <c r="B454" s="447">
        <v>43546</v>
      </c>
      <c r="C454" s="423">
        <v>376.03</v>
      </c>
      <c r="D454" s="423">
        <v>290.31</v>
      </c>
      <c r="E454" s="423">
        <v>11.580591974044625</v>
      </c>
      <c r="F454" s="440">
        <v>13.6274</v>
      </c>
      <c r="G454" s="426"/>
      <c r="H454" s="426"/>
      <c r="I454" s="427"/>
      <c r="J454" s="427"/>
      <c r="K454" s="428"/>
    </row>
    <row r="455" spans="2:11">
      <c r="B455" s="447">
        <v>43547</v>
      </c>
      <c r="C455" s="423">
        <v>376.03</v>
      </c>
      <c r="D455" s="423">
        <v>290.31</v>
      </c>
      <c r="E455" s="423">
        <v>11.580591974044625</v>
      </c>
      <c r="F455" s="440">
        <v>13.6274</v>
      </c>
      <c r="G455" s="426"/>
      <c r="H455" s="426"/>
      <c r="I455" s="427"/>
      <c r="J455" s="427"/>
      <c r="K455" s="428"/>
    </row>
    <row r="456" spans="2:11">
      <c r="B456" s="447">
        <v>43548</v>
      </c>
      <c r="C456" s="423">
        <v>376.03</v>
      </c>
      <c r="D456" s="423">
        <v>290.31</v>
      </c>
      <c r="E456" s="423">
        <v>11.580591974044625</v>
      </c>
      <c r="F456" s="440">
        <v>13.6274</v>
      </c>
      <c r="G456" s="426"/>
      <c r="H456" s="426"/>
      <c r="I456" s="427"/>
      <c r="J456" s="427"/>
      <c r="K456" s="428"/>
    </row>
    <row r="457" spans="2:11">
      <c r="B457" s="447">
        <v>43549</v>
      </c>
      <c r="C457" s="423">
        <v>374.33</v>
      </c>
      <c r="D457" s="423">
        <v>289.31</v>
      </c>
      <c r="E457" s="423">
        <v>11.593113028611118</v>
      </c>
      <c r="F457" s="440">
        <v>13.580400000000001</v>
      </c>
      <c r="G457" s="426"/>
      <c r="H457" s="426"/>
      <c r="I457" s="427"/>
      <c r="J457" s="427"/>
      <c r="K457" s="428"/>
    </row>
    <row r="458" spans="2:11">
      <c r="B458" s="447">
        <v>43550</v>
      </c>
      <c r="C458" s="423">
        <v>377.2</v>
      </c>
      <c r="D458" s="423">
        <v>290.23</v>
      </c>
      <c r="E458" s="423">
        <v>11.541489925768825</v>
      </c>
      <c r="F458" s="440">
        <v>13.6236</v>
      </c>
      <c r="G458" s="426"/>
      <c r="H458" s="426"/>
      <c r="I458" s="427"/>
      <c r="J458" s="427"/>
      <c r="K458" s="428"/>
    </row>
    <row r="459" spans="2:11">
      <c r="B459" s="447">
        <v>43551</v>
      </c>
      <c r="C459" s="423">
        <v>377.28</v>
      </c>
      <c r="D459" s="423">
        <v>291.27999999999997</v>
      </c>
      <c r="E459" s="423">
        <v>11.580788804071247</v>
      </c>
      <c r="F459" s="440">
        <v>13.6729</v>
      </c>
      <c r="G459" s="426"/>
      <c r="H459" s="426"/>
      <c r="I459" s="427"/>
      <c r="J459" s="427"/>
      <c r="K459" s="428"/>
    </row>
    <row r="460" spans="2:11">
      <c r="B460" s="447">
        <v>43552</v>
      </c>
      <c r="C460" s="423">
        <v>376.84</v>
      </c>
      <c r="D460" s="423">
        <v>289.33999999999997</v>
      </c>
      <c r="E460" s="423">
        <v>11.517089480946821</v>
      </c>
      <c r="F460" s="440">
        <v>13.581899999999999</v>
      </c>
      <c r="G460" s="426"/>
      <c r="H460" s="426"/>
      <c r="I460" s="427"/>
      <c r="J460" s="427"/>
      <c r="K460" s="428"/>
    </row>
    <row r="461" spans="2:11">
      <c r="B461" s="447">
        <v>43553</v>
      </c>
      <c r="C461" s="423">
        <v>379.09</v>
      </c>
      <c r="D461" s="423">
        <v>290.82</v>
      </c>
      <c r="E461" s="423">
        <v>11.507293782479096</v>
      </c>
      <c r="F461" s="440">
        <v>13.651299999999999</v>
      </c>
      <c r="G461" s="426"/>
      <c r="H461" s="426"/>
      <c r="I461" s="427"/>
      <c r="J461" s="427"/>
      <c r="K461" s="428"/>
    </row>
    <row r="462" spans="2:11">
      <c r="B462" s="447">
        <v>43554</v>
      </c>
      <c r="C462" s="423">
        <v>379.09</v>
      </c>
      <c r="D462" s="423">
        <v>290.82</v>
      </c>
      <c r="E462" s="423">
        <v>11.507293782479096</v>
      </c>
      <c r="F462" s="440">
        <v>13.651299999999999</v>
      </c>
      <c r="G462" s="426"/>
      <c r="H462" s="426"/>
      <c r="I462" s="427"/>
      <c r="J462" s="427"/>
      <c r="K462" s="428"/>
    </row>
    <row r="463" spans="2:11">
      <c r="B463" s="447">
        <v>43555</v>
      </c>
      <c r="C463" s="423">
        <v>379.09</v>
      </c>
      <c r="D463" s="423">
        <v>290.82</v>
      </c>
      <c r="E463" s="423">
        <v>11.507293782479096</v>
      </c>
      <c r="F463" s="440">
        <v>13.651299999999999</v>
      </c>
      <c r="G463" s="426"/>
      <c r="H463" s="426"/>
      <c r="I463" s="427"/>
      <c r="J463" s="427"/>
      <c r="K463" s="428"/>
    </row>
    <row r="464" spans="2:11">
      <c r="B464" s="447">
        <v>43556</v>
      </c>
      <c r="C464" s="423">
        <v>383.67</v>
      </c>
      <c r="D464" s="423">
        <v>294.31</v>
      </c>
      <c r="E464" s="423">
        <v>11.506372664008131</v>
      </c>
      <c r="F464" s="440">
        <v>13.778600000000001</v>
      </c>
      <c r="G464" s="426"/>
      <c r="H464" s="426"/>
      <c r="I464" s="427"/>
      <c r="J464" s="427"/>
      <c r="K464" s="428"/>
    </row>
    <row r="465" spans="2:11">
      <c r="B465" s="447">
        <v>43557</v>
      </c>
      <c r="C465" s="423">
        <v>385.03</v>
      </c>
      <c r="D465" s="423">
        <v>297</v>
      </c>
      <c r="E465" s="423">
        <v>11.570526971924266</v>
      </c>
      <c r="F465" s="440">
        <v>13.832800000000001</v>
      </c>
      <c r="G465" s="426"/>
      <c r="H465" s="426"/>
      <c r="I465" s="427"/>
      <c r="J465" s="427"/>
      <c r="K465" s="428"/>
    </row>
    <row r="466" spans="2:11">
      <c r="B466" s="447">
        <v>43558</v>
      </c>
      <c r="C466" s="423">
        <v>388.92</v>
      </c>
      <c r="D466" s="423">
        <v>301.60000000000002</v>
      </c>
      <c r="E466" s="423">
        <v>11.632212280160443</v>
      </c>
      <c r="F466" s="440">
        <v>14.047000000000001</v>
      </c>
      <c r="G466" s="426"/>
      <c r="H466" s="426"/>
      <c r="I466" s="427"/>
      <c r="J466" s="427"/>
      <c r="K466" s="428"/>
    </row>
    <row r="467" spans="2:11">
      <c r="B467" s="447">
        <v>43559</v>
      </c>
      <c r="C467" s="423">
        <v>387.87</v>
      </c>
      <c r="D467" s="423">
        <v>301.14</v>
      </c>
      <c r="E467" s="423">
        <v>11.645912290200323</v>
      </c>
      <c r="F467" s="440">
        <v>14.022</v>
      </c>
      <c r="G467" s="426"/>
      <c r="H467" s="426"/>
      <c r="I467" s="427"/>
      <c r="J467" s="427"/>
      <c r="K467" s="428"/>
    </row>
    <row r="468" spans="2:11">
      <c r="B468" s="447">
        <v>43560</v>
      </c>
      <c r="C468" s="423">
        <v>388.23</v>
      </c>
      <c r="D468" s="423">
        <v>300.14999999999998</v>
      </c>
      <c r="E468" s="423">
        <v>11.596862684491152</v>
      </c>
      <c r="F468" s="440">
        <v>13.975899999999999</v>
      </c>
      <c r="G468" s="426"/>
      <c r="H468" s="426"/>
      <c r="I468" s="427"/>
      <c r="J468" s="427"/>
      <c r="K468" s="428"/>
    </row>
    <row r="469" spans="2:11">
      <c r="B469" s="447">
        <v>43561</v>
      </c>
      <c r="C469" s="423">
        <v>388.23</v>
      </c>
      <c r="D469" s="423">
        <v>300.14999999999998</v>
      </c>
      <c r="E469" s="423">
        <v>11.596862684491152</v>
      </c>
      <c r="F469" s="440">
        <v>13.975899999999999</v>
      </c>
      <c r="G469" s="426"/>
      <c r="H469" s="426"/>
      <c r="I469" s="427"/>
      <c r="J469" s="427"/>
      <c r="K469" s="428"/>
    </row>
    <row r="470" spans="2:11">
      <c r="B470" s="447">
        <v>43562</v>
      </c>
      <c r="C470" s="423">
        <v>388.23</v>
      </c>
      <c r="D470" s="423">
        <v>300.14999999999998</v>
      </c>
      <c r="E470" s="423">
        <v>11.596862684491152</v>
      </c>
      <c r="F470" s="440">
        <v>13.975899999999999</v>
      </c>
      <c r="G470" s="426"/>
      <c r="H470" s="426"/>
      <c r="I470" s="427"/>
      <c r="J470" s="427"/>
      <c r="K470" s="428"/>
    </row>
    <row r="471" spans="2:11">
      <c r="B471" s="447">
        <v>43563</v>
      </c>
      <c r="C471" s="423">
        <v>387.51</v>
      </c>
      <c r="D471" s="423">
        <v>298.94</v>
      </c>
      <c r="E471" s="423">
        <v>11.571572346520091</v>
      </c>
      <c r="F471" s="440">
        <v>13.919599999999999</v>
      </c>
      <c r="G471" s="426"/>
      <c r="H471" s="426"/>
      <c r="I471" s="427"/>
      <c r="J471" s="427"/>
      <c r="K471" s="428"/>
    </row>
    <row r="472" spans="2:11">
      <c r="B472" s="447">
        <v>43564</v>
      </c>
      <c r="C472" s="423">
        <v>385.68</v>
      </c>
      <c r="D472" s="423">
        <v>298.18</v>
      </c>
      <c r="E472" s="423">
        <v>11.596919726197884</v>
      </c>
      <c r="F472" s="440">
        <v>13.8842</v>
      </c>
      <c r="G472" s="426"/>
      <c r="H472" s="426"/>
      <c r="I472" s="427"/>
      <c r="J472" s="427"/>
      <c r="K472" s="428"/>
    </row>
    <row r="473" spans="2:11">
      <c r="B473" s="447">
        <v>43565</v>
      </c>
      <c r="C473" s="423">
        <v>386.68</v>
      </c>
      <c r="D473" s="423">
        <v>297.73</v>
      </c>
      <c r="E473" s="423">
        <v>11.549472431985105</v>
      </c>
      <c r="F473" s="440">
        <v>13.863199999999999</v>
      </c>
      <c r="G473" s="426"/>
      <c r="H473" s="426"/>
      <c r="I473" s="427"/>
      <c r="J473" s="427"/>
      <c r="K473" s="428"/>
    </row>
    <row r="474" spans="2:11">
      <c r="B474" s="447">
        <v>43566</v>
      </c>
      <c r="C474" s="423">
        <v>386.91</v>
      </c>
      <c r="D474" s="423">
        <v>299.39999999999998</v>
      </c>
      <c r="E474" s="423">
        <v>11.607350546638752</v>
      </c>
      <c r="F474" s="440">
        <v>13.941000000000001</v>
      </c>
      <c r="G474" s="426"/>
      <c r="H474" s="426"/>
      <c r="I474" s="427"/>
      <c r="J474" s="427"/>
      <c r="K474" s="428"/>
    </row>
    <row r="475" spans="2:11">
      <c r="B475" s="447">
        <v>43567</v>
      </c>
      <c r="C475" s="423">
        <v>387.53</v>
      </c>
      <c r="D475" s="423">
        <v>299.85000000000002</v>
      </c>
      <c r="E475" s="423">
        <v>11.606198229814467</v>
      </c>
      <c r="F475" s="440">
        <v>13.9619</v>
      </c>
      <c r="G475" s="426"/>
      <c r="H475" s="426"/>
      <c r="I475" s="427"/>
      <c r="J475" s="427"/>
      <c r="K475" s="428"/>
    </row>
    <row r="476" spans="2:11">
      <c r="B476" s="447">
        <v>43568</v>
      </c>
      <c r="C476" s="423">
        <v>387.53</v>
      </c>
      <c r="D476" s="423">
        <v>299.85000000000002</v>
      </c>
      <c r="E476" s="423">
        <v>11.606198229814467</v>
      </c>
      <c r="F476" s="440">
        <v>13.9619</v>
      </c>
      <c r="G476" s="426"/>
      <c r="H476" s="426"/>
      <c r="I476" s="427"/>
      <c r="J476" s="427"/>
      <c r="K476" s="428"/>
    </row>
    <row r="477" spans="2:11">
      <c r="B477" s="447">
        <v>43569</v>
      </c>
      <c r="C477" s="423">
        <v>387.53</v>
      </c>
      <c r="D477" s="423">
        <v>299.85000000000002</v>
      </c>
      <c r="E477" s="423">
        <v>11.606198229814467</v>
      </c>
      <c r="F477" s="440">
        <v>13.9619</v>
      </c>
      <c r="G477" s="426"/>
      <c r="H477" s="426"/>
      <c r="I477" s="427"/>
      <c r="J477" s="427"/>
      <c r="K477" s="428"/>
    </row>
    <row r="478" spans="2:11">
      <c r="B478" s="447">
        <v>43570</v>
      </c>
      <c r="C478" s="423">
        <v>388.1</v>
      </c>
      <c r="D478" s="423">
        <v>301.86</v>
      </c>
      <c r="E478" s="423">
        <v>11.666838443700078</v>
      </c>
      <c r="F478" s="440">
        <v>14.0555</v>
      </c>
      <c r="G478" s="426"/>
      <c r="H478" s="426"/>
      <c r="I478" s="427"/>
      <c r="J478" s="427"/>
      <c r="K478" s="428"/>
    </row>
    <row r="479" spans="2:11">
      <c r="B479" s="447">
        <v>43571</v>
      </c>
      <c r="C479" s="423">
        <v>389.21</v>
      </c>
      <c r="D479" s="423">
        <v>305.32</v>
      </c>
      <c r="E479" s="423">
        <v>11.76691246370854</v>
      </c>
      <c r="F479" s="440">
        <v>14.2166</v>
      </c>
      <c r="G479" s="426"/>
      <c r="H479" s="426"/>
      <c r="I479" s="427"/>
      <c r="J479" s="427"/>
      <c r="K479" s="428"/>
    </row>
    <row r="480" spans="2:11">
      <c r="B480" s="447">
        <v>43572</v>
      </c>
      <c r="C480" s="423">
        <v>389.59</v>
      </c>
      <c r="D480" s="423">
        <v>307.70999999999998</v>
      </c>
      <c r="E480" s="423">
        <v>11.847455016812546</v>
      </c>
      <c r="F480" s="440">
        <v>14.3279</v>
      </c>
      <c r="G480" s="426"/>
      <c r="H480" s="426"/>
      <c r="I480" s="427"/>
      <c r="J480" s="427"/>
      <c r="K480" s="428"/>
    </row>
    <row r="481" spans="2:11">
      <c r="B481" s="447">
        <v>43573</v>
      </c>
      <c r="C481" s="423">
        <v>390.46</v>
      </c>
      <c r="D481" s="423">
        <v>308.38</v>
      </c>
      <c r="E481" s="423">
        <v>11.846796086667009</v>
      </c>
      <c r="F481" s="440">
        <v>14.3591</v>
      </c>
      <c r="G481" s="426"/>
      <c r="H481" s="426"/>
      <c r="I481" s="427"/>
      <c r="J481" s="427"/>
      <c r="K481" s="428"/>
    </row>
    <row r="482" spans="2:11">
      <c r="B482" s="447">
        <v>43574</v>
      </c>
      <c r="C482" s="423">
        <v>390.46</v>
      </c>
      <c r="D482" s="423">
        <v>308.38</v>
      </c>
      <c r="E482" s="423">
        <v>11.846796086667009</v>
      </c>
      <c r="F482" s="440">
        <v>14.3591</v>
      </c>
      <c r="G482" s="426"/>
      <c r="H482" s="426"/>
      <c r="I482" s="427"/>
      <c r="J482" s="427"/>
      <c r="K482" s="428"/>
    </row>
    <row r="483" spans="2:11">
      <c r="B483" s="447">
        <v>43575</v>
      </c>
      <c r="C483" s="423">
        <v>390.46</v>
      </c>
      <c r="D483" s="423">
        <v>308.38</v>
      </c>
      <c r="E483" s="423">
        <v>11.846796086667009</v>
      </c>
      <c r="F483" s="440">
        <v>14.3591</v>
      </c>
      <c r="G483" s="426"/>
      <c r="H483" s="426"/>
      <c r="I483" s="427"/>
      <c r="J483" s="427"/>
      <c r="K483" s="428"/>
    </row>
    <row r="484" spans="2:11">
      <c r="B484" s="447">
        <v>43576</v>
      </c>
      <c r="C484" s="423">
        <v>390.46</v>
      </c>
      <c r="D484" s="423">
        <v>308.38</v>
      </c>
      <c r="E484" s="423">
        <v>11.846796086667009</v>
      </c>
      <c r="F484" s="440">
        <v>14.3591</v>
      </c>
      <c r="G484" s="426"/>
      <c r="H484" s="426"/>
      <c r="I484" s="427"/>
      <c r="J484" s="427"/>
      <c r="K484" s="428"/>
    </row>
    <row r="485" spans="2:11">
      <c r="B485" s="447">
        <v>43577</v>
      </c>
      <c r="C485" s="423">
        <v>390.46</v>
      </c>
      <c r="D485" s="423">
        <v>308.38</v>
      </c>
      <c r="E485" s="423">
        <v>11.846796086667009</v>
      </c>
      <c r="F485" s="440">
        <v>14.3591</v>
      </c>
      <c r="G485" s="426"/>
      <c r="H485" s="426"/>
      <c r="I485" s="427"/>
      <c r="J485" s="427"/>
      <c r="K485" s="428"/>
    </row>
    <row r="486" spans="2:11">
      <c r="B486" s="447">
        <v>43578</v>
      </c>
      <c r="C486" s="423">
        <v>391.35</v>
      </c>
      <c r="D486" s="423">
        <v>306.94</v>
      </c>
      <c r="E486" s="423">
        <v>11.764660789574551</v>
      </c>
      <c r="F486" s="440">
        <v>14.2921</v>
      </c>
      <c r="G486" s="426"/>
      <c r="H486" s="426"/>
      <c r="I486" s="427"/>
      <c r="J486" s="427"/>
      <c r="K486" s="428"/>
    </row>
    <row r="487" spans="2:11">
      <c r="B487" s="447">
        <v>43579</v>
      </c>
      <c r="C487" s="423">
        <v>390.98</v>
      </c>
      <c r="D487" s="423">
        <v>305.20999999999998</v>
      </c>
      <c r="E487" s="423">
        <v>11.709422476853035</v>
      </c>
      <c r="F487" s="440">
        <v>14.211499999999999</v>
      </c>
      <c r="G487" s="426"/>
      <c r="H487" s="426"/>
      <c r="I487" s="427"/>
      <c r="J487" s="427"/>
      <c r="K487" s="428"/>
    </row>
    <row r="488" spans="2:11">
      <c r="B488" s="447">
        <v>43580</v>
      </c>
      <c r="C488" s="423">
        <v>390.15</v>
      </c>
      <c r="D488" s="423">
        <v>305.61</v>
      </c>
      <c r="E488" s="423">
        <v>11.749711649365631</v>
      </c>
      <c r="F488" s="440">
        <v>14.2301</v>
      </c>
      <c r="G488" s="426"/>
      <c r="H488" s="426"/>
      <c r="I488" s="427"/>
      <c r="J488" s="427"/>
      <c r="K488" s="428"/>
    </row>
    <row r="489" spans="2:11">
      <c r="B489" s="447">
        <v>43581</v>
      </c>
      <c r="C489" s="423">
        <v>391.01</v>
      </c>
      <c r="D489" s="423">
        <v>306.2</v>
      </c>
      <c r="E489" s="423">
        <v>11.746502646991125</v>
      </c>
      <c r="F489" s="440">
        <v>14.2576</v>
      </c>
      <c r="G489" s="426"/>
      <c r="H489" s="426"/>
      <c r="I489" s="427"/>
      <c r="J489" s="427"/>
      <c r="K489" s="428"/>
    </row>
    <row r="490" spans="2:11">
      <c r="B490" s="447">
        <v>43582</v>
      </c>
      <c r="C490" s="423">
        <v>391.01</v>
      </c>
      <c r="D490" s="423">
        <v>306.2</v>
      </c>
      <c r="E490" s="423">
        <v>11.746502646991125</v>
      </c>
      <c r="F490" s="440">
        <v>14.2576</v>
      </c>
      <c r="G490" s="426"/>
      <c r="H490" s="426"/>
      <c r="I490" s="427"/>
      <c r="J490" s="427"/>
      <c r="K490" s="428"/>
    </row>
    <row r="491" spans="2:11">
      <c r="B491" s="447">
        <v>43583</v>
      </c>
      <c r="C491" s="423">
        <v>391.01</v>
      </c>
      <c r="D491" s="423">
        <v>306.2</v>
      </c>
      <c r="E491" s="423">
        <v>11.746502646991125</v>
      </c>
      <c r="F491" s="440">
        <v>14.2576</v>
      </c>
      <c r="G491" s="426"/>
      <c r="H491" s="426"/>
      <c r="I491" s="427"/>
      <c r="J491" s="427"/>
      <c r="K491" s="428"/>
    </row>
    <row r="492" spans="2:11">
      <c r="B492" s="447">
        <v>43584</v>
      </c>
      <c r="C492" s="423">
        <v>391.32</v>
      </c>
      <c r="D492" s="423">
        <v>306.45</v>
      </c>
      <c r="E492" s="423">
        <v>11.746780128794848</v>
      </c>
      <c r="F492" s="440">
        <v>14.2692</v>
      </c>
      <c r="G492" s="426"/>
      <c r="H492" s="426"/>
      <c r="I492" s="427"/>
      <c r="J492" s="427"/>
      <c r="K492" s="428"/>
    </row>
    <row r="493" spans="2:11">
      <c r="B493" s="447">
        <v>43585</v>
      </c>
      <c r="C493" s="423">
        <v>391.35</v>
      </c>
      <c r="D493" s="423">
        <v>306.24</v>
      </c>
      <c r="E493" s="423">
        <v>11.737830586431583</v>
      </c>
      <c r="F493" s="440">
        <v>14.259499999999999</v>
      </c>
      <c r="G493" s="426"/>
      <c r="H493" s="426"/>
      <c r="I493" s="427"/>
      <c r="J493" s="427"/>
      <c r="K493" s="428"/>
    </row>
    <row r="494" spans="2:11">
      <c r="B494" s="447">
        <v>43586</v>
      </c>
      <c r="C494" s="423">
        <v>391.09</v>
      </c>
      <c r="D494" s="423">
        <v>306.62</v>
      </c>
      <c r="E494" s="423">
        <v>11.760208647625868</v>
      </c>
      <c r="F494" s="440">
        <v>14.277200000000001</v>
      </c>
      <c r="G494" s="426"/>
      <c r="H494" s="426"/>
      <c r="I494" s="427"/>
      <c r="J494" s="427"/>
      <c r="K494" s="428"/>
    </row>
    <row r="495" spans="2:11">
      <c r="B495" s="447">
        <v>43587</v>
      </c>
      <c r="C495" s="423">
        <v>388.84</v>
      </c>
      <c r="D495" s="423">
        <v>303.70999999999998</v>
      </c>
      <c r="E495" s="423">
        <v>11.716001440181051</v>
      </c>
      <c r="F495" s="440">
        <v>14.1417</v>
      </c>
      <c r="G495" s="426"/>
      <c r="H495" s="426"/>
      <c r="I495" s="427"/>
      <c r="J495" s="427"/>
      <c r="K495" s="428"/>
    </row>
    <row r="496" spans="2:11">
      <c r="B496" s="447">
        <v>43588</v>
      </c>
      <c r="C496" s="423">
        <v>390.37</v>
      </c>
      <c r="D496" s="423">
        <v>303.98</v>
      </c>
      <c r="E496" s="423">
        <v>11.680457002331124</v>
      </c>
      <c r="F496" s="440">
        <v>14.154199999999999</v>
      </c>
      <c r="G496" s="426"/>
      <c r="H496" s="426"/>
      <c r="I496" s="427"/>
      <c r="J496" s="427"/>
      <c r="K496" s="428"/>
    </row>
    <row r="497" spans="2:11">
      <c r="B497" s="447">
        <v>43589</v>
      </c>
      <c r="C497" s="423">
        <v>390.37</v>
      </c>
      <c r="D497" s="423">
        <v>303.98</v>
      </c>
      <c r="E497" s="423">
        <v>11.680457002331124</v>
      </c>
      <c r="F497" s="440">
        <v>14.154199999999999</v>
      </c>
      <c r="G497" s="426"/>
      <c r="H497" s="426"/>
      <c r="I497" s="427"/>
      <c r="J497" s="427"/>
      <c r="K497" s="428"/>
    </row>
    <row r="498" spans="2:11">
      <c r="B498" s="447">
        <v>43590</v>
      </c>
      <c r="C498" s="423">
        <v>390.37</v>
      </c>
      <c r="D498" s="423">
        <v>303.98</v>
      </c>
      <c r="E498" s="423">
        <v>11.680457002331124</v>
      </c>
      <c r="F498" s="440">
        <v>14.154199999999999</v>
      </c>
      <c r="G498" s="426"/>
      <c r="H498" s="426"/>
      <c r="I498" s="427"/>
      <c r="J498" s="427"/>
      <c r="K498" s="428"/>
    </row>
    <row r="499" spans="2:11">
      <c r="B499" s="447">
        <v>43591</v>
      </c>
      <c r="C499" s="423">
        <v>386.95</v>
      </c>
      <c r="D499" s="423">
        <v>300.95</v>
      </c>
      <c r="E499" s="423">
        <v>11.666235947796872</v>
      </c>
      <c r="F499" s="440">
        <v>14.013199999999999</v>
      </c>
      <c r="G499" s="426"/>
      <c r="H499" s="426"/>
      <c r="I499" s="427"/>
      <c r="J499" s="427"/>
      <c r="K499" s="428"/>
    </row>
    <row r="500" spans="2:11">
      <c r="B500" s="447">
        <v>43592</v>
      </c>
      <c r="C500" s="423">
        <v>381.64</v>
      </c>
      <c r="D500" s="423">
        <v>296.58</v>
      </c>
      <c r="E500" s="423">
        <v>11.656796981448485</v>
      </c>
      <c r="F500" s="440">
        <v>13.809699999999999</v>
      </c>
      <c r="G500" s="426"/>
      <c r="H500" s="426"/>
      <c r="I500" s="427"/>
      <c r="J500" s="427"/>
      <c r="K500" s="428"/>
    </row>
    <row r="501" spans="2:11">
      <c r="B501" s="447">
        <v>43593</v>
      </c>
      <c r="C501" s="423">
        <v>382.23</v>
      </c>
      <c r="D501" s="423">
        <v>295.06</v>
      </c>
      <c r="E501" s="423">
        <v>11.579153912565731</v>
      </c>
      <c r="F501" s="440">
        <v>13.738899999999999</v>
      </c>
      <c r="G501" s="426"/>
      <c r="H501" s="426"/>
      <c r="I501" s="427"/>
      <c r="J501" s="427"/>
      <c r="K501" s="428"/>
    </row>
    <row r="502" spans="2:11">
      <c r="B502" s="447">
        <v>43594</v>
      </c>
      <c r="C502" s="423">
        <v>375.92</v>
      </c>
      <c r="D502" s="423">
        <v>288.83999999999997</v>
      </c>
      <c r="E502" s="423">
        <v>11.525324537135559</v>
      </c>
      <c r="F502" s="440">
        <v>13.446300000000001</v>
      </c>
      <c r="G502" s="426"/>
      <c r="H502" s="426"/>
      <c r="I502" s="427"/>
      <c r="J502" s="427"/>
      <c r="K502" s="428"/>
    </row>
    <row r="503" spans="2:11">
      <c r="B503" s="447">
        <v>43595</v>
      </c>
      <c r="C503" s="423">
        <v>377.14</v>
      </c>
      <c r="D503" s="423">
        <v>290.20999999999998</v>
      </c>
      <c r="E503" s="423">
        <v>11.542530625232009</v>
      </c>
      <c r="F503" s="440">
        <v>13.5101</v>
      </c>
      <c r="G503" s="426"/>
      <c r="H503" s="426"/>
      <c r="I503" s="427"/>
      <c r="J503" s="427"/>
      <c r="K503" s="428"/>
    </row>
    <row r="504" spans="2:11">
      <c r="B504" s="447">
        <v>43596</v>
      </c>
      <c r="C504" s="423">
        <v>377.14</v>
      </c>
      <c r="D504" s="423">
        <v>290.20999999999998</v>
      </c>
      <c r="E504" s="423">
        <v>11.542530625232009</v>
      </c>
      <c r="F504" s="440">
        <v>13.5101</v>
      </c>
      <c r="G504" s="426"/>
      <c r="H504" s="426"/>
      <c r="I504" s="427"/>
      <c r="J504" s="427"/>
      <c r="K504" s="428"/>
    </row>
    <row r="505" spans="2:11">
      <c r="B505" s="447">
        <v>43597</v>
      </c>
      <c r="C505" s="423">
        <v>377.14</v>
      </c>
      <c r="D505" s="423">
        <v>290.20999999999998</v>
      </c>
      <c r="E505" s="423">
        <v>11.542530625232009</v>
      </c>
      <c r="F505" s="440">
        <v>13.5101</v>
      </c>
      <c r="G505" s="426"/>
      <c r="H505" s="426"/>
      <c r="I505" s="427"/>
      <c r="J505" s="427"/>
      <c r="K505" s="428"/>
    </row>
    <row r="506" spans="2:11">
      <c r="B506" s="447">
        <v>43598</v>
      </c>
      <c r="C506" s="423">
        <v>372.57</v>
      </c>
      <c r="D506" s="423">
        <v>286.85000000000002</v>
      </c>
      <c r="E506" s="423">
        <v>11.548836460262502</v>
      </c>
      <c r="F506" s="440">
        <v>13.3537</v>
      </c>
      <c r="G506" s="426"/>
      <c r="H506" s="426"/>
      <c r="I506" s="427"/>
      <c r="J506" s="427"/>
      <c r="K506" s="428"/>
    </row>
    <row r="507" spans="2:11">
      <c r="B507" s="447">
        <v>43599</v>
      </c>
      <c r="C507" s="423">
        <v>376.34</v>
      </c>
      <c r="D507" s="423">
        <v>290.33999999999997</v>
      </c>
      <c r="E507" s="423">
        <v>11.572248498697984</v>
      </c>
      <c r="F507" s="440">
        <v>13.5162</v>
      </c>
      <c r="G507" s="426"/>
      <c r="H507" s="426"/>
      <c r="I507" s="427"/>
      <c r="J507" s="427"/>
      <c r="K507" s="428"/>
    </row>
    <row r="508" spans="2:11">
      <c r="B508" s="447">
        <v>43600</v>
      </c>
      <c r="C508" s="423">
        <v>378.06</v>
      </c>
      <c r="D508" s="423">
        <v>292.12</v>
      </c>
      <c r="E508" s="423">
        <v>11.590223774004127</v>
      </c>
      <c r="F508" s="440">
        <v>13.599</v>
      </c>
      <c r="G508" s="426"/>
      <c r="H508" s="426"/>
      <c r="I508" s="427"/>
      <c r="J508" s="427"/>
      <c r="K508" s="428"/>
    </row>
    <row r="509" spans="2:11">
      <c r="B509" s="447">
        <v>43601</v>
      </c>
      <c r="C509" s="423">
        <v>382.88</v>
      </c>
      <c r="D509" s="423">
        <v>298.29000000000002</v>
      </c>
      <c r="E509" s="423">
        <v>11.686037400752195</v>
      </c>
      <c r="F509" s="440">
        <v>13.8863</v>
      </c>
      <c r="G509" s="426"/>
      <c r="H509" s="426"/>
      <c r="I509" s="427"/>
      <c r="J509" s="427"/>
      <c r="K509" s="428"/>
    </row>
    <row r="510" spans="2:11">
      <c r="B510" s="447">
        <v>43602</v>
      </c>
      <c r="C510" s="423">
        <v>381.51</v>
      </c>
      <c r="D510" s="423">
        <v>296.17</v>
      </c>
      <c r="E510" s="423">
        <v>11.644648895179682</v>
      </c>
      <c r="F510" s="440">
        <v>13.787599999999999</v>
      </c>
      <c r="G510" s="426"/>
      <c r="H510" s="426"/>
      <c r="I510" s="427"/>
      <c r="J510" s="427"/>
      <c r="K510" s="428"/>
    </row>
    <row r="511" spans="2:11">
      <c r="B511" s="447">
        <v>43603</v>
      </c>
      <c r="C511" s="423">
        <v>381.51</v>
      </c>
      <c r="D511" s="423">
        <v>296.17</v>
      </c>
      <c r="E511" s="423">
        <v>11.644648895179682</v>
      </c>
      <c r="F511" s="440">
        <v>13.787599999999999</v>
      </c>
      <c r="G511" s="426"/>
      <c r="H511" s="426"/>
      <c r="I511" s="427"/>
      <c r="J511" s="427"/>
      <c r="K511" s="428"/>
    </row>
    <row r="512" spans="2:11">
      <c r="B512" s="447">
        <v>43604</v>
      </c>
      <c r="C512" s="423">
        <v>381.51</v>
      </c>
      <c r="D512" s="423">
        <v>296.17</v>
      </c>
      <c r="E512" s="423">
        <v>11.644648895179682</v>
      </c>
      <c r="F512" s="440">
        <v>13.787599999999999</v>
      </c>
      <c r="G512" s="426"/>
      <c r="H512" s="426"/>
      <c r="I512" s="427"/>
      <c r="J512" s="427"/>
      <c r="K512" s="428"/>
    </row>
    <row r="513" spans="2:11">
      <c r="B513" s="447">
        <v>43605</v>
      </c>
      <c r="C513" s="423">
        <v>377.46</v>
      </c>
      <c r="D513" s="423">
        <v>293.3</v>
      </c>
      <c r="E513" s="423">
        <v>11.655539659831506</v>
      </c>
      <c r="F513" s="440">
        <v>13.654</v>
      </c>
      <c r="G513" s="426"/>
      <c r="H513" s="426"/>
      <c r="I513" s="427"/>
      <c r="J513" s="427"/>
      <c r="K513" s="428"/>
    </row>
    <row r="514" spans="2:11">
      <c r="B514" s="447">
        <v>43606</v>
      </c>
      <c r="C514" s="423">
        <v>379.5</v>
      </c>
      <c r="D514" s="423">
        <v>295.24</v>
      </c>
      <c r="E514" s="423">
        <v>11.669565217391305</v>
      </c>
      <c r="F514" s="440">
        <v>13.744299999999999</v>
      </c>
      <c r="G514" s="426"/>
      <c r="H514" s="426"/>
      <c r="I514" s="427"/>
      <c r="J514" s="427"/>
      <c r="K514" s="428"/>
    </row>
    <row r="515" spans="2:11">
      <c r="B515" s="447">
        <v>43607</v>
      </c>
      <c r="C515" s="423">
        <v>379.19</v>
      </c>
      <c r="D515" s="423">
        <v>293.22000000000003</v>
      </c>
      <c r="E515" s="423">
        <v>11.599198291094176</v>
      </c>
      <c r="F515" s="440">
        <v>13.6502</v>
      </c>
      <c r="G515" s="426"/>
      <c r="H515" s="426"/>
      <c r="I515" s="427"/>
      <c r="J515" s="427"/>
      <c r="K515" s="428"/>
    </row>
    <row r="516" spans="2:11">
      <c r="B516" s="447">
        <v>43608</v>
      </c>
      <c r="C516" s="423">
        <v>373.79</v>
      </c>
      <c r="D516" s="423">
        <v>288.13</v>
      </c>
      <c r="E516" s="423">
        <v>11.562508360309263</v>
      </c>
      <c r="F516" s="440">
        <v>13.4133</v>
      </c>
      <c r="G516" s="426"/>
      <c r="H516" s="426"/>
      <c r="I516" s="427"/>
      <c r="J516" s="427"/>
      <c r="K516" s="428"/>
    </row>
    <row r="517" spans="2:11">
      <c r="B517" s="447">
        <v>43609</v>
      </c>
      <c r="C517" s="423">
        <v>375.89</v>
      </c>
      <c r="D517" s="423">
        <v>291.24</v>
      </c>
      <c r="E517" s="423">
        <v>11.622017079464738</v>
      </c>
      <c r="F517" s="440">
        <v>13.5581</v>
      </c>
      <c r="G517" s="426"/>
      <c r="H517" s="426"/>
      <c r="I517" s="427"/>
      <c r="J517" s="427"/>
      <c r="K517" s="428"/>
    </row>
    <row r="518" spans="2:11">
      <c r="B518" s="447">
        <v>43610</v>
      </c>
      <c r="C518" s="423">
        <v>375.89</v>
      </c>
      <c r="D518" s="423">
        <v>291.24</v>
      </c>
      <c r="E518" s="423">
        <v>11.622017079464738</v>
      </c>
      <c r="F518" s="440">
        <v>13.5581</v>
      </c>
      <c r="G518" s="426"/>
      <c r="H518" s="426"/>
      <c r="I518" s="427"/>
      <c r="J518" s="427"/>
      <c r="K518" s="428"/>
    </row>
    <row r="519" spans="2:11">
      <c r="B519" s="447">
        <v>43611</v>
      </c>
      <c r="C519" s="423">
        <v>375.89</v>
      </c>
      <c r="D519" s="423">
        <v>291.24</v>
      </c>
      <c r="E519" s="423">
        <v>11.622017079464738</v>
      </c>
      <c r="F519" s="440">
        <v>13.5581</v>
      </c>
      <c r="G519" s="426"/>
      <c r="H519" s="426"/>
      <c r="I519" s="427"/>
      <c r="J519" s="427"/>
      <c r="K519" s="428"/>
    </row>
    <row r="520" spans="2:11">
      <c r="B520" s="447">
        <v>43612</v>
      </c>
      <c r="C520" s="423">
        <v>376.71</v>
      </c>
      <c r="D520" s="423">
        <v>291.44</v>
      </c>
      <c r="E520" s="423">
        <v>11.604682647129094</v>
      </c>
      <c r="F520" s="440">
        <v>13.567399999999999</v>
      </c>
      <c r="G520" s="426"/>
      <c r="H520" s="426"/>
      <c r="I520" s="427"/>
      <c r="J520" s="427"/>
      <c r="K520" s="428"/>
    </row>
    <row r="521" spans="2:11">
      <c r="B521" s="447">
        <v>43613</v>
      </c>
      <c r="C521" s="423">
        <v>375.9</v>
      </c>
      <c r="D521" s="423">
        <v>290.85000000000002</v>
      </c>
      <c r="E521" s="423">
        <v>11.606145251396649</v>
      </c>
      <c r="F521" s="440">
        <v>13.539899999999999</v>
      </c>
      <c r="G521" s="426"/>
      <c r="H521" s="426"/>
      <c r="I521" s="427"/>
      <c r="J521" s="427"/>
      <c r="K521" s="428"/>
    </row>
    <row r="522" spans="2:11">
      <c r="B522" s="447">
        <v>43614</v>
      </c>
      <c r="C522" s="423">
        <v>370.51</v>
      </c>
      <c r="D522" s="423">
        <v>287.45</v>
      </c>
      <c r="E522" s="423">
        <v>11.637337723678174</v>
      </c>
      <c r="F522" s="440">
        <v>13.381600000000001</v>
      </c>
      <c r="G522" s="426"/>
      <c r="H522" s="426"/>
      <c r="I522" s="427"/>
      <c r="J522" s="427"/>
      <c r="K522" s="428"/>
    </row>
    <row r="523" spans="2:11">
      <c r="B523" s="447">
        <v>43615</v>
      </c>
      <c r="C523" s="423">
        <v>372.07</v>
      </c>
      <c r="D523" s="423">
        <v>289.92</v>
      </c>
      <c r="E523" s="423">
        <v>11.688123202623164</v>
      </c>
      <c r="F523" s="440">
        <v>13.496600000000001</v>
      </c>
      <c r="G523" s="426"/>
      <c r="H523" s="426"/>
      <c r="I523" s="427"/>
      <c r="J523" s="427"/>
      <c r="K523" s="428"/>
    </row>
    <row r="524" spans="2:11">
      <c r="B524" s="447">
        <v>43616</v>
      </c>
      <c r="C524" s="423">
        <v>369.06</v>
      </c>
      <c r="D524" s="423">
        <v>287.26</v>
      </c>
      <c r="E524" s="423">
        <v>11.675337343521377</v>
      </c>
      <c r="F524" s="440">
        <v>13.3728</v>
      </c>
      <c r="G524" s="426"/>
      <c r="H524" s="426"/>
      <c r="I524" s="427"/>
      <c r="J524" s="427"/>
      <c r="K524" s="428"/>
    </row>
    <row r="525" spans="2:11">
      <c r="B525" s="447">
        <v>43617</v>
      </c>
      <c r="C525" s="423">
        <v>369.06</v>
      </c>
      <c r="D525" s="423">
        <v>287.26</v>
      </c>
      <c r="E525" s="423">
        <v>11.675337343521377</v>
      </c>
      <c r="F525" s="440">
        <v>13.3728</v>
      </c>
      <c r="G525" s="426"/>
      <c r="H525" s="426"/>
      <c r="I525" s="427"/>
      <c r="J525" s="427"/>
      <c r="K525" s="428"/>
    </row>
    <row r="526" spans="2:11">
      <c r="B526" s="447">
        <v>43618</v>
      </c>
      <c r="C526" s="423">
        <v>369.06</v>
      </c>
      <c r="D526" s="423">
        <v>287.26</v>
      </c>
      <c r="E526" s="423">
        <v>11.675337343521377</v>
      </c>
      <c r="F526" s="440">
        <v>13.3728</v>
      </c>
      <c r="G526" s="426"/>
      <c r="H526" s="426"/>
      <c r="I526" s="427"/>
      <c r="J526" s="427"/>
      <c r="K526" s="428"/>
    </row>
    <row r="527" spans="2:11">
      <c r="B527" s="447">
        <v>43619</v>
      </c>
      <c r="C527" s="423">
        <v>370.49</v>
      </c>
      <c r="D527" s="423">
        <v>286.12</v>
      </c>
      <c r="E527" s="423">
        <v>11.584118329779482</v>
      </c>
      <c r="F527" s="440">
        <v>13.319699999999999</v>
      </c>
      <c r="G527" s="426"/>
      <c r="H527" s="426"/>
      <c r="I527" s="427"/>
      <c r="J527" s="427"/>
      <c r="K527" s="428"/>
    </row>
    <row r="528" spans="2:11">
      <c r="B528" s="447">
        <v>43620</v>
      </c>
      <c r="C528" s="423">
        <v>372.67</v>
      </c>
      <c r="D528" s="423">
        <v>291.61</v>
      </c>
      <c r="E528" s="423">
        <v>11.737327930877184</v>
      </c>
      <c r="F528" s="440">
        <v>13.5753</v>
      </c>
      <c r="G528" s="426"/>
      <c r="H528" s="426"/>
      <c r="I528" s="427"/>
      <c r="J528" s="427"/>
      <c r="K528" s="428"/>
    </row>
    <row r="529" spans="2:11">
      <c r="B529" s="447">
        <v>43621</v>
      </c>
      <c r="C529" s="423">
        <v>374.08</v>
      </c>
      <c r="D529" s="423">
        <v>291.44</v>
      </c>
      <c r="E529" s="423">
        <v>11.686270316509839</v>
      </c>
      <c r="F529" s="440">
        <v>13.567399999999999</v>
      </c>
      <c r="G529" s="426"/>
      <c r="H529" s="426"/>
      <c r="I529" s="427"/>
      <c r="J529" s="427"/>
      <c r="K529" s="428"/>
    </row>
    <row r="530" spans="2:11">
      <c r="B530" s="447">
        <v>43622</v>
      </c>
      <c r="C530" s="423">
        <v>374.01</v>
      </c>
      <c r="D530" s="423">
        <v>291.77999999999997</v>
      </c>
      <c r="E530" s="423">
        <v>11.702093526911044</v>
      </c>
      <c r="F530" s="440">
        <v>13.5832</v>
      </c>
      <c r="G530" s="426"/>
      <c r="H530" s="426"/>
      <c r="I530" s="427"/>
      <c r="J530" s="427"/>
      <c r="K530" s="428"/>
    </row>
    <row r="531" spans="2:11">
      <c r="B531" s="447">
        <v>43623</v>
      </c>
      <c r="C531" s="423">
        <v>377.48</v>
      </c>
      <c r="D531" s="423">
        <v>294.99</v>
      </c>
      <c r="E531" s="423">
        <v>11.722077990886934</v>
      </c>
      <c r="F531" s="440">
        <v>13.7326</v>
      </c>
      <c r="G531" s="426"/>
      <c r="H531" s="426"/>
      <c r="I531" s="427"/>
      <c r="J531" s="427"/>
      <c r="K531" s="428"/>
    </row>
    <row r="532" spans="2:11">
      <c r="B532" s="447">
        <v>43624</v>
      </c>
      <c r="C532" s="423">
        <v>377.48</v>
      </c>
      <c r="D532" s="423">
        <v>294.99</v>
      </c>
      <c r="E532" s="423">
        <v>11.722077990886934</v>
      </c>
      <c r="F532" s="440">
        <v>13.7326</v>
      </c>
      <c r="G532" s="426"/>
      <c r="H532" s="426"/>
      <c r="I532" s="427"/>
      <c r="J532" s="427"/>
      <c r="K532" s="428"/>
    </row>
    <row r="533" spans="2:11">
      <c r="B533" s="447">
        <v>43625</v>
      </c>
      <c r="C533" s="423">
        <v>377.48</v>
      </c>
      <c r="D533" s="423">
        <v>294.99</v>
      </c>
      <c r="E533" s="423">
        <v>11.722077990886934</v>
      </c>
      <c r="F533" s="440">
        <v>13.7326</v>
      </c>
      <c r="G533" s="426"/>
      <c r="H533" s="426"/>
      <c r="I533" s="427"/>
      <c r="J533" s="427"/>
      <c r="K533" s="428"/>
    </row>
    <row r="534" spans="2:11">
      <c r="B534" s="447">
        <v>43626</v>
      </c>
      <c r="C534" s="423">
        <v>378.27</v>
      </c>
      <c r="D534" s="423">
        <v>294.94</v>
      </c>
      <c r="E534" s="423">
        <v>11.695614243794116</v>
      </c>
      <c r="F534" s="440">
        <v>13.7303</v>
      </c>
      <c r="G534" s="426"/>
      <c r="H534" s="426"/>
      <c r="I534" s="427"/>
      <c r="J534" s="427"/>
      <c r="K534" s="428"/>
    </row>
    <row r="535" spans="2:11">
      <c r="B535" s="447">
        <v>43627</v>
      </c>
      <c r="C535" s="423">
        <v>380.89</v>
      </c>
      <c r="D535" s="423">
        <v>297.18</v>
      </c>
      <c r="E535" s="423">
        <v>11.703378928299509</v>
      </c>
      <c r="F535" s="440">
        <v>13.8346</v>
      </c>
      <c r="G535" s="426"/>
      <c r="H535" s="426"/>
      <c r="I535" s="427"/>
      <c r="J535" s="427"/>
      <c r="K535" s="428"/>
    </row>
    <row r="536" spans="2:11">
      <c r="B536" s="447">
        <v>43628</v>
      </c>
      <c r="C536" s="423">
        <v>379.74</v>
      </c>
      <c r="D536" s="423">
        <v>296.25</v>
      </c>
      <c r="E536" s="423">
        <v>11.702085637541476</v>
      </c>
      <c r="F536" s="440">
        <v>13.7913</v>
      </c>
      <c r="G536" s="426"/>
      <c r="H536" s="426"/>
      <c r="I536" s="427"/>
      <c r="J536" s="427"/>
      <c r="K536" s="428"/>
    </row>
    <row r="537" spans="2:11">
      <c r="B537" s="447">
        <v>43629</v>
      </c>
      <c r="C537" s="423">
        <v>380.33</v>
      </c>
      <c r="D537" s="423">
        <v>297.02999999999997</v>
      </c>
      <c r="E537" s="423">
        <v>11.714695133173823</v>
      </c>
      <c r="F537" s="440">
        <v>13.8276</v>
      </c>
      <c r="G537" s="426"/>
      <c r="H537" s="426"/>
      <c r="I537" s="427"/>
      <c r="J537" s="427"/>
      <c r="K537" s="428"/>
    </row>
    <row r="538" spans="2:11">
      <c r="B538" s="447">
        <v>43630</v>
      </c>
      <c r="C538" s="423">
        <v>378.81</v>
      </c>
      <c r="D538" s="423">
        <v>295.72000000000003</v>
      </c>
      <c r="E538" s="423">
        <v>11.709828146036273</v>
      </c>
      <c r="F538" s="440">
        <v>13.7666</v>
      </c>
      <c r="G538" s="426"/>
      <c r="H538" s="426"/>
      <c r="I538" s="427"/>
      <c r="J538" s="427"/>
      <c r="K538" s="428"/>
    </row>
    <row r="539" spans="2:11">
      <c r="B539" s="447">
        <v>43631</v>
      </c>
      <c r="C539" s="423">
        <v>378.81</v>
      </c>
      <c r="D539" s="423">
        <v>295.72000000000003</v>
      </c>
      <c r="E539" s="423">
        <v>11.709828146036273</v>
      </c>
      <c r="F539" s="440">
        <v>13.7666</v>
      </c>
      <c r="G539" s="426"/>
      <c r="H539" s="426"/>
      <c r="I539" s="427"/>
      <c r="J539" s="427"/>
      <c r="K539" s="428"/>
    </row>
    <row r="540" spans="2:11">
      <c r="B540" s="447">
        <v>43632</v>
      </c>
      <c r="C540" s="423">
        <v>378.81</v>
      </c>
      <c r="D540" s="423">
        <v>295.72000000000003</v>
      </c>
      <c r="E540" s="423">
        <v>11.709828146036273</v>
      </c>
      <c r="F540" s="440">
        <v>13.7666</v>
      </c>
      <c r="G540" s="426"/>
      <c r="H540" s="426"/>
      <c r="I540" s="427"/>
      <c r="J540" s="427"/>
      <c r="K540" s="428"/>
    </row>
    <row r="541" spans="2:11">
      <c r="B541" s="447">
        <v>43633</v>
      </c>
      <c r="C541" s="423">
        <v>378.46</v>
      </c>
      <c r="D541" s="423">
        <v>296.81</v>
      </c>
      <c r="E541" s="423">
        <v>11.763858796173968</v>
      </c>
      <c r="F541" s="440">
        <v>13.817399999999999</v>
      </c>
      <c r="G541" s="426"/>
      <c r="H541" s="426"/>
      <c r="I541" s="427"/>
      <c r="J541" s="427"/>
      <c r="K541" s="428"/>
    </row>
    <row r="542" spans="2:11">
      <c r="B542" s="447">
        <v>43634</v>
      </c>
      <c r="C542" s="423">
        <v>384.78</v>
      </c>
      <c r="D542" s="423">
        <v>300.08999999999997</v>
      </c>
      <c r="E542" s="423">
        <v>11.698503040698581</v>
      </c>
      <c r="F542" s="440">
        <v>13.9701</v>
      </c>
      <c r="G542" s="426"/>
      <c r="H542" s="426"/>
      <c r="I542" s="427"/>
      <c r="J542" s="427"/>
      <c r="K542" s="428"/>
    </row>
    <row r="543" spans="2:11">
      <c r="B543" s="447">
        <v>43635</v>
      </c>
      <c r="C543" s="423">
        <v>384.77</v>
      </c>
      <c r="D543" s="423">
        <v>301.12</v>
      </c>
      <c r="E543" s="423">
        <v>11.738960937703045</v>
      </c>
      <c r="F543" s="440">
        <v>14.018000000000001</v>
      </c>
      <c r="G543" s="426"/>
      <c r="H543" s="426"/>
      <c r="I543" s="427"/>
      <c r="J543" s="427"/>
      <c r="K543" s="428"/>
    </row>
    <row r="544" spans="2:11">
      <c r="B544" s="447">
        <v>43636</v>
      </c>
      <c r="C544" s="423">
        <v>386.16</v>
      </c>
      <c r="D544" s="423">
        <v>301.33999999999997</v>
      </c>
      <c r="E544" s="423">
        <v>11.705251709136107</v>
      </c>
      <c r="F544" s="440">
        <v>14.0283</v>
      </c>
      <c r="G544" s="426"/>
      <c r="H544" s="426"/>
      <c r="I544" s="427"/>
      <c r="J544" s="427"/>
      <c r="K544" s="428"/>
    </row>
    <row r="545" spans="2:11">
      <c r="B545" s="447">
        <v>43637</v>
      </c>
      <c r="C545" s="423">
        <v>384.76</v>
      </c>
      <c r="D545" s="423">
        <v>302.08</v>
      </c>
      <c r="E545" s="423">
        <v>11.776691963821603</v>
      </c>
      <c r="F545" s="440">
        <v>14.0627</v>
      </c>
      <c r="G545" s="426"/>
      <c r="H545" s="426"/>
      <c r="I545" s="427"/>
      <c r="J545" s="427"/>
      <c r="K545" s="428"/>
    </row>
    <row r="546" spans="2:11">
      <c r="B546" s="447">
        <v>43638</v>
      </c>
      <c r="C546" s="423">
        <v>384.76</v>
      </c>
      <c r="D546" s="423">
        <v>302.08</v>
      </c>
      <c r="E546" s="423">
        <v>11.776691963821603</v>
      </c>
      <c r="F546" s="440">
        <v>14.0627</v>
      </c>
      <c r="G546" s="426"/>
      <c r="H546" s="426"/>
      <c r="I546" s="427"/>
      <c r="J546" s="427"/>
      <c r="K546" s="428"/>
    </row>
    <row r="547" spans="2:11">
      <c r="B547" s="447">
        <v>43639</v>
      </c>
      <c r="C547" s="423">
        <v>384.76</v>
      </c>
      <c r="D547" s="423">
        <v>302.08</v>
      </c>
      <c r="E547" s="423">
        <v>11.776691963821603</v>
      </c>
      <c r="F547" s="440">
        <v>14.0627</v>
      </c>
      <c r="G547" s="426"/>
      <c r="H547" s="426"/>
      <c r="I547" s="427"/>
      <c r="J547" s="427"/>
      <c r="K547" s="428"/>
    </row>
    <row r="548" spans="2:11">
      <c r="B548" s="447">
        <v>43640</v>
      </c>
      <c r="C548" s="423">
        <v>383.79</v>
      </c>
      <c r="D548" s="423">
        <v>301.85000000000002</v>
      </c>
      <c r="E548" s="423">
        <v>11.797467364965215</v>
      </c>
      <c r="F548" s="440">
        <v>14.0672</v>
      </c>
      <c r="G548" s="426"/>
      <c r="H548" s="426"/>
      <c r="I548" s="427"/>
      <c r="J548" s="427"/>
      <c r="K548" s="428"/>
    </row>
    <row r="549" spans="2:11">
      <c r="B549" s="447">
        <v>43641</v>
      </c>
      <c r="C549" s="423">
        <v>383.4</v>
      </c>
      <c r="D549" s="423">
        <v>301.02</v>
      </c>
      <c r="E549" s="423">
        <v>11.776995305164318</v>
      </c>
      <c r="F549" s="440">
        <v>14.028499999999999</v>
      </c>
      <c r="G549" s="426"/>
      <c r="H549" s="426"/>
      <c r="I549" s="427"/>
      <c r="J549" s="427"/>
      <c r="K549" s="428"/>
    </row>
    <row r="550" spans="2:11">
      <c r="B550" s="447">
        <v>43642</v>
      </c>
      <c r="C550" s="423">
        <v>382.2</v>
      </c>
      <c r="D550" s="423">
        <v>301.02</v>
      </c>
      <c r="E550" s="423">
        <v>11.813971742543169</v>
      </c>
      <c r="F550" s="440">
        <v>14.028499999999999</v>
      </c>
      <c r="G550" s="426"/>
      <c r="H550" s="426"/>
      <c r="I550" s="427"/>
      <c r="J550" s="427"/>
      <c r="K550" s="428"/>
    </row>
    <row r="551" spans="2:11">
      <c r="B551" s="447">
        <v>43643</v>
      </c>
      <c r="C551" s="423">
        <v>382.21</v>
      </c>
      <c r="D551" s="423">
        <v>299.95</v>
      </c>
      <c r="E551" s="423">
        <v>11.771670024332174</v>
      </c>
      <c r="F551" s="440">
        <v>13.9786</v>
      </c>
      <c r="G551" s="426"/>
      <c r="H551" s="426"/>
      <c r="I551" s="427"/>
      <c r="J551" s="427"/>
      <c r="K551" s="428"/>
    </row>
    <row r="552" spans="2:11">
      <c r="B552" s="447">
        <v>43644</v>
      </c>
      <c r="C552" s="423">
        <v>384.87</v>
      </c>
      <c r="D552" s="423">
        <v>301.81</v>
      </c>
      <c r="E552" s="423">
        <v>11.762803024397847</v>
      </c>
      <c r="F552" s="440">
        <v>14.065300000000001</v>
      </c>
      <c r="G552" s="426"/>
      <c r="H552" s="426"/>
      <c r="I552" s="427"/>
      <c r="J552" s="427"/>
      <c r="K552" s="428"/>
    </row>
    <row r="553" spans="2:11">
      <c r="B553" s="447">
        <v>43645</v>
      </c>
      <c r="C553" s="423">
        <v>384.87</v>
      </c>
      <c r="D553" s="423">
        <v>301.81</v>
      </c>
      <c r="E553" s="423">
        <v>11.762803024397847</v>
      </c>
      <c r="F553" s="440">
        <v>14.065300000000001</v>
      </c>
      <c r="G553" s="426"/>
      <c r="H553" s="426"/>
      <c r="I553" s="427"/>
      <c r="J553" s="427"/>
      <c r="K553" s="428"/>
    </row>
    <row r="554" spans="2:11">
      <c r="B554" s="447">
        <v>43646</v>
      </c>
      <c r="C554" s="423">
        <v>384.87</v>
      </c>
      <c r="D554" s="423">
        <v>301.81</v>
      </c>
      <c r="E554" s="423">
        <v>11.762803024397847</v>
      </c>
      <c r="F554" s="440">
        <v>14.065300000000001</v>
      </c>
      <c r="G554" s="426"/>
      <c r="H554" s="426"/>
      <c r="I554" s="427"/>
      <c r="J554" s="427"/>
      <c r="K554" s="428"/>
    </row>
    <row r="555" spans="2:11">
      <c r="B555" s="447">
        <v>43647</v>
      </c>
      <c r="C555" s="423">
        <v>387.87</v>
      </c>
      <c r="D555" s="423">
        <v>304.01</v>
      </c>
      <c r="E555" s="423">
        <v>11.756903086085543</v>
      </c>
      <c r="F555" s="440">
        <v>13.753399999999999</v>
      </c>
      <c r="G555" s="426"/>
      <c r="H555" s="426"/>
      <c r="I555" s="427"/>
      <c r="J555" s="427"/>
      <c r="K555" s="428"/>
    </row>
    <row r="556" spans="2:11">
      <c r="B556" s="447">
        <v>43648</v>
      </c>
      <c r="C556" s="423">
        <v>389.29</v>
      </c>
      <c r="D556" s="423">
        <v>307.07</v>
      </c>
      <c r="E556" s="423">
        <v>11.831924786149143</v>
      </c>
      <c r="F556" s="440">
        <v>13.8918</v>
      </c>
      <c r="G556" s="426"/>
      <c r="H556" s="426"/>
      <c r="I556" s="427"/>
      <c r="J556" s="427"/>
      <c r="K556" s="428"/>
    </row>
    <row r="557" spans="2:11">
      <c r="B557" s="447">
        <v>43649</v>
      </c>
      <c r="C557" s="423">
        <v>392.58</v>
      </c>
      <c r="D557" s="423">
        <v>309.26</v>
      </c>
      <c r="E557" s="423">
        <v>11.816445055784808</v>
      </c>
      <c r="F557" s="440">
        <v>13.9909</v>
      </c>
      <c r="G557" s="426"/>
      <c r="H557" s="426"/>
      <c r="I557" s="427"/>
      <c r="J557" s="427"/>
      <c r="K557" s="428"/>
    </row>
    <row r="558" spans="2:11">
      <c r="B558" s="447">
        <v>43650</v>
      </c>
      <c r="C558" s="423">
        <v>392.94</v>
      </c>
      <c r="D558" s="423">
        <v>310.45999999999998</v>
      </c>
      <c r="E558" s="423">
        <v>11.851427698885326</v>
      </c>
      <c r="F558" s="440">
        <v>14.045199999999999</v>
      </c>
      <c r="G558" s="426"/>
      <c r="H558" s="426"/>
      <c r="I558" s="427"/>
      <c r="J558" s="427"/>
      <c r="K558" s="428"/>
    </row>
    <row r="559" spans="2:11">
      <c r="B559" s="447">
        <v>43651</v>
      </c>
      <c r="C559" s="423">
        <v>390.11</v>
      </c>
      <c r="D559" s="423">
        <v>309.02999999999997</v>
      </c>
      <c r="E559" s="423">
        <v>11.882417779600624</v>
      </c>
      <c r="F559" s="440">
        <v>13.980499999999999</v>
      </c>
      <c r="G559" s="426"/>
      <c r="H559" s="426"/>
      <c r="I559" s="427"/>
      <c r="J559" s="427"/>
      <c r="K559" s="428"/>
    </row>
    <row r="560" spans="2:11">
      <c r="B560" s="447">
        <v>43652</v>
      </c>
      <c r="C560" s="423">
        <v>390.11</v>
      </c>
      <c r="D560" s="423">
        <v>309.02999999999997</v>
      </c>
      <c r="E560" s="423">
        <v>11.882417779600624</v>
      </c>
      <c r="F560" s="440">
        <v>13.980499999999999</v>
      </c>
      <c r="G560" s="426"/>
      <c r="H560" s="426"/>
      <c r="I560" s="427"/>
      <c r="J560" s="427"/>
      <c r="K560" s="428"/>
    </row>
    <row r="561" spans="2:11">
      <c r="B561" s="447">
        <v>43653</v>
      </c>
      <c r="C561" s="423">
        <v>390.11</v>
      </c>
      <c r="D561" s="423">
        <v>309.02999999999997</v>
      </c>
      <c r="E561" s="423">
        <v>11.882417779600624</v>
      </c>
      <c r="F561" s="440">
        <v>13.980499999999999</v>
      </c>
      <c r="G561" s="426"/>
      <c r="H561" s="426"/>
      <c r="I561" s="427"/>
      <c r="J561" s="427"/>
      <c r="K561" s="428"/>
    </row>
    <row r="562" spans="2:11">
      <c r="B562" s="447">
        <v>43654</v>
      </c>
      <c r="C562" s="423">
        <v>389.9</v>
      </c>
      <c r="D562" s="423">
        <v>309.55</v>
      </c>
      <c r="E562" s="423">
        <v>11.908822775070531</v>
      </c>
      <c r="F562" s="440">
        <v>14.004</v>
      </c>
      <c r="G562" s="426"/>
      <c r="H562" s="426"/>
      <c r="I562" s="427"/>
      <c r="J562" s="427"/>
      <c r="K562" s="428"/>
    </row>
    <row r="563" spans="2:11">
      <c r="B563" s="447">
        <v>43655</v>
      </c>
      <c r="C563" s="423">
        <v>387.92</v>
      </c>
      <c r="D563" s="423">
        <v>308.70999999999998</v>
      </c>
      <c r="E563" s="423">
        <v>11.937126211590018</v>
      </c>
      <c r="F563" s="440">
        <v>13.965999999999999</v>
      </c>
      <c r="G563" s="426"/>
      <c r="H563" s="426"/>
      <c r="I563" s="427"/>
      <c r="J563" s="427"/>
      <c r="K563" s="428"/>
    </row>
    <row r="564" spans="2:11">
      <c r="B564" s="447">
        <v>43656</v>
      </c>
      <c r="C564" s="423">
        <v>387.15</v>
      </c>
      <c r="D564" s="423">
        <v>306.22000000000003</v>
      </c>
      <c r="E564" s="423">
        <v>11.864393645873694</v>
      </c>
      <c r="F564" s="440">
        <v>13.853400000000001</v>
      </c>
      <c r="G564" s="426"/>
      <c r="H564" s="426"/>
      <c r="I564" s="427"/>
      <c r="J564" s="427"/>
      <c r="K564" s="428"/>
    </row>
    <row r="565" spans="2:11">
      <c r="B565" s="447">
        <v>43657</v>
      </c>
      <c r="C565" s="423">
        <v>386.7</v>
      </c>
      <c r="D565" s="423">
        <v>305.95</v>
      </c>
      <c r="E565" s="423">
        <v>11.867726920093096</v>
      </c>
      <c r="F565" s="440">
        <v>13.841200000000001</v>
      </c>
      <c r="G565" s="426"/>
      <c r="H565" s="426"/>
      <c r="I565" s="427"/>
      <c r="J565" s="427"/>
      <c r="K565" s="428"/>
    </row>
    <row r="566" spans="2:11">
      <c r="B566" s="447">
        <v>43658</v>
      </c>
      <c r="C566" s="423">
        <v>386.85</v>
      </c>
      <c r="D566" s="423">
        <v>306.04000000000002</v>
      </c>
      <c r="E566" s="423">
        <v>11.866614967041489</v>
      </c>
      <c r="F566" s="440">
        <v>13.8452</v>
      </c>
      <c r="G566" s="426"/>
      <c r="H566" s="426"/>
      <c r="I566" s="427"/>
      <c r="J566" s="427"/>
      <c r="K566" s="428"/>
    </row>
    <row r="567" spans="2:11">
      <c r="B567" s="447">
        <v>43659</v>
      </c>
      <c r="C567" s="423">
        <v>386.85</v>
      </c>
      <c r="D567" s="423">
        <v>306.04000000000002</v>
      </c>
      <c r="E567" s="423">
        <v>11.866614967041489</v>
      </c>
      <c r="F567" s="440">
        <v>13.8452</v>
      </c>
      <c r="G567" s="426"/>
      <c r="H567" s="426"/>
      <c r="I567" s="427"/>
      <c r="J567" s="427"/>
      <c r="K567" s="428"/>
    </row>
    <row r="568" spans="2:11">
      <c r="B568" s="447">
        <v>43660</v>
      </c>
      <c r="C568" s="423">
        <v>386.85</v>
      </c>
      <c r="D568" s="423">
        <v>306.04000000000002</v>
      </c>
      <c r="E568" s="423">
        <v>11.866614967041489</v>
      </c>
      <c r="F568" s="440">
        <v>13.8452</v>
      </c>
      <c r="G568" s="426"/>
      <c r="H568" s="426"/>
      <c r="I568" s="427"/>
      <c r="J568" s="427"/>
      <c r="K568" s="428"/>
    </row>
    <row r="569" spans="2:11">
      <c r="B569" s="447">
        <v>43661</v>
      </c>
      <c r="C569" s="423">
        <v>387.75</v>
      </c>
      <c r="D569" s="423">
        <v>306.98</v>
      </c>
      <c r="E569" s="423">
        <v>11.87543520309478</v>
      </c>
      <c r="F569" s="440">
        <v>13.887700000000001</v>
      </c>
      <c r="G569" s="426"/>
      <c r="H569" s="426"/>
      <c r="I569" s="427"/>
      <c r="J569" s="427"/>
      <c r="K569" s="428"/>
    </row>
    <row r="570" spans="2:11">
      <c r="B570" s="447">
        <v>43662</v>
      </c>
      <c r="C570" s="423">
        <v>389.1</v>
      </c>
      <c r="D570" s="423">
        <v>307.68</v>
      </c>
      <c r="E570" s="423">
        <v>11.861218195836544</v>
      </c>
      <c r="F570" s="440">
        <v>13.9194</v>
      </c>
      <c r="G570" s="426"/>
      <c r="H570" s="426"/>
      <c r="I570" s="427"/>
      <c r="J570" s="427"/>
      <c r="K570" s="428"/>
    </row>
    <row r="571" spans="2:11">
      <c r="B571" s="447">
        <v>43663</v>
      </c>
      <c r="C571" s="423">
        <v>387.66</v>
      </c>
      <c r="D571" s="423">
        <v>306.94</v>
      </c>
      <c r="E571" s="423">
        <v>11.876644482278286</v>
      </c>
      <c r="F571" s="440">
        <v>13.885899999999999</v>
      </c>
      <c r="G571" s="426"/>
      <c r="H571" s="426"/>
      <c r="I571" s="427"/>
      <c r="J571" s="427"/>
      <c r="K571" s="428"/>
    </row>
    <row r="572" spans="2:11">
      <c r="B572" s="447">
        <v>43664</v>
      </c>
      <c r="C572" s="423">
        <v>386.8</v>
      </c>
      <c r="D572" s="423">
        <v>306.5</v>
      </c>
      <c r="E572" s="423">
        <v>11.885987590486039</v>
      </c>
      <c r="F572" s="440">
        <v>13.866</v>
      </c>
      <c r="G572" s="426"/>
      <c r="H572" s="426"/>
      <c r="I572" s="427"/>
      <c r="J572" s="427"/>
      <c r="K572" s="428"/>
    </row>
    <row r="573" spans="2:11">
      <c r="B573" s="447">
        <v>43665</v>
      </c>
      <c r="C573" s="423">
        <v>387.25</v>
      </c>
      <c r="D573" s="423">
        <v>306.32</v>
      </c>
      <c r="E573" s="423">
        <v>11.865203357004519</v>
      </c>
      <c r="F573" s="440">
        <v>13.857900000000001</v>
      </c>
      <c r="G573" s="426"/>
      <c r="H573" s="426"/>
      <c r="I573" s="427"/>
      <c r="J573" s="427"/>
      <c r="K573" s="428"/>
    </row>
    <row r="574" spans="2:11">
      <c r="B574" s="447">
        <v>43666</v>
      </c>
      <c r="C574" s="423">
        <v>387.25</v>
      </c>
      <c r="D574" s="423">
        <v>306.32</v>
      </c>
      <c r="E574" s="423">
        <v>11.865203357004519</v>
      </c>
      <c r="F574" s="440">
        <v>13.857900000000001</v>
      </c>
      <c r="G574" s="426"/>
      <c r="H574" s="426"/>
      <c r="I574" s="427"/>
      <c r="J574" s="427"/>
      <c r="K574" s="428"/>
    </row>
    <row r="575" spans="2:11">
      <c r="B575" s="447">
        <v>43667</v>
      </c>
      <c r="C575" s="423">
        <v>387.25</v>
      </c>
      <c r="D575" s="423">
        <v>306.32</v>
      </c>
      <c r="E575" s="423">
        <v>11.865203357004519</v>
      </c>
      <c r="F575" s="440">
        <v>13.857900000000001</v>
      </c>
      <c r="G575" s="426"/>
      <c r="H575" s="426"/>
      <c r="I575" s="427"/>
      <c r="J575" s="427"/>
      <c r="K575" s="428"/>
    </row>
    <row r="576" spans="2:11">
      <c r="B576" s="447">
        <v>43668</v>
      </c>
      <c r="C576" s="423">
        <v>387.74</v>
      </c>
      <c r="D576" s="423">
        <v>304.70999999999998</v>
      </c>
      <c r="E576" s="423">
        <v>11.78792489812761</v>
      </c>
      <c r="F576" s="440">
        <v>13.7851</v>
      </c>
      <c r="G576" s="426"/>
      <c r="H576" s="426"/>
      <c r="I576" s="427"/>
      <c r="J576" s="427"/>
      <c r="K576" s="428"/>
    </row>
    <row r="577" spans="2:11">
      <c r="B577" s="447">
        <v>43669</v>
      </c>
      <c r="C577" s="423">
        <v>391.54</v>
      </c>
      <c r="D577" s="423">
        <v>306.02</v>
      </c>
      <c r="E577" s="423">
        <v>11.723706390151706</v>
      </c>
      <c r="F577" s="440">
        <v>13.8443</v>
      </c>
      <c r="G577" s="426"/>
      <c r="H577" s="426"/>
      <c r="I577" s="427"/>
      <c r="J577" s="427"/>
      <c r="K577" s="428"/>
    </row>
    <row r="578" spans="2:11">
      <c r="B578" s="447">
        <v>43670</v>
      </c>
      <c r="C578" s="423">
        <v>391.73</v>
      </c>
      <c r="D578" s="423">
        <v>305.24</v>
      </c>
      <c r="E578" s="423">
        <v>11.688152554055089</v>
      </c>
      <c r="F578" s="440">
        <v>13.808999999999999</v>
      </c>
      <c r="G578" s="426"/>
      <c r="H578" s="426"/>
      <c r="I578" s="427"/>
      <c r="J578" s="427"/>
      <c r="K578" s="428"/>
    </row>
    <row r="579" spans="2:11">
      <c r="B579" s="447">
        <v>43671</v>
      </c>
      <c r="C579" s="423">
        <v>389.52</v>
      </c>
      <c r="D579" s="423">
        <v>302.31</v>
      </c>
      <c r="E579" s="423">
        <v>11.641635859519408</v>
      </c>
      <c r="F579" s="440">
        <v>13.676500000000001</v>
      </c>
      <c r="G579" s="426"/>
      <c r="H579" s="426"/>
      <c r="I579" s="427"/>
      <c r="J579" s="427"/>
      <c r="K579" s="428"/>
    </row>
    <row r="580" spans="2:11">
      <c r="B580" s="447">
        <v>43672</v>
      </c>
      <c r="C580" s="423">
        <v>390.73</v>
      </c>
      <c r="D580" s="423">
        <v>301.38</v>
      </c>
      <c r="E580" s="423">
        <v>11.569882015714175</v>
      </c>
      <c r="F580" s="440">
        <v>13.634399999999999</v>
      </c>
      <c r="G580" s="426"/>
      <c r="H580" s="426"/>
      <c r="I580" s="427"/>
      <c r="J580" s="427"/>
      <c r="K580" s="428"/>
    </row>
    <row r="581" spans="2:11">
      <c r="B581" s="447">
        <v>43673</v>
      </c>
      <c r="C581" s="423">
        <v>390.73</v>
      </c>
      <c r="D581" s="423">
        <v>301.38</v>
      </c>
      <c r="E581" s="423">
        <v>11.569882015714175</v>
      </c>
      <c r="F581" s="440">
        <v>13.634399999999999</v>
      </c>
      <c r="G581" s="426"/>
      <c r="H581" s="426"/>
      <c r="I581" s="427"/>
      <c r="J581" s="427"/>
      <c r="K581" s="428"/>
    </row>
    <row r="582" spans="2:11">
      <c r="B582" s="447">
        <v>43674</v>
      </c>
      <c r="C582" s="423">
        <v>390.73</v>
      </c>
      <c r="D582" s="423">
        <v>301.38</v>
      </c>
      <c r="E582" s="423">
        <v>11.569882015714175</v>
      </c>
      <c r="F582" s="440">
        <v>13.634399999999999</v>
      </c>
      <c r="G582" s="426"/>
      <c r="H582" s="426"/>
      <c r="I582" s="427"/>
      <c r="J582" s="427"/>
      <c r="K582" s="428"/>
    </row>
    <row r="583" spans="2:11">
      <c r="B583" s="447">
        <v>43675</v>
      </c>
      <c r="C583" s="423">
        <v>390.85</v>
      </c>
      <c r="D583" s="423">
        <v>301.72000000000003</v>
      </c>
      <c r="E583" s="423">
        <v>11.579378278111808</v>
      </c>
      <c r="F583" s="440">
        <v>13.649800000000001</v>
      </c>
      <c r="G583" s="426"/>
      <c r="H583" s="426"/>
      <c r="I583" s="427"/>
      <c r="J583" s="427"/>
      <c r="K583" s="428"/>
    </row>
    <row r="584" spans="2:11">
      <c r="B584" s="447">
        <v>43676</v>
      </c>
      <c r="C584" s="423">
        <v>385.11</v>
      </c>
      <c r="D584" s="423">
        <v>296.58999999999997</v>
      </c>
      <c r="E584" s="423">
        <v>11.552153930045959</v>
      </c>
      <c r="F584" s="440">
        <v>13.4177</v>
      </c>
      <c r="G584" s="426"/>
      <c r="H584" s="426"/>
      <c r="I584" s="427"/>
      <c r="J584" s="427"/>
      <c r="K584" s="428"/>
    </row>
    <row r="585" spans="2:11">
      <c r="B585" s="447">
        <v>43677</v>
      </c>
      <c r="C585" s="423">
        <v>385.77</v>
      </c>
      <c r="D585" s="423">
        <v>297.26</v>
      </c>
      <c r="E585" s="423">
        <v>11.558441558441558</v>
      </c>
      <c r="F585" s="440">
        <v>13.448</v>
      </c>
      <c r="G585" s="426"/>
      <c r="H585" s="426"/>
      <c r="I585" s="427"/>
      <c r="J585" s="427"/>
      <c r="K585" s="428"/>
    </row>
    <row r="586" spans="2:11">
      <c r="B586" s="447">
        <v>43678</v>
      </c>
      <c r="C586" s="423">
        <v>387.68</v>
      </c>
      <c r="D586" s="423">
        <v>298.08</v>
      </c>
      <c r="E586" s="423">
        <v>11.533223276929427</v>
      </c>
      <c r="F586" s="440">
        <v>13.485099999999999</v>
      </c>
      <c r="G586" s="426"/>
      <c r="H586" s="426"/>
      <c r="I586" s="427"/>
      <c r="J586" s="427"/>
      <c r="K586" s="428"/>
    </row>
    <row r="587" spans="2:11">
      <c r="B587" s="447">
        <v>43679</v>
      </c>
      <c r="C587" s="423">
        <v>378.15</v>
      </c>
      <c r="D587" s="423">
        <v>290.02</v>
      </c>
      <c r="E587" s="423">
        <v>11.504165013883378</v>
      </c>
      <c r="F587" s="440">
        <v>13.1205</v>
      </c>
      <c r="G587" s="426"/>
      <c r="H587" s="426"/>
      <c r="I587" s="427"/>
      <c r="J587" s="427"/>
      <c r="K587" s="428"/>
    </row>
    <row r="588" spans="2:11">
      <c r="B588" s="447">
        <v>43680</v>
      </c>
      <c r="C588" s="423">
        <v>378.15</v>
      </c>
      <c r="D588" s="423">
        <v>290.02</v>
      </c>
      <c r="E588" s="423">
        <v>11.504165013883378</v>
      </c>
      <c r="F588" s="440">
        <v>13.1205</v>
      </c>
      <c r="G588" s="426"/>
      <c r="H588" s="426"/>
      <c r="I588" s="427"/>
      <c r="J588" s="427"/>
      <c r="K588" s="428"/>
    </row>
    <row r="589" spans="2:11">
      <c r="B589" s="447">
        <v>43681</v>
      </c>
      <c r="C589" s="423">
        <v>378.15</v>
      </c>
      <c r="D589" s="423">
        <v>290.02</v>
      </c>
      <c r="E589" s="423">
        <v>11.504165013883378</v>
      </c>
      <c r="F589" s="440">
        <v>13.1205</v>
      </c>
      <c r="G589" s="426"/>
      <c r="H589" s="426"/>
      <c r="I589" s="427"/>
      <c r="J589" s="427"/>
      <c r="K589" s="428"/>
    </row>
    <row r="590" spans="2:11">
      <c r="B590" s="447">
        <v>43682</v>
      </c>
      <c r="C590" s="423">
        <v>369.43</v>
      </c>
      <c r="D590" s="423">
        <v>283.33999999999997</v>
      </c>
      <c r="E590" s="423">
        <v>11.504479874401103</v>
      </c>
      <c r="F590" s="440">
        <v>12.818300000000001</v>
      </c>
      <c r="G590" s="426"/>
      <c r="H590" s="426"/>
      <c r="I590" s="427"/>
      <c r="J590" s="427"/>
      <c r="K590" s="428"/>
    </row>
    <row r="591" spans="2:11">
      <c r="B591" s="447">
        <v>43683</v>
      </c>
      <c r="C591" s="423">
        <v>367.71</v>
      </c>
      <c r="D591" s="423">
        <v>281.39</v>
      </c>
      <c r="E591" s="423">
        <v>11.478746838541241</v>
      </c>
      <c r="F591" s="440">
        <v>12.7301</v>
      </c>
      <c r="G591" s="426"/>
      <c r="H591" s="426"/>
      <c r="I591" s="427"/>
      <c r="J591" s="427"/>
      <c r="K591" s="428"/>
    </row>
    <row r="592" spans="2:11">
      <c r="B592" s="447">
        <v>43684</v>
      </c>
      <c r="C592" s="423">
        <v>368.6</v>
      </c>
      <c r="D592" s="423">
        <v>281.11</v>
      </c>
      <c r="E592" s="423">
        <v>11.439636462289746</v>
      </c>
      <c r="F592" s="440">
        <v>12.7174</v>
      </c>
      <c r="G592" s="426"/>
      <c r="H592" s="426"/>
      <c r="I592" s="427"/>
      <c r="J592" s="427"/>
      <c r="K592" s="428"/>
    </row>
    <row r="593" spans="2:11">
      <c r="B593" s="447">
        <v>43685</v>
      </c>
      <c r="C593" s="423">
        <v>374.71</v>
      </c>
      <c r="D593" s="423">
        <v>285.37</v>
      </c>
      <c r="E593" s="423">
        <v>11.423634277174349</v>
      </c>
      <c r="F593" s="440">
        <v>12.9049</v>
      </c>
      <c r="G593" s="426"/>
      <c r="H593" s="426"/>
      <c r="I593" s="427"/>
      <c r="J593" s="427"/>
      <c r="K593" s="428"/>
    </row>
    <row r="594" spans="2:11">
      <c r="B594" s="447">
        <v>43686</v>
      </c>
      <c r="C594" s="423">
        <v>371.56</v>
      </c>
      <c r="D594" s="423">
        <v>282.79000000000002</v>
      </c>
      <c r="E594" s="423">
        <v>11.416325761653569</v>
      </c>
      <c r="F594" s="440">
        <v>12.7882</v>
      </c>
      <c r="G594" s="426"/>
      <c r="H594" s="426"/>
      <c r="I594" s="427"/>
      <c r="J594" s="427"/>
      <c r="K594" s="428"/>
    </row>
    <row r="595" spans="2:11">
      <c r="B595" s="447">
        <v>43687</v>
      </c>
      <c r="C595" s="423">
        <v>371.56</v>
      </c>
      <c r="D595" s="423">
        <v>282.79000000000002</v>
      </c>
      <c r="E595" s="423">
        <v>11.416325761653569</v>
      </c>
      <c r="F595" s="440">
        <v>12.7882</v>
      </c>
      <c r="G595" s="426"/>
      <c r="H595" s="426"/>
      <c r="I595" s="427"/>
      <c r="J595" s="427"/>
      <c r="K595" s="428"/>
    </row>
    <row r="596" spans="2:11">
      <c r="B596" s="447">
        <v>43688</v>
      </c>
      <c r="C596" s="423">
        <v>371.56</v>
      </c>
      <c r="D596" s="423">
        <v>282.79000000000002</v>
      </c>
      <c r="E596" s="423">
        <v>11.416325761653569</v>
      </c>
      <c r="F596" s="440">
        <v>12.7882</v>
      </c>
      <c r="G596" s="426"/>
      <c r="H596" s="426"/>
      <c r="I596" s="427"/>
      <c r="J596" s="427"/>
      <c r="K596" s="428"/>
    </row>
    <row r="597" spans="2:11">
      <c r="B597" s="447">
        <v>43689</v>
      </c>
      <c r="C597" s="423">
        <v>370.41</v>
      </c>
      <c r="D597" s="423">
        <v>282.91000000000003</v>
      </c>
      <c r="E597" s="423">
        <v>11.456629140681947</v>
      </c>
      <c r="F597" s="440">
        <v>12.7936</v>
      </c>
      <c r="G597" s="426"/>
      <c r="H597" s="426"/>
      <c r="I597" s="427"/>
      <c r="J597" s="427"/>
      <c r="K597" s="428"/>
    </row>
    <row r="598" spans="2:11">
      <c r="B598" s="447">
        <v>43690</v>
      </c>
      <c r="C598" s="423">
        <v>372.4</v>
      </c>
      <c r="D598" s="423">
        <v>283.95</v>
      </c>
      <c r="E598" s="423">
        <v>11.437298603651987</v>
      </c>
      <c r="F598" s="440">
        <v>12.8407</v>
      </c>
      <c r="G598" s="426"/>
      <c r="H598" s="426"/>
      <c r="I598" s="427"/>
      <c r="J598" s="427"/>
      <c r="K598" s="428"/>
    </row>
    <row r="599" spans="2:11">
      <c r="B599" s="447">
        <v>43691</v>
      </c>
      <c r="C599" s="423">
        <v>366.16</v>
      </c>
      <c r="D599" s="423">
        <v>278.87</v>
      </c>
      <c r="E599" s="423">
        <v>11.424104216735852</v>
      </c>
      <c r="F599" s="440">
        <v>12.610900000000001</v>
      </c>
      <c r="G599" s="426"/>
      <c r="H599" s="426"/>
      <c r="I599" s="427"/>
      <c r="J599" s="427"/>
      <c r="K599" s="428"/>
    </row>
    <row r="600" spans="2:11">
      <c r="B600" s="447">
        <v>43692</v>
      </c>
      <c r="C600" s="423">
        <v>365.09</v>
      </c>
      <c r="D600" s="423">
        <v>278.08</v>
      </c>
      <c r="E600" s="423">
        <v>11.425128050617657</v>
      </c>
      <c r="F600" s="440">
        <v>12.575200000000001</v>
      </c>
      <c r="G600" s="426"/>
      <c r="H600" s="426"/>
      <c r="I600" s="427"/>
      <c r="J600" s="427"/>
      <c r="K600" s="428"/>
    </row>
    <row r="601" spans="2:11">
      <c r="B601" s="447">
        <v>43693</v>
      </c>
      <c r="C601" s="423">
        <v>369.63</v>
      </c>
      <c r="D601" s="423">
        <v>280.79000000000002</v>
      </c>
      <c r="E601" s="423">
        <v>11.394773151529909</v>
      </c>
      <c r="F601" s="440">
        <v>12.697800000000001</v>
      </c>
      <c r="G601" s="426"/>
      <c r="H601" s="426"/>
      <c r="I601" s="427"/>
      <c r="J601" s="427"/>
      <c r="K601" s="428"/>
    </row>
    <row r="602" spans="2:11">
      <c r="B602" s="447">
        <v>43694</v>
      </c>
      <c r="C602" s="423">
        <v>369.63</v>
      </c>
      <c r="D602" s="423">
        <v>280.79000000000002</v>
      </c>
      <c r="E602" s="423">
        <v>11.394773151529909</v>
      </c>
      <c r="F602" s="440">
        <v>12.697800000000001</v>
      </c>
      <c r="G602" s="426"/>
      <c r="H602" s="426"/>
      <c r="I602" s="427"/>
      <c r="J602" s="427"/>
      <c r="K602" s="428"/>
    </row>
    <row r="603" spans="2:11">
      <c r="B603" s="447">
        <v>43695</v>
      </c>
      <c r="C603" s="423">
        <v>369.63</v>
      </c>
      <c r="D603" s="423">
        <v>280.79000000000002</v>
      </c>
      <c r="E603" s="423">
        <v>11.394773151529909</v>
      </c>
      <c r="F603" s="440">
        <v>12.697800000000001</v>
      </c>
      <c r="G603" s="426"/>
      <c r="H603" s="426"/>
      <c r="I603" s="427"/>
      <c r="J603" s="427"/>
      <c r="K603" s="428"/>
    </row>
    <row r="604" spans="2:11">
      <c r="B604" s="447">
        <v>43696</v>
      </c>
      <c r="C604" s="423">
        <v>373.86</v>
      </c>
      <c r="D604" s="423">
        <v>283.20999999999998</v>
      </c>
      <c r="E604" s="423">
        <v>11.362943347777241</v>
      </c>
      <c r="F604" s="440">
        <v>12.8072</v>
      </c>
      <c r="G604" s="426"/>
      <c r="H604" s="426"/>
      <c r="I604" s="427"/>
      <c r="J604" s="427"/>
      <c r="K604" s="428"/>
    </row>
    <row r="605" spans="2:11">
      <c r="B605" s="447">
        <v>43697</v>
      </c>
      <c r="C605" s="423">
        <v>371.3</v>
      </c>
      <c r="D605" s="423">
        <v>282.17</v>
      </c>
      <c r="E605" s="423">
        <v>11.399272825208726</v>
      </c>
      <c r="F605" s="440">
        <v>12.760199999999999</v>
      </c>
      <c r="G605" s="426"/>
      <c r="H605" s="426"/>
      <c r="I605" s="427"/>
      <c r="J605" s="427"/>
      <c r="K605" s="428"/>
    </row>
    <row r="606" spans="2:11">
      <c r="B606" s="447">
        <v>43698</v>
      </c>
      <c r="C606" s="423">
        <v>375.8</v>
      </c>
      <c r="D606" s="423">
        <v>283.48</v>
      </c>
      <c r="E606" s="423">
        <v>11.315061202767431</v>
      </c>
      <c r="F606" s="440">
        <v>12.8194</v>
      </c>
      <c r="G606" s="426"/>
      <c r="H606" s="426"/>
      <c r="I606" s="427"/>
      <c r="J606" s="427"/>
      <c r="K606" s="428"/>
    </row>
    <row r="607" spans="2:11">
      <c r="B607" s="447">
        <v>43699</v>
      </c>
      <c r="C607" s="423">
        <v>374.29</v>
      </c>
      <c r="D607" s="423">
        <v>282.69</v>
      </c>
      <c r="E607" s="423">
        <v>11.329049667370221</v>
      </c>
      <c r="F607" s="440">
        <v>12.7837</v>
      </c>
      <c r="G607" s="426"/>
      <c r="H607" s="426"/>
      <c r="I607" s="427"/>
      <c r="J607" s="427"/>
      <c r="K607" s="428"/>
    </row>
    <row r="608" spans="2:11">
      <c r="B608" s="447">
        <v>43700</v>
      </c>
      <c r="C608" s="423">
        <v>371.36</v>
      </c>
      <c r="D608" s="423">
        <v>279.94</v>
      </c>
      <c r="E608" s="423">
        <v>11.307356742783284</v>
      </c>
      <c r="F608" s="440">
        <v>12.6593</v>
      </c>
      <c r="G608" s="426"/>
      <c r="H608" s="426"/>
      <c r="I608" s="427"/>
      <c r="J608" s="427"/>
      <c r="K608" s="428"/>
    </row>
    <row r="609" spans="2:11">
      <c r="B609" s="447">
        <v>43701</v>
      </c>
      <c r="C609" s="423">
        <v>371.36</v>
      </c>
      <c r="D609" s="423">
        <v>279.94</v>
      </c>
      <c r="E609" s="423">
        <v>11.307356742783284</v>
      </c>
      <c r="F609" s="440">
        <v>12.6593</v>
      </c>
      <c r="G609" s="426"/>
      <c r="H609" s="426"/>
      <c r="I609" s="427"/>
      <c r="J609" s="427"/>
      <c r="K609" s="428"/>
    </row>
    <row r="610" spans="2:11">
      <c r="B610" s="447">
        <v>43702</v>
      </c>
      <c r="C610" s="423">
        <v>371.36</v>
      </c>
      <c r="D610" s="423">
        <v>279.94</v>
      </c>
      <c r="E610" s="423">
        <v>11.307356742783284</v>
      </c>
      <c r="F610" s="440">
        <v>12.6593</v>
      </c>
      <c r="G610" s="426"/>
      <c r="H610" s="426"/>
      <c r="I610" s="427"/>
      <c r="J610" s="427"/>
      <c r="K610" s="428"/>
    </row>
    <row r="611" spans="2:11">
      <c r="B611" s="447">
        <v>43703</v>
      </c>
      <c r="C611" s="423">
        <v>371.28</v>
      </c>
      <c r="D611" s="423">
        <v>280.38</v>
      </c>
      <c r="E611" s="423">
        <v>11.327569489334195</v>
      </c>
      <c r="F611" s="440">
        <v>12.6792</v>
      </c>
      <c r="G611" s="426"/>
      <c r="H611" s="426"/>
      <c r="I611" s="427"/>
      <c r="J611" s="427"/>
      <c r="K611" s="428"/>
    </row>
    <row r="612" spans="2:11">
      <c r="B612" s="447">
        <v>43704</v>
      </c>
      <c r="C612" s="423">
        <v>373.62</v>
      </c>
      <c r="D612" s="423">
        <v>279.89999999999998</v>
      </c>
      <c r="E612" s="423">
        <v>11.237353460735507</v>
      </c>
      <c r="F612" s="440">
        <v>12.657500000000001</v>
      </c>
      <c r="G612" s="426"/>
      <c r="H612" s="426"/>
      <c r="I612" s="427"/>
      <c r="J612" s="427"/>
      <c r="K612" s="428"/>
    </row>
    <row r="613" spans="2:11">
      <c r="B613" s="447">
        <v>43705</v>
      </c>
      <c r="C613" s="423">
        <v>372.86</v>
      </c>
      <c r="D613" s="423">
        <v>276.42</v>
      </c>
      <c r="E613" s="423">
        <v>11.120259614868852</v>
      </c>
      <c r="F613" s="440">
        <v>12.5001</v>
      </c>
      <c r="G613" s="426"/>
      <c r="H613" s="426"/>
      <c r="I613" s="427"/>
      <c r="J613" s="427"/>
      <c r="K613" s="428"/>
    </row>
    <row r="614" spans="2:11">
      <c r="B614" s="447">
        <v>43706</v>
      </c>
      <c r="C614" s="423">
        <v>376.74</v>
      </c>
      <c r="D614" s="423">
        <v>278.57</v>
      </c>
      <c r="E614" s="423">
        <v>11.091336200031852</v>
      </c>
      <c r="F614" s="440">
        <v>12.5974</v>
      </c>
      <c r="G614" s="426"/>
      <c r="H614" s="426"/>
      <c r="I614" s="427"/>
      <c r="J614" s="427"/>
      <c r="K614" s="428"/>
    </row>
    <row r="615" spans="2:11">
      <c r="B615" s="447">
        <v>43707</v>
      </c>
      <c r="C615" s="423">
        <v>379.48</v>
      </c>
      <c r="D615" s="423">
        <v>279.51</v>
      </c>
      <c r="E615" s="423">
        <v>11.048408348266047</v>
      </c>
      <c r="F615" s="440">
        <v>12.639900000000001</v>
      </c>
      <c r="G615" s="426"/>
      <c r="H615" s="426"/>
      <c r="I615" s="427"/>
      <c r="J615" s="427"/>
      <c r="K615" s="428"/>
    </row>
    <row r="616" spans="2:11">
      <c r="B616" s="447">
        <v>43708</v>
      </c>
      <c r="C616" s="423">
        <v>379.48</v>
      </c>
      <c r="D616" s="423">
        <v>279.51</v>
      </c>
      <c r="E616" s="423">
        <v>11.048408348266047</v>
      </c>
      <c r="F616" s="440">
        <v>12.639900000000001</v>
      </c>
      <c r="G616" s="426"/>
      <c r="H616" s="426"/>
      <c r="I616" s="427"/>
      <c r="J616" s="427"/>
      <c r="K616" s="428"/>
    </row>
    <row r="617" spans="2:11">
      <c r="B617" s="447">
        <v>43709</v>
      </c>
      <c r="C617" s="423">
        <v>379.48</v>
      </c>
      <c r="D617" s="423">
        <v>279.51</v>
      </c>
      <c r="E617" s="423">
        <v>11.048408348266047</v>
      </c>
      <c r="F617" s="440">
        <v>12.639900000000001</v>
      </c>
      <c r="G617" s="426"/>
      <c r="H617" s="426"/>
      <c r="I617" s="427"/>
      <c r="J617" s="427"/>
      <c r="K617" s="428"/>
    </row>
    <row r="618" spans="2:11">
      <c r="B618" s="447">
        <v>43710</v>
      </c>
      <c r="C618" s="423">
        <v>380.69</v>
      </c>
      <c r="D618" s="423">
        <v>280.74</v>
      </c>
      <c r="E618" s="423">
        <v>11.061756284641048</v>
      </c>
      <c r="F618" s="440">
        <v>12.695499999999999</v>
      </c>
      <c r="G618" s="426"/>
      <c r="H618" s="426"/>
      <c r="I618" s="427"/>
      <c r="J618" s="427"/>
      <c r="K618" s="428"/>
    </row>
    <row r="619" spans="2:11">
      <c r="B619" s="447">
        <v>43711</v>
      </c>
      <c r="C619" s="423">
        <v>379.81</v>
      </c>
      <c r="D619" s="423">
        <v>279.17</v>
      </c>
      <c r="E619" s="423">
        <v>11.025381111608436</v>
      </c>
      <c r="F619" s="440">
        <v>12.624499999999999</v>
      </c>
      <c r="G619" s="426"/>
      <c r="H619" s="426"/>
      <c r="I619" s="427"/>
      <c r="J619" s="427"/>
      <c r="K619" s="428"/>
    </row>
    <row r="620" spans="2:11">
      <c r="B620" s="447">
        <v>43712</v>
      </c>
      <c r="C620" s="423">
        <v>383.18</v>
      </c>
      <c r="D620" s="423">
        <v>282.22000000000003</v>
      </c>
      <c r="E620" s="423">
        <v>11.047810428519234</v>
      </c>
      <c r="F620" s="440">
        <v>12.7624</v>
      </c>
      <c r="G620" s="426"/>
      <c r="H620" s="426"/>
      <c r="I620" s="427"/>
      <c r="J620" s="427"/>
      <c r="K620" s="428"/>
    </row>
    <row r="621" spans="2:11">
      <c r="B621" s="447">
        <v>43713</v>
      </c>
      <c r="C621" s="423">
        <v>385.92</v>
      </c>
      <c r="D621" s="423">
        <v>287.04000000000002</v>
      </c>
      <c r="E621" s="423">
        <v>11.156716417910449</v>
      </c>
      <c r="F621" s="440">
        <v>12.978899999999999</v>
      </c>
      <c r="G621" s="426"/>
      <c r="H621" s="426"/>
      <c r="I621" s="427"/>
      <c r="J621" s="427"/>
      <c r="K621" s="428"/>
    </row>
    <row r="622" spans="2:11">
      <c r="B622" s="447">
        <v>43714</v>
      </c>
      <c r="C622" s="423">
        <v>387.14</v>
      </c>
      <c r="D622" s="423">
        <v>287.72000000000003</v>
      </c>
      <c r="E622" s="423">
        <v>11.147905150591518</v>
      </c>
      <c r="F622" s="440">
        <v>13.0097</v>
      </c>
      <c r="G622" s="426"/>
      <c r="H622" s="426"/>
      <c r="I622" s="427"/>
      <c r="J622" s="427"/>
      <c r="K622" s="428"/>
    </row>
    <row r="623" spans="2:11">
      <c r="B623" s="447">
        <v>43715</v>
      </c>
      <c r="C623" s="423">
        <v>387.14</v>
      </c>
      <c r="D623" s="423">
        <v>287.72000000000003</v>
      </c>
      <c r="E623" s="423">
        <v>11.147905150591518</v>
      </c>
      <c r="F623" s="440">
        <v>13.0097</v>
      </c>
      <c r="G623" s="426"/>
      <c r="H623" s="426"/>
      <c r="I623" s="427"/>
      <c r="J623" s="427"/>
      <c r="K623" s="428"/>
    </row>
    <row r="624" spans="2:11">
      <c r="B624" s="447">
        <v>43716</v>
      </c>
      <c r="C624" s="423">
        <v>387.14</v>
      </c>
      <c r="D624" s="423">
        <v>287.72000000000003</v>
      </c>
      <c r="E624" s="423">
        <v>11.147905150591518</v>
      </c>
      <c r="F624" s="440">
        <v>13.0097</v>
      </c>
      <c r="G624" s="426"/>
      <c r="H624" s="426"/>
      <c r="I624" s="427"/>
      <c r="J624" s="427"/>
      <c r="K624" s="428"/>
    </row>
    <row r="625" spans="2:11">
      <c r="B625" s="447">
        <v>43717</v>
      </c>
      <c r="C625" s="423">
        <v>386.06</v>
      </c>
      <c r="D625" s="423">
        <v>291.81</v>
      </c>
      <c r="E625" s="423">
        <v>11.33800445526602</v>
      </c>
      <c r="F625" s="440">
        <v>13.194599999999999</v>
      </c>
      <c r="G625" s="426"/>
      <c r="H625" s="426"/>
      <c r="I625" s="427"/>
      <c r="J625" s="427"/>
      <c r="K625" s="428"/>
    </row>
    <row r="626" spans="2:11">
      <c r="B626" s="447">
        <v>43718</v>
      </c>
      <c r="C626" s="423">
        <v>386.44</v>
      </c>
      <c r="D626" s="423">
        <v>295.45</v>
      </c>
      <c r="E626" s="423">
        <v>11.468145119552842</v>
      </c>
      <c r="F626" s="440">
        <v>13.3592</v>
      </c>
      <c r="G626" s="426"/>
      <c r="H626" s="426"/>
      <c r="I626" s="427"/>
      <c r="J626" s="427"/>
      <c r="K626" s="428"/>
    </row>
    <row r="627" spans="2:11">
      <c r="B627" s="447">
        <v>43719</v>
      </c>
      <c r="C627" s="423">
        <v>389.71</v>
      </c>
      <c r="D627" s="423">
        <v>297.7</v>
      </c>
      <c r="E627" s="423">
        <v>11.458520438274615</v>
      </c>
      <c r="F627" s="440">
        <v>13.460900000000001</v>
      </c>
      <c r="G627" s="426"/>
      <c r="H627" s="426"/>
      <c r="I627" s="427"/>
      <c r="J627" s="427"/>
      <c r="K627" s="428"/>
    </row>
    <row r="628" spans="2:11">
      <c r="B628" s="447">
        <v>43720</v>
      </c>
      <c r="C628" s="423">
        <v>390.48</v>
      </c>
      <c r="D628" s="423">
        <v>298.22000000000003</v>
      </c>
      <c r="E628" s="423">
        <v>11.455900430239705</v>
      </c>
      <c r="F628" s="440">
        <v>13.484500000000001</v>
      </c>
      <c r="G628" s="426"/>
      <c r="H628" s="426"/>
      <c r="I628" s="427"/>
      <c r="J628" s="427"/>
      <c r="K628" s="428"/>
    </row>
    <row r="629" spans="2:11">
      <c r="B629" s="447">
        <v>43721</v>
      </c>
      <c r="C629" s="423">
        <v>391.79</v>
      </c>
      <c r="D629" s="423">
        <v>301.31</v>
      </c>
      <c r="E629" s="423">
        <v>11.535899333826793</v>
      </c>
      <c r="F629" s="440">
        <v>13.6242</v>
      </c>
      <c r="G629" s="426"/>
      <c r="H629" s="426"/>
      <c r="I629" s="427"/>
      <c r="J629" s="427"/>
      <c r="K629" s="428"/>
    </row>
    <row r="630" spans="2:11">
      <c r="B630" s="447">
        <v>43722</v>
      </c>
      <c r="C630" s="423">
        <v>391.79</v>
      </c>
      <c r="D630" s="423">
        <v>301.31</v>
      </c>
      <c r="E630" s="423">
        <v>11.535899333826793</v>
      </c>
      <c r="F630" s="440">
        <v>13.6242</v>
      </c>
      <c r="G630" s="426"/>
      <c r="H630" s="426"/>
      <c r="I630" s="427"/>
      <c r="J630" s="427"/>
      <c r="K630" s="428"/>
    </row>
    <row r="631" spans="2:11">
      <c r="B631" s="447">
        <v>43723</v>
      </c>
      <c r="C631" s="423">
        <v>391.79</v>
      </c>
      <c r="D631" s="423">
        <v>301.31</v>
      </c>
      <c r="E631" s="423">
        <v>11.535899333826793</v>
      </c>
      <c r="F631" s="440">
        <v>13.6242</v>
      </c>
      <c r="G631" s="426"/>
      <c r="H631" s="426"/>
      <c r="I631" s="427"/>
      <c r="J631" s="427"/>
      <c r="K631" s="428"/>
    </row>
    <row r="632" spans="2:11">
      <c r="B632" s="447">
        <v>43724</v>
      </c>
      <c r="C632" s="423">
        <v>389.53</v>
      </c>
      <c r="D632" s="423">
        <v>298.69</v>
      </c>
      <c r="E632" s="423">
        <v>11.501938233255464</v>
      </c>
      <c r="F632" s="440">
        <v>13.505700000000001</v>
      </c>
      <c r="G632" s="426"/>
      <c r="H632" s="426"/>
      <c r="I632" s="427"/>
      <c r="J632" s="427"/>
      <c r="K632" s="428"/>
    </row>
    <row r="633" spans="2:11">
      <c r="B633" s="447">
        <v>43725</v>
      </c>
      <c r="C633" s="423">
        <v>389.33</v>
      </c>
      <c r="D633" s="423">
        <v>296.88</v>
      </c>
      <c r="E633" s="423">
        <v>11.438111627668045</v>
      </c>
      <c r="F633" s="440">
        <v>13.4239</v>
      </c>
      <c r="G633" s="426"/>
      <c r="H633" s="426"/>
      <c r="I633" s="427"/>
      <c r="J633" s="427"/>
      <c r="K633" s="428"/>
    </row>
    <row r="634" spans="2:11">
      <c r="B634" s="447">
        <v>43726</v>
      </c>
      <c r="C634" s="423">
        <v>389.41</v>
      </c>
      <c r="D634" s="423">
        <v>297.42</v>
      </c>
      <c r="E634" s="423">
        <v>11.456562491975038</v>
      </c>
      <c r="F634" s="440">
        <v>13.4483</v>
      </c>
      <c r="G634" s="426"/>
      <c r="H634" s="426"/>
      <c r="I634" s="427"/>
      <c r="J634" s="427"/>
      <c r="K634" s="428"/>
    </row>
    <row r="635" spans="2:11">
      <c r="B635" s="447">
        <v>43727</v>
      </c>
      <c r="C635" s="423">
        <v>391.8</v>
      </c>
      <c r="D635" s="423">
        <v>299.91000000000003</v>
      </c>
      <c r="E635" s="423">
        <v>11.482006125574273</v>
      </c>
      <c r="F635" s="440">
        <v>13.5609</v>
      </c>
      <c r="G635" s="426"/>
      <c r="H635" s="426"/>
      <c r="I635" s="427"/>
      <c r="J635" s="427"/>
      <c r="K635" s="428"/>
    </row>
    <row r="636" spans="2:11">
      <c r="B636" s="447">
        <v>43728</v>
      </c>
      <c r="C636" s="423">
        <v>392.95</v>
      </c>
      <c r="D636" s="423">
        <v>301.18</v>
      </c>
      <c r="E636" s="423">
        <v>11.496882555032446</v>
      </c>
      <c r="F636" s="440">
        <v>13.6183</v>
      </c>
      <c r="G636" s="426"/>
      <c r="H636" s="426"/>
      <c r="I636" s="427"/>
      <c r="J636" s="427"/>
      <c r="K636" s="428"/>
    </row>
    <row r="637" spans="2:11">
      <c r="B637" s="447">
        <v>43729</v>
      </c>
      <c r="C637" s="423">
        <v>392.95</v>
      </c>
      <c r="D637" s="423">
        <v>301.18</v>
      </c>
      <c r="E637" s="423">
        <v>11.496882555032446</v>
      </c>
      <c r="F637" s="440">
        <v>13.6183</v>
      </c>
      <c r="G637" s="426"/>
      <c r="H637" s="426"/>
      <c r="I637" s="427"/>
      <c r="J637" s="427"/>
      <c r="K637" s="428"/>
    </row>
    <row r="638" spans="2:11">
      <c r="B638" s="447">
        <v>43730</v>
      </c>
      <c r="C638" s="423">
        <v>392.95</v>
      </c>
      <c r="D638" s="423">
        <v>301.18</v>
      </c>
      <c r="E638" s="423">
        <v>11.496882555032446</v>
      </c>
      <c r="F638" s="440">
        <v>13.6183</v>
      </c>
      <c r="G638" s="426"/>
      <c r="H638" s="426"/>
      <c r="I638" s="427"/>
      <c r="J638" s="427"/>
      <c r="K638" s="428"/>
    </row>
    <row r="639" spans="2:11">
      <c r="B639" s="447">
        <v>43731</v>
      </c>
      <c r="C639" s="423">
        <v>389.8</v>
      </c>
      <c r="D639" s="423">
        <v>299.58</v>
      </c>
      <c r="E639" s="423">
        <v>11.528219599794765</v>
      </c>
      <c r="F639" s="440">
        <v>13.5372</v>
      </c>
      <c r="G639" s="426"/>
      <c r="H639" s="426"/>
      <c r="I639" s="427"/>
      <c r="J639" s="427"/>
      <c r="K639" s="428"/>
    </row>
    <row r="640" spans="2:11">
      <c r="B640" s="447">
        <v>43732</v>
      </c>
      <c r="C640" s="423">
        <v>389.84</v>
      </c>
      <c r="D640" s="423">
        <v>298.19</v>
      </c>
      <c r="E640" s="423">
        <v>11.47355325261646</v>
      </c>
      <c r="F640" s="440">
        <v>13.474399999999999</v>
      </c>
      <c r="G640" s="426"/>
      <c r="H640" s="426"/>
      <c r="I640" s="427"/>
      <c r="J640" s="427"/>
      <c r="K640" s="428"/>
    </row>
    <row r="641" spans="2:11">
      <c r="B641" s="447">
        <v>43733</v>
      </c>
      <c r="C641" s="423">
        <v>387.59</v>
      </c>
      <c r="D641" s="423">
        <v>297.13</v>
      </c>
      <c r="E641" s="423">
        <v>11.499135684615187</v>
      </c>
      <c r="F641" s="440">
        <v>13.426500000000001</v>
      </c>
      <c r="G641" s="426"/>
      <c r="H641" s="426"/>
      <c r="I641" s="427"/>
      <c r="J641" s="427"/>
      <c r="K641" s="428"/>
    </row>
    <row r="642" spans="2:11">
      <c r="B642" s="447">
        <v>43734</v>
      </c>
      <c r="C642" s="423">
        <v>389.95</v>
      </c>
      <c r="D642" s="423">
        <v>299.37</v>
      </c>
      <c r="E642" s="423">
        <v>11.515707141941276</v>
      </c>
      <c r="F642" s="440">
        <v>13.527699999999999</v>
      </c>
      <c r="G642" s="426"/>
      <c r="H642" s="426"/>
      <c r="I642" s="427"/>
      <c r="J642" s="427"/>
      <c r="K642" s="428"/>
    </row>
    <row r="643" spans="2:11">
      <c r="B643" s="447">
        <v>43735</v>
      </c>
      <c r="C643" s="423">
        <v>391.79</v>
      </c>
      <c r="D643" s="423">
        <v>300.87</v>
      </c>
      <c r="E643" s="423">
        <v>11.519053574619056</v>
      </c>
      <c r="F643" s="440">
        <v>13.595499999999999</v>
      </c>
      <c r="G643" s="426"/>
      <c r="H643" s="426"/>
      <c r="I643" s="427"/>
      <c r="J643" s="427"/>
      <c r="K643" s="428"/>
    </row>
    <row r="644" spans="2:11">
      <c r="B644" s="447">
        <v>43736</v>
      </c>
      <c r="C644" s="423">
        <v>391.79</v>
      </c>
      <c r="D644" s="423">
        <v>300.87</v>
      </c>
      <c r="E644" s="423">
        <v>11.519053574619056</v>
      </c>
      <c r="F644" s="440">
        <v>13.595499999999999</v>
      </c>
      <c r="G644" s="426"/>
      <c r="H644" s="426"/>
      <c r="I644" s="427"/>
      <c r="J644" s="427"/>
      <c r="K644" s="428"/>
    </row>
    <row r="645" spans="2:11">
      <c r="B645" s="447">
        <v>43737</v>
      </c>
      <c r="C645" s="423">
        <v>391.79</v>
      </c>
      <c r="D645" s="423">
        <v>300.87</v>
      </c>
      <c r="E645" s="423">
        <v>11.519053574619056</v>
      </c>
      <c r="F645" s="440">
        <v>13.595499999999999</v>
      </c>
      <c r="G645" s="426"/>
      <c r="H645" s="426"/>
      <c r="I645" s="427"/>
      <c r="J645" s="427"/>
      <c r="K645" s="428"/>
    </row>
    <row r="646" spans="2:11">
      <c r="B646" s="447">
        <v>43738</v>
      </c>
      <c r="C646" s="423">
        <v>393.15</v>
      </c>
      <c r="D646" s="423">
        <v>302.17</v>
      </c>
      <c r="E646" s="423">
        <v>11.52880579931324</v>
      </c>
      <c r="F646" s="440">
        <v>13.546099999999999</v>
      </c>
      <c r="G646" s="426"/>
      <c r="H646" s="426"/>
      <c r="I646" s="427"/>
      <c r="J646" s="427"/>
      <c r="K646" s="428"/>
    </row>
    <row r="647" spans="2:11">
      <c r="B647" s="447">
        <v>43739</v>
      </c>
      <c r="C647" s="423">
        <v>387.99</v>
      </c>
      <c r="D647" s="423">
        <v>298.98</v>
      </c>
      <c r="E647" s="423">
        <v>11.558803061934588</v>
      </c>
      <c r="F647" s="440">
        <v>13.4031</v>
      </c>
      <c r="G647" s="426"/>
      <c r="H647" s="426"/>
      <c r="I647" s="427"/>
      <c r="J647" s="427"/>
      <c r="K647" s="428"/>
    </row>
    <row r="648" spans="2:11">
      <c r="B648" s="447">
        <v>43740</v>
      </c>
      <c r="C648" s="423">
        <v>377.52</v>
      </c>
      <c r="D648" s="423">
        <v>291.75</v>
      </c>
      <c r="E648" s="423">
        <v>11.592101080737445</v>
      </c>
      <c r="F648" s="440">
        <v>13.079000000000001</v>
      </c>
      <c r="G648" s="426"/>
      <c r="H648" s="426"/>
      <c r="I648" s="427"/>
      <c r="J648" s="427"/>
      <c r="K648" s="428"/>
    </row>
    <row r="649" spans="2:11">
      <c r="B649" s="447">
        <v>43741</v>
      </c>
      <c r="C649" s="423">
        <v>377.46</v>
      </c>
      <c r="D649" s="423">
        <v>290.74</v>
      </c>
      <c r="E649" s="423">
        <v>11.553807025910032</v>
      </c>
      <c r="F649" s="440">
        <v>13.0337</v>
      </c>
      <c r="G649" s="426"/>
      <c r="H649" s="426"/>
      <c r="I649" s="427"/>
      <c r="J649" s="427"/>
      <c r="K649" s="428"/>
    </row>
    <row r="650" spans="2:11">
      <c r="B650" s="447">
        <v>43742</v>
      </c>
      <c r="C650" s="423">
        <v>380.22</v>
      </c>
      <c r="D650" s="423">
        <v>292.08</v>
      </c>
      <c r="E650" s="423">
        <v>11.522802587975381</v>
      </c>
      <c r="F650" s="440">
        <v>13.0938</v>
      </c>
      <c r="G650" s="426"/>
      <c r="H650" s="426"/>
      <c r="I650" s="427"/>
      <c r="J650" s="427"/>
      <c r="K650" s="428"/>
    </row>
    <row r="651" spans="2:11">
      <c r="B651" s="447">
        <v>43743</v>
      </c>
      <c r="C651" s="423">
        <v>380.22</v>
      </c>
      <c r="D651" s="423">
        <v>292.08</v>
      </c>
      <c r="E651" s="423">
        <v>11.522802587975381</v>
      </c>
      <c r="F651" s="440">
        <v>13.0938</v>
      </c>
      <c r="G651" s="426"/>
      <c r="H651" s="426"/>
      <c r="I651" s="427"/>
      <c r="J651" s="427"/>
      <c r="K651" s="428"/>
    </row>
    <row r="652" spans="2:11">
      <c r="B652" s="447">
        <v>43744</v>
      </c>
      <c r="C652" s="423">
        <v>380.22</v>
      </c>
      <c r="D652" s="423">
        <v>292.08</v>
      </c>
      <c r="E652" s="423">
        <v>11.522802587975381</v>
      </c>
      <c r="F652" s="440">
        <v>13.0938</v>
      </c>
      <c r="G652" s="426"/>
      <c r="H652" s="426"/>
      <c r="I652" s="427"/>
      <c r="J652" s="427"/>
      <c r="K652" s="428"/>
    </row>
    <row r="653" spans="2:11">
      <c r="B653" s="447">
        <v>43745</v>
      </c>
      <c r="C653" s="423">
        <v>382.91</v>
      </c>
      <c r="D653" s="423">
        <v>293.98</v>
      </c>
      <c r="E653" s="423">
        <v>11.516283199707503</v>
      </c>
      <c r="F653" s="440">
        <v>13.178900000000001</v>
      </c>
      <c r="G653" s="426"/>
      <c r="H653" s="426"/>
      <c r="I653" s="427"/>
      <c r="J653" s="427"/>
      <c r="K653" s="428"/>
    </row>
    <row r="654" spans="2:11">
      <c r="B654" s="447">
        <v>43746</v>
      </c>
      <c r="C654" s="423">
        <v>378.71</v>
      </c>
      <c r="D654" s="423">
        <v>291.63</v>
      </c>
      <c r="E654" s="423">
        <v>11.550922869742019</v>
      </c>
      <c r="F654" s="440">
        <v>13.073600000000001</v>
      </c>
      <c r="G654" s="426"/>
      <c r="H654" s="426"/>
      <c r="I654" s="427"/>
      <c r="J654" s="427"/>
      <c r="K654" s="428"/>
    </row>
    <row r="655" spans="2:11">
      <c r="B655" s="447">
        <v>43747</v>
      </c>
      <c r="C655" s="423">
        <v>380.3</v>
      </c>
      <c r="D655" s="423">
        <v>291.60000000000002</v>
      </c>
      <c r="E655" s="423">
        <v>11.501446226663161</v>
      </c>
      <c r="F655" s="440">
        <v>13.0722</v>
      </c>
      <c r="G655" s="426"/>
      <c r="H655" s="426"/>
      <c r="I655" s="427"/>
      <c r="J655" s="427"/>
      <c r="K655" s="428"/>
    </row>
    <row r="656" spans="2:11">
      <c r="B656" s="447">
        <v>43748</v>
      </c>
      <c r="C656" s="423">
        <v>382.76</v>
      </c>
      <c r="D656" s="423">
        <v>294.57</v>
      </c>
      <c r="E656" s="423">
        <v>11.543917859755462</v>
      </c>
      <c r="F656" s="440">
        <v>13.205399999999999</v>
      </c>
      <c r="G656" s="426"/>
      <c r="H656" s="426"/>
      <c r="I656" s="427"/>
      <c r="J656" s="427"/>
      <c r="K656" s="428"/>
    </row>
    <row r="657" spans="2:11">
      <c r="B657" s="447">
        <v>43749</v>
      </c>
      <c r="C657" s="423">
        <v>391.61</v>
      </c>
      <c r="D657" s="423">
        <v>304.97000000000003</v>
      </c>
      <c r="E657" s="423">
        <v>11.681392201424886</v>
      </c>
      <c r="F657" s="440">
        <v>13.6716</v>
      </c>
      <c r="G657" s="426"/>
      <c r="H657" s="426"/>
      <c r="I657" s="427"/>
      <c r="J657" s="427"/>
      <c r="K657" s="428"/>
    </row>
    <row r="658" spans="2:11">
      <c r="B658" s="447">
        <v>43750</v>
      </c>
      <c r="C658" s="423">
        <v>391.61</v>
      </c>
      <c r="D658" s="423">
        <v>304.97000000000003</v>
      </c>
      <c r="E658" s="423">
        <v>11.681392201424886</v>
      </c>
      <c r="F658" s="440">
        <v>13.6716</v>
      </c>
      <c r="G658" s="426"/>
      <c r="H658" s="426"/>
      <c r="I658" s="427"/>
      <c r="J658" s="427"/>
      <c r="K658" s="428"/>
    </row>
    <row r="659" spans="2:11">
      <c r="B659" s="447">
        <v>43751</v>
      </c>
      <c r="C659" s="423">
        <v>391.61</v>
      </c>
      <c r="D659" s="423">
        <v>304.97000000000003</v>
      </c>
      <c r="E659" s="423">
        <v>11.681392201424886</v>
      </c>
      <c r="F659" s="440">
        <v>13.6716</v>
      </c>
      <c r="G659" s="426"/>
      <c r="H659" s="426"/>
      <c r="I659" s="427"/>
      <c r="J659" s="427"/>
      <c r="K659" s="428"/>
    </row>
    <row r="660" spans="2:11">
      <c r="B660" s="447">
        <v>43752</v>
      </c>
      <c r="C660" s="423">
        <v>389.69</v>
      </c>
      <c r="D660" s="423">
        <v>301.33</v>
      </c>
      <c r="E660" s="423">
        <v>11.598834971387513</v>
      </c>
      <c r="F660" s="440">
        <v>13.5084</v>
      </c>
      <c r="G660" s="426"/>
      <c r="H660" s="426"/>
      <c r="I660" s="427"/>
      <c r="J660" s="427"/>
      <c r="K660" s="428"/>
    </row>
    <row r="661" spans="2:11">
      <c r="B661" s="447">
        <v>43753</v>
      </c>
      <c r="C661" s="423">
        <v>394.02</v>
      </c>
      <c r="D661" s="423">
        <v>306.57</v>
      </c>
      <c r="E661" s="423">
        <v>11.670854271356784</v>
      </c>
      <c r="F661" s="440">
        <v>13.7433</v>
      </c>
      <c r="G661" s="426"/>
      <c r="H661" s="426"/>
      <c r="I661" s="427"/>
      <c r="J661" s="427"/>
      <c r="K661" s="428"/>
    </row>
    <row r="662" spans="2:11">
      <c r="B662" s="447">
        <v>43754</v>
      </c>
      <c r="C662" s="423">
        <v>393.46</v>
      </c>
      <c r="D662" s="423">
        <v>305.11</v>
      </c>
      <c r="E662" s="423">
        <v>11.631805011945307</v>
      </c>
      <c r="F662" s="440">
        <v>13.677899999999999</v>
      </c>
      <c r="G662" s="426"/>
      <c r="H662" s="426"/>
      <c r="I662" s="427"/>
      <c r="J662" s="427"/>
      <c r="K662" s="428"/>
    </row>
    <row r="663" spans="2:11">
      <c r="B663" s="447">
        <v>43755</v>
      </c>
      <c r="C663" s="423">
        <v>393.08</v>
      </c>
      <c r="D663" s="423">
        <v>306.95999999999998</v>
      </c>
      <c r="E663" s="423">
        <v>11.713646077134426</v>
      </c>
      <c r="F663" s="440">
        <v>13.7608</v>
      </c>
      <c r="G663" s="426"/>
      <c r="H663" s="426"/>
      <c r="I663" s="427"/>
      <c r="J663" s="427"/>
      <c r="K663" s="428"/>
    </row>
    <row r="664" spans="2:11">
      <c r="B664" s="447">
        <v>43756</v>
      </c>
      <c r="C664" s="423">
        <v>391.84</v>
      </c>
      <c r="D664" s="423">
        <v>308.27</v>
      </c>
      <c r="E664" s="423">
        <v>11.800862596978357</v>
      </c>
      <c r="F664" s="440">
        <v>13.819599999999999</v>
      </c>
      <c r="G664" s="426"/>
      <c r="H664" s="426"/>
      <c r="I664" s="427"/>
      <c r="J664" s="427"/>
      <c r="K664" s="428"/>
    </row>
    <row r="665" spans="2:11">
      <c r="B665" s="447">
        <v>43757</v>
      </c>
      <c r="C665" s="423">
        <v>391.84</v>
      </c>
      <c r="D665" s="423">
        <v>308.27</v>
      </c>
      <c r="E665" s="423">
        <v>11.800862596978357</v>
      </c>
      <c r="F665" s="440">
        <v>13.819599999999999</v>
      </c>
      <c r="G665" s="426"/>
      <c r="H665" s="426"/>
      <c r="I665" s="427"/>
      <c r="J665" s="427"/>
      <c r="K665" s="428"/>
    </row>
    <row r="666" spans="2:11">
      <c r="B666" s="447">
        <v>43758</v>
      </c>
      <c r="C666" s="423">
        <v>391.84</v>
      </c>
      <c r="D666" s="423">
        <v>308.27</v>
      </c>
      <c r="E666" s="423">
        <v>11.800862596978357</v>
      </c>
      <c r="F666" s="440">
        <v>13.819599999999999</v>
      </c>
      <c r="G666" s="426"/>
      <c r="H666" s="426"/>
      <c r="I666" s="427"/>
      <c r="J666" s="427"/>
      <c r="K666" s="428"/>
    </row>
    <row r="667" spans="2:11">
      <c r="B667" s="447">
        <v>43759</v>
      </c>
      <c r="C667" s="423">
        <v>394.22</v>
      </c>
      <c r="D667" s="423">
        <v>311.77999999999997</v>
      </c>
      <c r="E667" s="423">
        <v>11.863172847648519</v>
      </c>
      <c r="F667" s="440">
        <v>13.3666</v>
      </c>
      <c r="G667" s="426"/>
      <c r="H667" s="426"/>
      <c r="I667" s="427"/>
      <c r="J667" s="427"/>
      <c r="K667" s="428"/>
    </row>
    <row r="668" spans="2:11">
      <c r="B668" s="447">
        <v>43760</v>
      </c>
      <c r="C668" s="423">
        <v>394.59</v>
      </c>
      <c r="D668" s="423">
        <v>312.38</v>
      </c>
      <c r="E668" s="423">
        <v>11.874857446970273</v>
      </c>
      <c r="F668" s="440">
        <v>13.830400000000001</v>
      </c>
      <c r="G668" s="426"/>
      <c r="H668" s="426"/>
      <c r="I668" s="427"/>
      <c r="J668" s="427"/>
      <c r="K668" s="428"/>
    </row>
    <row r="669" spans="2:11">
      <c r="B669" s="447">
        <v>43761</v>
      </c>
      <c r="C669" s="423">
        <v>395.03</v>
      </c>
      <c r="D669" s="423">
        <v>313.14999999999998</v>
      </c>
      <c r="E669" s="423">
        <v>11.890869047920411</v>
      </c>
      <c r="F669" s="440">
        <v>13.8645</v>
      </c>
      <c r="G669" s="426"/>
      <c r="H669" s="426"/>
      <c r="I669" s="427"/>
      <c r="J669" s="427"/>
      <c r="K669" s="428"/>
    </row>
    <row r="670" spans="2:11">
      <c r="B670" s="447">
        <v>43762</v>
      </c>
      <c r="C670" s="423">
        <v>397.37</v>
      </c>
      <c r="D670" s="423">
        <v>314.47000000000003</v>
      </c>
      <c r="E670" s="423">
        <v>11.87067468606085</v>
      </c>
      <c r="F670" s="440">
        <v>13.9229</v>
      </c>
      <c r="G670" s="426"/>
      <c r="H670" s="426"/>
      <c r="I670" s="427"/>
      <c r="J670" s="427"/>
      <c r="K670" s="428"/>
    </row>
    <row r="671" spans="2:11">
      <c r="B671" s="447">
        <v>43763</v>
      </c>
      <c r="C671" s="423">
        <v>398.01</v>
      </c>
      <c r="D671" s="423">
        <v>312.43</v>
      </c>
      <c r="E671" s="423">
        <v>11.774704153161981</v>
      </c>
      <c r="F671" s="440">
        <v>13.832599999999999</v>
      </c>
      <c r="G671" s="426"/>
      <c r="H671" s="426"/>
      <c r="I671" s="427"/>
      <c r="J671" s="427"/>
      <c r="K671" s="428"/>
    </row>
    <row r="672" spans="2:11">
      <c r="B672" s="447">
        <v>43764</v>
      </c>
      <c r="C672" s="423">
        <v>398.01</v>
      </c>
      <c r="D672" s="423">
        <v>312.43</v>
      </c>
      <c r="E672" s="423">
        <v>11.774704153161981</v>
      </c>
      <c r="F672" s="440">
        <v>13.832599999999999</v>
      </c>
      <c r="G672" s="426"/>
      <c r="H672" s="426"/>
      <c r="I672" s="427"/>
      <c r="J672" s="427"/>
      <c r="K672" s="428"/>
    </row>
    <row r="673" spans="2:11">
      <c r="B673" s="447">
        <v>43765</v>
      </c>
      <c r="C673" s="423">
        <v>398.01</v>
      </c>
      <c r="D673" s="423">
        <v>312.43</v>
      </c>
      <c r="E673" s="423">
        <v>11.774704153161981</v>
      </c>
      <c r="F673" s="440">
        <v>13.832599999999999</v>
      </c>
      <c r="G673" s="426"/>
      <c r="H673" s="426"/>
      <c r="I673" s="427"/>
      <c r="J673" s="427"/>
      <c r="K673" s="428"/>
    </row>
    <row r="674" spans="2:11">
      <c r="B674" s="447">
        <v>43766</v>
      </c>
      <c r="C674" s="423">
        <v>398.99</v>
      </c>
      <c r="D674" s="423">
        <v>313.24</v>
      </c>
      <c r="E674" s="423">
        <v>11.77623499335823</v>
      </c>
      <c r="F674" s="440">
        <v>13.868500000000001</v>
      </c>
      <c r="G674" s="426"/>
      <c r="H674" s="426"/>
      <c r="I674" s="427"/>
      <c r="J674" s="427"/>
      <c r="K674" s="428"/>
    </row>
    <row r="675" spans="2:11">
      <c r="B675" s="447">
        <v>43767</v>
      </c>
      <c r="C675" s="423">
        <v>398.37</v>
      </c>
      <c r="D675" s="423">
        <v>312.92</v>
      </c>
      <c r="E675" s="423">
        <v>11.782513743504783</v>
      </c>
      <c r="F675" s="440">
        <v>13.8543</v>
      </c>
      <c r="G675" s="426"/>
      <c r="H675" s="426"/>
      <c r="I675" s="427"/>
      <c r="J675" s="427"/>
      <c r="K675" s="428"/>
    </row>
    <row r="676" spans="2:11">
      <c r="B676" s="447">
        <v>43768</v>
      </c>
      <c r="C676" s="423">
        <v>398.7</v>
      </c>
      <c r="D676" s="423">
        <v>310.97000000000003</v>
      </c>
      <c r="E676" s="423">
        <v>11.699398043641837</v>
      </c>
      <c r="F676" s="440">
        <v>13.768000000000001</v>
      </c>
      <c r="G676" s="426"/>
      <c r="H676" s="426"/>
      <c r="I676" s="427"/>
      <c r="J676" s="427"/>
      <c r="K676" s="428"/>
    </row>
    <row r="677" spans="2:11">
      <c r="B677" s="447">
        <v>43769</v>
      </c>
      <c r="C677" s="423">
        <v>396.75</v>
      </c>
      <c r="D677" s="423">
        <v>309.05</v>
      </c>
      <c r="E677" s="423">
        <v>11.684310018903592</v>
      </c>
      <c r="F677" s="440">
        <v>13.683</v>
      </c>
      <c r="G677" s="426"/>
      <c r="H677" s="426"/>
      <c r="I677" s="427"/>
      <c r="J677" s="427"/>
      <c r="K677" s="428"/>
    </row>
    <row r="678" spans="2:11">
      <c r="B678" s="447">
        <v>43770</v>
      </c>
      <c r="C678" s="423">
        <v>399.43</v>
      </c>
      <c r="D678" s="423">
        <v>310.37</v>
      </c>
      <c r="E678" s="423">
        <v>11.655484064792329</v>
      </c>
      <c r="F678" s="440">
        <v>13.741400000000001</v>
      </c>
      <c r="G678" s="426"/>
      <c r="H678" s="426"/>
      <c r="I678" s="427"/>
      <c r="J678" s="427"/>
      <c r="K678" s="428"/>
    </row>
    <row r="679" spans="2:11">
      <c r="B679" s="447">
        <v>43771</v>
      </c>
      <c r="C679" s="423">
        <v>399.43</v>
      </c>
      <c r="D679" s="423">
        <v>310.37</v>
      </c>
      <c r="E679" s="423">
        <v>11.655484064792329</v>
      </c>
      <c r="F679" s="440">
        <v>13.741400000000001</v>
      </c>
      <c r="G679" s="426"/>
      <c r="H679" s="426"/>
      <c r="I679" s="427"/>
      <c r="J679" s="427"/>
      <c r="K679" s="428"/>
    </row>
    <row r="680" spans="2:11">
      <c r="B680" s="447">
        <v>43772</v>
      </c>
      <c r="C680" s="423">
        <v>399.43</v>
      </c>
      <c r="D680" s="423">
        <v>310.37</v>
      </c>
      <c r="E680" s="423">
        <v>11.655484064792329</v>
      </c>
      <c r="F680" s="440">
        <v>13.741400000000001</v>
      </c>
      <c r="G680" s="426"/>
      <c r="H680" s="426"/>
      <c r="I680" s="427"/>
      <c r="J680" s="427"/>
      <c r="K680" s="428"/>
    </row>
    <row r="681" spans="2:11">
      <c r="B681" s="447">
        <v>43773</v>
      </c>
      <c r="C681" s="423">
        <v>403.41</v>
      </c>
      <c r="D681" s="423">
        <v>313</v>
      </c>
      <c r="E681" s="423">
        <v>11.638283632036885</v>
      </c>
      <c r="F681" s="440">
        <v>13.857900000000001</v>
      </c>
      <c r="G681" s="426"/>
      <c r="H681" s="426"/>
      <c r="I681" s="427"/>
      <c r="J681" s="427"/>
      <c r="K681" s="428"/>
    </row>
    <row r="682" spans="2:11">
      <c r="B682" s="447">
        <v>43774</v>
      </c>
      <c r="C682" s="423">
        <v>404.23</v>
      </c>
      <c r="D682" s="423">
        <v>314.51</v>
      </c>
      <c r="E682" s="423">
        <v>11.670707270613264</v>
      </c>
      <c r="F682" s="440">
        <v>13.9247</v>
      </c>
      <c r="G682" s="426"/>
      <c r="H682" s="426"/>
      <c r="I682" s="427"/>
      <c r="J682" s="427"/>
      <c r="K682" s="428"/>
    </row>
    <row r="683" spans="2:11">
      <c r="B683" s="447">
        <v>43775</v>
      </c>
      <c r="C683" s="423">
        <v>405.07</v>
      </c>
      <c r="D683" s="423">
        <v>315.42</v>
      </c>
      <c r="E683" s="423">
        <v>11.68020342163083</v>
      </c>
      <c r="F683" s="440">
        <v>13.965</v>
      </c>
      <c r="G683" s="426"/>
      <c r="H683" s="426"/>
      <c r="I683" s="427"/>
      <c r="J683" s="427"/>
      <c r="K683" s="428"/>
    </row>
    <row r="684" spans="2:11">
      <c r="B684" s="447">
        <v>43776</v>
      </c>
      <c r="C684" s="423">
        <v>406.56</v>
      </c>
      <c r="D684" s="423">
        <v>318.67</v>
      </c>
      <c r="E684" s="423">
        <v>11.757305194805195</v>
      </c>
      <c r="F684" s="440">
        <v>14.1089</v>
      </c>
      <c r="G684" s="426"/>
      <c r="H684" s="426"/>
      <c r="I684" s="427"/>
      <c r="J684" s="427"/>
      <c r="K684" s="428"/>
    </row>
    <row r="685" spans="2:11">
      <c r="B685" s="447">
        <v>43777</v>
      </c>
      <c r="C685" s="423">
        <v>405.42</v>
      </c>
      <c r="D685" s="423">
        <v>316.33</v>
      </c>
      <c r="E685" s="423">
        <v>11.703788663608108</v>
      </c>
      <c r="F685" s="440">
        <v>14.0053</v>
      </c>
      <c r="G685" s="426"/>
      <c r="H685" s="426"/>
      <c r="I685" s="427"/>
      <c r="J685" s="427"/>
      <c r="K685" s="428"/>
    </row>
    <row r="686" spans="2:11">
      <c r="B686" s="447">
        <v>43778</v>
      </c>
      <c r="C686" s="423">
        <v>405.42</v>
      </c>
      <c r="D686" s="423">
        <v>316.33</v>
      </c>
      <c r="E686" s="423">
        <v>11.703788663608108</v>
      </c>
      <c r="F686" s="440">
        <v>14.0053</v>
      </c>
      <c r="G686" s="426"/>
      <c r="H686" s="426"/>
      <c r="I686" s="427"/>
      <c r="J686" s="427"/>
      <c r="K686" s="428"/>
    </row>
    <row r="687" spans="2:11">
      <c r="B687" s="447">
        <v>43779</v>
      </c>
      <c r="C687" s="423">
        <v>405.42</v>
      </c>
      <c r="D687" s="423">
        <v>316.33</v>
      </c>
      <c r="E687" s="423">
        <v>11.703788663608108</v>
      </c>
      <c r="F687" s="440">
        <v>14.0053</v>
      </c>
      <c r="G687" s="426"/>
      <c r="H687" s="426"/>
      <c r="I687" s="427"/>
      <c r="J687" s="427"/>
      <c r="K687" s="428"/>
    </row>
    <row r="688" spans="2:11">
      <c r="B688" s="447">
        <v>43780</v>
      </c>
      <c r="C688" s="423">
        <v>405.34</v>
      </c>
      <c r="D688" s="423">
        <v>316.08</v>
      </c>
      <c r="E688" s="423">
        <v>11.696847091330735</v>
      </c>
      <c r="F688" s="440">
        <v>13.994199999999999</v>
      </c>
      <c r="G688" s="426"/>
      <c r="H688" s="426"/>
      <c r="I688" s="427"/>
      <c r="J688" s="427"/>
      <c r="K688" s="428"/>
    </row>
    <row r="689" spans="2:11">
      <c r="B689" s="447">
        <v>43781</v>
      </c>
      <c r="C689" s="423">
        <v>406.9</v>
      </c>
      <c r="D689" s="423">
        <v>317.14</v>
      </c>
      <c r="E689" s="423">
        <v>11.691078889161956</v>
      </c>
      <c r="F689" s="440">
        <v>14.0412</v>
      </c>
      <c r="G689" s="426"/>
      <c r="H689" s="426"/>
      <c r="I689" s="427"/>
      <c r="J689" s="427"/>
      <c r="K689" s="428"/>
    </row>
    <row r="690" spans="2:11">
      <c r="B690" s="447">
        <v>43782</v>
      </c>
      <c r="C690" s="423">
        <v>405.86</v>
      </c>
      <c r="D690" s="423">
        <v>314.49</v>
      </c>
      <c r="E690" s="423">
        <v>11.623096634307396</v>
      </c>
      <c r="F690" s="440">
        <v>13.9238</v>
      </c>
      <c r="G690" s="426"/>
      <c r="H690" s="426"/>
      <c r="I690" s="427"/>
      <c r="J690" s="427"/>
      <c r="K690" s="428"/>
    </row>
    <row r="691" spans="2:11">
      <c r="B691" s="447">
        <v>43783</v>
      </c>
      <c r="C691" s="423">
        <v>404.41</v>
      </c>
      <c r="D691" s="423">
        <v>314.35000000000002</v>
      </c>
      <c r="E691" s="423">
        <v>11.659578150886476</v>
      </c>
      <c r="F691" s="440">
        <v>13.9176</v>
      </c>
      <c r="G691" s="426"/>
      <c r="H691" s="426"/>
      <c r="I691" s="427"/>
      <c r="J691" s="427"/>
      <c r="K691" s="428"/>
    </row>
    <row r="692" spans="2:11">
      <c r="B692" s="447">
        <v>43784</v>
      </c>
      <c r="C692" s="423">
        <v>406.04</v>
      </c>
      <c r="D692" s="423">
        <v>315.69</v>
      </c>
      <c r="E692" s="423">
        <v>11.662274652743573</v>
      </c>
      <c r="F692" s="440">
        <v>13.977</v>
      </c>
      <c r="G692" s="426"/>
      <c r="H692" s="426"/>
      <c r="I692" s="427"/>
      <c r="J692" s="427"/>
      <c r="K692" s="428"/>
    </row>
    <row r="693" spans="2:11">
      <c r="B693" s="447">
        <v>43785</v>
      </c>
      <c r="C693" s="423">
        <v>406.04</v>
      </c>
      <c r="D693" s="423">
        <v>315.69</v>
      </c>
      <c r="E693" s="423">
        <v>11.662274652743573</v>
      </c>
      <c r="F693" s="440">
        <v>13.977</v>
      </c>
      <c r="G693" s="426"/>
      <c r="H693" s="426"/>
      <c r="I693" s="427"/>
      <c r="J693" s="427"/>
      <c r="K693" s="428"/>
    </row>
    <row r="694" spans="2:11">
      <c r="B694" s="447">
        <v>43786</v>
      </c>
      <c r="C694" s="423">
        <v>406.04</v>
      </c>
      <c r="D694" s="423">
        <v>315.69</v>
      </c>
      <c r="E694" s="423">
        <v>11.662274652743573</v>
      </c>
      <c r="F694" s="440">
        <v>13.977</v>
      </c>
      <c r="G694" s="426"/>
      <c r="H694" s="426"/>
      <c r="I694" s="427"/>
      <c r="J694" s="427"/>
      <c r="K694" s="428"/>
    </row>
    <row r="695" spans="2:11">
      <c r="B695" s="447">
        <v>43787</v>
      </c>
      <c r="C695" s="423">
        <v>405.99</v>
      </c>
      <c r="D695" s="423">
        <v>314.45999999999998</v>
      </c>
      <c r="E695" s="423">
        <v>11.618266459765017</v>
      </c>
      <c r="F695" s="440">
        <v>13.922499999999999</v>
      </c>
      <c r="G695" s="426"/>
      <c r="H695" s="426"/>
      <c r="I695" s="427"/>
      <c r="J695" s="427"/>
      <c r="K695" s="428"/>
    </row>
    <row r="696" spans="2:11">
      <c r="B696" s="447">
        <v>43788</v>
      </c>
      <c r="C696" s="423">
        <v>405.5</v>
      </c>
      <c r="D696" s="423">
        <v>314.63</v>
      </c>
      <c r="E696" s="423">
        <v>11.638594327990136</v>
      </c>
      <c r="F696" s="440">
        <v>13.93</v>
      </c>
      <c r="G696" s="426"/>
      <c r="H696" s="426"/>
      <c r="I696" s="427"/>
      <c r="J696" s="427"/>
      <c r="K696" s="428"/>
    </row>
    <row r="697" spans="2:11">
      <c r="B697" s="447">
        <v>43789</v>
      </c>
      <c r="C697" s="423">
        <v>403.82</v>
      </c>
      <c r="D697" s="423">
        <v>312.83</v>
      </c>
      <c r="E697" s="423">
        <v>11.620152543212322</v>
      </c>
      <c r="F697" s="440">
        <v>13.850300000000001</v>
      </c>
      <c r="G697" s="426"/>
      <c r="H697" s="426"/>
      <c r="I697" s="427"/>
      <c r="J697" s="427"/>
      <c r="K697" s="428"/>
    </row>
    <row r="698" spans="2:11">
      <c r="B698" s="447">
        <v>43790</v>
      </c>
      <c r="C698" s="423">
        <v>402.22</v>
      </c>
      <c r="D698" s="423">
        <v>311.64</v>
      </c>
      <c r="E698" s="423">
        <v>11.62199791159067</v>
      </c>
      <c r="F698" s="440">
        <v>13.797599999999999</v>
      </c>
      <c r="G698" s="426"/>
      <c r="H698" s="426"/>
      <c r="I698" s="427"/>
      <c r="J698" s="427"/>
      <c r="K698" s="428"/>
    </row>
    <row r="699" spans="2:11">
      <c r="B699" s="447">
        <v>43791</v>
      </c>
      <c r="C699" s="423">
        <v>403.98</v>
      </c>
      <c r="D699" s="423">
        <v>313.08999999999997</v>
      </c>
      <c r="E699" s="423">
        <v>11.625204218030595</v>
      </c>
      <c r="F699" s="440">
        <v>13.861800000000001</v>
      </c>
      <c r="G699" s="426"/>
      <c r="H699" s="426"/>
      <c r="I699" s="427"/>
      <c r="J699" s="427"/>
      <c r="K699" s="428"/>
    </row>
    <row r="700" spans="2:11">
      <c r="B700" s="447">
        <v>43792</v>
      </c>
      <c r="C700" s="423">
        <v>403.98</v>
      </c>
      <c r="D700" s="423">
        <v>313.08999999999997</v>
      </c>
      <c r="E700" s="423">
        <v>11.625204218030595</v>
      </c>
      <c r="F700" s="440">
        <v>13.861800000000001</v>
      </c>
      <c r="G700" s="426"/>
      <c r="H700" s="426"/>
      <c r="I700" s="427"/>
      <c r="J700" s="427"/>
      <c r="K700" s="428"/>
    </row>
    <row r="701" spans="2:11">
      <c r="B701" s="447">
        <v>43793</v>
      </c>
      <c r="C701" s="423">
        <v>403.98</v>
      </c>
      <c r="D701" s="423">
        <v>313.08999999999997</v>
      </c>
      <c r="E701" s="423">
        <v>11.625204218030595</v>
      </c>
      <c r="F701" s="440">
        <v>13.861800000000001</v>
      </c>
      <c r="G701" s="426"/>
      <c r="H701" s="426"/>
      <c r="I701" s="427"/>
      <c r="J701" s="427"/>
      <c r="K701" s="428"/>
    </row>
    <row r="702" spans="2:11">
      <c r="B702" s="447">
        <v>43794</v>
      </c>
      <c r="C702" s="423">
        <v>408.09</v>
      </c>
      <c r="D702" s="423">
        <v>314.58999999999997</v>
      </c>
      <c r="E702" s="423">
        <v>11.563258104829817</v>
      </c>
      <c r="F702" s="440">
        <v>13.9283</v>
      </c>
      <c r="G702" s="426"/>
      <c r="H702" s="426"/>
      <c r="I702" s="427"/>
      <c r="J702" s="427"/>
      <c r="K702" s="428"/>
    </row>
    <row r="703" spans="2:11">
      <c r="B703" s="447">
        <v>43795</v>
      </c>
      <c r="C703" s="423">
        <v>408.49</v>
      </c>
      <c r="D703" s="423">
        <v>314.2</v>
      </c>
      <c r="E703" s="423">
        <v>11.537614139881025</v>
      </c>
      <c r="F703" s="440">
        <v>13.911</v>
      </c>
      <c r="G703" s="426"/>
      <c r="H703" s="426"/>
      <c r="I703" s="427"/>
      <c r="J703" s="427"/>
      <c r="K703" s="428"/>
    </row>
    <row r="704" spans="2:11">
      <c r="B704" s="447">
        <v>43796</v>
      </c>
      <c r="C704" s="423">
        <v>409.81</v>
      </c>
      <c r="D704" s="423">
        <v>316.68</v>
      </c>
      <c r="E704" s="423">
        <v>11.591225201922843</v>
      </c>
      <c r="F704" s="440">
        <v>14.020799999999999</v>
      </c>
      <c r="G704" s="426"/>
      <c r="H704" s="426"/>
      <c r="I704" s="427"/>
      <c r="J704" s="427"/>
      <c r="K704" s="428"/>
    </row>
    <row r="705" spans="2:11">
      <c r="B705" s="447">
        <v>43797</v>
      </c>
      <c r="C705" s="423">
        <v>409.25</v>
      </c>
      <c r="D705" s="423">
        <v>317.8</v>
      </c>
      <c r="E705" s="423">
        <v>11.648136835675015</v>
      </c>
      <c r="F705" s="440">
        <v>14.070399999999999</v>
      </c>
      <c r="G705" s="426"/>
      <c r="H705" s="426"/>
      <c r="I705" s="427"/>
      <c r="J705" s="427"/>
      <c r="K705" s="428"/>
    </row>
    <row r="706" spans="2:11">
      <c r="B706" s="447">
        <v>43798</v>
      </c>
      <c r="C706" s="423">
        <v>407.43</v>
      </c>
      <c r="D706" s="423">
        <v>315.95999999999998</v>
      </c>
      <c r="E706" s="423">
        <v>11.632427656284515</v>
      </c>
      <c r="F706" s="440">
        <v>13.988899999999999</v>
      </c>
      <c r="G706" s="426"/>
      <c r="H706" s="426"/>
      <c r="I706" s="427"/>
      <c r="J706" s="427"/>
      <c r="K706" s="428"/>
    </row>
    <row r="707" spans="2:11">
      <c r="B707" s="447">
        <v>43799</v>
      </c>
      <c r="C707" s="423">
        <v>407.43</v>
      </c>
      <c r="D707" s="423">
        <v>315.95999999999998</v>
      </c>
      <c r="E707" s="423">
        <v>11.632427656284515</v>
      </c>
      <c r="F707" s="440">
        <v>13.988899999999999</v>
      </c>
      <c r="G707" s="426"/>
      <c r="H707" s="426"/>
      <c r="I707" s="427"/>
      <c r="J707" s="427"/>
      <c r="K707" s="428"/>
    </row>
    <row r="708" spans="2:11">
      <c r="B708" s="447">
        <v>43800</v>
      </c>
      <c r="C708" s="423">
        <v>407.43</v>
      </c>
      <c r="D708" s="423">
        <v>315.95999999999998</v>
      </c>
      <c r="E708" s="423">
        <v>11.632427656284515</v>
      </c>
      <c r="F708" s="440">
        <v>13.988899999999999</v>
      </c>
      <c r="G708" s="426"/>
      <c r="H708" s="426"/>
      <c r="I708" s="427"/>
      <c r="J708" s="427"/>
      <c r="K708" s="428"/>
    </row>
    <row r="709" spans="2:11">
      <c r="B709" s="447">
        <v>43801</v>
      </c>
      <c r="C709" s="423">
        <v>401.01</v>
      </c>
      <c r="D709" s="423">
        <v>311.43</v>
      </c>
      <c r="E709" s="423">
        <v>11.649210742874242</v>
      </c>
      <c r="F709" s="440">
        <v>13.7883</v>
      </c>
      <c r="G709" s="426"/>
      <c r="H709" s="426"/>
      <c r="I709" s="427"/>
      <c r="J709" s="427"/>
      <c r="K709" s="428"/>
    </row>
    <row r="710" spans="2:11">
      <c r="B710" s="447">
        <v>43802</v>
      </c>
      <c r="C710" s="423">
        <v>398.48</v>
      </c>
      <c r="D710" s="423">
        <v>308.56</v>
      </c>
      <c r="E710" s="423">
        <v>11.615137522585824</v>
      </c>
      <c r="F710" s="440">
        <v>13.661300000000001</v>
      </c>
      <c r="G710" s="426"/>
      <c r="H710" s="426"/>
      <c r="I710" s="427"/>
      <c r="J710" s="427"/>
      <c r="K710" s="428"/>
    </row>
    <row r="711" spans="2:11">
      <c r="B711" s="447">
        <v>43803</v>
      </c>
      <c r="C711" s="423">
        <v>403.19</v>
      </c>
      <c r="D711" s="423">
        <v>312.88</v>
      </c>
      <c r="E711" s="423">
        <v>11.64016964706466</v>
      </c>
      <c r="F711" s="440">
        <v>13.852499999999999</v>
      </c>
      <c r="G711" s="426"/>
      <c r="H711" s="426"/>
      <c r="I711" s="427"/>
      <c r="J711" s="427"/>
      <c r="K711" s="428"/>
    </row>
    <row r="712" spans="2:11">
      <c r="B712" s="447">
        <v>43804</v>
      </c>
      <c r="C712" s="423">
        <v>402.66</v>
      </c>
      <c r="D712" s="423">
        <v>312.14</v>
      </c>
      <c r="E712" s="423">
        <v>11.627924303382505</v>
      </c>
      <c r="F712" s="440">
        <v>13.819800000000001</v>
      </c>
      <c r="G712" s="426"/>
      <c r="H712" s="426"/>
      <c r="I712" s="427"/>
      <c r="J712" s="427"/>
      <c r="K712" s="428"/>
    </row>
    <row r="713" spans="2:11">
      <c r="B713" s="447">
        <v>43805</v>
      </c>
      <c r="C713" s="423">
        <v>407.35</v>
      </c>
      <c r="D713" s="423">
        <v>315.92</v>
      </c>
      <c r="E713" s="423">
        <v>11.63323922916411</v>
      </c>
      <c r="F713" s="440">
        <v>13.9871</v>
      </c>
      <c r="G713" s="426"/>
      <c r="H713" s="426"/>
      <c r="I713" s="427"/>
      <c r="J713" s="427"/>
      <c r="K713" s="428"/>
    </row>
    <row r="714" spans="2:11">
      <c r="B714" s="447">
        <v>43806</v>
      </c>
      <c r="C714" s="423">
        <v>407.35</v>
      </c>
      <c r="D714" s="423">
        <v>315.92</v>
      </c>
      <c r="E714" s="423">
        <v>11.63323922916411</v>
      </c>
      <c r="F714" s="440">
        <v>13.9871</v>
      </c>
      <c r="G714" s="426"/>
      <c r="H714" s="426"/>
      <c r="I714" s="427"/>
      <c r="J714" s="427"/>
      <c r="K714" s="428"/>
    </row>
    <row r="715" spans="2:11">
      <c r="B715" s="447">
        <v>43807</v>
      </c>
      <c r="C715" s="423">
        <v>407.35</v>
      </c>
      <c r="D715" s="423">
        <v>315.92</v>
      </c>
      <c r="E715" s="423">
        <v>11.63323922916411</v>
      </c>
      <c r="F715" s="440">
        <v>13.9871</v>
      </c>
      <c r="G715" s="426"/>
      <c r="H715" s="426"/>
      <c r="I715" s="427"/>
      <c r="J715" s="427"/>
      <c r="K715" s="428"/>
    </row>
    <row r="716" spans="2:11">
      <c r="B716" s="447">
        <v>43808</v>
      </c>
      <c r="C716" s="423">
        <v>406.39</v>
      </c>
      <c r="D716" s="423">
        <v>315.89</v>
      </c>
      <c r="E716" s="423">
        <v>11.659612687320061</v>
      </c>
      <c r="F716" s="440">
        <v>13.985799999999999</v>
      </c>
      <c r="G716" s="426"/>
      <c r="H716" s="426"/>
      <c r="I716" s="427"/>
      <c r="J716" s="427"/>
      <c r="K716" s="428"/>
    </row>
    <row r="717" spans="2:11">
      <c r="B717" s="447">
        <v>43809</v>
      </c>
      <c r="C717" s="423">
        <v>405.34</v>
      </c>
      <c r="D717" s="423">
        <v>314.74</v>
      </c>
      <c r="E717" s="423">
        <v>11.647259091133371</v>
      </c>
      <c r="F717" s="440">
        <v>13.934900000000001</v>
      </c>
      <c r="G717" s="426"/>
      <c r="H717" s="426"/>
      <c r="I717" s="427"/>
      <c r="J717" s="427"/>
      <c r="K717" s="428"/>
    </row>
    <row r="718" spans="2:11">
      <c r="B718" s="447">
        <v>43810</v>
      </c>
      <c r="C718" s="423">
        <v>406.22</v>
      </c>
      <c r="D718" s="423">
        <v>314.45999999999998</v>
      </c>
      <c r="E718" s="423">
        <v>11.611688247747525</v>
      </c>
      <c r="F718" s="440">
        <v>13.922499999999999</v>
      </c>
      <c r="G718" s="426"/>
      <c r="H718" s="426"/>
      <c r="I718" s="427"/>
      <c r="J718" s="427"/>
      <c r="K718" s="428"/>
    </row>
    <row r="719" spans="2:11">
      <c r="B719" s="447">
        <v>43811</v>
      </c>
      <c r="C719" s="423">
        <v>407.58</v>
      </c>
      <c r="D719" s="423">
        <v>317.76</v>
      </c>
      <c r="E719" s="423">
        <v>11.694391285146473</v>
      </c>
      <c r="F719" s="440">
        <v>14.0686</v>
      </c>
      <c r="G719" s="426"/>
      <c r="H719" s="426"/>
      <c r="I719" s="427"/>
      <c r="J719" s="427"/>
      <c r="K719" s="428"/>
    </row>
    <row r="720" spans="2:11">
      <c r="B720" s="447">
        <v>43812</v>
      </c>
      <c r="C720" s="423">
        <v>412.02</v>
      </c>
      <c r="D720" s="423">
        <v>321.35000000000002</v>
      </c>
      <c r="E720" s="423">
        <v>11.699068006407456</v>
      </c>
      <c r="F720" s="440">
        <v>14.227499999999999</v>
      </c>
      <c r="G720" s="426"/>
      <c r="H720" s="426"/>
      <c r="I720" s="427"/>
      <c r="J720" s="427"/>
      <c r="K720" s="428"/>
    </row>
    <row r="721" spans="2:11">
      <c r="B721" s="447">
        <v>43813</v>
      </c>
      <c r="C721" s="423">
        <v>412.02</v>
      </c>
      <c r="D721" s="423">
        <v>321.35000000000002</v>
      </c>
      <c r="E721" s="423">
        <v>11.699068006407456</v>
      </c>
      <c r="F721" s="440">
        <v>14.227499999999999</v>
      </c>
      <c r="G721" s="426"/>
      <c r="H721" s="426"/>
      <c r="I721" s="427"/>
      <c r="J721" s="427"/>
      <c r="K721" s="428"/>
    </row>
    <row r="722" spans="2:11">
      <c r="B722" s="447">
        <v>43814</v>
      </c>
      <c r="C722" s="423">
        <v>412.02</v>
      </c>
      <c r="D722" s="423">
        <v>321.35000000000002</v>
      </c>
      <c r="E722" s="423">
        <v>11.699068006407456</v>
      </c>
      <c r="F722" s="440">
        <v>14.227499999999999</v>
      </c>
      <c r="G722" s="426"/>
      <c r="H722" s="426"/>
      <c r="I722" s="427"/>
      <c r="J722" s="427"/>
      <c r="K722" s="428"/>
    </row>
    <row r="723" spans="2:11">
      <c r="B723" s="447">
        <v>43815</v>
      </c>
      <c r="C723" s="423">
        <v>417.75</v>
      </c>
      <c r="D723" s="423">
        <v>325.55</v>
      </c>
      <c r="E723" s="423">
        <v>11.689407540394972</v>
      </c>
      <c r="F723" s="440">
        <v>14.413499999999999</v>
      </c>
      <c r="G723" s="426"/>
      <c r="H723" s="426"/>
      <c r="I723" s="427"/>
      <c r="J723" s="427"/>
      <c r="K723" s="428"/>
    </row>
    <row r="724" spans="2:11">
      <c r="B724" s="447">
        <v>43816</v>
      </c>
      <c r="C724" s="423">
        <v>414.92</v>
      </c>
      <c r="D724" s="423">
        <v>325.39</v>
      </c>
      <c r="E724" s="423">
        <v>11.763351971464377</v>
      </c>
      <c r="F724" s="440">
        <v>14.4064</v>
      </c>
      <c r="G724" s="426"/>
      <c r="H724" s="426"/>
      <c r="I724" s="427"/>
      <c r="J724" s="427"/>
      <c r="K724" s="428"/>
    </row>
    <row r="725" spans="2:11">
      <c r="B725" s="447">
        <v>43817</v>
      </c>
      <c r="C725" s="423">
        <v>414.38</v>
      </c>
      <c r="D725" s="423">
        <v>324.54000000000002</v>
      </c>
      <c r="E725" s="423">
        <v>11.747912544041702</v>
      </c>
      <c r="F725" s="440">
        <v>14.3688</v>
      </c>
      <c r="G725" s="426"/>
      <c r="H725" s="426"/>
      <c r="I725" s="427"/>
      <c r="J725" s="427"/>
      <c r="K725" s="428"/>
    </row>
    <row r="726" spans="2:11">
      <c r="B726" s="447">
        <v>43818</v>
      </c>
      <c r="C726" s="423">
        <v>415.07</v>
      </c>
      <c r="D726" s="423">
        <v>323.08999999999997</v>
      </c>
      <c r="E726" s="423">
        <v>11.675982364420458</v>
      </c>
      <c r="F726" s="440">
        <v>14.304600000000001</v>
      </c>
      <c r="G726" s="426"/>
      <c r="H726" s="426"/>
      <c r="I726" s="427"/>
      <c r="J726" s="427"/>
      <c r="K726" s="428"/>
    </row>
    <row r="727" spans="2:11">
      <c r="B727" s="447">
        <v>43819</v>
      </c>
      <c r="C727" s="423">
        <v>418.4</v>
      </c>
      <c r="D727" s="423">
        <v>325.42</v>
      </c>
      <c r="E727" s="423">
        <v>11.666586998087956</v>
      </c>
      <c r="F727" s="440">
        <v>14.4077</v>
      </c>
      <c r="G727" s="426"/>
      <c r="H727" s="426"/>
      <c r="I727" s="427"/>
      <c r="J727" s="427"/>
      <c r="K727" s="428"/>
    </row>
    <row r="728" spans="2:11">
      <c r="B728" s="447">
        <v>43820</v>
      </c>
      <c r="C728" s="423">
        <v>418.4</v>
      </c>
      <c r="D728" s="423">
        <v>325.42</v>
      </c>
      <c r="E728" s="423">
        <v>11.666586998087956</v>
      </c>
      <c r="F728" s="440">
        <v>14.4077</v>
      </c>
      <c r="G728" s="426"/>
      <c r="H728" s="426"/>
      <c r="I728" s="427"/>
      <c r="J728" s="427"/>
      <c r="K728" s="428"/>
    </row>
    <row r="729" spans="2:11">
      <c r="B729" s="447">
        <v>43821</v>
      </c>
      <c r="C729" s="423">
        <v>418.4</v>
      </c>
      <c r="D729" s="423">
        <v>325.42</v>
      </c>
      <c r="E729" s="423">
        <v>11.666586998087956</v>
      </c>
      <c r="F729" s="440">
        <v>14.4077</v>
      </c>
      <c r="G729" s="426"/>
      <c r="H729" s="426"/>
      <c r="I729" s="427"/>
      <c r="J729" s="427"/>
      <c r="K729" s="428"/>
    </row>
    <row r="730" spans="2:11">
      <c r="B730" s="447">
        <v>43822</v>
      </c>
      <c r="C730" s="423">
        <v>418.27</v>
      </c>
      <c r="D730" s="423">
        <v>324.5</v>
      </c>
      <c r="E730" s="423">
        <v>11.637219977526479</v>
      </c>
      <c r="F730" s="440">
        <v>14.3917</v>
      </c>
      <c r="G730" s="426"/>
      <c r="H730" s="426"/>
      <c r="I730" s="427"/>
      <c r="J730" s="427"/>
      <c r="K730" s="428"/>
    </row>
    <row r="731" spans="2:11">
      <c r="B731" s="447">
        <v>43823</v>
      </c>
      <c r="C731" s="423">
        <v>418.86</v>
      </c>
      <c r="D731" s="423">
        <v>325.01</v>
      </c>
      <c r="E731" s="423">
        <v>11.639091820656065</v>
      </c>
      <c r="F731" s="440">
        <v>14.414300000000001</v>
      </c>
      <c r="G731" s="426"/>
      <c r="H731" s="426"/>
      <c r="I731" s="427"/>
      <c r="J731" s="427"/>
      <c r="K731" s="428"/>
    </row>
    <row r="732" spans="2:11">
      <c r="B732" s="447">
        <v>43824</v>
      </c>
      <c r="C732" s="423">
        <v>418.86</v>
      </c>
      <c r="D732" s="423">
        <v>325.01</v>
      </c>
      <c r="E732" s="423">
        <v>11.639091820656065</v>
      </c>
      <c r="F732" s="440">
        <v>14.414300000000001</v>
      </c>
      <c r="G732" s="426"/>
      <c r="H732" s="426"/>
      <c r="I732" s="427"/>
      <c r="J732" s="427"/>
      <c r="K732" s="428"/>
    </row>
    <row r="733" spans="2:11">
      <c r="B733" s="447">
        <v>43825</v>
      </c>
      <c r="C733" s="423">
        <v>418.86</v>
      </c>
      <c r="D733" s="423">
        <v>325.01</v>
      </c>
      <c r="E733" s="423">
        <v>11.639091820656065</v>
      </c>
      <c r="F733" s="440">
        <v>14.414300000000001</v>
      </c>
      <c r="G733" s="426"/>
      <c r="H733" s="426"/>
      <c r="I733" s="427"/>
      <c r="J733" s="427"/>
      <c r="K733" s="428"/>
    </row>
    <row r="734" spans="2:11">
      <c r="B734" s="447">
        <v>43826</v>
      </c>
      <c r="C734" s="423">
        <v>419.74</v>
      </c>
      <c r="D734" s="423">
        <v>324.57</v>
      </c>
      <c r="E734" s="423">
        <v>11.598966026587888</v>
      </c>
      <c r="F734" s="440">
        <v>14.3948</v>
      </c>
      <c r="G734" s="426"/>
      <c r="H734" s="426"/>
      <c r="I734" s="427"/>
      <c r="J734" s="427"/>
      <c r="K734" s="428"/>
    </row>
    <row r="735" spans="2:11">
      <c r="B735" s="447">
        <v>43827</v>
      </c>
      <c r="C735" s="423">
        <v>419.74</v>
      </c>
      <c r="D735" s="423">
        <v>324.57</v>
      </c>
      <c r="E735" s="423">
        <v>11.598966026587888</v>
      </c>
      <c r="F735" s="440">
        <v>14.3948</v>
      </c>
      <c r="G735" s="426"/>
      <c r="H735" s="426"/>
      <c r="I735" s="427"/>
      <c r="J735" s="427"/>
      <c r="K735" s="428"/>
    </row>
    <row r="736" spans="2:11">
      <c r="B736" s="447">
        <v>43828</v>
      </c>
      <c r="C736" s="423">
        <v>419.74</v>
      </c>
      <c r="D736" s="423">
        <v>324.57</v>
      </c>
      <c r="E736" s="423">
        <v>11.598966026587888</v>
      </c>
      <c r="F736" s="440">
        <v>14.3948</v>
      </c>
      <c r="G736" s="426"/>
      <c r="H736" s="426"/>
      <c r="I736" s="427"/>
      <c r="J736" s="427"/>
      <c r="K736" s="428"/>
    </row>
    <row r="737" spans="2:11">
      <c r="B737" s="447">
        <v>43829</v>
      </c>
      <c r="C737" s="423">
        <v>416.17</v>
      </c>
      <c r="D737" s="423">
        <v>322.61</v>
      </c>
      <c r="E737" s="423">
        <v>11.627820361871352</v>
      </c>
      <c r="F737" s="440">
        <v>14.3079</v>
      </c>
      <c r="G737" s="426"/>
      <c r="H737" s="426"/>
      <c r="I737" s="427"/>
      <c r="J737" s="427"/>
      <c r="K737" s="428"/>
    </row>
    <row r="738" spans="2:11">
      <c r="B738" s="447">
        <v>43830</v>
      </c>
      <c r="C738" s="423">
        <v>415.84</v>
      </c>
      <c r="D738" s="423">
        <v>322.75</v>
      </c>
      <c r="E738" s="423">
        <v>11.6420979222778</v>
      </c>
      <c r="F738" s="440">
        <v>13.4237</v>
      </c>
      <c r="G738" s="426"/>
      <c r="H738" s="426"/>
      <c r="I738" s="427"/>
      <c r="J738" s="427"/>
      <c r="K738" s="428"/>
    </row>
    <row r="739" spans="2:11">
      <c r="B739" s="447">
        <v>43831</v>
      </c>
      <c r="C739" s="423">
        <v>415.84</v>
      </c>
      <c r="D739" s="423">
        <v>322.75</v>
      </c>
      <c r="E739" s="423">
        <v>11.6420979222778</v>
      </c>
      <c r="F739" s="440">
        <v>13.4237</v>
      </c>
      <c r="G739" s="426"/>
      <c r="H739" s="426"/>
      <c r="I739" s="427"/>
      <c r="J739" s="427"/>
      <c r="K739" s="428"/>
    </row>
    <row r="740" spans="2:11">
      <c r="B740" s="447">
        <v>43832</v>
      </c>
      <c r="C740" s="423">
        <v>419.72</v>
      </c>
      <c r="D740" s="423">
        <v>326.01</v>
      </c>
      <c r="E740" s="423">
        <v>11.650981606785475</v>
      </c>
      <c r="F740" s="440">
        <v>13.559200000000001</v>
      </c>
      <c r="G740" s="426"/>
      <c r="H740" s="426"/>
      <c r="I740" s="427"/>
      <c r="J740" s="427"/>
      <c r="K740" s="428"/>
    </row>
    <row r="741" spans="2:11">
      <c r="B741" s="447">
        <v>43833</v>
      </c>
      <c r="C741" s="423">
        <v>418.33</v>
      </c>
      <c r="D741" s="423">
        <v>324.16000000000003</v>
      </c>
      <c r="E741" s="423">
        <v>11.623359548681664</v>
      </c>
      <c r="F741" s="440">
        <v>13.4823</v>
      </c>
      <c r="G741" s="426"/>
      <c r="H741" s="426"/>
      <c r="I741" s="427"/>
      <c r="J741" s="427"/>
      <c r="K741" s="428"/>
    </row>
    <row r="742" spans="2:11">
      <c r="B742" s="447">
        <v>43834</v>
      </c>
      <c r="C742" s="423">
        <v>418.33</v>
      </c>
      <c r="D742" s="423">
        <v>324.16000000000003</v>
      </c>
      <c r="E742" s="423">
        <v>11.623359548681664</v>
      </c>
      <c r="F742" s="440">
        <v>13.4823</v>
      </c>
      <c r="G742" s="426"/>
      <c r="H742" s="426"/>
      <c r="I742" s="427"/>
      <c r="J742" s="427"/>
      <c r="K742" s="428"/>
    </row>
    <row r="743" spans="2:11">
      <c r="B743" s="447">
        <v>43835</v>
      </c>
      <c r="C743" s="423">
        <v>418.33</v>
      </c>
      <c r="D743" s="423">
        <v>324.16000000000003</v>
      </c>
      <c r="E743" s="423">
        <v>11.623359548681664</v>
      </c>
      <c r="F743" s="440">
        <v>13.4823</v>
      </c>
      <c r="G743" s="426"/>
      <c r="H743" s="426"/>
      <c r="I743" s="427"/>
      <c r="J743" s="427"/>
      <c r="K743" s="428"/>
    </row>
    <row r="744" spans="2:11">
      <c r="B744" s="447">
        <v>43836</v>
      </c>
      <c r="C744" s="423">
        <v>416.63</v>
      </c>
      <c r="D744" s="423">
        <v>321.85000000000002</v>
      </c>
      <c r="E744" s="423">
        <v>11.587619710534527</v>
      </c>
      <c r="F744" s="440">
        <v>13.386200000000001</v>
      </c>
      <c r="G744" s="426"/>
      <c r="H744" s="426"/>
      <c r="I744" s="427"/>
      <c r="J744" s="427"/>
      <c r="K744" s="428"/>
    </row>
    <row r="745" spans="2:11">
      <c r="B745" s="447">
        <v>43837</v>
      </c>
      <c r="C745" s="423">
        <v>417.67</v>
      </c>
      <c r="D745" s="423">
        <v>323.94</v>
      </c>
      <c r="E745" s="423">
        <v>11.633825747599779</v>
      </c>
      <c r="F745" s="440">
        <v>13.473100000000001</v>
      </c>
      <c r="G745" s="426"/>
      <c r="H745" s="426"/>
      <c r="I745" s="427"/>
      <c r="J745" s="427"/>
      <c r="K745" s="428"/>
    </row>
    <row r="746" spans="2:11">
      <c r="B746" s="447">
        <v>43838</v>
      </c>
      <c r="C746" s="423">
        <v>418.36</v>
      </c>
      <c r="D746" s="423">
        <v>324.32</v>
      </c>
      <c r="E746" s="423">
        <v>11.628262740223731</v>
      </c>
      <c r="F746" s="440">
        <v>13.489000000000001</v>
      </c>
      <c r="G746" s="426"/>
      <c r="H746" s="426"/>
      <c r="I746" s="427"/>
      <c r="J746" s="427"/>
      <c r="K746" s="428"/>
    </row>
    <row r="747" spans="2:11">
      <c r="B747" s="447">
        <v>43839</v>
      </c>
      <c r="C747" s="423">
        <v>419.64</v>
      </c>
      <c r="D747" s="423">
        <v>325.47000000000003</v>
      </c>
      <c r="E747" s="423">
        <v>11.633900486130971</v>
      </c>
      <c r="F747" s="440">
        <v>13.536799999999999</v>
      </c>
      <c r="G747" s="426"/>
      <c r="H747" s="426"/>
      <c r="I747" s="427"/>
      <c r="J747" s="427"/>
      <c r="K747" s="428"/>
    </row>
    <row r="748" spans="2:11">
      <c r="B748" s="447">
        <v>43840</v>
      </c>
      <c r="C748" s="423">
        <v>419.14</v>
      </c>
      <c r="D748" s="423">
        <v>324.91000000000003</v>
      </c>
      <c r="E748" s="423">
        <v>11.627737748723579</v>
      </c>
      <c r="F748" s="440">
        <v>13.513500000000001</v>
      </c>
      <c r="G748" s="426"/>
      <c r="H748" s="426"/>
      <c r="I748" s="427"/>
      <c r="J748" s="427"/>
      <c r="K748" s="428"/>
    </row>
    <row r="749" spans="2:11">
      <c r="B749" s="447">
        <v>43841</v>
      </c>
      <c r="C749" s="423">
        <v>419.14</v>
      </c>
      <c r="D749" s="423">
        <v>324.91000000000003</v>
      </c>
      <c r="E749" s="423">
        <v>11.627737748723579</v>
      </c>
      <c r="F749" s="440">
        <v>13.513500000000001</v>
      </c>
      <c r="G749" s="426"/>
      <c r="H749" s="426"/>
      <c r="I749" s="427"/>
      <c r="J749" s="427"/>
      <c r="K749" s="428"/>
    </row>
    <row r="750" spans="2:11">
      <c r="B750" s="447">
        <v>43842</v>
      </c>
      <c r="C750" s="423">
        <v>419.14</v>
      </c>
      <c r="D750" s="423">
        <v>324.91000000000003</v>
      </c>
      <c r="E750" s="423">
        <v>11.627737748723579</v>
      </c>
      <c r="F750" s="440">
        <v>13.513500000000001</v>
      </c>
      <c r="G750" s="426"/>
      <c r="H750" s="426"/>
      <c r="I750" s="427"/>
      <c r="J750" s="427"/>
      <c r="K750" s="428"/>
    </row>
    <row r="751" spans="2:11">
      <c r="B751" s="447">
        <v>43843</v>
      </c>
      <c r="C751" s="423">
        <v>418.39</v>
      </c>
      <c r="D751" s="423">
        <v>323.38</v>
      </c>
      <c r="E751" s="423">
        <v>11.593728339587466</v>
      </c>
      <c r="F751" s="440">
        <v>13.4499</v>
      </c>
      <c r="G751" s="426"/>
      <c r="H751" s="426"/>
      <c r="I751" s="427"/>
      <c r="J751" s="427"/>
      <c r="K751" s="428"/>
    </row>
    <row r="752" spans="2:11">
      <c r="B752" s="447">
        <v>43844</v>
      </c>
      <c r="C752" s="423">
        <v>419.59</v>
      </c>
      <c r="D752" s="423">
        <v>323.14999999999998</v>
      </c>
      <c r="E752" s="423">
        <v>11.552348721370862</v>
      </c>
      <c r="F752" s="440">
        <v>13.440300000000001</v>
      </c>
      <c r="G752" s="426"/>
      <c r="H752" s="426"/>
      <c r="I752" s="427"/>
      <c r="J752" s="427"/>
      <c r="K752" s="428"/>
    </row>
    <row r="753" spans="2:11">
      <c r="B753" s="447">
        <v>43845</v>
      </c>
      <c r="C753" s="423">
        <v>419.63</v>
      </c>
      <c r="D753" s="423">
        <v>319.01</v>
      </c>
      <c r="E753" s="423">
        <v>11.40326001477492</v>
      </c>
      <c r="F753" s="440">
        <v>13.2681</v>
      </c>
      <c r="G753" s="426"/>
      <c r="H753" s="426"/>
      <c r="I753" s="427"/>
      <c r="J753" s="427"/>
      <c r="K753" s="428"/>
    </row>
    <row r="754" spans="2:11">
      <c r="B754" s="447">
        <v>43846</v>
      </c>
      <c r="C754" s="423">
        <v>420.54</v>
      </c>
      <c r="D754" s="423">
        <v>320.16000000000003</v>
      </c>
      <c r="E754" s="423">
        <v>11.419603367099445</v>
      </c>
      <c r="F754" s="440">
        <v>13.315899999999999</v>
      </c>
      <c r="G754" s="426"/>
      <c r="H754" s="426"/>
      <c r="I754" s="427"/>
      <c r="J754" s="427"/>
      <c r="K754" s="428"/>
    </row>
    <row r="755" spans="2:11">
      <c r="B755" s="447">
        <v>43847</v>
      </c>
      <c r="C755" s="423">
        <v>424.56</v>
      </c>
      <c r="D755" s="423">
        <v>323.18</v>
      </c>
      <c r="E755" s="423">
        <v>11.418174109666477</v>
      </c>
      <c r="F755" s="440">
        <v>13.4415</v>
      </c>
      <c r="G755" s="426"/>
      <c r="H755" s="426"/>
      <c r="I755" s="427"/>
      <c r="J755" s="427"/>
      <c r="K755" s="428"/>
    </row>
    <row r="756" spans="2:11">
      <c r="B756" s="447">
        <v>43848</v>
      </c>
      <c r="C756" s="423">
        <v>424.56</v>
      </c>
      <c r="D756" s="423">
        <v>323.18</v>
      </c>
      <c r="E756" s="423">
        <v>11.418174109666477</v>
      </c>
      <c r="F756" s="440">
        <v>13.4415</v>
      </c>
      <c r="G756" s="426"/>
      <c r="H756" s="426"/>
      <c r="I756" s="427"/>
      <c r="J756" s="427"/>
      <c r="K756" s="428"/>
    </row>
    <row r="757" spans="2:11">
      <c r="B757" s="447">
        <v>43849</v>
      </c>
      <c r="C757" s="423">
        <v>424.56</v>
      </c>
      <c r="D757" s="423">
        <v>323.18</v>
      </c>
      <c r="E757" s="423">
        <v>11.418174109666477</v>
      </c>
      <c r="F757" s="440">
        <v>13.4415</v>
      </c>
      <c r="G757" s="426"/>
      <c r="H757" s="426"/>
      <c r="I757" s="427"/>
      <c r="J757" s="427"/>
      <c r="K757" s="428"/>
    </row>
    <row r="758" spans="2:11">
      <c r="B758" s="447">
        <v>43850</v>
      </c>
      <c r="C758" s="423">
        <v>423.98</v>
      </c>
      <c r="D758" s="423">
        <v>324.89</v>
      </c>
      <c r="E758" s="423">
        <v>11.494292183593563</v>
      </c>
      <c r="F758" s="440">
        <v>13.512700000000001</v>
      </c>
      <c r="G758" s="426"/>
      <c r="H758" s="426"/>
      <c r="I758" s="427"/>
      <c r="J758" s="427"/>
      <c r="K758" s="428"/>
    </row>
    <row r="759" spans="2:11">
      <c r="B759" s="447">
        <v>43851</v>
      </c>
      <c r="C759" s="423">
        <v>423.38</v>
      </c>
      <c r="D759" s="423">
        <v>324.39</v>
      </c>
      <c r="E759" s="423">
        <v>11.492866928055173</v>
      </c>
      <c r="F759" s="440">
        <v>13.491899999999999</v>
      </c>
      <c r="G759" s="426"/>
      <c r="H759" s="426"/>
      <c r="I759" s="427"/>
      <c r="J759" s="427"/>
      <c r="K759" s="428"/>
    </row>
    <row r="760" spans="2:11">
      <c r="B760" s="447">
        <v>43852</v>
      </c>
      <c r="C760" s="423">
        <v>423.04</v>
      </c>
      <c r="D760" s="423">
        <v>325.2</v>
      </c>
      <c r="E760" s="423">
        <v>11.530824508320725</v>
      </c>
      <c r="F760" s="440">
        <v>13.525600000000001</v>
      </c>
      <c r="G760" s="426"/>
      <c r="H760" s="426"/>
      <c r="I760" s="427"/>
      <c r="J760" s="427"/>
      <c r="K760" s="428"/>
    </row>
    <row r="761" spans="2:11">
      <c r="B761" s="447">
        <v>43853</v>
      </c>
      <c r="C761" s="423">
        <v>420.03</v>
      </c>
      <c r="D761" s="423">
        <v>323.43</v>
      </c>
      <c r="E761" s="423">
        <v>11.550246410970646</v>
      </c>
      <c r="F761" s="440">
        <v>13.451499999999999</v>
      </c>
      <c r="G761" s="426"/>
      <c r="H761" s="426"/>
      <c r="I761" s="427"/>
      <c r="J761" s="427"/>
      <c r="K761" s="428"/>
    </row>
    <row r="762" spans="2:11">
      <c r="B762" s="447">
        <v>43854</v>
      </c>
      <c r="C762" s="423">
        <v>423.64</v>
      </c>
      <c r="D762" s="423">
        <v>326.72000000000003</v>
      </c>
      <c r="E762" s="423">
        <v>11.568312718345766</v>
      </c>
      <c r="F762" s="440">
        <v>13.5883</v>
      </c>
      <c r="G762" s="426"/>
      <c r="H762" s="426"/>
      <c r="I762" s="427"/>
      <c r="J762" s="427"/>
      <c r="K762" s="428"/>
    </row>
    <row r="763" spans="2:11">
      <c r="B763" s="447">
        <v>43855</v>
      </c>
      <c r="C763" s="423">
        <v>423.64</v>
      </c>
      <c r="D763" s="423">
        <v>326.72000000000003</v>
      </c>
      <c r="E763" s="423">
        <v>11.568312718345766</v>
      </c>
      <c r="F763" s="440">
        <v>13.5883</v>
      </c>
      <c r="G763" s="426"/>
      <c r="H763" s="426"/>
      <c r="I763" s="427"/>
      <c r="J763" s="427"/>
      <c r="K763" s="428"/>
    </row>
    <row r="764" spans="2:11">
      <c r="B764" s="447">
        <v>43856</v>
      </c>
      <c r="C764" s="423">
        <v>423.64</v>
      </c>
      <c r="D764" s="423">
        <v>326.72000000000003</v>
      </c>
      <c r="E764" s="423">
        <v>11.568312718345766</v>
      </c>
      <c r="F764" s="440">
        <v>13.5883</v>
      </c>
      <c r="G764" s="426"/>
      <c r="H764" s="426"/>
      <c r="I764" s="427"/>
      <c r="J764" s="427"/>
      <c r="K764" s="428"/>
    </row>
    <row r="765" spans="2:11">
      <c r="B765" s="447">
        <v>43857</v>
      </c>
      <c r="C765" s="423">
        <v>414.07</v>
      </c>
      <c r="D765" s="423">
        <v>318.87</v>
      </c>
      <c r="E765" s="423">
        <v>11.551307749897362</v>
      </c>
      <c r="F765" s="440">
        <v>13.261799999999999</v>
      </c>
      <c r="G765" s="426"/>
      <c r="H765" s="426"/>
      <c r="I765" s="427"/>
      <c r="J765" s="427"/>
      <c r="K765" s="428"/>
    </row>
    <row r="766" spans="2:11">
      <c r="B766" s="447">
        <v>43858</v>
      </c>
      <c r="C766" s="423">
        <v>417.56</v>
      </c>
      <c r="D766" s="423">
        <v>323.32</v>
      </c>
      <c r="E766" s="423">
        <v>11.614618258453875</v>
      </c>
      <c r="F766" s="440">
        <v>13.446899999999999</v>
      </c>
      <c r="G766" s="426"/>
      <c r="H766" s="426"/>
      <c r="I766" s="427"/>
      <c r="J766" s="427"/>
      <c r="K766" s="428"/>
    </row>
    <row r="767" spans="2:11">
      <c r="B767" s="447">
        <v>43859</v>
      </c>
      <c r="C767" s="423">
        <v>419.41</v>
      </c>
      <c r="D767" s="423">
        <v>324.73</v>
      </c>
      <c r="E767" s="423">
        <v>11.613814644381394</v>
      </c>
      <c r="F767" s="440">
        <v>13.5055</v>
      </c>
      <c r="G767" s="426"/>
      <c r="H767" s="426"/>
      <c r="I767" s="427"/>
      <c r="J767" s="427"/>
      <c r="K767" s="428"/>
    </row>
    <row r="768" spans="2:11">
      <c r="B768" s="447">
        <v>43860</v>
      </c>
      <c r="C768" s="423">
        <v>415.16</v>
      </c>
      <c r="D768" s="423">
        <v>322.58999999999997</v>
      </c>
      <c r="E768" s="423">
        <v>11.655385875325173</v>
      </c>
      <c r="F768" s="440">
        <v>13.416499999999999</v>
      </c>
      <c r="G768" s="426"/>
      <c r="H768" s="426"/>
      <c r="I768" s="427"/>
      <c r="J768" s="427"/>
      <c r="K768" s="428"/>
    </row>
    <row r="769" spans="2:11">
      <c r="B769" s="447">
        <v>43861</v>
      </c>
      <c r="C769" s="423">
        <v>410.71</v>
      </c>
      <c r="D769" s="423">
        <v>319.24</v>
      </c>
      <c r="E769" s="423">
        <v>11.659321662486914</v>
      </c>
      <c r="F769" s="440">
        <v>13.277200000000001</v>
      </c>
      <c r="G769" s="426"/>
      <c r="H769" s="426"/>
      <c r="I769" s="427"/>
      <c r="J769" s="427"/>
      <c r="K769" s="428"/>
    </row>
    <row r="770" spans="2:11">
      <c r="B770" s="447">
        <v>43862</v>
      </c>
      <c r="C770" s="423">
        <v>410.71</v>
      </c>
      <c r="D770" s="423">
        <v>319.24</v>
      </c>
      <c r="E770" s="423">
        <v>11.659321662486914</v>
      </c>
      <c r="F770" s="440">
        <v>13.277200000000001</v>
      </c>
      <c r="G770" s="426"/>
      <c r="H770" s="426"/>
      <c r="I770" s="427"/>
      <c r="J770" s="427"/>
      <c r="K770" s="428"/>
    </row>
    <row r="771" spans="2:11">
      <c r="B771" s="447">
        <v>43863</v>
      </c>
      <c r="C771" s="423">
        <v>410.71</v>
      </c>
      <c r="D771" s="423">
        <v>319.24</v>
      </c>
      <c r="E771" s="423">
        <v>11.659321662486914</v>
      </c>
      <c r="F771" s="440">
        <v>13.277200000000001</v>
      </c>
      <c r="G771" s="426"/>
      <c r="H771" s="426"/>
      <c r="I771" s="427"/>
      <c r="J771" s="427"/>
      <c r="K771" s="428"/>
    </row>
    <row r="772" spans="2:11">
      <c r="B772" s="447">
        <v>43864</v>
      </c>
      <c r="C772" s="423">
        <v>411.72</v>
      </c>
      <c r="D772" s="423">
        <v>320.18</v>
      </c>
      <c r="E772" s="423">
        <v>11.664966482075195</v>
      </c>
      <c r="F772" s="440">
        <v>13.3163</v>
      </c>
      <c r="G772" s="426"/>
      <c r="H772" s="426"/>
      <c r="I772" s="427"/>
      <c r="J772" s="427"/>
      <c r="K772" s="428"/>
    </row>
    <row r="773" spans="2:11">
      <c r="B773" s="447">
        <v>43865</v>
      </c>
      <c r="C773" s="423">
        <v>418.47</v>
      </c>
      <c r="D773" s="423">
        <v>323.93</v>
      </c>
      <c r="E773" s="423">
        <v>11.611226611226609</v>
      </c>
      <c r="F773" s="440">
        <v>13.472300000000001</v>
      </c>
      <c r="G773" s="426"/>
      <c r="H773" s="426"/>
      <c r="I773" s="427"/>
      <c r="J773" s="427"/>
      <c r="K773" s="428"/>
    </row>
    <row r="774" spans="2:11">
      <c r="B774" s="447">
        <v>43866</v>
      </c>
      <c r="C774" s="423">
        <v>423.62</v>
      </c>
      <c r="D774" s="423">
        <v>328.84</v>
      </c>
      <c r="E774" s="423">
        <v>11.643926160237948</v>
      </c>
      <c r="F774" s="440">
        <v>13.676500000000001</v>
      </c>
      <c r="G774" s="426"/>
      <c r="H774" s="426"/>
      <c r="I774" s="427"/>
      <c r="J774" s="427"/>
      <c r="K774" s="428"/>
    </row>
    <row r="775" spans="2:11">
      <c r="B775" s="447">
        <v>43867</v>
      </c>
      <c r="C775" s="423">
        <v>425.49</v>
      </c>
      <c r="D775" s="423">
        <v>330.7</v>
      </c>
      <c r="E775" s="423">
        <v>11.658323344849467</v>
      </c>
      <c r="F775" s="440">
        <v>13.7538</v>
      </c>
      <c r="G775" s="426"/>
      <c r="H775" s="426"/>
      <c r="I775" s="427"/>
      <c r="J775" s="427"/>
      <c r="K775" s="428"/>
    </row>
    <row r="776" spans="2:11">
      <c r="B776" s="447">
        <v>43868</v>
      </c>
      <c r="C776" s="423">
        <v>424.36</v>
      </c>
      <c r="D776" s="423">
        <v>331.3</v>
      </c>
      <c r="E776" s="423">
        <v>11.71057592610048</v>
      </c>
      <c r="F776" s="440">
        <v>13.7788</v>
      </c>
      <c r="G776" s="426"/>
      <c r="H776" s="426"/>
      <c r="I776" s="427"/>
      <c r="J776" s="427"/>
      <c r="K776" s="428"/>
    </row>
    <row r="777" spans="2:11">
      <c r="B777" s="447">
        <v>43869</v>
      </c>
      <c r="C777" s="423">
        <v>424.36</v>
      </c>
      <c r="D777" s="423">
        <v>331.3</v>
      </c>
      <c r="E777" s="423">
        <v>11.71057592610048</v>
      </c>
      <c r="F777" s="440">
        <v>13.7788</v>
      </c>
      <c r="G777" s="426"/>
      <c r="H777" s="426"/>
      <c r="I777" s="427"/>
      <c r="J777" s="427"/>
      <c r="K777" s="428"/>
    </row>
    <row r="778" spans="2:11">
      <c r="B778" s="447">
        <v>43870</v>
      </c>
      <c r="C778" s="423">
        <v>424.36</v>
      </c>
      <c r="D778" s="423">
        <v>331.3</v>
      </c>
      <c r="E778" s="423">
        <v>11.71057592610048</v>
      </c>
      <c r="F778" s="440">
        <v>13.7788</v>
      </c>
      <c r="G778" s="426"/>
      <c r="H778" s="426"/>
      <c r="I778" s="427"/>
      <c r="J778" s="427"/>
      <c r="K778" s="428"/>
    </row>
    <row r="779" spans="2:11">
      <c r="B779" s="447">
        <v>43871</v>
      </c>
      <c r="C779" s="423">
        <v>424.64</v>
      </c>
      <c r="D779" s="423">
        <v>332.18</v>
      </c>
      <c r="E779" s="423">
        <v>11.733939336850037</v>
      </c>
      <c r="F779" s="440">
        <v>13.8154</v>
      </c>
      <c r="G779" s="426"/>
      <c r="H779" s="426"/>
      <c r="I779" s="427"/>
      <c r="J779" s="427"/>
      <c r="K779" s="428"/>
    </row>
    <row r="780" spans="2:11">
      <c r="B780" s="447">
        <v>43872</v>
      </c>
      <c r="C780" s="423">
        <v>428.48</v>
      </c>
      <c r="D780" s="423">
        <v>334.47</v>
      </c>
      <c r="E780" s="423">
        <v>11.708947908887229</v>
      </c>
      <c r="F780" s="440">
        <v>13.910600000000001</v>
      </c>
      <c r="G780" s="426"/>
      <c r="H780" s="426"/>
      <c r="I780" s="427"/>
      <c r="J780" s="427"/>
      <c r="K780" s="428"/>
    </row>
    <row r="781" spans="2:11">
      <c r="B781" s="447">
        <v>43873</v>
      </c>
      <c r="C781" s="423">
        <v>431.16</v>
      </c>
      <c r="D781" s="423">
        <v>336.57</v>
      </c>
      <c r="E781" s="423">
        <v>11.709226273309213</v>
      </c>
      <c r="F781" s="440">
        <v>13.9979</v>
      </c>
      <c r="G781" s="426"/>
      <c r="H781" s="426"/>
      <c r="I781" s="427"/>
      <c r="J781" s="427"/>
      <c r="K781" s="428"/>
    </row>
    <row r="782" spans="2:11">
      <c r="B782" s="447">
        <v>43874</v>
      </c>
      <c r="C782" s="423">
        <v>431.08</v>
      </c>
      <c r="D782" s="423">
        <v>338.44</v>
      </c>
      <c r="E782" s="423">
        <v>11.776468404936439</v>
      </c>
      <c r="F782" s="440">
        <v>14.075699999999999</v>
      </c>
      <c r="G782" s="426"/>
      <c r="H782" s="426"/>
      <c r="I782" s="427"/>
      <c r="J782" s="427"/>
      <c r="K782" s="428"/>
    </row>
    <row r="783" spans="2:11">
      <c r="B783" s="447">
        <v>43875</v>
      </c>
      <c r="C783" s="423">
        <v>430.52</v>
      </c>
      <c r="D783" s="423">
        <v>339.53</v>
      </c>
      <c r="E783" s="423">
        <v>11.829764006317941</v>
      </c>
      <c r="F783" s="440">
        <v>14.1211</v>
      </c>
      <c r="G783" s="426"/>
      <c r="H783" s="426"/>
      <c r="I783" s="427"/>
      <c r="J783" s="427"/>
      <c r="K783" s="428"/>
    </row>
    <row r="784" spans="2:11">
      <c r="B784" s="447">
        <v>43876</v>
      </c>
      <c r="C784" s="423">
        <v>430.52</v>
      </c>
      <c r="D784" s="423">
        <v>339.53</v>
      </c>
      <c r="E784" s="423">
        <v>11.829764006317941</v>
      </c>
      <c r="F784" s="440">
        <v>14.1211</v>
      </c>
      <c r="G784" s="426"/>
      <c r="H784" s="426"/>
      <c r="I784" s="427"/>
      <c r="J784" s="427"/>
      <c r="K784" s="428"/>
    </row>
    <row r="785" spans="2:11">
      <c r="B785" s="447">
        <v>43877</v>
      </c>
      <c r="C785" s="423">
        <v>430.52</v>
      </c>
      <c r="D785" s="423">
        <v>339.53</v>
      </c>
      <c r="E785" s="423">
        <v>11.829764006317941</v>
      </c>
      <c r="F785" s="440">
        <v>14.1211</v>
      </c>
      <c r="G785" s="426"/>
      <c r="H785" s="426"/>
      <c r="I785" s="427"/>
      <c r="J785" s="427"/>
      <c r="K785" s="428"/>
    </row>
    <row r="786" spans="2:11">
      <c r="B786" s="447">
        <v>43878</v>
      </c>
      <c r="C786" s="423">
        <v>431.98</v>
      </c>
      <c r="D786" s="423">
        <v>340.89</v>
      </c>
      <c r="E786" s="423">
        <v>11.837006342886243</v>
      </c>
      <c r="F786" s="440">
        <v>14.1776</v>
      </c>
      <c r="G786" s="426"/>
      <c r="H786" s="426"/>
      <c r="I786" s="427"/>
      <c r="J786" s="427"/>
      <c r="K786" s="428"/>
    </row>
    <row r="787" spans="2:11">
      <c r="B787" s="447">
        <v>43879</v>
      </c>
      <c r="C787" s="423">
        <v>430.33</v>
      </c>
      <c r="D787" s="423">
        <v>340.18</v>
      </c>
      <c r="E787" s="423">
        <v>11.85764413357191</v>
      </c>
      <c r="F787" s="440">
        <v>14.148099999999999</v>
      </c>
      <c r="G787" s="426"/>
      <c r="H787" s="426"/>
      <c r="I787" s="427"/>
      <c r="J787" s="427"/>
      <c r="K787" s="428"/>
    </row>
    <row r="788" spans="2:11">
      <c r="B788" s="447">
        <v>43880</v>
      </c>
      <c r="C788" s="423">
        <v>433.9</v>
      </c>
      <c r="D788" s="423">
        <v>341.02</v>
      </c>
      <c r="E788" s="423">
        <v>11.789121917492508</v>
      </c>
      <c r="F788" s="440">
        <v>14.183</v>
      </c>
      <c r="G788" s="426"/>
      <c r="H788" s="426"/>
      <c r="I788" s="427"/>
      <c r="J788" s="427"/>
      <c r="K788" s="428"/>
    </row>
    <row r="789" spans="2:11">
      <c r="B789" s="447">
        <v>43881</v>
      </c>
      <c r="C789" s="423">
        <v>430.19</v>
      </c>
      <c r="D789" s="423">
        <v>334.41</v>
      </c>
      <c r="E789" s="423">
        <v>11.660312885004302</v>
      </c>
      <c r="F789" s="440">
        <v>13.908099999999999</v>
      </c>
      <c r="G789" s="426"/>
      <c r="H789" s="426"/>
      <c r="I789" s="427"/>
      <c r="J789" s="427"/>
      <c r="K789" s="428"/>
    </row>
    <row r="790" spans="2:11">
      <c r="B790" s="447">
        <v>43882</v>
      </c>
      <c r="C790" s="423">
        <v>428.07</v>
      </c>
      <c r="D790" s="423">
        <v>332.8</v>
      </c>
      <c r="E790" s="423">
        <v>11.66164412362464</v>
      </c>
      <c r="F790" s="440">
        <v>13.841200000000001</v>
      </c>
      <c r="G790" s="426"/>
      <c r="H790" s="426"/>
      <c r="I790" s="427"/>
      <c r="J790" s="427"/>
      <c r="K790" s="428"/>
    </row>
    <row r="791" spans="2:11">
      <c r="B791" s="447">
        <v>43883</v>
      </c>
      <c r="C791" s="423">
        <v>428.07</v>
      </c>
      <c r="D791" s="423">
        <v>332.8</v>
      </c>
      <c r="E791" s="423">
        <v>11.66164412362464</v>
      </c>
      <c r="F791" s="440">
        <v>13.841200000000001</v>
      </c>
      <c r="G791" s="426"/>
      <c r="H791" s="426"/>
      <c r="I791" s="427"/>
      <c r="J791" s="427"/>
      <c r="K791" s="428"/>
    </row>
    <row r="792" spans="2:11">
      <c r="B792" s="447">
        <v>43884</v>
      </c>
      <c r="C792" s="423">
        <v>428.07</v>
      </c>
      <c r="D792" s="423">
        <v>332.8</v>
      </c>
      <c r="E792" s="423">
        <v>11.66164412362464</v>
      </c>
      <c r="F792" s="440">
        <v>13.841200000000001</v>
      </c>
      <c r="G792" s="426"/>
      <c r="H792" s="426"/>
      <c r="I792" s="427"/>
      <c r="J792" s="427"/>
      <c r="K792" s="428"/>
    </row>
    <row r="793" spans="2:11">
      <c r="B793" s="447">
        <v>43885</v>
      </c>
      <c r="C793" s="423">
        <v>411.86</v>
      </c>
      <c r="D793" s="423">
        <v>319.48</v>
      </c>
      <c r="E793" s="423">
        <v>11.635507211188269</v>
      </c>
      <c r="F793" s="440">
        <v>13.2872</v>
      </c>
      <c r="G793" s="426"/>
      <c r="H793" s="426"/>
      <c r="I793" s="427"/>
      <c r="J793" s="427"/>
      <c r="K793" s="428"/>
    </row>
    <row r="794" spans="2:11">
      <c r="B794" s="447">
        <v>43886</v>
      </c>
      <c r="C794" s="423">
        <v>404.6</v>
      </c>
      <c r="D794" s="423">
        <v>312.57</v>
      </c>
      <c r="E794" s="423">
        <v>11.588111715274344</v>
      </c>
      <c r="F794" s="440">
        <v>12.9998</v>
      </c>
      <c r="G794" s="426"/>
      <c r="H794" s="426"/>
      <c r="I794" s="427"/>
      <c r="J794" s="427"/>
      <c r="K794" s="428"/>
    </row>
    <row r="795" spans="2:11">
      <c r="B795" s="447">
        <v>43887</v>
      </c>
      <c r="C795" s="423">
        <v>404.62</v>
      </c>
      <c r="D795" s="423">
        <v>312.02</v>
      </c>
      <c r="E795" s="423">
        <v>11.567149424151053</v>
      </c>
      <c r="F795" s="440">
        <v>12.976900000000001</v>
      </c>
      <c r="G795" s="426"/>
      <c r="H795" s="426"/>
      <c r="I795" s="427"/>
      <c r="J795" s="427"/>
      <c r="K795" s="428"/>
    </row>
    <row r="796" spans="2:11">
      <c r="B796" s="447">
        <v>43888</v>
      </c>
      <c r="C796" s="423">
        <v>389.45</v>
      </c>
      <c r="D796" s="423">
        <v>297.74</v>
      </c>
      <c r="E796" s="423">
        <v>11.467710874309926</v>
      </c>
      <c r="F796" s="440">
        <v>12.382999999999999</v>
      </c>
      <c r="G796" s="426"/>
      <c r="H796" s="426"/>
      <c r="I796" s="427"/>
      <c r="J796" s="427"/>
      <c r="K796" s="428"/>
    </row>
    <row r="797" spans="2:11">
      <c r="B797" s="447">
        <v>43889</v>
      </c>
      <c r="C797" s="423">
        <v>375.65</v>
      </c>
      <c r="D797" s="423">
        <v>284.98</v>
      </c>
      <c r="E797" s="423">
        <v>11.379475575668843</v>
      </c>
      <c r="F797" s="440">
        <v>11.8523</v>
      </c>
      <c r="G797" s="426"/>
      <c r="H797" s="426"/>
      <c r="I797" s="427"/>
      <c r="J797" s="427"/>
      <c r="K797" s="428"/>
    </row>
    <row r="798" spans="2:11">
      <c r="B798" s="447">
        <v>43890</v>
      </c>
      <c r="C798" s="423">
        <v>375.65</v>
      </c>
      <c r="D798" s="423">
        <v>284.98</v>
      </c>
      <c r="E798" s="423">
        <v>11.379475575668843</v>
      </c>
      <c r="F798" s="440">
        <v>11.8523</v>
      </c>
      <c r="G798" s="426"/>
      <c r="H798" s="426"/>
      <c r="I798" s="427"/>
      <c r="J798" s="427"/>
      <c r="K798" s="428"/>
    </row>
    <row r="799" spans="2:11">
      <c r="B799" s="447">
        <v>43891</v>
      </c>
      <c r="C799" s="423">
        <v>375.65</v>
      </c>
      <c r="D799" s="423">
        <v>284.98</v>
      </c>
      <c r="E799" s="423">
        <v>11.379475575668843</v>
      </c>
      <c r="F799" s="440">
        <v>11.8523</v>
      </c>
      <c r="G799" s="426"/>
      <c r="H799" s="426"/>
      <c r="I799" s="427"/>
      <c r="J799" s="427"/>
      <c r="K799" s="428"/>
    </row>
    <row r="800" spans="2:11">
      <c r="B800" s="447">
        <v>43892</v>
      </c>
      <c r="C800" s="423">
        <v>375.97</v>
      </c>
      <c r="D800" s="423">
        <v>284.08</v>
      </c>
      <c r="E800" s="423">
        <v>11.333883022581588</v>
      </c>
      <c r="F800" s="440">
        <v>11.8149</v>
      </c>
      <c r="G800" s="426"/>
      <c r="H800" s="426"/>
      <c r="I800" s="427"/>
      <c r="J800" s="427"/>
      <c r="K800" s="428"/>
    </row>
    <row r="801" spans="2:11">
      <c r="B801" s="447">
        <v>43893</v>
      </c>
      <c r="C801" s="423">
        <v>381.13</v>
      </c>
      <c r="D801" s="423">
        <v>287.8</v>
      </c>
      <c r="E801" s="423">
        <v>11.326843859050717</v>
      </c>
      <c r="F801" s="440">
        <v>11.9696</v>
      </c>
      <c r="G801" s="426"/>
      <c r="H801" s="426"/>
      <c r="I801" s="427"/>
      <c r="J801" s="427"/>
      <c r="K801" s="428"/>
    </row>
    <row r="802" spans="2:11">
      <c r="B802" s="447">
        <v>43894</v>
      </c>
      <c r="C802" s="423">
        <v>386.3</v>
      </c>
      <c r="D802" s="423">
        <v>290.81</v>
      </c>
      <c r="E802" s="423">
        <v>11.292130468547759</v>
      </c>
      <c r="F802" s="440">
        <v>12.094799999999999</v>
      </c>
      <c r="G802" s="426"/>
      <c r="H802" s="426"/>
      <c r="I802" s="427"/>
      <c r="J802" s="427"/>
      <c r="K802" s="428"/>
    </row>
    <row r="803" spans="2:11">
      <c r="B803" s="447">
        <v>43895</v>
      </c>
      <c r="C803" s="423">
        <v>380.76</v>
      </c>
      <c r="D803" s="423">
        <v>285.52</v>
      </c>
      <c r="E803" s="423">
        <v>11.248030255278914</v>
      </c>
      <c r="F803" s="440">
        <v>11.8748</v>
      </c>
      <c r="G803" s="426"/>
      <c r="H803" s="426"/>
      <c r="I803" s="427"/>
      <c r="J803" s="427"/>
      <c r="K803" s="428"/>
    </row>
    <row r="804" spans="2:11">
      <c r="B804" s="447">
        <v>43896</v>
      </c>
      <c r="C804" s="423">
        <v>366.8</v>
      </c>
      <c r="D804" s="423">
        <v>275.75</v>
      </c>
      <c r="E804" s="423">
        <v>11.276581243184296</v>
      </c>
      <c r="F804" s="440">
        <v>11.468400000000001</v>
      </c>
      <c r="G804" s="426"/>
      <c r="H804" s="426"/>
      <c r="I804" s="427"/>
      <c r="J804" s="427"/>
      <c r="K804" s="428"/>
    </row>
    <row r="805" spans="2:11">
      <c r="B805" s="447">
        <v>43897</v>
      </c>
      <c r="C805" s="423">
        <v>366.8</v>
      </c>
      <c r="D805" s="423">
        <v>275.75</v>
      </c>
      <c r="E805" s="423">
        <v>11.276581243184296</v>
      </c>
      <c r="F805" s="440">
        <v>11.468400000000001</v>
      </c>
      <c r="G805" s="426"/>
      <c r="H805" s="426"/>
      <c r="I805" s="427"/>
      <c r="J805" s="427"/>
      <c r="K805" s="428"/>
    </row>
    <row r="806" spans="2:11">
      <c r="B806" s="447">
        <v>43898</v>
      </c>
      <c r="C806" s="423">
        <v>366.8</v>
      </c>
      <c r="D806" s="423">
        <v>275.75</v>
      </c>
      <c r="E806" s="423">
        <v>11.276581243184296</v>
      </c>
      <c r="F806" s="440">
        <v>11.468400000000001</v>
      </c>
      <c r="G806" s="426"/>
      <c r="H806" s="426"/>
      <c r="I806" s="427"/>
      <c r="J806" s="427"/>
      <c r="K806" s="428"/>
    </row>
    <row r="807" spans="2:11">
      <c r="B807" s="447">
        <v>43899</v>
      </c>
      <c r="C807" s="423">
        <v>339.5</v>
      </c>
      <c r="D807" s="423">
        <v>250.71</v>
      </c>
      <c r="E807" s="423">
        <v>11.077025036818851</v>
      </c>
      <c r="F807" s="440">
        <v>10.427</v>
      </c>
      <c r="G807" s="426"/>
      <c r="H807" s="426"/>
      <c r="I807" s="427"/>
      <c r="J807" s="427"/>
      <c r="K807" s="428"/>
    </row>
    <row r="808" spans="2:11">
      <c r="B808" s="447">
        <v>43900</v>
      </c>
      <c r="C808" s="423">
        <v>335.64</v>
      </c>
      <c r="D808" s="423">
        <v>250.07</v>
      </c>
      <c r="E808" s="423">
        <v>11.175813371469431</v>
      </c>
      <c r="F808" s="440">
        <v>10.400399999999999</v>
      </c>
      <c r="G808" s="426"/>
      <c r="H808" s="426"/>
      <c r="I808" s="427"/>
      <c r="J808" s="427"/>
      <c r="K808" s="428"/>
    </row>
    <row r="809" spans="2:11">
      <c r="B809" s="447">
        <v>43901</v>
      </c>
      <c r="C809" s="423">
        <v>333.17</v>
      </c>
      <c r="D809" s="423">
        <v>248.3</v>
      </c>
      <c r="E809" s="423">
        <v>11.178977699072545</v>
      </c>
      <c r="F809" s="440">
        <v>10.3268</v>
      </c>
      <c r="G809" s="426"/>
      <c r="H809" s="426"/>
      <c r="I809" s="427"/>
      <c r="J809" s="427"/>
      <c r="K809" s="428"/>
    </row>
    <row r="810" spans="2:11">
      <c r="B810" s="447">
        <v>43902</v>
      </c>
      <c r="C810" s="423">
        <v>294.93</v>
      </c>
      <c r="D810" s="423">
        <v>210.79</v>
      </c>
      <c r="E810" s="423">
        <v>10.720679483267215</v>
      </c>
      <c r="F810" s="440">
        <v>8.7667999999999999</v>
      </c>
      <c r="G810" s="426"/>
      <c r="H810" s="426"/>
      <c r="I810" s="427"/>
      <c r="J810" s="427"/>
      <c r="K810" s="428"/>
    </row>
    <row r="811" spans="2:11">
      <c r="B811" s="447">
        <v>43903</v>
      </c>
      <c r="C811" s="423">
        <v>299.16000000000003</v>
      </c>
      <c r="D811" s="423">
        <v>212.21</v>
      </c>
      <c r="E811" s="423">
        <v>10.640292819895707</v>
      </c>
      <c r="F811" s="440">
        <v>8.8257999999999992</v>
      </c>
      <c r="G811" s="426"/>
      <c r="H811" s="426"/>
      <c r="I811" s="427"/>
      <c r="J811" s="427"/>
      <c r="K811" s="428"/>
    </row>
    <row r="812" spans="2:11">
      <c r="B812" s="447">
        <v>43904</v>
      </c>
      <c r="C812" s="423">
        <v>299.16000000000003</v>
      </c>
      <c r="D812" s="423">
        <v>212.21</v>
      </c>
      <c r="E812" s="423">
        <v>10.640292819895707</v>
      </c>
      <c r="F812" s="440">
        <v>8.8257999999999992</v>
      </c>
      <c r="G812" s="426"/>
      <c r="H812" s="426"/>
      <c r="I812" s="427"/>
      <c r="J812" s="427"/>
      <c r="K812" s="428"/>
    </row>
    <row r="813" spans="2:11">
      <c r="B813" s="447">
        <v>43905</v>
      </c>
      <c r="C813" s="423">
        <v>299.16000000000003</v>
      </c>
      <c r="D813" s="423">
        <v>212.21</v>
      </c>
      <c r="E813" s="423">
        <v>10.640292819895707</v>
      </c>
      <c r="F813" s="440">
        <v>8.8257999999999992</v>
      </c>
      <c r="G813" s="426"/>
      <c r="H813" s="426"/>
      <c r="I813" s="427"/>
      <c r="J813" s="427"/>
      <c r="K813" s="428"/>
    </row>
    <row r="814" spans="2:11">
      <c r="B814" s="447">
        <v>43906</v>
      </c>
      <c r="C814" s="423">
        <v>284.63</v>
      </c>
      <c r="D814" s="423">
        <v>192.53</v>
      </c>
      <c r="E814" s="423">
        <v>10.146330323577978</v>
      </c>
      <c r="F814" s="440">
        <v>8.0073000000000008</v>
      </c>
      <c r="G814" s="426"/>
      <c r="H814" s="426"/>
      <c r="I814" s="427"/>
      <c r="J814" s="427"/>
      <c r="K814" s="428"/>
    </row>
    <row r="815" spans="2:11">
      <c r="B815" s="447">
        <v>43907</v>
      </c>
      <c r="C815" s="423">
        <v>291.07</v>
      </c>
      <c r="D815" s="423">
        <v>192.91</v>
      </c>
      <c r="E815" s="423">
        <v>9.9414230253890814</v>
      </c>
      <c r="F815" s="440">
        <v>8.0230999999999995</v>
      </c>
      <c r="G815" s="426"/>
      <c r="H815" s="426"/>
      <c r="I815" s="427"/>
      <c r="J815" s="427"/>
      <c r="K815" s="428"/>
    </row>
    <row r="816" spans="2:11">
      <c r="B816" s="447">
        <v>43908</v>
      </c>
      <c r="C816" s="423">
        <v>279.66000000000003</v>
      </c>
      <c r="D816" s="423">
        <v>181.87</v>
      </c>
      <c r="E816" s="423">
        <v>9.7548809268397338</v>
      </c>
      <c r="F816" s="440">
        <v>7.5640000000000001</v>
      </c>
      <c r="G816" s="426"/>
      <c r="H816" s="426"/>
      <c r="I816" s="427"/>
      <c r="J816" s="427"/>
      <c r="K816" s="428"/>
    </row>
    <row r="817" spans="2:11">
      <c r="B817" s="447">
        <v>43909</v>
      </c>
      <c r="C817" s="423">
        <v>287.8</v>
      </c>
      <c r="D817" s="423">
        <v>187.77</v>
      </c>
      <c r="E817" s="423">
        <v>9.7864836692147321</v>
      </c>
      <c r="F817" s="440">
        <v>7.8094000000000001</v>
      </c>
      <c r="G817" s="426"/>
      <c r="H817" s="426"/>
      <c r="I817" s="427"/>
      <c r="J817" s="427"/>
      <c r="K817" s="428"/>
    </row>
    <row r="818" spans="2:11">
      <c r="B818" s="447">
        <v>43910</v>
      </c>
      <c r="C818" s="423">
        <v>293.04000000000002</v>
      </c>
      <c r="D818" s="423">
        <v>194.1</v>
      </c>
      <c r="E818" s="423">
        <v>9.9355036855036847</v>
      </c>
      <c r="F818" s="440">
        <v>8.0725999999999996</v>
      </c>
      <c r="G818" s="426"/>
      <c r="H818" s="426"/>
      <c r="I818" s="427"/>
      <c r="J818" s="427"/>
      <c r="K818" s="428"/>
    </row>
    <row r="819" spans="2:11">
      <c r="B819" s="447">
        <v>43911</v>
      </c>
      <c r="C819" s="423">
        <v>293.04000000000002</v>
      </c>
      <c r="D819" s="423">
        <v>194.1</v>
      </c>
      <c r="E819" s="423">
        <v>9.9355036855036847</v>
      </c>
      <c r="F819" s="440">
        <v>8.0725999999999996</v>
      </c>
      <c r="G819" s="426"/>
      <c r="H819" s="426"/>
      <c r="I819" s="427"/>
      <c r="J819" s="427"/>
      <c r="K819" s="428"/>
    </row>
    <row r="820" spans="2:11">
      <c r="B820" s="447">
        <v>43912</v>
      </c>
      <c r="C820" s="423">
        <v>293.04000000000002</v>
      </c>
      <c r="D820" s="423">
        <v>194.1</v>
      </c>
      <c r="E820" s="423">
        <v>9.9355036855036847</v>
      </c>
      <c r="F820" s="440">
        <v>8.0725999999999996</v>
      </c>
      <c r="G820" s="426"/>
      <c r="H820" s="426"/>
      <c r="I820" s="427"/>
      <c r="J820" s="427"/>
      <c r="K820" s="428"/>
    </row>
    <row r="821" spans="2:11">
      <c r="B821" s="447">
        <v>43913</v>
      </c>
      <c r="C821" s="423">
        <v>280.43</v>
      </c>
      <c r="D821" s="423">
        <v>185.15</v>
      </c>
      <c r="E821" s="423">
        <v>9.9035409906215452</v>
      </c>
      <c r="F821" s="440">
        <v>7.6646999999999998</v>
      </c>
      <c r="G821" s="426"/>
      <c r="H821" s="426"/>
      <c r="I821" s="427"/>
      <c r="J821" s="427"/>
      <c r="K821" s="428"/>
    </row>
    <row r="822" spans="2:11">
      <c r="B822" s="447">
        <v>43914</v>
      </c>
      <c r="C822" s="423">
        <v>304</v>
      </c>
      <c r="D822" s="423">
        <v>213.05</v>
      </c>
      <c r="E822" s="423">
        <v>10.512335526315789</v>
      </c>
      <c r="F822" s="440">
        <v>8.8196999999999992</v>
      </c>
      <c r="G822" s="426"/>
      <c r="H822" s="426"/>
      <c r="I822" s="427"/>
      <c r="J822" s="427"/>
      <c r="K822" s="428"/>
    </row>
    <row r="823" spans="2:11">
      <c r="B823" s="447">
        <v>43915</v>
      </c>
      <c r="C823" s="423">
        <v>313.38</v>
      </c>
      <c r="D823" s="423">
        <v>223.96</v>
      </c>
      <c r="E823" s="423">
        <v>10.719892781926097</v>
      </c>
      <c r="F823" s="440">
        <v>9.2713999999999999</v>
      </c>
      <c r="G823" s="426"/>
      <c r="H823" s="426"/>
      <c r="I823" s="427"/>
      <c r="J823" s="427"/>
      <c r="K823" s="428"/>
    </row>
    <row r="824" spans="2:11">
      <c r="B824" s="447">
        <v>43916</v>
      </c>
      <c r="C824" s="423">
        <v>321.38</v>
      </c>
      <c r="D824" s="423">
        <v>229.83</v>
      </c>
      <c r="E824" s="423">
        <v>10.727020972058002</v>
      </c>
      <c r="F824" s="440">
        <v>9.5144000000000002</v>
      </c>
      <c r="G824" s="426"/>
      <c r="H824" s="426"/>
      <c r="I824" s="427"/>
      <c r="J824" s="427"/>
      <c r="K824" s="428"/>
    </row>
    <row r="825" spans="2:11">
      <c r="B825" s="447">
        <v>43917</v>
      </c>
      <c r="C825" s="423">
        <v>310.89999999999998</v>
      </c>
      <c r="D825" s="423">
        <v>223.69</v>
      </c>
      <c r="E825" s="423">
        <v>10.792376970086845</v>
      </c>
      <c r="F825" s="440">
        <v>9.2601999999999993</v>
      </c>
      <c r="G825" s="426"/>
      <c r="H825" s="426"/>
      <c r="I825" s="427"/>
      <c r="J825" s="427"/>
      <c r="K825" s="428"/>
    </row>
    <row r="826" spans="2:11">
      <c r="B826" s="447">
        <v>43918</v>
      </c>
      <c r="C826" s="423">
        <v>310.89999999999998</v>
      </c>
      <c r="D826" s="423">
        <v>223.69</v>
      </c>
      <c r="E826" s="423">
        <v>10.792376970086845</v>
      </c>
      <c r="F826" s="440">
        <v>9.2601999999999993</v>
      </c>
      <c r="G826" s="426"/>
      <c r="H826" s="426"/>
      <c r="I826" s="427"/>
      <c r="J826" s="427"/>
      <c r="K826" s="428"/>
    </row>
    <row r="827" spans="2:11">
      <c r="B827" s="447">
        <v>43919</v>
      </c>
      <c r="C827" s="423">
        <v>310.89999999999998</v>
      </c>
      <c r="D827" s="423">
        <v>223.69</v>
      </c>
      <c r="E827" s="423">
        <v>10.792376970086845</v>
      </c>
      <c r="F827" s="440">
        <v>9.2601999999999993</v>
      </c>
      <c r="G827" s="426"/>
      <c r="H827" s="426"/>
      <c r="I827" s="427"/>
      <c r="J827" s="427"/>
      <c r="K827" s="428"/>
    </row>
    <row r="828" spans="2:11">
      <c r="B828" s="447">
        <v>43920</v>
      </c>
      <c r="C828" s="423">
        <v>314.88</v>
      </c>
      <c r="D828" s="423">
        <v>222.24</v>
      </c>
      <c r="E828" s="423">
        <v>10.58689024390244</v>
      </c>
      <c r="F828" s="440">
        <v>9.2002000000000006</v>
      </c>
      <c r="G828" s="426"/>
      <c r="H828" s="426"/>
      <c r="I828" s="427"/>
      <c r="J828" s="427"/>
      <c r="K828" s="428"/>
    </row>
    <row r="829" spans="2:11">
      <c r="B829" s="447">
        <v>43921</v>
      </c>
      <c r="C829" s="423">
        <v>320.06</v>
      </c>
      <c r="D829" s="423">
        <v>228.04</v>
      </c>
      <c r="E829" s="423">
        <v>10.68737111791539</v>
      </c>
      <c r="F829" s="440">
        <v>9.7531999999999996</v>
      </c>
      <c r="G829" s="426"/>
      <c r="H829" s="426"/>
      <c r="I829" s="427"/>
      <c r="J829" s="427"/>
      <c r="K829" s="428"/>
    </row>
    <row r="830" spans="2:11">
      <c r="B830" s="447">
        <v>43922</v>
      </c>
      <c r="C830" s="423">
        <v>310.77</v>
      </c>
      <c r="D830" s="423">
        <v>217.62</v>
      </c>
      <c r="E830" s="423">
        <v>10.503909643788012</v>
      </c>
      <c r="F830" s="440">
        <v>9.3074999999999992</v>
      </c>
      <c r="G830" s="426"/>
      <c r="H830" s="426"/>
      <c r="I830" s="427"/>
      <c r="J830" s="427"/>
      <c r="K830" s="428"/>
    </row>
    <row r="831" spans="2:11">
      <c r="B831" s="447">
        <v>43923</v>
      </c>
      <c r="C831" s="423">
        <v>312.08</v>
      </c>
      <c r="D831" s="423">
        <v>219.56</v>
      </c>
      <c r="E831" s="423">
        <v>10.55306331709818</v>
      </c>
      <c r="F831" s="440">
        <v>9.3904999999999994</v>
      </c>
      <c r="G831" s="426"/>
      <c r="H831" s="426"/>
      <c r="I831" s="427"/>
      <c r="J831" s="427"/>
      <c r="K831" s="428"/>
    </row>
    <row r="832" spans="2:11">
      <c r="B832" s="447">
        <v>43924</v>
      </c>
      <c r="C832" s="423">
        <v>309.06</v>
      </c>
      <c r="D832" s="423">
        <v>210.64</v>
      </c>
      <c r="E832" s="423">
        <v>10.223257619879634</v>
      </c>
      <c r="F832" s="440">
        <v>9.0090000000000003</v>
      </c>
      <c r="G832" s="426"/>
      <c r="H832" s="426"/>
      <c r="I832" s="427"/>
      <c r="J832" s="427"/>
      <c r="K832" s="428"/>
    </row>
    <row r="833" spans="2:11">
      <c r="B833" s="447">
        <v>43925</v>
      </c>
      <c r="C833" s="423">
        <v>309.06</v>
      </c>
      <c r="D833" s="423">
        <v>210.64</v>
      </c>
      <c r="E833" s="423">
        <v>10.223257619879634</v>
      </c>
      <c r="F833" s="440">
        <v>9.0090000000000003</v>
      </c>
      <c r="G833" s="426"/>
      <c r="H833" s="426"/>
      <c r="I833" s="427"/>
      <c r="J833" s="427"/>
      <c r="K833" s="428"/>
    </row>
    <row r="834" spans="2:11">
      <c r="B834" s="447">
        <v>43926</v>
      </c>
      <c r="C834" s="423">
        <v>309.06</v>
      </c>
      <c r="D834" s="423">
        <v>210.64</v>
      </c>
      <c r="E834" s="423">
        <v>10.223257619879634</v>
      </c>
      <c r="F834" s="440">
        <v>9.0090000000000003</v>
      </c>
      <c r="G834" s="426"/>
      <c r="H834" s="426"/>
      <c r="I834" s="427"/>
      <c r="J834" s="427"/>
      <c r="K834" s="428"/>
    </row>
    <row r="835" spans="2:11">
      <c r="B835" s="447">
        <v>43927</v>
      </c>
      <c r="C835" s="423">
        <v>320.58</v>
      </c>
      <c r="D835" s="423">
        <v>221.4</v>
      </c>
      <c r="E835" s="423">
        <v>10.359348680516565</v>
      </c>
      <c r="F835" s="440">
        <v>9.4692000000000007</v>
      </c>
      <c r="G835" s="426"/>
      <c r="H835" s="426"/>
      <c r="I835" s="427"/>
      <c r="J835" s="427"/>
      <c r="K835" s="428"/>
    </row>
    <row r="836" spans="2:11">
      <c r="B836" s="447">
        <v>43928</v>
      </c>
      <c r="C836" s="423">
        <v>326.61</v>
      </c>
      <c r="D836" s="423">
        <v>229.95</v>
      </c>
      <c r="E836" s="423">
        <v>10.560760540093689</v>
      </c>
      <c r="F836" s="440">
        <v>9.8348999999999993</v>
      </c>
      <c r="G836" s="426"/>
      <c r="H836" s="426"/>
      <c r="I836" s="427"/>
      <c r="J836" s="427"/>
      <c r="K836" s="428"/>
    </row>
    <row r="837" spans="2:11">
      <c r="B837" s="447">
        <v>43929</v>
      </c>
      <c r="C837" s="423">
        <v>326.67</v>
      </c>
      <c r="D837" s="423">
        <v>227.52</v>
      </c>
      <c r="E837" s="423">
        <v>10.447240334282304</v>
      </c>
      <c r="F837" s="440">
        <v>9.7309999999999999</v>
      </c>
      <c r="G837" s="426"/>
      <c r="H837" s="426"/>
      <c r="I837" s="427"/>
      <c r="J837" s="427"/>
      <c r="K837" s="428"/>
    </row>
    <row r="838" spans="2:11">
      <c r="B838" s="447">
        <v>43930</v>
      </c>
      <c r="C838" s="423">
        <v>331.8</v>
      </c>
      <c r="D838" s="423">
        <v>233.1</v>
      </c>
      <c r="E838" s="423">
        <v>10.537974683544304</v>
      </c>
      <c r="F838" s="440">
        <v>9.9695999999999998</v>
      </c>
      <c r="G838" s="426"/>
      <c r="H838" s="426"/>
      <c r="I838" s="427"/>
      <c r="J838" s="427"/>
      <c r="K838" s="428"/>
    </row>
    <row r="839" spans="2:11">
      <c r="B839" s="447">
        <v>43931</v>
      </c>
      <c r="C839" s="423">
        <v>331.8</v>
      </c>
      <c r="D839" s="423">
        <v>233.1</v>
      </c>
      <c r="E839" s="423">
        <v>10.537974683544304</v>
      </c>
      <c r="F839" s="440">
        <v>9.9695999999999998</v>
      </c>
      <c r="G839" s="426"/>
      <c r="H839" s="426"/>
      <c r="I839" s="427"/>
      <c r="J839" s="427"/>
      <c r="K839" s="428"/>
    </row>
    <row r="840" spans="2:11">
      <c r="B840" s="447">
        <v>43932</v>
      </c>
      <c r="C840" s="423">
        <v>331.8</v>
      </c>
      <c r="D840" s="423">
        <v>233.1</v>
      </c>
      <c r="E840" s="423">
        <v>10.537974683544304</v>
      </c>
      <c r="F840" s="440">
        <v>9.9695999999999998</v>
      </c>
      <c r="G840" s="426"/>
      <c r="H840" s="426"/>
      <c r="I840" s="427"/>
      <c r="J840" s="427"/>
      <c r="K840" s="428"/>
    </row>
    <row r="841" spans="2:11">
      <c r="B841" s="447">
        <v>43933</v>
      </c>
      <c r="C841" s="423">
        <v>331.8</v>
      </c>
      <c r="D841" s="423">
        <v>233.1</v>
      </c>
      <c r="E841" s="423">
        <v>10.537974683544304</v>
      </c>
      <c r="F841" s="440">
        <v>9.9695999999999998</v>
      </c>
      <c r="G841" s="426"/>
      <c r="H841" s="426"/>
      <c r="I841" s="427"/>
      <c r="J841" s="427"/>
      <c r="K841" s="428"/>
    </row>
    <row r="842" spans="2:11">
      <c r="B842" s="447">
        <v>43934</v>
      </c>
      <c r="C842" s="423">
        <v>331.8</v>
      </c>
      <c r="D842" s="423">
        <v>233.1</v>
      </c>
      <c r="E842" s="423">
        <v>10.537974683544304</v>
      </c>
      <c r="F842" s="440">
        <v>9.9695999999999998</v>
      </c>
      <c r="G842" s="426"/>
      <c r="H842" s="426"/>
      <c r="I842" s="427"/>
      <c r="J842" s="427"/>
      <c r="K842" s="428"/>
    </row>
    <row r="843" spans="2:11">
      <c r="B843" s="447">
        <v>43935</v>
      </c>
      <c r="C843" s="423">
        <v>333.89</v>
      </c>
      <c r="D843" s="423">
        <v>232.48</v>
      </c>
      <c r="E843" s="423">
        <v>10.44415825571296</v>
      </c>
      <c r="F843" s="440">
        <v>9.9430999999999994</v>
      </c>
      <c r="G843" s="426"/>
      <c r="H843" s="426"/>
      <c r="I843" s="427"/>
      <c r="J843" s="427"/>
      <c r="K843" s="428"/>
    </row>
    <row r="844" spans="2:11">
      <c r="B844" s="447">
        <v>43936</v>
      </c>
      <c r="C844" s="423">
        <v>323.06</v>
      </c>
      <c r="D844" s="423">
        <v>222.27</v>
      </c>
      <c r="E844" s="423">
        <v>10.320219154336657</v>
      </c>
      <c r="F844" s="440">
        <v>9.5063999999999993</v>
      </c>
      <c r="G844" s="426"/>
      <c r="H844" s="426"/>
      <c r="I844" s="427"/>
      <c r="J844" s="427"/>
      <c r="K844" s="428"/>
    </row>
    <row r="845" spans="2:11">
      <c r="B845" s="447">
        <v>43937</v>
      </c>
      <c r="C845" s="423">
        <v>324.92</v>
      </c>
      <c r="D845" s="423">
        <v>220.1</v>
      </c>
      <c r="E845" s="423">
        <v>10.160962698510403</v>
      </c>
      <c r="F845" s="440">
        <v>9.4136000000000006</v>
      </c>
      <c r="G845" s="426"/>
      <c r="H845" s="426"/>
      <c r="I845" s="427"/>
      <c r="J845" s="427"/>
      <c r="K845" s="428"/>
    </row>
    <row r="846" spans="2:11">
      <c r="B846" s="447">
        <v>43938</v>
      </c>
      <c r="C846" s="423">
        <v>333.47</v>
      </c>
      <c r="D846" s="423">
        <v>226.53</v>
      </c>
      <c r="E846" s="423">
        <v>10.189672234383901</v>
      </c>
      <c r="F846" s="440">
        <v>9.6885999999999992</v>
      </c>
      <c r="G846" s="426"/>
      <c r="H846" s="426"/>
      <c r="I846" s="427"/>
      <c r="J846" s="427"/>
      <c r="K846" s="428"/>
    </row>
    <row r="847" spans="2:11">
      <c r="B847" s="447">
        <v>43939</v>
      </c>
      <c r="C847" s="423">
        <v>333.47</v>
      </c>
      <c r="D847" s="423">
        <v>226.53</v>
      </c>
      <c r="E847" s="423">
        <v>10.189672234383901</v>
      </c>
      <c r="F847" s="440">
        <v>9.6885999999999992</v>
      </c>
      <c r="G847" s="426"/>
      <c r="H847" s="426"/>
      <c r="I847" s="427"/>
      <c r="J847" s="427"/>
      <c r="K847" s="428"/>
    </row>
    <row r="848" spans="2:11">
      <c r="B848" s="447">
        <v>43940</v>
      </c>
      <c r="C848" s="423">
        <v>333.47</v>
      </c>
      <c r="D848" s="423">
        <v>226.53</v>
      </c>
      <c r="E848" s="423">
        <v>10.189672234383901</v>
      </c>
      <c r="F848" s="440">
        <v>9.6885999999999992</v>
      </c>
      <c r="G848" s="426"/>
      <c r="H848" s="426"/>
      <c r="I848" s="427"/>
      <c r="J848" s="427"/>
      <c r="K848" s="428"/>
    </row>
    <row r="849" spans="2:11">
      <c r="B849" s="447">
        <v>43941</v>
      </c>
      <c r="C849" s="423">
        <v>335.7</v>
      </c>
      <c r="D849" s="423">
        <v>227.41</v>
      </c>
      <c r="E849" s="423">
        <v>10.161304736371761</v>
      </c>
      <c r="F849" s="440">
        <v>9.7263000000000002</v>
      </c>
      <c r="G849" s="426"/>
      <c r="H849" s="426"/>
      <c r="I849" s="427"/>
      <c r="J849" s="427"/>
      <c r="K849" s="428"/>
    </row>
    <row r="850" spans="2:11">
      <c r="B850" s="447">
        <v>43942</v>
      </c>
      <c r="C850" s="423">
        <v>324.31</v>
      </c>
      <c r="D850" s="423">
        <v>219.63</v>
      </c>
      <c r="E850" s="423">
        <v>10.158336159847059</v>
      </c>
      <c r="F850" s="440">
        <v>9.3934999999999995</v>
      </c>
      <c r="G850" s="426"/>
      <c r="H850" s="426"/>
      <c r="I850" s="427"/>
      <c r="J850" s="427"/>
      <c r="K850" s="428"/>
    </row>
    <row r="851" spans="2:11">
      <c r="B851" s="447">
        <v>43943</v>
      </c>
      <c r="C851" s="423">
        <v>330.14</v>
      </c>
      <c r="D851" s="423">
        <v>221.17</v>
      </c>
      <c r="E851" s="423">
        <v>10.048918640576725</v>
      </c>
      <c r="F851" s="440">
        <v>9.4594000000000005</v>
      </c>
      <c r="G851" s="426"/>
      <c r="H851" s="426"/>
      <c r="I851" s="427"/>
      <c r="J851" s="427"/>
      <c r="K851" s="428"/>
    </row>
    <row r="852" spans="2:11">
      <c r="B852" s="447">
        <v>43944</v>
      </c>
      <c r="C852" s="423">
        <v>333.24</v>
      </c>
      <c r="D852" s="423">
        <v>221.54</v>
      </c>
      <c r="E852" s="423">
        <v>9.9720921858120271</v>
      </c>
      <c r="F852" s="440">
        <v>9.4751999999999992</v>
      </c>
      <c r="G852" s="426"/>
      <c r="H852" s="426"/>
      <c r="I852" s="427"/>
      <c r="J852" s="427"/>
      <c r="K852" s="428"/>
    </row>
    <row r="853" spans="2:11">
      <c r="B853" s="447">
        <v>43945</v>
      </c>
      <c r="C853" s="423">
        <v>329.59</v>
      </c>
      <c r="D853" s="423">
        <v>219.19</v>
      </c>
      <c r="E853" s="423">
        <v>9.9755757152826252</v>
      </c>
      <c r="F853" s="440">
        <v>9.3747000000000007</v>
      </c>
      <c r="G853" s="426"/>
      <c r="H853" s="426"/>
      <c r="I853" s="427"/>
      <c r="J853" s="427"/>
      <c r="K853" s="428"/>
    </row>
    <row r="854" spans="2:11">
      <c r="B854" s="447">
        <v>43946</v>
      </c>
      <c r="C854" s="423">
        <v>329.59</v>
      </c>
      <c r="D854" s="423">
        <v>219.19</v>
      </c>
      <c r="E854" s="423">
        <v>9.9755757152826252</v>
      </c>
      <c r="F854" s="440">
        <v>9.3747000000000007</v>
      </c>
      <c r="G854" s="426"/>
      <c r="H854" s="426"/>
      <c r="I854" s="427"/>
      <c r="J854" s="427"/>
      <c r="K854" s="428"/>
    </row>
    <row r="855" spans="2:11">
      <c r="B855" s="447">
        <v>43947</v>
      </c>
      <c r="C855" s="423">
        <v>329.59</v>
      </c>
      <c r="D855" s="423">
        <v>219.19</v>
      </c>
      <c r="E855" s="423">
        <v>9.9755757152826252</v>
      </c>
      <c r="F855" s="440">
        <v>9.3747000000000007</v>
      </c>
      <c r="G855" s="426"/>
      <c r="H855" s="426"/>
      <c r="I855" s="427"/>
      <c r="J855" s="427"/>
      <c r="K855" s="428"/>
    </row>
    <row r="856" spans="2:11">
      <c r="B856" s="447">
        <v>43948</v>
      </c>
      <c r="C856" s="423">
        <v>335.44</v>
      </c>
      <c r="D856" s="423">
        <v>225.59</v>
      </c>
      <c r="E856" s="423">
        <v>10.08779513474839</v>
      </c>
      <c r="F856" s="440">
        <v>9.6484000000000005</v>
      </c>
      <c r="G856" s="426"/>
      <c r="H856" s="426"/>
      <c r="I856" s="427"/>
      <c r="J856" s="427"/>
      <c r="K856" s="428"/>
    </row>
    <row r="857" spans="2:11">
      <c r="B857" s="447">
        <v>43949</v>
      </c>
      <c r="C857" s="423">
        <v>341.09</v>
      </c>
      <c r="D857" s="423">
        <v>235.9</v>
      </c>
      <c r="E857" s="423">
        <v>10.374094813685538</v>
      </c>
      <c r="F857" s="440">
        <v>10.089399999999999</v>
      </c>
      <c r="G857" s="426"/>
      <c r="H857" s="426"/>
      <c r="I857" s="427"/>
      <c r="J857" s="427"/>
      <c r="K857" s="428"/>
    </row>
    <row r="858" spans="2:11">
      <c r="B858" s="447">
        <v>43950</v>
      </c>
      <c r="C858" s="423">
        <v>347.06</v>
      </c>
      <c r="D858" s="423">
        <v>244.33</v>
      </c>
      <c r="E858" s="423">
        <v>10.559989627153808</v>
      </c>
      <c r="F858" s="440">
        <v>10.4499</v>
      </c>
      <c r="G858" s="426"/>
      <c r="H858" s="426"/>
      <c r="I858" s="427"/>
      <c r="J858" s="427"/>
      <c r="K858" s="428"/>
    </row>
    <row r="859" spans="2:11">
      <c r="B859" s="447">
        <v>43951</v>
      </c>
      <c r="C859" s="423">
        <v>340.03</v>
      </c>
      <c r="D859" s="423">
        <v>235.09</v>
      </c>
      <c r="E859" s="423">
        <v>10.370702585066024</v>
      </c>
      <c r="F859" s="440">
        <v>10.0547</v>
      </c>
      <c r="G859" s="426"/>
      <c r="H859" s="426"/>
      <c r="I859" s="427"/>
      <c r="J859" s="427"/>
      <c r="K859" s="428"/>
    </row>
    <row r="860" spans="2:11">
      <c r="B860" s="447">
        <v>43952</v>
      </c>
      <c r="C860" s="423">
        <v>337.39</v>
      </c>
      <c r="D860" s="423">
        <v>232.44</v>
      </c>
      <c r="E860" s="423">
        <v>10.334034796526275</v>
      </c>
      <c r="F860" s="440">
        <v>9.9413999999999998</v>
      </c>
      <c r="G860" s="426"/>
      <c r="H860" s="426"/>
      <c r="I860" s="427"/>
      <c r="J860" s="427"/>
      <c r="K860" s="428"/>
    </row>
    <row r="861" spans="2:11">
      <c r="B861" s="447">
        <v>43953</v>
      </c>
      <c r="C861" s="423">
        <v>337.39</v>
      </c>
      <c r="D861" s="423">
        <v>232.44</v>
      </c>
      <c r="E861" s="423">
        <v>10.334034796526275</v>
      </c>
      <c r="F861" s="440">
        <v>9.9413999999999998</v>
      </c>
      <c r="G861" s="426"/>
      <c r="H861" s="426"/>
      <c r="I861" s="427"/>
      <c r="J861" s="427"/>
      <c r="K861" s="428"/>
    </row>
    <row r="862" spans="2:11">
      <c r="B862" s="447">
        <v>43954</v>
      </c>
      <c r="C862" s="423">
        <v>337.39</v>
      </c>
      <c r="D862" s="423">
        <v>232.44</v>
      </c>
      <c r="E862" s="423">
        <v>10.334034796526275</v>
      </c>
      <c r="F862" s="440">
        <v>9.9413999999999998</v>
      </c>
      <c r="G862" s="426"/>
      <c r="H862" s="426"/>
      <c r="I862" s="427"/>
      <c r="J862" s="427"/>
      <c r="K862" s="428"/>
    </row>
    <row r="863" spans="2:11">
      <c r="B863" s="447">
        <v>43955</v>
      </c>
      <c r="C863" s="423">
        <v>328.44</v>
      </c>
      <c r="D863" s="423">
        <v>224.25</v>
      </c>
      <c r="E863" s="423">
        <v>10.241596638655462</v>
      </c>
      <c r="F863" s="440">
        <v>9.5911000000000008</v>
      </c>
      <c r="G863" s="426"/>
      <c r="H863" s="426"/>
      <c r="I863" s="427"/>
      <c r="J863" s="427"/>
      <c r="K863" s="428"/>
    </row>
    <row r="864" spans="2:11">
      <c r="B864" s="447">
        <v>43956</v>
      </c>
      <c r="C864" s="423">
        <v>335.5</v>
      </c>
      <c r="D864" s="423">
        <v>227.27</v>
      </c>
      <c r="E864" s="423">
        <v>10.161102831594635</v>
      </c>
      <c r="F864" s="440">
        <v>9.7202999999999999</v>
      </c>
      <c r="G864" s="426"/>
      <c r="H864" s="426"/>
      <c r="I864" s="427"/>
      <c r="J864" s="427"/>
      <c r="K864" s="428"/>
    </row>
    <row r="865" spans="2:11">
      <c r="B865" s="447">
        <v>43957</v>
      </c>
      <c r="C865" s="423">
        <v>334.34</v>
      </c>
      <c r="D865" s="423">
        <v>227.29</v>
      </c>
      <c r="E865" s="423">
        <v>10.197254292038046</v>
      </c>
      <c r="F865" s="440">
        <v>9.7210999999999999</v>
      </c>
      <c r="G865" s="426"/>
      <c r="H865" s="426"/>
      <c r="I865" s="427"/>
      <c r="J865" s="427"/>
      <c r="K865" s="428"/>
    </row>
    <row r="866" spans="2:11">
      <c r="B866" s="447">
        <v>43958</v>
      </c>
      <c r="C866" s="423">
        <v>337.98</v>
      </c>
      <c r="D866" s="423">
        <v>228.85</v>
      </c>
      <c r="E866" s="423">
        <v>10.156666074915675</v>
      </c>
      <c r="F866" s="440">
        <v>9.7862000000000009</v>
      </c>
      <c r="G866" s="426"/>
      <c r="H866" s="426"/>
      <c r="I866" s="427"/>
      <c r="J866" s="427"/>
      <c r="K866" s="428"/>
    </row>
    <row r="867" spans="2:11">
      <c r="B867" s="447">
        <v>43959</v>
      </c>
      <c r="C867" s="423">
        <v>341.05</v>
      </c>
      <c r="D867" s="423">
        <v>228.69</v>
      </c>
      <c r="E867" s="423">
        <v>10.058202609588037</v>
      </c>
      <c r="F867" s="440">
        <v>9.7792999999999992</v>
      </c>
      <c r="G867" s="426"/>
      <c r="H867" s="426"/>
      <c r="I867" s="427"/>
      <c r="J867" s="427"/>
      <c r="K867" s="428"/>
    </row>
    <row r="868" spans="2:11">
      <c r="B868" s="447">
        <v>43960</v>
      </c>
      <c r="C868" s="423">
        <v>341.05</v>
      </c>
      <c r="D868" s="423">
        <v>228.69</v>
      </c>
      <c r="E868" s="423">
        <v>10.058202609588037</v>
      </c>
      <c r="F868" s="440">
        <v>9.7792999999999992</v>
      </c>
      <c r="G868" s="426"/>
      <c r="H868" s="426"/>
      <c r="I868" s="427"/>
      <c r="J868" s="427"/>
      <c r="K868" s="428"/>
    </row>
    <row r="869" spans="2:11">
      <c r="B869" s="447">
        <v>43961</v>
      </c>
      <c r="C869" s="423">
        <v>341.05</v>
      </c>
      <c r="D869" s="423">
        <v>228.69</v>
      </c>
      <c r="E869" s="423">
        <v>10.058202609588037</v>
      </c>
      <c r="F869" s="440">
        <v>9.7792999999999992</v>
      </c>
      <c r="G869" s="426"/>
      <c r="H869" s="426"/>
      <c r="I869" s="427"/>
      <c r="J869" s="427"/>
      <c r="K869" s="428"/>
    </row>
    <row r="870" spans="2:11">
      <c r="B870" s="447">
        <v>43962</v>
      </c>
      <c r="C870" s="423">
        <v>339.7</v>
      </c>
      <c r="D870" s="423">
        <v>226.55</v>
      </c>
      <c r="E870" s="423">
        <v>10.003679717397704</v>
      </c>
      <c r="F870" s="440">
        <v>9.6877999999999993</v>
      </c>
      <c r="G870" s="426"/>
      <c r="H870" s="426"/>
      <c r="I870" s="427"/>
      <c r="J870" s="427"/>
      <c r="K870" s="428"/>
    </row>
    <row r="871" spans="2:11">
      <c r="B871" s="447">
        <v>43963</v>
      </c>
      <c r="C871" s="423">
        <v>340.57</v>
      </c>
      <c r="D871" s="423">
        <v>224.36</v>
      </c>
      <c r="E871" s="423">
        <v>9.8816689667322439</v>
      </c>
      <c r="F871" s="440">
        <v>9.5942000000000007</v>
      </c>
      <c r="G871" s="426"/>
      <c r="H871" s="426"/>
      <c r="I871" s="427"/>
      <c r="J871" s="427"/>
      <c r="K871" s="428"/>
    </row>
    <row r="872" spans="2:11">
      <c r="B872" s="447">
        <v>43964</v>
      </c>
      <c r="C872" s="423">
        <v>333.97</v>
      </c>
      <c r="D872" s="423">
        <v>216.77</v>
      </c>
      <c r="E872" s="423">
        <v>9.7360541365990958</v>
      </c>
      <c r="F872" s="440">
        <v>9.2696000000000005</v>
      </c>
      <c r="G872" s="426"/>
      <c r="H872" s="426"/>
      <c r="I872" s="427"/>
      <c r="J872" s="427"/>
      <c r="K872" s="428"/>
    </row>
    <row r="873" spans="2:11">
      <c r="B873" s="447">
        <v>43965</v>
      </c>
      <c r="C873" s="423">
        <v>326.70999999999998</v>
      </c>
      <c r="D873" s="423">
        <v>211.3</v>
      </c>
      <c r="E873" s="423">
        <v>9.7012641180251613</v>
      </c>
      <c r="F873" s="440">
        <v>9.0357000000000003</v>
      </c>
      <c r="G873" s="426"/>
      <c r="H873" s="426"/>
      <c r="I873" s="427"/>
      <c r="J873" s="427"/>
      <c r="K873" s="428"/>
    </row>
    <row r="874" spans="2:11">
      <c r="B874" s="447">
        <v>43966</v>
      </c>
      <c r="C874" s="423">
        <v>328.24</v>
      </c>
      <c r="D874" s="423">
        <v>211.86</v>
      </c>
      <c r="E874" s="423">
        <v>9.6816353887399469</v>
      </c>
      <c r="F874" s="440">
        <v>9.0595999999999997</v>
      </c>
      <c r="G874" s="426"/>
      <c r="H874" s="426"/>
      <c r="I874" s="427"/>
      <c r="J874" s="427"/>
      <c r="K874" s="428"/>
    </row>
    <row r="875" spans="2:11">
      <c r="B875" s="447">
        <v>43967</v>
      </c>
      <c r="C875" s="423">
        <v>328.24</v>
      </c>
      <c r="D875" s="423">
        <v>211.86</v>
      </c>
      <c r="E875" s="423">
        <v>9.6816353887399469</v>
      </c>
      <c r="F875" s="440">
        <v>9.0595999999999997</v>
      </c>
      <c r="G875" s="426"/>
      <c r="H875" s="426"/>
      <c r="I875" s="427"/>
      <c r="J875" s="427"/>
      <c r="K875" s="428"/>
    </row>
    <row r="876" spans="2:11">
      <c r="B876" s="447">
        <v>43968</v>
      </c>
      <c r="C876" s="423">
        <v>328.24</v>
      </c>
      <c r="D876" s="423">
        <v>211.86</v>
      </c>
      <c r="E876" s="423">
        <v>9.6816353887399469</v>
      </c>
      <c r="F876" s="440">
        <v>9.0595999999999997</v>
      </c>
      <c r="G876" s="426"/>
      <c r="H876" s="426"/>
      <c r="I876" s="427"/>
      <c r="J876" s="427"/>
      <c r="K876" s="428"/>
    </row>
    <row r="877" spans="2:11">
      <c r="B877" s="447">
        <v>43969</v>
      </c>
      <c r="C877" s="423">
        <v>341.59</v>
      </c>
      <c r="D877" s="423">
        <v>221.61</v>
      </c>
      <c r="E877" s="423">
        <v>9.7314031441201454</v>
      </c>
      <c r="F877" s="440">
        <v>9.4765999999999995</v>
      </c>
      <c r="G877" s="426"/>
      <c r="H877" s="426"/>
      <c r="I877" s="427"/>
      <c r="J877" s="427"/>
      <c r="K877" s="428"/>
    </row>
    <row r="878" spans="2:11">
      <c r="B878" s="447">
        <v>43970</v>
      </c>
      <c r="C878" s="423">
        <v>339.49</v>
      </c>
      <c r="D878" s="423">
        <v>222.08</v>
      </c>
      <c r="E878" s="423">
        <v>9.8123656072343817</v>
      </c>
      <c r="F878" s="440">
        <v>9.4967000000000006</v>
      </c>
      <c r="G878" s="426"/>
      <c r="H878" s="426"/>
      <c r="I878" s="427"/>
      <c r="J878" s="427"/>
      <c r="K878" s="428"/>
    </row>
    <row r="879" spans="2:11">
      <c r="B879" s="447">
        <v>43971</v>
      </c>
      <c r="C879" s="423">
        <v>342.82</v>
      </c>
      <c r="D879" s="423">
        <v>222.01</v>
      </c>
      <c r="E879" s="423">
        <v>9.7139898489002974</v>
      </c>
      <c r="F879" s="440">
        <v>9.4937000000000005</v>
      </c>
      <c r="G879" s="426"/>
      <c r="H879" s="426"/>
      <c r="I879" s="427"/>
      <c r="J879" s="427"/>
      <c r="K879" s="428"/>
    </row>
    <row r="880" spans="2:11">
      <c r="B880" s="447">
        <v>43972</v>
      </c>
      <c r="C880" s="423">
        <v>340.26</v>
      </c>
      <c r="D880" s="423">
        <v>220.08</v>
      </c>
      <c r="E880" s="423">
        <v>9.701992593898785</v>
      </c>
      <c r="F880" s="440">
        <v>9.4110999999999994</v>
      </c>
      <c r="G880" s="426"/>
      <c r="H880" s="426"/>
      <c r="I880" s="427"/>
      <c r="J880" s="427"/>
      <c r="K880" s="428"/>
    </row>
    <row r="881" spans="2:11">
      <c r="B881" s="447">
        <v>43973</v>
      </c>
      <c r="C881" s="423">
        <v>340.17</v>
      </c>
      <c r="D881" s="423">
        <v>218.95</v>
      </c>
      <c r="E881" s="423">
        <v>9.6547314578005103</v>
      </c>
      <c r="F881" s="440">
        <v>9.3628</v>
      </c>
      <c r="G881" s="426"/>
      <c r="H881" s="426"/>
      <c r="I881" s="427"/>
      <c r="J881" s="427"/>
      <c r="K881" s="428"/>
    </row>
    <row r="882" spans="2:11">
      <c r="B882" s="447">
        <v>43974</v>
      </c>
      <c r="C882" s="423">
        <v>340.17</v>
      </c>
      <c r="D882" s="423">
        <v>218.95</v>
      </c>
      <c r="E882" s="423">
        <v>9.6547314578005103</v>
      </c>
      <c r="F882" s="440">
        <v>9.3628</v>
      </c>
      <c r="G882" s="426"/>
      <c r="H882" s="426"/>
      <c r="I882" s="427"/>
      <c r="J882" s="427"/>
      <c r="K882" s="428"/>
    </row>
    <row r="883" spans="2:11">
      <c r="B883" s="447">
        <v>43975</v>
      </c>
      <c r="C883" s="423">
        <v>340.17</v>
      </c>
      <c r="D883" s="423">
        <v>218.95</v>
      </c>
      <c r="E883" s="423">
        <v>9.6547314578005103</v>
      </c>
      <c r="F883" s="440">
        <v>9.3628</v>
      </c>
      <c r="G883" s="426"/>
      <c r="H883" s="426"/>
      <c r="I883" s="427"/>
      <c r="J883" s="427"/>
      <c r="K883" s="428"/>
    </row>
    <row r="884" spans="2:11">
      <c r="B884" s="447">
        <v>43976</v>
      </c>
      <c r="C884" s="423">
        <v>345.18</v>
      </c>
      <c r="D884" s="423">
        <v>221.9</v>
      </c>
      <c r="E884" s="423">
        <v>9.642795063445158</v>
      </c>
      <c r="F884" s="440">
        <v>9.4890000000000008</v>
      </c>
      <c r="G884" s="426"/>
      <c r="H884" s="426"/>
      <c r="I884" s="427"/>
      <c r="J884" s="427"/>
      <c r="K884" s="428"/>
    </row>
    <row r="885" spans="2:11">
      <c r="B885" s="447">
        <v>43977</v>
      </c>
      <c r="C885" s="423">
        <v>348.92</v>
      </c>
      <c r="D885" s="423">
        <v>230.37</v>
      </c>
      <c r="E885" s="423">
        <v>9.9035595551988997</v>
      </c>
      <c r="F885" s="440">
        <v>9.8512000000000004</v>
      </c>
      <c r="G885" s="426"/>
      <c r="H885" s="426"/>
      <c r="I885" s="427"/>
      <c r="J885" s="427"/>
      <c r="K885" s="428"/>
    </row>
    <row r="886" spans="2:11">
      <c r="B886" s="447">
        <v>43978</v>
      </c>
      <c r="C886" s="423">
        <v>349.75</v>
      </c>
      <c r="D886" s="423">
        <v>236.22</v>
      </c>
      <c r="E886" s="423">
        <v>10.13095067905647</v>
      </c>
      <c r="F886" s="440">
        <v>10.1013</v>
      </c>
      <c r="G886" s="426"/>
      <c r="H886" s="426"/>
      <c r="I886" s="427"/>
      <c r="J886" s="427"/>
      <c r="K886" s="428"/>
    </row>
    <row r="887" spans="2:11">
      <c r="B887" s="447">
        <v>43979</v>
      </c>
      <c r="C887" s="423">
        <v>355.47</v>
      </c>
      <c r="D887" s="423">
        <v>236.33</v>
      </c>
      <c r="E887" s="423">
        <v>9.9725715250232092</v>
      </c>
      <c r="F887" s="440">
        <v>10.106</v>
      </c>
      <c r="G887" s="426"/>
      <c r="H887" s="426"/>
      <c r="I887" s="427"/>
      <c r="J887" s="427"/>
      <c r="K887" s="428"/>
    </row>
    <row r="888" spans="2:11">
      <c r="B888" s="447">
        <v>43980</v>
      </c>
      <c r="C888" s="423">
        <v>350.36</v>
      </c>
      <c r="D888" s="423">
        <v>229.67</v>
      </c>
      <c r="E888" s="423">
        <v>9.8328861742207998</v>
      </c>
      <c r="F888" s="440">
        <v>9.8211999999999993</v>
      </c>
      <c r="G888" s="426"/>
      <c r="H888" s="426"/>
      <c r="I888" s="427"/>
      <c r="J888" s="427"/>
      <c r="K888" s="428"/>
    </row>
    <row r="889" spans="2:11">
      <c r="B889" s="447">
        <v>43981</v>
      </c>
      <c r="C889" s="423">
        <v>350.36</v>
      </c>
      <c r="D889" s="423">
        <v>229.67</v>
      </c>
      <c r="E889" s="423">
        <v>9.8328861742207998</v>
      </c>
      <c r="F889" s="440">
        <v>9.8211999999999993</v>
      </c>
      <c r="G889" s="426"/>
      <c r="H889" s="426"/>
      <c r="I889" s="427"/>
      <c r="J889" s="427"/>
      <c r="K889" s="428"/>
    </row>
    <row r="890" spans="2:11">
      <c r="B890" s="447">
        <v>43982</v>
      </c>
      <c r="C890" s="423">
        <v>350.36</v>
      </c>
      <c r="D890" s="423">
        <v>229.67</v>
      </c>
      <c r="E890" s="423">
        <v>9.8328861742207998</v>
      </c>
      <c r="F890" s="440">
        <v>9.8211999999999993</v>
      </c>
      <c r="G890" s="426"/>
      <c r="H890" s="426"/>
      <c r="I890" s="427"/>
      <c r="J890" s="427"/>
      <c r="K890" s="428"/>
    </row>
    <row r="891" spans="2:11">
      <c r="B891" s="447">
        <v>43983</v>
      </c>
      <c r="C891" s="423">
        <v>354.2</v>
      </c>
      <c r="D891" s="423">
        <v>232.76</v>
      </c>
      <c r="E891" s="423">
        <v>9.8571428571428559</v>
      </c>
      <c r="F891" s="440">
        <v>9.9534000000000002</v>
      </c>
      <c r="G891" s="426"/>
      <c r="H891" s="426"/>
      <c r="I891" s="427"/>
      <c r="J891" s="427"/>
      <c r="K891" s="428"/>
    </row>
    <row r="892" spans="2:11">
      <c r="B892" s="447">
        <v>43984</v>
      </c>
      <c r="C892" s="423">
        <v>359.77</v>
      </c>
      <c r="D892" s="423">
        <v>242.23</v>
      </c>
      <c r="E892" s="423">
        <v>10.099369041331961</v>
      </c>
      <c r="F892" s="440">
        <v>10.3583</v>
      </c>
      <c r="G892" s="426"/>
      <c r="H892" s="426"/>
      <c r="I892" s="427"/>
      <c r="J892" s="427"/>
      <c r="K892" s="428"/>
    </row>
    <row r="893" spans="2:11">
      <c r="B893" s="447">
        <v>43985</v>
      </c>
      <c r="C893" s="423">
        <v>368.92</v>
      </c>
      <c r="D893" s="423">
        <v>258.63</v>
      </c>
      <c r="E893" s="423">
        <v>10.515694459503415</v>
      </c>
      <c r="F893" s="440">
        <v>11.0596</v>
      </c>
      <c r="G893" s="426"/>
      <c r="H893" s="426"/>
      <c r="I893" s="427"/>
      <c r="J893" s="427"/>
      <c r="K893" s="428"/>
    </row>
    <row r="894" spans="2:11">
      <c r="B894" s="447">
        <v>43986</v>
      </c>
      <c r="C894" s="423">
        <v>366.25</v>
      </c>
      <c r="D894" s="423">
        <v>257.01</v>
      </c>
      <c r="E894" s="423">
        <v>10.526006825938566</v>
      </c>
      <c r="F894" s="440">
        <v>10.9903</v>
      </c>
      <c r="G894" s="426"/>
      <c r="H894" s="426"/>
      <c r="I894" s="427"/>
      <c r="J894" s="427"/>
      <c r="K894" s="428"/>
    </row>
    <row r="895" spans="2:11">
      <c r="B895" s="447">
        <v>43987</v>
      </c>
      <c r="C895" s="423">
        <v>375.32</v>
      </c>
      <c r="D895" s="423">
        <v>267.67</v>
      </c>
      <c r="E895" s="423">
        <v>10.697671320473196</v>
      </c>
      <c r="F895" s="440">
        <v>11.446199999999999</v>
      </c>
      <c r="G895" s="426"/>
      <c r="H895" s="426"/>
      <c r="I895" s="427"/>
      <c r="J895" s="427"/>
      <c r="K895" s="428"/>
    </row>
    <row r="896" spans="2:11">
      <c r="B896" s="447">
        <v>43988</v>
      </c>
      <c r="C896" s="423">
        <v>375.32</v>
      </c>
      <c r="D896" s="423">
        <v>267.67</v>
      </c>
      <c r="E896" s="423">
        <v>10.697671320473196</v>
      </c>
      <c r="F896" s="440">
        <v>11.446199999999999</v>
      </c>
      <c r="G896" s="426"/>
      <c r="H896" s="426"/>
      <c r="I896" s="427"/>
      <c r="J896" s="427"/>
      <c r="K896" s="428"/>
    </row>
    <row r="897" spans="2:11">
      <c r="B897" s="447">
        <v>43989</v>
      </c>
      <c r="C897" s="423">
        <v>375.32</v>
      </c>
      <c r="D897" s="423">
        <v>267.67</v>
      </c>
      <c r="E897" s="423">
        <v>10.697671320473196</v>
      </c>
      <c r="F897" s="440">
        <v>11.446199999999999</v>
      </c>
      <c r="G897" s="426"/>
      <c r="H897" s="426"/>
      <c r="I897" s="427"/>
      <c r="J897" s="427"/>
      <c r="K897" s="428"/>
    </row>
    <row r="898" spans="2:11">
      <c r="B898" s="447">
        <v>43990</v>
      </c>
      <c r="C898" s="423">
        <v>374.12</v>
      </c>
      <c r="D898" s="423">
        <v>267.20999999999998</v>
      </c>
      <c r="E898" s="423">
        <v>10.713541109804339</v>
      </c>
      <c r="F898" s="440">
        <v>11.426500000000001</v>
      </c>
      <c r="G898" s="426"/>
      <c r="H898" s="426"/>
      <c r="I898" s="427"/>
      <c r="J898" s="427"/>
      <c r="K898" s="428"/>
    </row>
    <row r="899" spans="2:11">
      <c r="B899" s="447">
        <v>43991</v>
      </c>
      <c r="C899" s="423">
        <v>369.54</v>
      </c>
      <c r="D899" s="423">
        <v>260.43</v>
      </c>
      <c r="E899" s="423">
        <v>10.571115440818314</v>
      </c>
      <c r="F899" s="440">
        <v>11.1366</v>
      </c>
      <c r="G899" s="426"/>
      <c r="H899" s="426"/>
      <c r="I899" s="427"/>
      <c r="J899" s="427"/>
      <c r="K899" s="428"/>
    </row>
    <row r="900" spans="2:11">
      <c r="B900" s="447">
        <v>43992</v>
      </c>
      <c r="C900" s="423">
        <v>368.15</v>
      </c>
      <c r="D900" s="423">
        <v>258.27</v>
      </c>
      <c r="E900" s="423">
        <v>10.52302050794513</v>
      </c>
      <c r="F900" s="440">
        <v>11.0442</v>
      </c>
      <c r="G900" s="426"/>
      <c r="H900" s="426"/>
      <c r="I900" s="427"/>
      <c r="J900" s="427"/>
      <c r="K900" s="428"/>
    </row>
    <row r="901" spans="2:11">
      <c r="B901" s="447">
        <v>43993</v>
      </c>
      <c r="C901" s="423">
        <v>353.07</v>
      </c>
      <c r="D901" s="423">
        <v>246.37</v>
      </c>
      <c r="E901" s="423">
        <v>10.466904579828363</v>
      </c>
      <c r="F901" s="440">
        <v>10.535399999999999</v>
      </c>
      <c r="G901" s="426"/>
      <c r="H901" s="426"/>
      <c r="I901" s="427"/>
      <c r="J901" s="427"/>
      <c r="K901" s="428"/>
    </row>
    <row r="902" spans="2:11">
      <c r="B902" s="447">
        <v>43994</v>
      </c>
      <c r="C902" s="423">
        <v>354.06</v>
      </c>
      <c r="D902" s="423">
        <v>247.48</v>
      </c>
      <c r="E902" s="423">
        <v>10.484663616336213</v>
      </c>
      <c r="F902" s="440">
        <v>10.582800000000001</v>
      </c>
      <c r="G902" s="426"/>
      <c r="H902" s="426"/>
      <c r="I902" s="427"/>
      <c r="J902" s="427"/>
      <c r="K902" s="428"/>
    </row>
    <row r="903" spans="2:11">
      <c r="B903" s="447">
        <v>43995</v>
      </c>
      <c r="C903" s="423">
        <v>354.06</v>
      </c>
      <c r="D903" s="423">
        <v>247.48</v>
      </c>
      <c r="E903" s="423">
        <v>10.484663616336213</v>
      </c>
      <c r="F903" s="440">
        <v>10.582800000000001</v>
      </c>
      <c r="G903" s="426"/>
      <c r="H903" s="426"/>
      <c r="I903" s="427"/>
      <c r="J903" s="427"/>
      <c r="K903" s="428"/>
    </row>
    <row r="904" spans="2:11">
      <c r="B904" s="447">
        <v>43996</v>
      </c>
      <c r="C904" s="423">
        <v>354.06</v>
      </c>
      <c r="D904" s="423">
        <v>247.48</v>
      </c>
      <c r="E904" s="423">
        <v>10.484663616336213</v>
      </c>
      <c r="F904" s="440">
        <v>10.582800000000001</v>
      </c>
      <c r="G904" s="426"/>
      <c r="H904" s="426"/>
      <c r="I904" s="427"/>
      <c r="J904" s="427"/>
      <c r="K904" s="428"/>
    </row>
    <row r="905" spans="2:11">
      <c r="B905" s="447">
        <v>43997</v>
      </c>
      <c r="C905" s="423">
        <v>353.09</v>
      </c>
      <c r="D905" s="423">
        <v>247.29</v>
      </c>
      <c r="E905" s="423">
        <v>10.505395225013453</v>
      </c>
      <c r="F905" s="440">
        <v>10.5747</v>
      </c>
      <c r="G905" s="426"/>
      <c r="H905" s="426"/>
      <c r="I905" s="427"/>
      <c r="J905" s="427"/>
      <c r="K905" s="428"/>
    </row>
    <row r="906" spans="2:11">
      <c r="B906" s="447">
        <v>43998</v>
      </c>
      <c r="C906" s="423">
        <v>363.33</v>
      </c>
      <c r="D906" s="423">
        <v>254.24</v>
      </c>
      <c r="E906" s="423">
        <v>10.496243084798945</v>
      </c>
      <c r="F906" s="440">
        <v>10.8719</v>
      </c>
      <c r="G906" s="426"/>
      <c r="H906" s="426"/>
      <c r="I906" s="427"/>
      <c r="J906" s="427"/>
      <c r="K906" s="428"/>
    </row>
    <row r="907" spans="2:11">
      <c r="B907" s="447">
        <v>43999</v>
      </c>
      <c r="C907" s="423">
        <v>366.02</v>
      </c>
      <c r="D907" s="423">
        <v>252</v>
      </c>
      <c r="E907" s="423">
        <v>10.32730451887875</v>
      </c>
      <c r="F907" s="440">
        <v>10.7761</v>
      </c>
      <c r="G907" s="426"/>
      <c r="H907" s="426"/>
      <c r="I907" s="427"/>
      <c r="J907" s="427"/>
      <c r="K907" s="428"/>
    </row>
    <row r="908" spans="2:11">
      <c r="B908" s="447">
        <v>44000</v>
      </c>
      <c r="C908" s="423">
        <v>363.41</v>
      </c>
      <c r="D908" s="423">
        <v>251.04</v>
      </c>
      <c r="E908" s="423">
        <v>10.361850251781734</v>
      </c>
      <c r="F908" s="440">
        <v>10.735099999999999</v>
      </c>
      <c r="G908" s="426"/>
      <c r="H908" s="426"/>
      <c r="I908" s="427"/>
      <c r="J908" s="427"/>
      <c r="K908" s="428"/>
    </row>
    <row r="909" spans="2:11">
      <c r="B909" s="447">
        <v>44001</v>
      </c>
      <c r="C909" s="423">
        <v>365.46</v>
      </c>
      <c r="D909" s="423">
        <v>249.59</v>
      </c>
      <c r="E909" s="423">
        <v>10.244212772943687</v>
      </c>
      <c r="F909" s="440">
        <v>10.673</v>
      </c>
      <c r="G909" s="426"/>
      <c r="H909" s="426"/>
      <c r="I909" s="427"/>
      <c r="J909" s="427"/>
      <c r="K909" s="428"/>
    </row>
    <row r="910" spans="2:11">
      <c r="B910" s="447">
        <v>44002</v>
      </c>
      <c r="C910" s="423">
        <v>365.46</v>
      </c>
      <c r="D910" s="423">
        <v>249.59</v>
      </c>
      <c r="E910" s="423">
        <v>10.244212772943687</v>
      </c>
      <c r="F910" s="440">
        <v>10.673</v>
      </c>
      <c r="G910" s="426"/>
      <c r="H910" s="426"/>
      <c r="I910" s="427"/>
      <c r="J910" s="427"/>
      <c r="K910" s="428"/>
    </row>
    <row r="911" spans="2:11">
      <c r="B911" s="447">
        <v>44003</v>
      </c>
      <c r="C911" s="423">
        <v>365.46</v>
      </c>
      <c r="D911" s="423">
        <v>249.59</v>
      </c>
      <c r="E911" s="423">
        <v>10.244212772943687</v>
      </c>
      <c r="F911" s="440">
        <v>10.673</v>
      </c>
      <c r="G911" s="426"/>
      <c r="H911" s="426"/>
      <c r="I911" s="427"/>
      <c r="J911" s="427"/>
      <c r="K911" s="428"/>
    </row>
    <row r="912" spans="2:11">
      <c r="B912" s="447">
        <v>44004</v>
      </c>
      <c r="C912" s="423">
        <v>362.7</v>
      </c>
      <c r="D912" s="423">
        <v>247.64</v>
      </c>
      <c r="E912" s="423">
        <v>10.241521918941274</v>
      </c>
      <c r="F912" s="440">
        <v>10.6333</v>
      </c>
      <c r="G912" s="426"/>
      <c r="H912" s="426"/>
      <c r="I912" s="427"/>
      <c r="J912" s="427"/>
      <c r="K912" s="428"/>
    </row>
    <row r="913" spans="2:11">
      <c r="B913" s="447">
        <v>44005</v>
      </c>
      <c r="C913" s="423">
        <v>367.4</v>
      </c>
      <c r="D913" s="423">
        <v>252.26</v>
      </c>
      <c r="E913" s="423">
        <v>10.299129014697877</v>
      </c>
      <c r="F913" s="440">
        <v>10.8317</v>
      </c>
      <c r="G913" s="426"/>
      <c r="H913" s="426"/>
      <c r="I913" s="427"/>
      <c r="J913" s="427"/>
      <c r="K913" s="428"/>
    </row>
    <row r="914" spans="2:11">
      <c r="B914" s="447">
        <v>44006</v>
      </c>
      <c r="C914" s="423">
        <v>357.17</v>
      </c>
      <c r="D914" s="423">
        <v>245.05</v>
      </c>
      <c r="E914" s="423">
        <v>10.291317859842652</v>
      </c>
      <c r="F914" s="440">
        <v>10.5221</v>
      </c>
      <c r="G914" s="426"/>
      <c r="H914" s="426"/>
      <c r="I914" s="427"/>
      <c r="J914" s="427"/>
      <c r="K914" s="428"/>
    </row>
    <row r="915" spans="2:11">
      <c r="B915" s="447">
        <v>44007</v>
      </c>
      <c r="C915" s="423">
        <v>359.74</v>
      </c>
      <c r="D915" s="423">
        <v>248.18</v>
      </c>
      <c r="E915" s="423">
        <v>10.348307110691055</v>
      </c>
      <c r="F915" s="440">
        <v>10.656499999999999</v>
      </c>
      <c r="G915" s="426"/>
      <c r="H915" s="426"/>
      <c r="I915" s="427"/>
      <c r="J915" s="427"/>
      <c r="K915" s="428"/>
    </row>
    <row r="916" spans="2:11">
      <c r="B916" s="447">
        <v>44008</v>
      </c>
      <c r="C916" s="423">
        <v>358.32</v>
      </c>
      <c r="D916" s="423">
        <v>245.8</v>
      </c>
      <c r="E916" s="423">
        <v>10.289685197588748</v>
      </c>
      <c r="F916" s="440">
        <v>10.5543</v>
      </c>
      <c r="G916" s="426"/>
      <c r="H916" s="426"/>
      <c r="I916" s="427"/>
      <c r="J916" s="427"/>
      <c r="K916" s="428"/>
    </row>
    <row r="917" spans="2:11">
      <c r="B917" s="447">
        <v>44009</v>
      </c>
      <c r="C917" s="423">
        <v>358.32</v>
      </c>
      <c r="D917" s="423">
        <v>245.8</v>
      </c>
      <c r="E917" s="423">
        <v>10.289685197588748</v>
      </c>
      <c r="F917" s="440">
        <v>10.5543</v>
      </c>
      <c r="G917" s="426"/>
      <c r="H917" s="426"/>
      <c r="I917" s="427"/>
      <c r="J917" s="427"/>
      <c r="K917" s="428"/>
    </row>
    <row r="918" spans="2:11">
      <c r="B918" s="447">
        <v>44010</v>
      </c>
      <c r="C918" s="423">
        <v>358.32</v>
      </c>
      <c r="D918" s="423">
        <v>245.8</v>
      </c>
      <c r="E918" s="423">
        <v>10.289685197588748</v>
      </c>
      <c r="F918" s="440">
        <v>10.5543</v>
      </c>
      <c r="G918" s="426"/>
      <c r="H918" s="426"/>
      <c r="I918" s="427"/>
      <c r="J918" s="427"/>
      <c r="K918" s="428"/>
    </row>
    <row r="919" spans="2:11">
      <c r="B919" s="447">
        <v>44011</v>
      </c>
      <c r="C919" s="423">
        <v>359.89</v>
      </c>
      <c r="D919" s="423">
        <v>247.8</v>
      </c>
      <c r="E919" s="423">
        <v>10.328155825391091</v>
      </c>
      <c r="F919" s="440">
        <v>10.6402</v>
      </c>
      <c r="G919" s="426"/>
      <c r="H919" s="426"/>
      <c r="I919" s="427"/>
      <c r="J919" s="427"/>
      <c r="K919" s="428"/>
    </row>
    <row r="920" spans="2:11">
      <c r="B920" s="447">
        <v>44012</v>
      </c>
      <c r="C920" s="423">
        <v>360.34</v>
      </c>
      <c r="D920" s="423">
        <v>249.88</v>
      </c>
      <c r="E920" s="423">
        <v>10.401842704112783</v>
      </c>
      <c r="F920" s="440">
        <v>13.7143</v>
      </c>
      <c r="G920" s="426"/>
      <c r="H920" s="426"/>
      <c r="I920" s="427"/>
      <c r="J920" s="427"/>
      <c r="K920" s="428"/>
    </row>
    <row r="921" spans="2:11">
      <c r="B921" s="447">
        <v>44013</v>
      </c>
      <c r="C921" s="423">
        <v>361.19</v>
      </c>
      <c r="D921" s="423">
        <v>248.99</v>
      </c>
      <c r="E921" s="423">
        <v>10.340402558210361</v>
      </c>
      <c r="F921" s="440">
        <v>13.6654</v>
      </c>
      <c r="G921" s="426"/>
      <c r="H921" s="426"/>
      <c r="I921" s="427"/>
      <c r="J921" s="427"/>
      <c r="K921" s="428"/>
    </row>
    <row r="922" spans="2:11">
      <c r="B922" s="447">
        <v>44014</v>
      </c>
      <c r="C922" s="423">
        <v>368.29</v>
      </c>
      <c r="D922" s="423">
        <v>255.35</v>
      </c>
      <c r="E922" s="423">
        <v>10.400092318553313</v>
      </c>
      <c r="F922" s="440">
        <v>14.0145</v>
      </c>
      <c r="G922" s="426"/>
      <c r="H922" s="426"/>
      <c r="I922" s="427"/>
      <c r="J922" s="427"/>
      <c r="K922" s="428"/>
    </row>
    <row r="923" spans="2:11">
      <c r="B923" s="447">
        <v>44015</v>
      </c>
      <c r="C923" s="423">
        <v>365.43</v>
      </c>
      <c r="D923" s="423">
        <v>253.18</v>
      </c>
      <c r="E923" s="423">
        <v>10.392414415893604</v>
      </c>
      <c r="F923" s="440">
        <v>13.8954</v>
      </c>
      <c r="G923" s="426"/>
      <c r="H923" s="426"/>
      <c r="I923" s="427"/>
      <c r="J923" s="427"/>
      <c r="K923" s="428"/>
    </row>
    <row r="924" spans="2:11">
      <c r="B924" s="447">
        <v>44016</v>
      </c>
      <c r="C924" s="423">
        <v>365.43</v>
      </c>
      <c r="D924" s="423">
        <v>253.18</v>
      </c>
      <c r="E924" s="423">
        <v>10.392414415893604</v>
      </c>
      <c r="F924" s="440">
        <v>13.8954</v>
      </c>
      <c r="G924" s="426"/>
      <c r="H924" s="426"/>
      <c r="I924" s="427"/>
      <c r="J924" s="427"/>
      <c r="K924" s="428"/>
    </row>
    <row r="925" spans="2:11">
      <c r="B925" s="447">
        <v>44017</v>
      </c>
      <c r="C925" s="423">
        <v>365.43</v>
      </c>
      <c r="D925" s="423">
        <v>253.18</v>
      </c>
      <c r="E925" s="423">
        <v>10.392414415893604</v>
      </c>
      <c r="F925" s="440">
        <v>13.8954</v>
      </c>
      <c r="G925" s="426"/>
      <c r="H925" s="426"/>
      <c r="I925" s="427"/>
      <c r="J925" s="427"/>
      <c r="K925" s="428"/>
    </row>
    <row r="926" spans="2:11">
      <c r="B926" s="447">
        <v>44018</v>
      </c>
      <c r="C926" s="423">
        <v>371.21</v>
      </c>
      <c r="D926" s="423">
        <v>257.68</v>
      </c>
      <c r="E926" s="423">
        <v>10.412435009832711</v>
      </c>
      <c r="F926" s="440">
        <v>14.1424</v>
      </c>
      <c r="G926" s="426"/>
      <c r="H926" s="426"/>
      <c r="I926" s="427"/>
      <c r="J926" s="427"/>
      <c r="K926" s="428"/>
    </row>
    <row r="927" spans="2:11">
      <c r="B927" s="447">
        <v>44019</v>
      </c>
      <c r="C927" s="423">
        <v>368.96</v>
      </c>
      <c r="D927" s="423">
        <v>255.37</v>
      </c>
      <c r="E927" s="423">
        <v>10.382019731136168</v>
      </c>
      <c r="F927" s="440">
        <v>14.015599999999999</v>
      </c>
      <c r="G927" s="426"/>
      <c r="H927" s="426"/>
      <c r="I927" s="427"/>
      <c r="J927" s="427"/>
      <c r="K927" s="428"/>
    </row>
    <row r="928" spans="2:11">
      <c r="B928" s="447">
        <v>44020</v>
      </c>
      <c r="C928" s="423">
        <v>366.48</v>
      </c>
      <c r="D928" s="423">
        <v>253.56</v>
      </c>
      <c r="E928" s="423">
        <v>10.378192534381139</v>
      </c>
      <c r="F928" s="440">
        <v>13.9163</v>
      </c>
      <c r="G928" s="426"/>
      <c r="H928" s="426"/>
      <c r="I928" s="427"/>
      <c r="J928" s="427"/>
      <c r="K928" s="428"/>
    </row>
    <row r="929" spans="2:11">
      <c r="B929" s="447">
        <v>44021</v>
      </c>
      <c r="C929" s="423">
        <v>363.64</v>
      </c>
      <c r="D929" s="423">
        <v>250.15</v>
      </c>
      <c r="E929" s="423">
        <v>10.318584314156858</v>
      </c>
      <c r="F929" s="440">
        <v>13.729100000000001</v>
      </c>
      <c r="G929" s="426"/>
      <c r="H929" s="426"/>
      <c r="I929" s="427"/>
      <c r="J929" s="427"/>
      <c r="K929" s="428"/>
    </row>
    <row r="930" spans="2:11">
      <c r="B930" s="447">
        <v>44022</v>
      </c>
      <c r="C930" s="423">
        <v>366.83</v>
      </c>
      <c r="D930" s="423">
        <v>254.14</v>
      </c>
      <c r="E930" s="423">
        <v>10.392007196794156</v>
      </c>
      <c r="F930" s="440">
        <v>13.9481</v>
      </c>
      <c r="G930" s="426"/>
      <c r="H930" s="426"/>
      <c r="I930" s="427"/>
      <c r="J930" s="427"/>
      <c r="K930" s="428"/>
    </row>
    <row r="931" spans="2:11">
      <c r="B931" s="447">
        <v>44023</v>
      </c>
      <c r="C931" s="423">
        <v>366.83</v>
      </c>
      <c r="D931" s="423">
        <v>254.14</v>
      </c>
      <c r="E931" s="423">
        <v>10.392007196794156</v>
      </c>
      <c r="F931" s="440">
        <v>13.9481</v>
      </c>
      <c r="G931" s="426"/>
      <c r="H931" s="426"/>
      <c r="I931" s="427"/>
      <c r="J931" s="427"/>
      <c r="K931" s="428"/>
    </row>
    <row r="932" spans="2:11">
      <c r="B932" s="447">
        <v>44024</v>
      </c>
      <c r="C932" s="423">
        <v>366.83</v>
      </c>
      <c r="D932" s="423">
        <v>254.14</v>
      </c>
      <c r="E932" s="423">
        <v>10.392007196794156</v>
      </c>
      <c r="F932" s="440">
        <v>13.9481</v>
      </c>
      <c r="G932" s="426"/>
      <c r="H932" s="426"/>
      <c r="I932" s="427"/>
      <c r="J932" s="427"/>
      <c r="K932" s="428"/>
    </row>
    <row r="933" spans="2:11">
      <c r="B933" s="447">
        <v>44025</v>
      </c>
      <c r="C933" s="423">
        <v>370.5</v>
      </c>
      <c r="D933" s="423">
        <v>255.12</v>
      </c>
      <c r="E933" s="423">
        <v>10.328744939271255</v>
      </c>
      <c r="F933" s="440">
        <v>14.001899999999999</v>
      </c>
      <c r="G933" s="426"/>
      <c r="H933" s="426"/>
      <c r="I933" s="427"/>
      <c r="J933" s="427"/>
      <c r="K933" s="428"/>
    </row>
    <row r="934" spans="2:11">
      <c r="B934" s="447">
        <v>44026</v>
      </c>
      <c r="C934" s="423">
        <v>367.4</v>
      </c>
      <c r="D934" s="423">
        <v>257.24</v>
      </c>
      <c r="E934" s="423">
        <v>10.502449646162223</v>
      </c>
      <c r="F934" s="440">
        <v>14.1182</v>
      </c>
      <c r="G934" s="426"/>
      <c r="H934" s="426"/>
      <c r="I934" s="427"/>
      <c r="J934" s="427"/>
      <c r="K934" s="428"/>
    </row>
    <row r="935" spans="2:11">
      <c r="B935" s="447">
        <v>44027</v>
      </c>
      <c r="C935" s="423">
        <v>373.87</v>
      </c>
      <c r="D935" s="423">
        <v>259.20999999999998</v>
      </c>
      <c r="E935" s="423">
        <v>10.399737876802096</v>
      </c>
      <c r="F935" s="440">
        <v>14.2264</v>
      </c>
      <c r="G935" s="426"/>
      <c r="H935" s="426"/>
      <c r="I935" s="427"/>
      <c r="J935" s="427"/>
      <c r="K935" s="428"/>
    </row>
    <row r="936" spans="2:11">
      <c r="B936" s="447">
        <v>44028</v>
      </c>
      <c r="C936" s="423">
        <v>372.13</v>
      </c>
      <c r="D936" s="423">
        <v>259.29000000000002</v>
      </c>
      <c r="E936" s="423">
        <v>10.451589498293608</v>
      </c>
      <c r="F936" s="440">
        <v>14.230700000000001</v>
      </c>
      <c r="G936" s="426"/>
      <c r="H936" s="426"/>
      <c r="I936" s="427"/>
      <c r="J936" s="427"/>
      <c r="K936" s="428"/>
    </row>
    <row r="937" spans="2:11">
      <c r="B937" s="447">
        <v>44029</v>
      </c>
      <c r="C937" s="423">
        <v>372.71</v>
      </c>
      <c r="D937" s="423">
        <v>256.64</v>
      </c>
      <c r="E937" s="423">
        <v>10.328673767808752</v>
      </c>
      <c r="F937" s="440">
        <v>14.0853</v>
      </c>
      <c r="G937" s="426"/>
      <c r="H937" s="426"/>
      <c r="I937" s="427"/>
      <c r="J937" s="427"/>
      <c r="K937" s="428"/>
    </row>
    <row r="938" spans="2:11">
      <c r="B938" s="447">
        <v>44030</v>
      </c>
      <c r="C938" s="423">
        <v>372.71</v>
      </c>
      <c r="D938" s="423">
        <v>256.64</v>
      </c>
      <c r="E938" s="423">
        <v>10.328673767808752</v>
      </c>
      <c r="F938" s="440">
        <v>14.0853</v>
      </c>
      <c r="G938" s="426"/>
      <c r="H938" s="426"/>
      <c r="I938" s="427"/>
      <c r="J938" s="427"/>
      <c r="K938" s="428"/>
    </row>
    <row r="939" spans="2:11">
      <c r="B939" s="447">
        <v>44031</v>
      </c>
      <c r="C939" s="423">
        <v>372.71</v>
      </c>
      <c r="D939" s="423">
        <v>256.64</v>
      </c>
      <c r="E939" s="423">
        <v>10.328673767808752</v>
      </c>
      <c r="F939" s="440">
        <v>14.0853</v>
      </c>
      <c r="G939" s="426"/>
      <c r="H939" s="426"/>
      <c r="I939" s="427"/>
      <c r="J939" s="427"/>
      <c r="K939" s="428"/>
    </row>
    <row r="940" spans="2:11">
      <c r="B940" s="447">
        <v>44032</v>
      </c>
      <c r="C940" s="423">
        <v>375.51</v>
      </c>
      <c r="D940" s="423">
        <v>258.38</v>
      </c>
      <c r="E940" s="423">
        <v>10.321163218023488</v>
      </c>
      <c r="F940" s="440">
        <v>14.1808</v>
      </c>
      <c r="G940" s="426"/>
      <c r="H940" s="426"/>
      <c r="I940" s="427"/>
      <c r="J940" s="427"/>
      <c r="K940" s="428"/>
    </row>
    <row r="941" spans="2:11">
      <c r="B941" s="447">
        <v>44033</v>
      </c>
      <c r="C941" s="423">
        <v>376.69</v>
      </c>
      <c r="D941" s="423">
        <v>259.83</v>
      </c>
      <c r="E941" s="423">
        <v>10.346571451326025</v>
      </c>
      <c r="F941" s="440">
        <v>14.260400000000001</v>
      </c>
      <c r="G941" s="426"/>
      <c r="H941" s="426"/>
      <c r="I941" s="427"/>
      <c r="J941" s="427"/>
      <c r="K941" s="428"/>
    </row>
    <row r="942" spans="2:11">
      <c r="B942" s="447">
        <v>44034</v>
      </c>
      <c r="C942" s="423">
        <v>373.44</v>
      </c>
      <c r="D942" s="423">
        <v>258.88</v>
      </c>
      <c r="E942" s="423">
        <v>10.398457583547557</v>
      </c>
      <c r="F942" s="440">
        <v>14.2082</v>
      </c>
      <c r="G942" s="426"/>
      <c r="H942" s="426"/>
      <c r="I942" s="427"/>
      <c r="J942" s="427"/>
      <c r="K942" s="428"/>
    </row>
    <row r="943" spans="2:11">
      <c r="B943" s="447">
        <v>44035</v>
      </c>
      <c r="C943" s="423">
        <v>373.65</v>
      </c>
      <c r="D943" s="423">
        <v>255.63</v>
      </c>
      <c r="E943" s="423">
        <v>10.262143717382578</v>
      </c>
      <c r="F943" s="440">
        <v>14.0299</v>
      </c>
      <c r="G943" s="426"/>
      <c r="H943" s="426"/>
      <c r="I943" s="427"/>
      <c r="J943" s="427"/>
      <c r="K943" s="428"/>
    </row>
    <row r="944" spans="2:11">
      <c r="B944" s="447">
        <v>44036</v>
      </c>
      <c r="C944" s="423">
        <v>367.29</v>
      </c>
      <c r="D944" s="423">
        <v>251.76</v>
      </c>
      <c r="E944" s="423">
        <v>10.281793678020092</v>
      </c>
      <c r="F944" s="440">
        <v>13.817500000000001</v>
      </c>
      <c r="G944" s="426"/>
      <c r="H944" s="426"/>
      <c r="I944" s="427"/>
      <c r="J944" s="427"/>
      <c r="K944" s="428"/>
    </row>
    <row r="945" spans="2:11">
      <c r="B945" s="447">
        <v>44037</v>
      </c>
      <c r="C945" s="423">
        <v>367.29</v>
      </c>
      <c r="D945" s="423">
        <v>251.76</v>
      </c>
      <c r="E945" s="423">
        <v>10.281793678020092</v>
      </c>
      <c r="F945" s="440">
        <v>13.817500000000001</v>
      </c>
      <c r="G945" s="426"/>
      <c r="H945" s="426"/>
      <c r="I945" s="427"/>
      <c r="J945" s="427"/>
      <c r="K945" s="428"/>
    </row>
    <row r="946" spans="2:11">
      <c r="B946" s="447">
        <v>44038</v>
      </c>
      <c r="C946" s="423">
        <v>367.29</v>
      </c>
      <c r="D946" s="423">
        <v>251.76</v>
      </c>
      <c r="E946" s="423">
        <v>10.281793678020092</v>
      </c>
      <c r="F946" s="440">
        <v>13.817500000000001</v>
      </c>
      <c r="G946" s="426"/>
      <c r="H946" s="426"/>
      <c r="I946" s="427"/>
      <c r="J946" s="427"/>
      <c r="K946" s="428"/>
    </row>
    <row r="947" spans="2:11">
      <c r="B947" s="447">
        <v>44039</v>
      </c>
      <c r="C947" s="423">
        <v>366.15</v>
      </c>
      <c r="D947" s="423">
        <v>250.4</v>
      </c>
      <c r="E947" s="423">
        <v>10.258090946333471</v>
      </c>
      <c r="F947" s="440">
        <v>13.742800000000001</v>
      </c>
      <c r="G947" s="426"/>
      <c r="H947" s="426"/>
      <c r="I947" s="427"/>
      <c r="J947" s="427"/>
      <c r="K947" s="428"/>
    </row>
    <row r="948" spans="2:11">
      <c r="B948" s="447">
        <v>44040</v>
      </c>
      <c r="C948" s="423">
        <v>367.68</v>
      </c>
      <c r="D948" s="423">
        <v>252.4</v>
      </c>
      <c r="E948" s="423">
        <v>10.296997389033942</v>
      </c>
      <c r="F948" s="440">
        <v>13.852600000000001</v>
      </c>
      <c r="G948" s="426"/>
      <c r="H948" s="426"/>
      <c r="I948" s="427"/>
      <c r="J948" s="427"/>
      <c r="K948" s="428"/>
    </row>
    <row r="949" spans="2:11">
      <c r="B949" s="447">
        <v>44041</v>
      </c>
      <c r="C949" s="423">
        <v>367.45</v>
      </c>
      <c r="D949" s="423">
        <v>252.07</v>
      </c>
      <c r="E949" s="423">
        <v>10.28997142468363</v>
      </c>
      <c r="F949" s="440">
        <v>13.8345</v>
      </c>
      <c r="G949" s="426"/>
      <c r="H949" s="426"/>
      <c r="I949" s="427"/>
      <c r="J949" s="427"/>
      <c r="K949" s="428"/>
    </row>
    <row r="950" spans="2:11">
      <c r="B950" s="447">
        <v>44042</v>
      </c>
      <c r="C950" s="423">
        <v>359.52</v>
      </c>
      <c r="D950" s="423">
        <v>242.31</v>
      </c>
      <c r="E950" s="423">
        <v>10.10972963951936</v>
      </c>
      <c r="F950" s="440">
        <v>13.2988</v>
      </c>
      <c r="G950" s="426"/>
      <c r="H950" s="426"/>
      <c r="I950" s="427"/>
      <c r="J950" s="427"/>
      <c r="K950" s="428"/>
    </row>
    <row r="951" spans="2:11">
      <c r="B951" s="447">
        <v>44043</v>
      </c>
      <c r="C951" s="423">
        <v>356.33</v>
      </c>
      <c r="D951" s="423">
        <v>241.89</v>
      </c>
      <c r="E951" s="423">
        <v>10.1825554963096</v>
      </c>
      <c r="F951" s="440">
        <v>13.2758</v>
      </c>
      <c r="G951" s="426"/>
      <c r="H951" s="426"/>
      <c r="I951" s="427"/>
      <c r="J951" s="427"/>
      <c r="K951" s="428"/>
    </row>
    <row r="952" spans="2:11">
      <c r="B952" s="447">
        <v>44044</v>
      </c>
      <c r="C952" s="423">
        <v>356.33</v>
      </c>
      <c r="D952" s="423">
        <v>241.89</v>
      </c>
      <c r="E952" s="423">
        <v>10.1825554963096</v>
      </c>
      <c r="F952" s="440">
        <v>13.2758</v>
      </c>
      <c r="G952" s="426"/>
      <c r="H952" s="426"/>
      <c r="I952" s="427"/>
      <c r="J952" s="427"/>
      <c r="K952" s="428"/>
    </row>
    <row r="953" spans="2:11">
      <c r="B953" s="447">
        <v>44045</v>
      </c>
      <c r="C953" s="423">
        <v>356.33</v>
      </c>
      <c r="D953" s="423">
        <v>241.89</v>
      </c>
      <c r="E953" s="423">
        <v>10.1825554963096</v>
      </c>
      <c r="F953" s="440">
        <v>13.2758</v>
      </c>
      <c r="G953" s="426"/>
      <c r="H953" s="426"/>
      <c r="I953" s="427"/>
      <c r="J953" s="427"/>
      <c r="K953" s="428"/>
    </row>
    <row r="954" spans="2:11">
      <c r="B954" s="447">
        <v>44046</v>
      </c>
      <c r="C954" s="423">
        <v>363.64</v>
      </c>
      <c r="D954" s="423">
        <v>248.38</v>
      </c>
      <c r="E954" s="423">
        <v>10.245572544274557</v>
      </c>
      <c r="F954" s="440">
        <v>13.632</v>
      </c>
      <c r="G954" s="426"/>
      <c r="H954" s="426"/>
      <c r="I954" s="427"/>
      <c r="J954" s="427"/>
      <c r="K954" s="428"/>
    </row>
    <row r="955" spans="2:11">
      <c r="B955" s="447">
        <v>44047</v>
      </c>
      <c r="C955" s="423">
        <v>363.39</v>
      </c>
      <c r="D955" s="423">
        <v>249.48</v>
      </c>
      <c r="E955" s="423">
        <v>10.298026913233716</v>
      </c>
      <c r="F955" s="440">
        <v>13.692299999999999</v>
      </c>
      <c r="G955" s="426"/>
      <c r="H955" s="426"/>
      <c r="I955" s="427"/>
      <c r="J955" s="427"/>
      <c r="K955" s="428"/>
    </row>
    <row r="956" spans="2:11">
      <c r="B956" s="447">
        <v>44048</v>
      </c>
      <c r="C956" s="423">
        <v>365.16</v>
      </c>
      <c r="D956" s="423">
        <v>250.09</v>
      </c>
      <c r="E956" s="423">
        <v>10.273167926388432</v>
      </c>
      <c r="F956" s="440">
        <v>13.7258</v>
      </c>
      <c r="G956" s="426"/>
      <c r="H956" s="426"/>
      <c r="I956" s="427"/>
      <c r="J956" s="427"/>
      <c r="K956" s="428"/>
    </row>
    <row r="957" spans="2:11">
      <c r="B957" s="447">
        <v>44049</v>
      </c>
      <c r="C957" s="423">
        <v>362.49</v>
      </c>
      <c r="D957" s="423">
        <v>247.67</v>
      </c>
      <c r="E957" s="423">
        <v>10.248696515765952</v>
      </c>
      <c r="F957" s="440">
        <v>13.593</v>
      </c>
      <c r="G957" s="426"/>
      <c r="H957" s="426"/>
      <c r="I957" s="427"/>
      <c r="J957" s="427"/>
      <c r="K957" s="428"/>
    </row>
    <row r="958" spans="2:11">
      <c r="B958" s="447">
        <v>44050</v>
      </c>
      <c r="C958" s="423">
        <v>363.55</v>
      </c>
      <c r="D958" s="423">
        <v>248.85</v>
      </c>
      <c r="E958" s="423">
        <v>10.26750103149498</v>
      </c>
      <c r="F958" s="440">
        <v>13.6578</v>
      </c>
      <c r="G958" s="426"/>
      <c r="H958" s="426"/>
      <c r="I958" s="427"/>
      <c r="J958" s="427"/>
      <c r="K958" s="428"/>
    </row>
    <row r="959" spans="2:11">
      <c r="B959" s="447">
        <v>44051</v>
      </c>
      <c r="C959" s="423">
        <v>363.55</v>
      </c>
      <c r="D959" s="423">
        <v>248.85</v>
      </c>
      <c r="E959" s="423">
        <v>10.26750103149498</v>
      </c>
      <c r="F959" s="440">
        <v>13.6578</v>
      </c>
      <c r="G959" s="426"/>
      <c r="H959" s="426"/>
      <c r="I959" s="427"/>
      <c r="J959" s="427"/>
      <c r="K959" s="428"/>
    </row>
    <row r="960" spans="2:11">
      <c r="B960" s="447">
        <v>44052</v>
      </c>
      <c r="C960" s="423">
        <v>363.55</v>
      </c>
      <c r="D960" s="423">
        <v>248.85</v>
      </c>
      <c r="E960" s="423">
        <v>10.26750103149498</v>
      </c>
      <c r="F960" s="440">
        <v>13.6578</v>
      </c>
      <c r="G960" s="426"/>
      <c r="H960" s="426"/>
      <c r="I960" s="427"/>
      <c r="J960" s="427"/>
      <c r="K960" s="428"/>
    </row>
    <row r="961" spans="2:11">
      <c r="B961" s="447">
        <v>44053</v>
      </c>
      <c r="C961" s="423">
        <v>364.65</v>
      </c>
      <c r="D961" s="423">
        <v>252.24</v>
      </c>
      <c r="E961" s="423">
        <v>10.37597696421226</v>
      </c>
      <c r="F961" s="440">
        <v>13.8438</v>
      </c>
      <c r="G961" s="426"/>
      <c r="H961" s="426"/>
      <c r="I961" s="427"/>
      <c r="J961" s="427"/>
      <c r="K961" s="428"/>
    </row>
    <row r="962" spans="2:11">
      <c r="B962" s="447">
        <v>44054</v>
      </c>
      <c r="C962" s="423">
        <v>370.76</v>
      </c>
      <c r="D962" s="423">
        <v>257.31</v>
      </c>
      <c r="E962" s="423">
        <v>10.410103571043264</v>
      </c>
      <c r="F962" s="440">
        <v>14.1221</v>
      </c>
      <c r="G962" s="426"/>
      <c r="H962" s="426"/>
      <c r="I962" s="427"/>
      <c r="J962" s="427"/>
      <c r="K962" s="428"/>
    </row>
    <row r="963" spans="2:11">
      <c r="B963" s="447">
        <v>44055</v>
      </c>
      <c r="C963" s="423">
        <v>374.88</v>
      </c>
      <c r="D963" s="423">
        <v>260.08</v>
      </c>
      <c r="E963" s="423">
        <v>10.406530089628681</v>
      </c>
      <c r="F963" s="440">
        <v>14.274100000000001</v>
      </c>
      <c r="G963" s="426"/>
      <c r="H963" s="426"/>
      <c r="I963" s="427"/>
      <c r="J963" s="427"/>
      <c r="K963" s="428"/>
    </row>
    <row r="964" spans="2:11">
      <c r="B964" s="447">
        <v>44056</v>
      </c>
      <c r="C964" s="423">
        <v>372.53</v>
      </c>
      <c r="D964" s="423">
        <v>255.72</v>
      </c>
      <c r="E964" s="423">
        <v>10.296620406410224</v>
      </c>
      <c r="F964" s="440">
        <v>14.027799999999999</v>
      </c>
      <c r="G964" s="426"/>
      <c r="H964" s="426"/>
      <c r="I964" s="427"/>
      <c r="J964" s="427"/>
      <c r="K964" s="428"/>
    </row>
    <row r="965" spans="2:11">
      <c r="B965" s="447">
        <v>44057</v>
      </c>
      <c r="C965" s="423">
        <v>368.07</v>
      </c>
      <c r="D965" s="423">
        <v>254.15</v>
      </c>
      <c r="E965" s="423">
        <v>10.357404841470373</v>
      </c>
      <c r="F965" s="440">
        <v>13.941700000000001</v>
      </c>
      <c r="G965" s="426"/>
      <c r="H965" s="426"/>
      <c r="I965" s="427"/>
      <c r="J965" s="427"/>
      <c r="K965" s="428"/>
    </row>
    <row r="966" spans="2:11">
      <c r="B966" s="447">
        <v>44058</v>
      </c>
      <c r="C966" s="423">
        <v>368.07</v>
      </c>
      <c r="D966" s="423">
        <v>254.15</v>
      </c>
      <c r="E966" s="423">
        <v>10.357404841470373</v>
      </c>
      <c r="F966" s="440">
        <v>13.941700000000001</v>
      </c>
      <c r="G966" s="426"/>
      <c r="H966" s="426"/>
      <c r="I966" s="427"/>
      <c r="J966" s="427"/>
      <c r="K966" s="428"/>
    </row>
    <row r="967" spans="2:11">
      <c r="B967" s="447">
        <v>44059</v>
      </c>
      <c r="C967" s="423">
        <v>368.07</v>
      </c>
      <c r="D967" s="423">
        <v>254.15</v>
      </c>
      <c r="E967" s="423">
        <v>10.357404841470373</v>
      </c>
      <c r="F967" s="440">
        <v>13.941700000000001</v>
      </c>
      <c r="G967" s="426"/>
      <c r="H967" s="426"/>
      <c r="I967" s="427"/>
      <c r="J967" s="427"/>
      <c r="K967" s="428"/>
    </row>
    <row r="968" spans="2:11">
      <c r="B968" s="447">
        <v>44060</v>
      </c>
      <c r="C968" s="423">
        <v>369.26</v>
      </c>
      <c r="D968" s="423">
        <v>252</v>
      </c>
      <c r="E968" s="423">
        <v>10.23668959540703</v>
      </c>
      <c r="F968" s="440">
        <v>13.8238</v>
      </c>
      <c r="G968" s="426"/>
      <c r="H968" s="426"/>
      <c r="I968" s="427"/>
      <c r="J968" s="427"/>
      <c r="K968" s="428"/>
    </row>
    <row r="969" spans="2:11">
      <c r="B969" s="447">
        <v>44061</v>
      </c>
      <c r="C969" s="423">
        <v>367.18</v>
      </c>
      <c r="D969" s="423">
        <v>251.99</v>
      </c>
      <c r="E969" s="423">
        <v>10.294269840405251</v>
      </c>
      <c r="F969" s="440">
        <v>13.8232</v>
      </c>
      <c r="G969" s="426"/>
      <c r="H969" s="426"/>
      <c r="I969" s="427"/>
      <c r="J969" s="427"/>
      <c r="K969" s="428"/>
    </row>
    <row r="970" spans="2:11">
      <c r="B970" s="447">
        <v>44062</v>
      </c>
      <c r="C970" s="423">
        <v>369.58</v>
      </c>
      <c r="D970" s="423">
        <v>254.42</v>
      </c>
      <c r="E970" s="423">
        <v>10.326045781698143</v>
      </c>
      <c r="F970" s="440">
        <v>13.9565</v>
      </c>
      <c r="G970" s="426"/>
      <c r="H970" s="426"/>
      <c r="I970" s="427"/>
      <c r="J970" s="427"/>
      <c r="K970" s="428"/>
    </row>
    <row r="971" spans="2:11">
      <c r="B971" s="447">
        <v>44063</v>
      </c>
      <c r="C971" s="423">
        <v>365.64</v>
      </c>
      <c r="D971" s="423">
        <v>251.46</v>
      </c>
      <c r="E971" s="423">
        <v>10.315884476534297</v>
      </c>
      <c r="F971" s="440">
        <v>13.7941</v>
      </c>
      <c r="G971" s="426"/>
      <c r="H971" s="426"/>
      <c r="I971" s="427"/>
      <c r="J971" s="427"/>
      <c r="K971" s="428"/>
    </row>
    <row r="972" spans="2:11">
      <c r="B972" s="447">
        <v>44064</v>
      </c>
      <c r="C972" s="423">
        <v>365.09</v>
      </c>
      <c r="D972" s="423">
        <v>250.74</v>
      </c>
      <c r="E972" s="423">
        <v>10.301843381084119</v>
      </c>
      <c r="F972" s="440">
        <v>13.7546</v>
      </c>
      <c r="G972" s="426"/>
      <c r="H972" s="426"/>
      <c r="I972" s="427"/>
      <c r="J972" s="427"/>
      <c r="K972" s="428"/>
    </row>
    <row r="973" spans="2:11">
      <c r="B973" s="447">
        <v>44065</v>
      </c>
      <c r="C973" s="423">
        <v>365.09</v>
      </c>
      <c r="D973" s="423">
        <v>250.74</v>
      </c>
      <c r="E973" s="423">
        <v>10.301843381084119</v>
      </c>
      <c r="F973" s="440">
        <v>13.7546</v>
      </c>
      <c r="G973" s="426"/>
      <c r="H973" s="426"/>
      <c r="I973" s="427"/>
      <c r="J973" s="427"/>
      <c r="K973" s="428"/>
    </row>
    <row r="974" spans="2:11">
      <c r="B974" s="447">
        <v>44066</v>
      </c>
      <c r="C974" s="423">
        <v>365.09</v>
      </c>
      <c r="D974" s="423">
        <v>250.74</v>
      </c>
      <c r="E974" s="423">
        <v>10.301843381084119</v>
      </c>
      <c r="F974" s="440">
        <v>13.7546</v>
      </c>
      <c r="G974" s="426"/>
      <c r="H974" s="426"/>
      <c r="I974" s="427"/>
      <c r="J974" s="427"/>
      <c r="K974" s="428"/>
    </row>
    <row r="975" spans="2:11">
      <c r="B975" s="447">
        <v>44067</v>
      </c>
      <c r="C975" s="423">
        <v>370.85</v>
      </c>
      <c r="D975" s="423">
        <v>254.94</v>
      </c>
      <c r="E975" s="423">
        <v>10.311716327356073</v>
      </c>
      <c r="F975" s="440">
        <v>13.984999999999999</v>
      </c>
      <c r="G975" s="426"/>
      <c r="H975" s="426"/>
      <c r="I975" s="427"/>
      <c r="J975" s="427"/>
      <c r="K975" s="428"/>
    </row>
    <row r="976" spans="2:11">
      <c r="B976" s="447">
        <v>44068</v>
      </c>
      <c r="C976" s="423">
        <v>369.75</v>
      </c>
      <c r="D976" s="423">
        <v>254.63</v>
      </c>
      <c r="E976" s="423">
        <v>10.329817444219067</v>
      </c>
      <c r="F976" s="440">
        <v>13.968</v>
      </c>
      <c r="G976" s="426"/>
      <c r="H976" s="426"/>
      <c r="I976" s="427"/>
      <c r="J976" s="427"/>
      <c r="K976" s="428"/>
    </row>
    <row r="977" spans="2:11">
      <c r="B977" s="447">
        <v>44069</v>
      </c>
      <c r="C977" s="423">
        <v>373.12</v>
      </c>
      <c r="D977" s="423">
        <v>256.24</v>
      </c>
      <c r="E977" s="423">
        <v>10.301243567753003</v>
      </c>
      <c r="F977" s="440">
        <v>14.0564</v>
      </c>
      <c r="G977" s="426"/>
      <c r="H977" s="426"/>
      <c r="I977" s="427"/>
      <c r="J977" s="427"/>
      <c r="K977" s="428"/>
    </row>
    <row r="978" spans="2:11">
      <c r="B978" s="447">
        <v>44070</v>
      </c>
      <c r="C978" s="423">
        <v>370.72</v>
      </c>
      <c r="D978" s="423">
        <v>254.35</v>
      </c>
      <c r="E978" s="423">
        <v>10.291459861890374</v>
      </c>
      <c r="F978" s="440">
        <v>13.9527</v>
      </c>
      <c r="G978" s="426"/>
      <c r="H978" s="426"/>
      <c r="I978" s="427"/>
      <c r="J978" s="427"/>
      <c r="K978" s="428"/>
    </row>
    <row r="979" spans="2:11">
      <c r="B979" s="447">
        <v>44071</v>
      </c>
      <c r="C979" s="423">
        <v>368.8</v>
      </c>
      <c r="D979" s="423">
        <v>255.79</v>
      </c>
      <c r="E979" s="423">
        <v>10.403606290672451</v>
      </c>
      <c r="F979" s="440">
        <v>14.031700000000001</v>
      </c>
      <c r="G979" s="426"/>
      <c r="H979" s="426"/>
      <c r="I979" s="427"/>
      <c r="J979" s="427"/>
      <c r="K979" s="428"/>
    </row>
    <row r="980" spans="2:11">
      <c r="B980" s="447">
        <v>44072</v>
      </c>
      <c r="C980" s="423">
        <v>368.8</v>
      </c>
      <c r="D980" s="423">
        <v>255.79</v>
      </c>
      <c r="E980" s="423">
        <v>10.403606290672451</v>
      </c>
      <c r="F980" s="440">
        <v>14.031700000000001</v>
      </c>
      <c r="G980" s="426"/>
      <c r="H980" s="426"/>
      <c r="I980" s="427"/>
      <c r="J980" s="427"/>
      <c r="K980" s="428"/>
    </row>
    <row r="981" spans="2:11">
      <c r="B981" s="447">
        <v>44073</v>
      </c>
      <c r="C981" s="423">
        <v>368.8</v>
      </c>
      <c r="D981" s="423">
        <v>255.79</v>
      </c>
      <c r="E981" s="423">
        <v>10.403606290672451</v>
      </c>
      <c r="F981" s="440">
        <v>14.031700000000001</v>
      </c>
      <c r="G981" s="426"/>
      <c r="H981" s="426"/>
      <c r="I981" s="427"/>
      <c r="J981" s="427"/>
      <c r="K981" s="428"/>
    </row>
    <row r="982" spans="2:11">
      <c r="B982" s="447">
        <v>44074</v>
      </c>
      <c r="C982" s="423">
        <v>366.51</v>
      </c>
      <c r="D982" s="423">
        <v>251.71</v>
      </c>
      <c r="E982" s="423">
        <v>10.30162887779324</v>
      </c>
      <c r="F982" s="440">
        <v>13.8079</v>
      </c>
      <c r="G982" s="426"/>
      <c r="H982" s="426"/>
      <c r="I982" s="427"/>
      <c r="J982" s="427"/>
      <c r="K982" s="428"/>
    </row>
    <row r="983" spans="2:11">
      <c r="B983" s="447">
        <v>44075</v>
      </c>
      <c r="C983" s="423">
        <v>365.23</v>
      </c>
      <c r="D983" s="423">
        <v>251.19</v>
      </c>
      <c r="E983" s="423">
        <v>10.316375982257755</v>
      </c>
      <c r="F983" s="440">
        <v>13.779299999999999</v>
      </c>
      <c r="G983" s="426"/>
      <c r="H983" s="426"/>
      <c r="I983" s="427"/>
      <c r="J983" s="427"/>
      <c r="K983" s="428"/>
    </row>
    <row r="984" spans="2:11">
      <c r="B984" s="447">
        <v>44076</v>
      </c>
      <c r="C984" s="423">
        <v>371.28</v>
      </c>
      <c r="D984" s="423">
        <v>253.3</v>
      </c>
      <c r="E984" s="423">
        <v>10.233516483516484</v>
      </c>
      <c r="F984" s="440">
        <v>13.895099999999999</v>
      </c>
      <c r="G984" s="426"/>
      <c r="H984" s="426"/>
      <c r="I984" s="427"/>
      <c r="J984" s="427"/>
      <c r="K984" s="428"/>
    </row>
    <row r="985" spans="2:11">
      <c r="B985" s="447">
        <v>44077</v>
      </c>
      <c r="C985" s="423">
        <v>366.08</v>
      </c>
      <c r="D985" s="423">
        <v>251.07</v>
      </c>
      <c r="E985" s="423">
        <v>10.287505463286713</v>
      </c>
      <c r="F985" s="440">
        <v>13.769600000000001</v>
      </c>
      <c r="G985" s="426"/>
      <c r="H985" s="426"/>
      <c r="I985" s="427"/>
      <c r="J985" s="427"/>
      <c r="K985" s="428"/>
    </row>
    <row r="986" spans="2:11">
      <c r="B986" s="447">
        <v>44078</v>
      </c>
      <c r="C986" s="423">
        <v>361.93</v>
      </c>
      <c r="D986" s="423">
        <v>247.83</v>
      </c>
      <c r="E986" s="423">
        <v>10.2711850357804</v>
      </c>
      <c r="F986" s="440">
        <v>13.592000000000001</v>
      </c>
      <c r="G986" s="426"/>
      <c r="H986" s="426"/>
      <c r="I986" s="427"/>
      <c r="J986" s="427"/>
      <c r="K986" s="428"/>
    </row>
    <row r="987" spans="2:11">
      <c r="B987" s="447">
        <v>44079</v>
      </c>
      <c r="C987" s="423">
        <v>361.93</v>
      </c>
      <c r="D987" s="423">
        <v>247.83</v>
      </c>
      <c r="E987" s="423">
        <v>10.2711850357804</v>
      </c>
      <c r="F987" s="440">
        <v>13.592000000000001</v>
      </c>
      <c r="G987" s="426"/>
      <c r="H987" s="426"/>
      <c r="I987" s="427"/>
      <c r="J987" s="427"/>
      <c r="K987" s="428"/>
    </row>
    <row r="988" spans="2:11">
      <c r="B988" s="447">
        <v>44080</v>
      </c>
      <c r="C988" s="423">
        <v>361.93</v>
      </c>
      <c r="D988" s="423">
        <v>247.83</v>
      </c>
      <c r="E988" s="423">
        <v>10.2711850357804</v>
      </c>
      <c r="F988" s="440">
        <v>13.592000000000001</v>
      </c>
      <c r="G988" s="426"/>
      <c r="H988" s="426"/>
      <c r="I988" s="427"/>
      <c r="J988" s="427"/>
      <c r="K988" s="428"/>
    </row>
    <row r="989" spans="2:11">
      <c r="B989" s="447">
        <v>44081</v>
      </c>
      <c r="C989" s="423">
        <v>367.97</v>
      </c>
      <c r="D989" s="423">
        <v>251.34</v>
      </c>
      <c r="E989" s="423">
        <v>10.245672201538168</v>
      </c>
      <c r="F989" s="440">
        <v>13.7845</v>
      </c>
      <c r="G989" s="426"/>
      <c r="H989" s="426"/>
      <c r="I989" s="427"/>
      <c r="J989" s="427"/>
      <c r="K989" s="428"/>
    </row>
    <row r="990" spans="2:11">
      <c r="B990" s="447">
        <v>44082</v>
      </c>
      <c r="C990" s="423">
        <v>363.75</v>
      </c>
      <c r="D990" s="423">
        <v>248.89</v>
      </c>
      <c r="E990" s="423">
        <v>10.263505154639175</v>
      </c>
      <c r="F990" s="440">
        <v>13.6501</v>
      </c>
      <c r="G990" s="426"/>
      <c r="H990" s="426"/>
      <c r="I990" s="427"/>
      <c r="J990" s="427"/>
      <c r="K990" s="428"/>
    </row>
    <row r="991" spans="2:11">
      <c r="B991" s="447">
        <v>44083</v>
      </c>
      <c r="C991" s="423">
        <v>369.65</v>
      </c>
      <c r="D991" s="423">
        <v>254.42</v>
      </c>
      <c r="E991" s="423">
        <v>10.324090355741918</v>
      </c>
      <c r="F991" s="440">
        <v>13.9534</v>
      </c>
      <c r="G991" s="426"/>
      <c r="H991" s="426"/>
      <c r="I991" s="427"/>
      <c r="J991" s="427"/>
      <c r="K991" s="428"/>
    </row>
    <row r="992" spans="2:11">
      <c r="B992" s="447">
        <v>44084</v>
      </c>
      <c r="C992" s="423">
        <v>367.48</v>
      </c>
      <c r="D992" s="423">
        <v>252.47</v>
      </c>
      <c r="E992" s="423">
        <v>10.305458800478938</v>
      </c>
      <c r="F992" s="440">
        <v>13.846399999999999</v>
      </c>
      <c r="G992" s="426"/>
      <c r="H992" s="426"/>
      <c r="I992" s="427"/>
      <c r="J992" s="427"/>
      <c r="K992" s="428"/>
    </row>
    <row r="993" spans="2:11">
      <c r="B993" s="447">
        <v>44085</v>
      </c>
      <c r="C993" s="423">
        <v>367.96</v>
      </c>
      <c r="D993" s="423">
        <v>252.52</v>
      </c>
      <c r="E993" s="423">
        <v>10.294053701489293</v>
      </c>
      <c r="F993" s="440">
        <v>13.8492</v>
      </c>
      <c r="G993" s="426"/>
      <c r="H993" s="426"/>
      <c r="I993" s="427"/>
      <c r="J993" s="427"/>
      <c r="K993" s="428"/>
    </row>
    <row r="994" spans="2:11">
      <c r="B994" s="447">
        <v>44086</v>
      </c>
      <c r="C994" s="423">
        <v>367.96</v>
      </c>
      <c r="D994" s="423">
        <v>252.52</v>
      </c>
      <c r="E994" s="423">
        <v>10.294053701489293</v>
      </c>
      <c r="F994" s="440">
        <v>13.8492</v>
      </c>
      <c r="G994" s="426"/>
      <c r="H994" s="426"/>
      <c r="I994" s="427"/>
      <c r="J994" s="427"/>
      <c r="K994" s="428"/>
    </row>
    <row r="995" spans="2:11">
      <c r="B995" s="447">
        <v>44087</v>
      </c>
      <c r="C995" s="423">
        <v>367.96</v>
      </c>
      <c r="D995" s="423">
        <v>252.52</v>
      </c>
      <c r="E995" s="423">
        <v>10.294053701489293</v>
      </c>
      <c r="F995" s="440">
        <v>13.8492</v>
      </c>
      <c r="G995" s="426"/>
      <c r="H995" s="426"/>
      <c r="I995" s="427"/>
      <c r="J995" s="427"/>
      <c r="K995" s="428"/>
    </row>
    <row r="996" spans="2:11">
      <c r="B996" s="447">
        <v>44088</v>
      </c>
      <c r="C996" s="423">
        <v>368.51</v>
      </c>
      <c r="D996" s="423">
        <v>251.86</v>
      </c>
      <c r="E996" s="423">
        <v>10.25182491655586</v>
      </c>
      <c r="F996" s="440">
        <v>13.813000000000001</v>
      </c>
      <c r="G996" s="426"/>
      <c r="H996" s="426"/>
      <c r="I996" s="427"/>
      <c r="J996" s="427"/>
      <c r="K996" s="428"/>
    </row>
    <row r="997" spans="2:11">
      <c r="B997" s="447">
        <v>44089</v>
      </c>
      <c r="C997" s="423">
        <v>370.96</v>
      </c>
      <c r="D997" s="423">
        <v>252.66</v>
      </c>
      <c r="E997" s="423">
        <v>10.216465387103732</v>
      </c>
      <c r="F997" s="440">
        <v>13.8568</v>
      </c>
      <c r="G997" s="426"/>
      <c r="H997" s="426"/>
      <c r="I997" s="427"/>
      <c r="J997" s="427"/>
      <c r="K997" s="428"/>
    </row>
    <row r="998" spans="2:11">
      <c r="B998" s="447">
        <v>44090</v>
      </c>
      <c r="C998" s="423">
        <v>373.13</v>
      </c>
      <c r="D998" s="423">
        <v>253.75</v>
      </c>
      <c r="E998" s="423">
        <v>10.200868330072629</v>
      </c>
      <c r="F998" s="440">
        <v>13.916600000000001</v>
      </c>
      <c r="G998" s="426"/>
      <c r="H998" s="426"/>
      <c r="I998" s="427"/>
      <c r="J998" s="427"/>
      <c r="K998" s="428"/>
    </row>
    <row r="999" spans="2:11">
      <c r="B999" s="447">
        <v>44091</v>
      </c>
      <c r="C999" s="423">
        <v>371.23</v>
      </c>
      <c r="D999" s="423">
        <v>251.1</v>
      </c>
      <c r="E999" s="423">
        <v>10.14600113137408</v>
      </c>
      <c r="F999" s="440">
        <v>13.7713</v>
      </c>
      <c r="G999" s="426"/>
      <c r="H999" s="426"/>
      <c r="I999" s="427"/>
      <c r="J999" s="427"/>
      <c r="K999" s="428"/>
    </row>
    <row r="1000" spans="2:11">
      <c r="B1000" s="447">
        <v>44092</v>
      </c>
      <c r="C1000" s="423">
        <v>368.78</v>
      </c>
      <c r="D1000" s="423">
        <v>249.16</v>
      </c>
      <c r="E1000" s="423">
        <v>10.134497532404144</v>
      </c>
      <c r="F1000" s="440">
        <v>13.664899999999999</v>
      </c>
      <c r="G1000" s="426"/>
      <c r="H1000" s="426"/>
      <c r="I1000" s="427"/>
      <c r="J1000" s="427"/>
      <c r="K1000" s="428"/>
    </row>
    <row r="1001" spans="2:11">
      <c r="B1001" s="447">
        <v>44093</v>
      </c>
      <c r="C1001" s="423">
        <v>368.78</v>
      </c>
      <c r="D1001" s="423">
        <v>249.16</v>
      </c>
      <c r="E1001" s="423">
        <v>10.134497532404144</v>
      </c>
      <c r="F1001" s="440">
        <v>13.664899999999999</v>
      </c>
      <c r="G1001" s="426"/>
      <c r="H1001" s="426"/>
      <c r="I1001" s="427"/>
      <c r="J1001" s="427"/>
      <c r="K1001" s="428"/>
    </row>
    <row r="1002" spans="2:11">
      <c r="B1002" s="447">
        <v>44094</v>
      </c>
      <c r="C1002" s="423">
        <v>368.78</v>
      </c>
      <c r="D1002" s="423">
        <v>249.16</v>
      </c>
      <c r="E1002" s="423">
        <v>10.134497532404144</v>
      </c>
      <c r="F1002" s="440">
        <v>13.664899999999999</v>
      </c>
      <c r="G1002" s="426"/>
      <c r="H1002" s="426"/>
      <c r="I1002" s="427"/>
      <c r="J1002" s="427"/>
      <c r="K1002" s="428"/>
    </row>
    <row r="1003" spans="2:11">
      <c r="B1003" s="447">
        <v>44095</v>
      </c>
      <c r="C1003" s="423">
        <v>356.82</v>
      </c>
      <c r="D1003" s="423">
        <v>237.52</v>
      </c>
      <c r="E1003" s="423">
        <v>9.9848663191525144</v>
      </c>
      <c r="F1003" s="440">
        <v>12.939399999999999</v>
      </c>
      <c r="G1003" s="426"/>
      <c r="H1003" s="426"/>
      <c r="I1003" s="427"/>
      <c r="J1003" s="427"/>
      <c r="K1003" s="428"/>
    </row>
    <row r="1004" spans="2:11">
      <c r="B1004" s="447">
        <v>44096</v>
      </c>
      <c r="C1004" s="423">
        <v>357.55</v>
      </c>
      <c r="D1004" s="423">
        <v>233.71</v>
      </c>
      <c r="E1004" s="423">
        <v>9.8046427073136631</v>
      </c>
      <c r="F1004" s="440">
        <v>12.729800000000001</v>
      </c>
      <c r="G1004" s="426"/>
      <c r="H1004" s="426"/>
      <c r="I1004" s="427"/>
      <c r="J1004" s="427"/>
      <c r="K1004" s="428"/>
    </row>
    <row r="1005" spans="2:11">
      <c r="B1005" s="447">
        <v>44097</v>
      </c>
      <c r="C1005" s="423">
        <v>359.53</v>
      </c>
      <c r="D1005" s="423">
        <v>234.3</v>
      </c>
      <c r="E1005" s="423">
        <v>9.775262147804078</v>
      </c>
      <c r="F1005" s="440">
        <v>12.761900000000001</v>
      </c>
      <c r="G1005" s="426"/>
      <c r="H1005" s="426"/>
      <c r="I1005" s="427"/>
      <c r="J1005" s="427"/>
      <c r="K1005" s="428"/>
    </row>
    <row r="1006" spans="2:11">
      <c r="B1006" s="447">
        <v>44098</v>
      </c>
      <c r="C1006" s="423">
        <v>355.85</v>
      </c>
      <c r="D1006" s="423">
        <v>232.47</v>
      </c>
      <c r="E1006" s="423">
        <v>9.7992131516088232</v>
      </c>
      <c r="F1006" s="440">
        <v>12.6623</v>
      </c>
      <c r="G1006" s="426"/>
      <c r="H1006" s="426"/>
      <c r="I1006" s="427"/>
      <c r="J1006" s="427"/>
      <c r="K1006" s="428"/>
    </row>
    <row r="1007" spans="2:11">
      <c r="B1007" s="447">
        <v>44099</v>
      </c>
      <c r="C1007" s="423">
        <v>355.51</v>
      </c>
      <c r="D1007" s="423">
        <v>230.56</v>
      </c>
      <c r="E1007" s="423">
        <v>9.7279963995386911</v>
      </c>
      <c r="F1007" s="440">
        <v>12.558199999999999</v>
      </c>
      <c r="G1007" s="426"/>
      <c r="H1007" s="426"/>
      <c r="I1007" s="427"/>
      <c r="J1007" s="427"/>
      <c r="K1007" s="428"/>
    </row>
    <row r="1008" spans="2:11">
      <c r="B1008" s="447">
        <v>44100</v>
      </c>
      <c r="C1008" s="423">
        <v>355.51</v>
      </c>
      <c r="D1008" s="423">
        <v>230.56</v>
      </c>
      <c r="E1008" s="423">
        <v>9.7279963995386911</v>
      </c>
      <c r="F1008" s="440">
        <v>12.558199999999999</v>
      </c>
      <c r="G1008" s="426"/>
      <c r="H1008" s="426"/>
      <c r="I1008" s="427"/>
      <c r="J1008" s="427"/>
      <c r="K1008" s="428"/>
    </row>
    <row r="1009" spans="2:11">
      <c r="B1009" s="447">
        <v>44101</v>
      </c>
      <c r="C1009" s="423">
        <v>355.51</v>
      </c>
      <c r="D1009" s="423">
        <v>230.56</v>
      </c>
      <c r="E1009" s="423">
        <v>9.7279963995386911</v>
      </c>
      <c r="F1009" s="440">
        <v>12.558199999999999</v>
      </c>
      <c r="G1009" s="426"/>
      <c r="H1009" s="426"/>
      <c r="I1009" s="427"/>
      <c r="J1009" s="427"/>
      <c r="K1009" s="428"/>
    </row>
    <row r="1010" spans="2:11">
      <c r="B1010" s="447">
        <v>44102</v>
      </c>
      <c r="C1010" s="423">
        <v>363.39</v>
      </c>
      <c r="D1010" s="423">
        <v>238.65</v>
      </c>
      <c r="E1010" s="423">
        <v>9.8509865433831418</v>
      </c>
      <c r="F1010" s="440">
        <v>12.998900000000001</v>
      </c>
      <c r="G1010" s="426"/>
      <c r="H1010" s="426"/>
      <c r="I1010" s="427"/>
      <c r="J1010" s="427"/>
      <c r="K1010" s="428"/>
    </row>
    <row r="1011" spans="2:11">
      <c r="B1011" s="447">
        <v>44103</v>
      </c>
      <c r="C1011" s="423">
        <v>361.49</v>
      </c>
      <c r="D1011" s="423">
        <v>234.7</v>
      </c>
      <c r="E1011" s="423">
        <v>9.7388586129630141</v>
      </c>
      <c r="F1011" s="440">
        <v>12.7837</v>
      </c>
      <c r="G1011" s="426"/>
      <c r="H1011" s="426"/>
      <c r="I1011" s="427"/>
      <c r="J1011" s="427"/>
      <c r="K1011" s="428"/>
    </row>
    <row r="1012" spans="2:11">
      <c r="B1012" s="447">
        <v>44104</v>
      </c>
      <c r="C1012" s="423">
        <v>361.09</v>
      </c>
      <c r="D1012" s="423">
        <v>234.89</v>
      </c>
      <c r="E1012" s="423">
        <v>9.7575396715500293</v>
      </c>
      <c r="F1012" s="440">
        <v>12.8805</v>
      </c>
      <c r="G1012" s="426"/>
      <c r="H1012" s="426"/>
      <c r="I1012" s="427"/>
      <c r="J1012" s="427"/>
      <c r="K1012" s="428"/>
    </row>
    <row r="1013" spans="2:11">
      <c r="B1013" s="447">
        <v>44105</v>
      </c>
      <c r="C1013" s="423">
        <v>361.8</v>
      </c>
      <c r="D1013" s="423">
        <v>234.44</v>
      </c>
      <c r="E1013" s="423">
        <v>9.7197346600331667</v>
      </c>
      <c r="F1013" s="440">
        <v>12.8559</v>
      </c>
      <c r="G1013" s="426"/>
      <c r="H1013" s="426"/>
      <c r="I1013" s="427"/>
      <c r="J1013" s="427"/>
      <c r="K1013" s="428"/>
    </row>
    <row r="1014" spans="2:11">
      <c r="B1014" s="447">
        <v>44106</v>
      </c>
      <c r="C1014" s="423">
        <v>362.69</v>
      </c>
      <c r="D1014" s="423">
        <v>236.56</v>
      </c>
      <c r="E1014" s="423">
        <v>9.7835617193746724</v>
      </c>
      <c r="F1014" s="440">
        <v>12.972099999999999</v>
      </c>
      <c r="G1014" s="426"/>
      <c r="H1014" s="426"/>
      <c r="I1014" s="427"/>
      <c r="J1014" s="427"/>
      <c r="K1014" s="428"/>
    </row>
    <row r="1015" spans="2:11">
      <c r="B1015" s="447">
        <v>44107</v>
      </c>
      <c r="C1015" s="423">
        <v>362.69</v>
      </c>
      <c r="D1015" s="423">
        <v>236.56</v>
      </c>
      <c r="E1015" s="423">
        <v>9.7835617193746724</v>
      </c>
      <c r="F1015" s="440">
        <v>12.972099999999999</v>
      </c>
      <c r="G1015" s="426"/>
      <c r="H1015" s="426"/>
      <c r="I1015" s="427"/>
      <c r="J1015" s="427"/>
      <c r="K1015" s="428"/>
    </row>
    <row r="1016" spans="2:11">
      <c r="B1016" s="447">
        <v>44108</v>
      </c>
      <c r="C1016" s="423">
        <v>362.69</v>
      </c>
      <c r="D1016" s="423">
        <v>236.56</v>
      </c>
      <c r="E1016" s="423">
        <v>9.7835617193746724</v>
      </c>
      <c r="F1016" s="440">
        <v>12.972099999999999</v>
      </c>
      <c r="G1016" s="426"/>
      <c r="H1016" s="426"/>
      <c r="I1016" s="427"/>
      <c r="J1016" s="427"/>
      <c r="K1016" s="428"/>
    </row>
    <row r="1017" spans="2:11">
      <c r="B1017" s="447">
        <v>44109</v>
      </c>
      <c r="C1017" s="423">
        <v>365.63</v>
      </c>
      <c r="D1017" s="423">
        <v>240.41</v>
      </c>
      <c r="E1017" s="423">
        <v>9.8628394825369909</v>
      </c>
      <c r="F1017" s="440">
        <v>13.183199999999999</v>
      </c>
      <c r="G1017" s="426"/>
      <c r="H1017" s="426"/>
      <c r="I1017" s="427"/>
      <c r="J1017" s="427"/>
      <c r="K1017" s="428"/>
    </row>
    <row r="1018" spans="2:11">
      <c r="B1018" s="447">
        <v>44110</v>
      </c>
      <c r="C1018" s="423">
        <v>365.88</v>
      </c>
      <c r="D1018" s="423">
        <v>243.15</v>
      </c>
      <c r="E1018" s="423">
        <v>9.9684322728763526</v>
      </c>
      <c r="F1018" s="440">
        <v>13.333500000000001</v>
      </c>
      <c r="G1018" s="426"/>
      <c r="H1018" s="426"/>
      <c r="I1018" s="427"/>
      <c r="J1018" s="427"/>
      <c r="K1018" s="428"/>
    </row>
    <row r="1019" spans="2:11">
      <c r="B1019" s="447">
        <v>44111</v>
      </c>
      <c r="C1019" s="423">
        <v>365.45</v>
      </c>
      <c r="D1019" s="423">
        <v>239.91</v>
      </c>
      <c r="E1019" s="423">
        <v>9.8471747161034351</v>
      </c>
      <c r="F1019" s="440">
        <v>13.155799999999999</v>
      </c>
      <c r="G1019" s="426"/>
      <c r="H1019" s="426"/>
      <c r="I1019" s="427"/>
      <c r="J1019" s="427"/>
      <c r="K1019" s="428"/>
    </row>
    <row r="1020" spans="2:11">
      <c r="B1020" s="447">
        <v>44112</v>
      </c>
      <c r="C1020" s="423">
        <v>368.31</v>
      </c>
      <c r="D1020" s="423">
        <v>242.34</v>
      </c>
      <c r="E1020" s="423">
        <v>9.8696750020363275</v>
      </c>
      <c r="F1020" s="440">
        <v>13.289099999999999</v>
      </c>
      <c r="G1020" s="426"/>
      <c r="H1020" s="426"/>
      <c r="I1020" s="427"/>
      <c r="J1020" s="427"/>
      <c r="K1020" s="428"/>
    </row>
    <row r="1021" spans="2:11">
      <c r="B1021" s="447">
        <v>44113</v>
      </c>
      <c r="C1021" s="423">
        <v>370.35</v>
      </c>
      <c r="D1021" s="423">
        <v>241.62</v>
      </c>
      <c r="E1021" s="423">
        <v>9.786148238153098</v>
      </c>
      <c r="F1021" s="440">
        <v>13.249599999999999</v>
      </c>
      <c r="G1021" s="426"/>
      <c r="H1021" s="426"/>
      <c r="I1021" s="427"/>
      <c r="J1021" s="427"/>
      <c r="K1021" s="428"/>
    </row>
    <row r="1022" spans="2:11">
      <c r="B1022" s="447">
        <v>44114</v>
      </c>
      <c r="C1022" s="423">
        <v>370.35</v>
      </c>
      <c r="D1022" s="423">
        <v>241.62</v>
      </c>
      <c r="E1022" s="423">
        <v>9.786148238153098</v>
      </c>
      <c r="F1022" s="440">
        <v>13.249599999999999</v>
      </c>
      <c r="G1022" s="426"/>
      <c r="H1022" s="426"/>
      <c r="I1022" s="427"/>
      <c r="J1022" s="427"/>
      <c r="K1022" s="428"/>
    </row>
    <row r="1023" spans="2:11">
      <c r="B1023" s="447">
        <v>44115</v>
      </c>
      <c r="C1023" s="423">
        <v>370.35</v>
      </c>
      <c r="D1023" s="423">
        <v>241.62</v>
      </c>
      <c r="E1023" s="423">
        <v>9.786148238153098</v>
      </c>
      <c r="F1023" s="440">
        <v>13.249599999999999</v>
      </c>
      <c r="G1023" s="426"/>
      <c r="H1023" s="426"/>
      <c r="I1023" s="427"/>
      <c r="J1023" s="427"/>
      <c r="K1023" s="428"/>
    </row>
    <row r="1024" spans="2:11">
      <c r="B1024" s="447">
        <v>44116</v>
      </c>
      <c r="C1024" s="423">
        <v>373</v>
      </c>
      <c r="D1024" s="423">
        <v>243.76</v>
      </c>
      <c r="E1024" s="423">
        <v>9.8026809651474522</v>
      </c>
      <c r="F1024" s="440">
        <v>13.366899999999999</v>
      </c>
      <c r="G1024" s="426"/>
      <c r="H1024" s="426"/>
      <c r="I1024" s="427"/>
      <c r="J1024" s="427"/>
      <c r="K1024" s="428"/>
    </row>
    <row r="1025" spans="2:11">
      <c r="B1025" s="447">
        <v>44117</v>
      </c>
      <c r="C1025" s="423">
        <v>370.96</v>
      </c>
      <c r="D1025" s="423">
        <v>239.07</v>
      </c>
      <c r="E1025" s="423">
        <v>9.6669452232046584</v>
      </c>
      <c r="F1025" s="440">
        <v>13.1098</v>
      </c>
      <c r="G1025" s="426"/>
      <c r="H1025" s="426"/>
      <c r="I1025" s="427"/>
      <c r="J1025" s="427"/>
      <c r="K1025" s="428"/>
    </row>
    <row r="1026" spans="2:11">
      <c r="B1026" s="447">
        <v>44118</v>
      </c>
      <c r="C1026" s="423">
        <v>370.62</v>
      </c>
      <c r="D1026" s="423">
        <v>238.54</v>
      </c>
      <c r="E1026" s="423">
        <v>9.6543629593653879</v>
      </c>
      <c r="F1026" s="440">
        <v>13.0807</v>
      </c>
      <c r="G1026" s="426"/>
      <c r="H1026" s="426"/>
      <c r="I1026" s="427"/>
      <c r="J1026" s="427"/>
      <c r="K1026" s="428"/>
    </row>
    <row r="1027" spans="2:11">
      <c r="B1027" s="447">
        <v>44119</v>
      </c>
      <c r="C1027" s="423">
        <v>362.91</v>
      </c>
      <c r="D1027" s="423">
        <v>231.83</v>
      </c>
      <c r="E1027" s="423">
        <v>9.5821278002810608</v>
      </c>
      <c r="F1027" s="440">
        <v>12.7127</v>
      </c>
      <c r="G1027" s="426"/>
      <c r="H1027" s="426"/>
      <c r="I1027" s="427"/>
      <c r="J1027" s="427"/>
      <c r="K1027" s="428"/>
    </row>
    <row r="1028" spans="2:11">
      <c r="B1028" s="447">
        <v>44120</v>
      </c>
      <c r="C1028" s="423">
        <v>367.48</v>
      </c>
      <c r="D1028" s="423">
        <v>233.79</v>
      </c>
      <c r="E1028" s="423">
        <v>9.5429683248067914</v>
      </c>
      <c r="F1028" s="440">
        <v>12.8202</v>
      </c>
      <c r="G1028" s="426"/>
      <c r="H1028" s="426"/>
      <c r="I1028" s="427"/>
      <c r="J1028" s="427"/>
      <c r="K1028" s="428"/>
    </row>
    <row r="1029" spans="2:11">
      <c r="B1029" s="447">
        <v>44121</v>
      </c>
      <c r="C1029" s="423">
        <v>367.48</v>
      </c>
      <c r="D1029" s="423">
        <v>233.79</v>
      </c>
      <c r="E1029" s="423">
        <v>9.5429683248067914</v>
      </c>
      <c r="F1029" s="440">
        <v>12.8202</v>
      </c>
      <c r="G1029" s="426"/>
      <c r="H1029" s="426"/>
      <c r="I1029" s="427"/>
      <c r="J1029" s="427"/>
      <c r="K1029" s="428"/>
    </row>
    <row r="1030" spans="2:11">
      <c r="B1030" s="447">
        <v>44122</v>
      </c>
      <c r="C1030" s="423">
        <v>367.48</v>
      </c>
      <c r="D1030" s="423">
        <v>233.79</v>
      </c>
      <c r="E1030" s="423">
        <v>9.5429683248067914</v>
      </c>
      <c r="F1030" s="440">
        <v>12.8202</v>
      </c>
      <c r="G1030" s="426"/>
      <c r="H1030" s="426"/>
      <c r="I1030" s="427"/>
      <c r="J1030" s="427"/>
      <c r="K1030" s="428"/>
    </row>
    <row r="1031" spans="2:11">
      <c r="B1031" s="447">
        <v>44123</v>
      </c>
      <c r="C1031" s="423">
        <v>366.81</v>
      </c>
      <c r="D1031" s="423">
        <v>234.77</v>
      </c>
      <c r="E1031" s="423">
        <v>9.6004743600229006</v>
      </c>
      <c r="F1031" s="440">
        <v>12.874000000000001</v>
      </c>
      <c r="G1031" s="426"/>
      <c r="H1031" s="426"/>
      <c r="I1031" s="427"/>
      <c r="J1031" s="427"/>
      <c r="K1031" s="428"/>
    </row>
    <row r="1032" spans="2:11">
      <c r="B1032" s="447">
        <v>44124</v>
      </c>
      <c r="C1032" s="423">
        <v>365.51</v>
      </c>
      <c r="D1032" s="423">
        <v>233.91</v>
      </c>
      <c r="E1032" s="423">
        <v>9.5993269677984188</v>
      </c>
      <c r="F1032" s="440">
        <v>12.8268</v>
      </c>
      <c r="G1032" s="426"/>
      <c r="H1032" s="426"/>
      <c r="I1032" s="427"/>
      <c r="J1032" s="427"/>
      <c r="K1032" s="428"/>
    </row>
    <row r="1033" spans="2:11">
      <c r="B1033" s="447">
        <v>44125</v>
      </c>
      <c r="C1033" s="423">
        <v>360.79</v>
      </c>
      <c r="D1033" s="423">
        <v>231.26</v>
      </c>
      <c r="E1033" s="423">
        <v>9.6147343329914889</v>
      </c>
      <c r="F1033" s="440">
        <v>12.6815</v>
      </c>
      <c r="G1033" s="426"/>
      <c r="H1033" s="426"/>
      <c r="I1033" s="427"/>
      <c r="J1033" s="427"/>
      <c r="K1033" s="428"/>
    </row>
    <row r="1034" spans="2:11">
      <c r="B1034" s="447">
        <v>44126</v>
      </c>
      <c r="C1034" s="423">
        <v>360.27</v>
      </c>
      <c r="D1034" s="423">
        <v>231.61</v>
      </c>
      <c r="E1034" s="423">
        <v>9.6431842784578237</v>
      </c>
      <c r="F1034" s="440">
        <v>12.700699999999999</v>
      </c>
      <c r="G1034" s="426"/>
      <c r="H1034" s="426"/>
      <c r="I1034" s="427"/>
      <c r="J1034" s="427"/>
      <c r="K1034" s="428"/>
    </row>
    <row r="1035" spans="2:11">
      <c r="B1035" s="447">
        <v>44127</v>
      </c>
      <c r="C1035" s="423">
        <v>362.5</v>
      </c>
      <c r="D1035" s="423">
        <v>233.68</v>
      </c>
      <c r="E1035" s="423">
        <v>9.6695172413793102</v>
      </c>
      <c r="F1035" s="440">
        <v>12.8142</v>
      </c>
      <c r="G1035" s="426"/>
      <c r="H1035" s="426"/>
      <c r="I1035" s="427"/>
      <c r="J1035" s="427"/>
      <c r="K1035" s="428"/>
    </row>
    <row r="1036" spans="2:11">
      <c r="B1036" s="447">
        <v>44128</v>
      </c>
      <c r="C1036" s="423">
        <v>362.5</v>
      </c>
      <c r="D1036" s="423">
        <v>233.68</v>
      </c>
      <c r="E1036" s="423">
        <v>9.6695172413793102</v>
      </c>
      <c r="F1036" s="440">
        <v>12.8142</v>
      </c>
      <c r="G1036" s="426"/>
      <c r="H1036" s="426"/>
      <c r="I1036" s="427"/>
      <c r="J1036" s="427"/>
      <c r="K1036" s="428"/>
    </row>
    <row r="1037" spans="2:11">
      <c r="B1037" s="447">
        <v>44129</v>
      </c>
      <c r="C1037" s="423">
        <v>362.5</v>
      </c>
      <c r="D1037" s="423">
        <v>233.68</v>
      </c>
      <c r="E1037" s="423">
        <v>9.6695172413793102</v>
      </c>
      <c r="F1037" s="440">
        <v>12.8142</v>
      </c>
      <c r="G1037" s="426"/>
      <c r="H1037" s="426"/>
      <c r="I1037" s="427"/>
      <c r="J1037" s="427"/>
      <c r="K1037" s="428"/>
    </row>
    <row r="1038" spans="2:11">
      <c r="B1038" s="447">
        <v>44130</v>
      </c>
      <c r="C1038" s="423">
        <v>355.95</v>
      </c>
      <c r="D1038" s="423">
        <v>229.58</v>
      </c>
      <c r="E1038" s="423">
        <v>9.6746734091866848</v>
      </c>
      <c r="F1038" s="440">
        <v>12.589399999999999</v>
      </c>
      <c r="G1038" s="426"/>
      <c r="H1038" s="426"/>
      <c r="I1038" s="427"/>
      <c r="J1038" s="427"/>
      <c r="K1038" s="428"/>
    </row>
    <row r="1039" spans="2:11">
      <c r="B1039" s="447">
        <v>44131</v>
      </c>
      <c r="C1039" s="423">
        <v>352.58</v>
      </c>
      <c r="D1039" s="423">
        <v>224.02</v>
      </c>
      <c r="E1039" s="423">
        <v>9.5306029837200086</v>
      </c>
      <c r="F1039" s="440">
        <v>12.2845</v>
      </c>
      <c r="G1039" s="426"/>
      <c r="H1039" s="426"/>
      <c r="I1039" s="427"/>
      <c r="J1039" s="427"/>
      <c r="K1039" s="428"/>
    </row>
    <row r="1040" spans="2:11">
      <c r="B1040" s="447">
        <v>44132</v>
      </c>
      <c r="C1040" s="423">
        <v>342.17</v>
      </c>
      <c r="D1040" s="423">
        <v>218.14</v>
      </c>
      <c r="E1040" s="423">
        <v>9.5627904258117304</v>
      </c>
      <c r="F1040" s="440">
        <v>11.962</v>
      </c>
      <c r="G1040" s="426"/>
      <c r="H1040" s="426"/>
      <c r="I1040" s="427"/>
      <c r="J1040" s="427"/>
      <c r="K1040" s="428"/>
    </row>
    <row r="1041" spans="2:11">
      <c r="B1041" s="447">
        <v>44133</v>
      </c>
      <c r="C1041" s="423">
        <v>341.76</v>
      </c>
      <c r="D1041" s="423">
        <v>216.77</v>
      </c>
      <c r="E1041" s="423">
        <v>9.5141327247191025</v>
      </c>
      <c r="F1041" s="440">
        <v>11.886900000000001</v>
      </c>
      <c r="G1041" s="426"/>
      <c r="H1041" s="426"/>
      <c r="I1041" s="427"/>
      <c r="J1041" s="427"/>
      <c r="K1041" s="428"/>
    </row>
    <row r="1042" spans="2:11">
      <c r="B1042" s="447">
        <v>44134</v>
      </c>
      <c r="C1042" s="423">
        <v>342.36</v>
      </c>
      <c r="D1042" s="423">
        <v>218.54</v>
      </c>
      <c r="E1042" s="423">
        <v>9.5750087627059237</v>
      </c>
      <c r="F1042" s="440">
        <v>11.984</v>
      </c>
      <c r="G1042" s="426"/>
      <c r="H1042" s="426"/>
      <c r="I1042" s="427"/>
      <c r="J1042" s="427"/>
      <c r="K1042" s="428"/>
    </row>
    <row r="1043" spans="2:11">
      <c r="B1043" s="447">
        <v>44135</v>
      </c>
      <c r="C1043" s="423">
        <v>342.36</v>
      </c>
      <c r="D1043" s="423">
        <v>218.54</v>
      </c>
      <c r="E1043" s="423">
        <v>9.5750087627059237</v>
      </c>
      <c r="F1043" s="440">
        <v>11.984</v>
      </c>
      <c r="G1043" s="426"/>
      <c r="H1043" s="426"/>
      <c r="I1043" s="427"/>
      <c r="J1043" s="427"/>
      <c r="K1043" s="428"/>
    </row>
    <row r="1044" spans="2:11">
      <c r="B1044" s="447">
        <v>44136</v>
      </c>
      <c r="C1044" s="423">
        <v>342.36</v>
      </c>
      <c r="D1044" s="423">
        <v>218.54</v>
      </c>
      <c r="E1044" s="423">
        <v>9.5750087627059237</v>
      </c>
      <c r="F1044" s="440">
        <v>11.984</v>
      </c>
      <c r="G1044" s="426"/>
      <c r="H1044" s="426"/>
      <c r="I1044" s="427"/>
      <c r="J1044" s="427"/>
      <c r="K1044" s="428"/>
    </row>
    <row r="1045" spans="2:11">
      <c r="B1045" s="447">
        <v>44137</v>
      </c>
      <c r="C1045" s="423">
        <v>347.86</v>
      </c>
      <c r="D1045" s="423">
        <v>223.11</v>
      </c>
      <c r="E1045" s="423">
        <v>9.6206807336284719</v>
      </c>
      <c r="F1045" s="440">
        <v>12.2346</v>
      </c>
      <c r="G1045" s="426"/>
      <c r="H1045" s="426"/>
      <c r="I1045" s="427"/>
      <c r="J1045" s="427"/>
      <c r="K1045" s="428"/>
    </row>
    <row r="1046" spans="2:11">
      <c r="B1046" s="447">
        <v>44138</v>
      </c>
      <c r="C1046" s="423">
        <v>356.01</v>
      </c>
      <c r="D1046" s="423">
        <v>230.74</v>
      </c>
      <c r="E1046" s="423">
        <v>9.721917923653832</v>
      </c>
      <c r="F1046" s="440">
        <v>12.653</v>
      </c>
      <c r="G1046" s="426"/>
      <c r="H1046" s="426"/>
      <c r="I1046" s="427"/>
      <c r="J1046" s="427"/>
      <c r="K1046" s="428"/>
    </row>
    <row r="1047" spans="2:11">
      <c r="B1047" s="447">
        <v>44139</v>
      </c>
      <c r="C1047" s="423">
        <v>363.31</v>
      </c>
      <c r="D1047" s="423">
        <v>234.44</v>
      </c>
      <c r="E1047" s="423">
        <v>9.6793372051416142</v>
      </c>
      <c r="F1047" s="440">
        <v>12.8559</v>
      </c>
      <c r="G1047" s="426"/>
      <c r="H1047" s="426"/>
      <c r="I1047" s="427"/>
      <c r="J1047" s="427"/>
      <c r="K1047" s="428"/>
    </row>
    <row r="1048" spans="2:11">
      <c r="B1048" s="447">
        <v>44140</v>
      </c>
      <c r="C1048" s="423">
        <v>367.12</v>
      </c>
      <c r="D1048" s="423">
        <v>237.26</v>
      </c>
      <c r="E1048" s="423">
        <v>9.6941054696012188</v>
      </c>
      <c r="F1048" s="440">
        <v>13.0105</v>
      </c>
      <c r="G1048" s="426"/>
      <c r="H1048" s="426"/>
      <c r="I1048" s="427"/>
      <c r="J1048" s="427"/>
      <c r="K1048" s="428"/>
    </row>
    <row r="1049" spans="2:11">
      <c r="B1049" s="447">
        <v>44141</v>
      </c>
      <c r="C1049" s="423">
        <v>366.4</v>
      </c>
      <c r="D1049" s="423">
        <v>237.74</v>
      </c>
      <c r="E1049" s="423">
        <v>9.7328056768558966</v>
      </c>
      <c r="F1049" s="440">
        <v>13.036799999999999</v>
      </c>
      <c r="G1049" s="426"/>
      <c r="H1049" s="426"/>
      <c r="I1049" s="427"/>
      <c r="J1049" s="427"/>
      <c r="K1049" s="428"/>
    </row>
    <row r="1050" spans="2:11">
      <c r="B1050" s="447">
        <v>44142</v>
      </c>
      <c r="C1050" s="423">
        <v>366.4</v>
      </c>
      <c r="D1050" s="423">
        <v>237.74</v>
      </c>
      <c r="E1050" s="423">
        <v>9.7328056768558966</v>
      </c>
      <c r="F1050" s="440">
        <v>13.036799999999999</v>
      </c>
      <c r="G1050" s="426"/>
      <c r="H1050" s="426"/>
      <c r="I1050" s="427"/>
      <c r="J1050" s="427"/>
      <c r="K1050" s="428"/>
    </row>
    <row r="1051" spans="2:11">
      <c r="B1051" s="447">
        <v>44143</v>
      </c>
      <c r="C1051" s="423">
        <v>366.4</v>
      </c>
      <c r="D1051" s="423">
        <v>237.74</v>
      </c>
      <c r="E1051" s="423">
        <v>9.7328056768558966</v>
      </c>
      <c r="F1051" s="440">
        <v>13.036799999999999</v>
      </c>
      <c r="G1051" s="426"/>
      <c r="H1051" s="426"/>
      <c r="I1051" s="427"/>
      <c r="J1051" s="427"/>
      <c r="K1051" s="428"/>
    </row>
    <row r="1052" spans="2:11">
      <c r="B1052" s="447">
        <v>44144</v>
      </c>
      <c r="C1052" s="423">
        <v>380.99</v>
      </c>
      <c r="D1052" s="423">
        <v>258.3</v>
      </c>
      <c r="E1052" s="423">
        <v>10.169558256122208</v>
      </c>
      <c r="F1052" s="440">
        <v>14.164300000000001</v>
      </c>
      <c r="G1052" s="426"/>
      <c r="H1052" s="426"/>
      <c r="I1052" s="427"/>
      <c r="J1052" s="427"/>
      <c r="K1052" s="428"/>
    </row>
    <row r="1053" spans="2:11">
      <c r="B1053" s="447">
        <v>44145</v>
      </c>
      <c r="C1053" s="423">
        <v>384.42</v>
      </c>
      <c r="D1053" s="423">
        <v>266.93</v>
      </c>
      <c r="E1053" s="423">
        <v>10.415561105041361</v>
      </c>
      <c r="F1053" s="440">
        <v>14.637499999999999</v>
      </c>
      <c r="G1053" s="426"/>
      <c r="H1053" s="426"/>
      <c r="I1053" s="427"/>
      <c r="J1053" s="427"/>
      <c r="K1053" s="428"/>
    </row>
    <row r="1054" spans="2:11">
      <c r="B1054" s="447">
        <v>44146</v>
      </c>
      <c r="C1054" s="423">
        <v>388.56</v>
      </c>
      <c r="D1054" s="423">
        <v>265.75</v>
      </c>
      <c r="E1054" s="423">
        <v>10.259033353922174</v>
      </c>
      <c r="F1054" s="440">
        <v>14.572800000000001</v>
      </c>
      <c r="G1054" s="426"/>
      <c r="H1054" s="426"/>
      <c r="I1054" s="427"/>
      <c r="J1054" s="427"/>
      <c r="K1054" s="428"/>
    </row>
    <row r="1055" spans="2:11">
      <c r="B1055" s="447">
        <v>44147</v>
      </c>
      <c r="C1055" s="423">
        <v>385.16</v>
      </c>
      <c r="D1055" s="423">
        <v>262.75</v>
      </c>
      <c r="E1055" s="423">
        <v>10.232760411257658</v>
      </c>
      <c r="F1055" s="440">
        <v>14.408300000000001</v>
      </c>
      <c r="G1055" s="426"/>
      <c r="H1055" s="426"/>
      <c r="I1055" s="427"/>
      <c r="J1055" s="427"/>
      <c r="K1055" s="428"/>
    </row>
    <row r="1056" spans="2:11">
      <c r="B1056" s="447">
        <v>44148</v>
      </c>
      <c r="C1056" s="423">
        <v>385.18</v>
      </c>
      <c r="D1056" s="423">
        <v>265.89999999999998</v>
      </c>
      <c r="E1056" s="423">
        <v>10.354899008255879</v>
      </c>
      <c r="F1056" s="440">
        <v>14.581</v>
      </c>
      <c r="G1056" s="426"/>
      <c r="H1056" s="426"/>
      <c r="I1056" s="427"/>
      <c r="J1056" s="427"/>
      <c r="K1056" s="428"/>
    </row>
    <row r="1057" spans="2:11">
      <c r="B1057" s="447">
        <v>44149</v>
      </c>
      <c r="C1057" s="423">
        <v>385.18</v>
      </c>
      <c r="D1057" s="423">
        <v>265.89999999999998</v>
      </c>
      <c r="E1057" s="423">
        <v>10.354899008255879</v>
      </c>
      <c r="F1057" s="440">
        <v>14.581</v>
      </c>
      <c r="G1057" s="426"/>
      <c r="H1057" s="426"/>
      <c r="I1057" s="427"/>
      <c r="J1057" s="427"/>
      <c r="K1057" s="428"/>
    </row>
    <row r="1058" spans="2:11">
      <c r="B1058" s="447">
        <v>44150</v>
      </c>
      <c r="C1058" s="423">
        <v>385.18</v>
      </c>
      <c r="D1058" s="423">
        <v>265.89999999999998</v>
      </c>
      <c r="E1058" s="423">
        <v>10.354899008255879</v>
      </c>
      <c r="F1058" s="440">
        <v>14.581</v>
      </c>
      <c r="G1058" s="426"/>
      <c r="H1058" s="426"/>
      <c r="I1058" s="427"/>
      <c r="J1058" s="427"/>
      <c r="K1058" s="428"/>
    </row>
    <row r="1059" spans="2:11">
      <c r="B1059" s="447">
        <v>44151</v>
      </c>
      <c r="C1059" s="423">
        <v>389.74</v>
      </c>
      <c r="D1059" s="423">
        <v>271.73</v>
      </c>
      <c r="E1059" s="423">
        <v>10.458125930107251</v>
      </c>
      <c r="F1059" s="440">
        <v>14.900700000000001</v>
      </c>
      <c r="G1059" s="426"/>
      <c r="H1059" s="426"/>
      <c r="I1059" s="427"/>
      <c r="J1059" s="427"/>
      <c r="K1059" s="428"/>
    </row>
    <row r="1060" spans="2:11">
      <c r="B1060" s="447">
        <v>44152</v>
      </c>
      <c r="C1060" s="423">
        <v>388.82</v>
      </c>
      <c r="D1060" s="423">
        <v>275.02</v>
      </c>
      <c r="E1060" s="423">
        <v>10.609793734890179</v>
      </c>
      <c r="F1060" s="440">
        <v>15.081099999999999</v>
      </c>
      <c r="G1060" s="426"/>
      <c r="H1060" s="426"/>
      <c r="I1060" s="427"/>
      <c r="J1060" s="427"/>
      <c r="K1060" s="428"/>
    </row>
    <row r="1061" spans="2:11">
      <c r="B1061" s="447">
        <v>44153</v>
      </c>
      <c r="C1061" s="423">
        <v>390.54</v>
      </c>
      <c r="D1061" s="423">
        <v>277.77999999999997</v>
      </c>
      <c r="E1061" s="423">
        <v>10.669073590413273</v>
      </c>
      <c r="F1061" s="440">
        <v>15.2325</v>
      </c>
      <c r="G1061" s="426"/>
      <c r="H1061" s="426"/>
      <c r="I1061" s="427"/>
      <c r="J1061" s="427"/>
      <c r="K1061" s="428"/>
    </row>
    <row r="1062" spans="2:11">
      <c r="B1062" s="447">
        <v>44154</v>
      </c>
      <c r="C1062" s="423">
        <v>387.6</v>
      </c>
      <c r="D1062" s="423">
        <v>273.62</v>
      </c>
      <c r="E1062" s="423">
        <v>10.589009287925697</v>
      </c>
      <c r="F1062" s="440">
        <v>15.0044</v>
      </c>
      <c r="G1062" s="426"/>
      <c r="H1062" s="426"/>
      <c r="I1062" s="427"/>
      <c r="J1062" s="427"/>
      <c r="K1062" s="428"/>
    </row>
    <row r="1063" spans="2:11">
      <c r="B1063" s="447">
        <v>44155</v>
      </c>
      <c r="C1063" s="423">
        <v>389.61</v>
      </c>
      <c r="D1063" s="423">
        <v>274.22000000000003</v>
      </c>
      <c r="E1063" s="423">
        <v>10.557480557480558</v>
      </c>
      <c r="F1063" s="440">
        <v>15.0373</v>
      </c>
      <c r="G1063" s="426"/>
      <c r="H1063" s="426"/>
      <c r="I1063" s="427"/>
      <c r="J1063" s="427"/>
      <c r="K1063" s="428"/>
    </row>
    <row r="1064" spans="2:11">
      <c r="B1064" s="447">
        <v>44156</v>
      </c>
      <c r="C1064" s="423">
        <v>389.61</v>
      </c>
      <c r="D1064" s="423">
        <v>274.22000000000003</v>
      </c>
      <c r="E1064" s="423">
        <v>10.557480557480558</v>
      </c>
      <c r="F1064" s="440">
        <v>15.0373</v>
      </c>
      <c r="G1064" s="426"/>
      <c r="H1064" s="426"/>
      <c r="I1064" s="427"/>
      <c r="J1064" s="427"/>
      <c r="K1064" s="428"/>
    </row>
    <row r="1065" spans="2:11">
      <c r="B1065" s="447">
        <v>44157</v>
      </c>
      <c r="C1065" s="423">
        <v>389.61</v>
      </c>
      <c r="D1065" s="423">
        <v>274.22000000000003</v>
      </c>
      <c r="E1065" s="423">
        <v>10.557480557480558</v>
      </c>
      <c r="F1065" s="440">
        <v>15.0373</v>
      </c>
      <c r="G1065" s="426"/>
      <c r="H1065" s="426"/>
      <c r="I1065" s="427"/>
      <c r="J1065" s="427"/>
      <c r="K1065" s="428"/>
    </row>
    <row r="1066" spans="2:11">
      <c r="B1066" s="447">
        <v>44158</v>
      </c>
      <c r="C1066" s="423">
        <v>388.84</v>
      </c>
      <c r="D1066" s="423">
        <v>275.89999999999998</v>
      </c>
      <c r="E1066" s="423">
        <v>10.643195144532456</v>
      </c>
      <c r="F1066" s="440">
        <v>15.1294</v>
      </c>
      <c r="G1066" s="426"/>
      <c r="H1066" s="426"/>
      <c r="I1066" s="427"/>
      <c r="J1066" s="427"/>
      <c r="K1066" s="428"/>
    </row>
    <row r="1067" spans="2:11">
      <c r="B1067" s="447">
        <v>44159</v>
      </c>
      <c r="C1067" s="423">
        <v>392.39</v>
      </c>
      <c r="D1067" s="423">
        <v>280.52999999999997</v>
      </c>
      <c r="E1067" s="423">
        <v>10.723897143148399</v>
      </c>
      <c r="F1067" s="440">
        <v>15.3833</v>
      </c>
      <c r="G1067" s="426"/>
      <c r="H1067" s="426"/>
      <c r="I1067" s="427"/>
      <c r="J1067" s="427"/>
      <c r="K1067" s="428"/>
    </row>
    <row r="1068" spans="2:11">
      <c r="B1068" s="447">
        <v>44160</v>
      </c>
      <c r="C1068" s="423">
        <v>392.09</v>
      </c>
      <c r="D1068" s="423">
        <v>278.14</v>
      </c>
      <c r="E1068" s="423">
        <v>10.640669234104415</v>
      </c>
      <c r="F1068" s="440">
        <v>15.2522</v>
      </c>
      <c r="G1068" s="426"/>
      <c r="H1068" s="426"/>
      <c r="I1068" s="427"/>
      <c r="J1068" s="427"/>
      <c r="K1068" s="428"/>
    </row>
    <row r="1069" spans="2:11">
      <c r="B1069" s="447">
        <v>44161</v>
      </c>
      <c r="C1069" s="423">
        <v>391.63</v>
      </c>
      <c r="D1069" s="423">
        <v>276.70999999999998</v>
      </c>
      <c r="E1069" s="423">
        <v>10.598396445624696</v>
      </c>
      <c r="F1069" s="440">
        <v>15.1738</v>
      </c>
      <c r="G1069" s="426"/>
      <c r="H1069" s="426"/>
      <c r="I1069" s="427"/>
      <c r="J1069" s="427"/>
      <c r="K1069" s="428"/>
    </row>
    <row r="1070" spans="2:11">
      <c r="B1070" s="447">
        <v>44162</v>
      </c>
      <c r="C1070" s="423">
        <v>393.23</v>
      </c>
      <c r="D1070" s="423">
        <v>275.39</v>
      </c>
      <c r="E1070" s="423">
        <v>10.504920784273832</v>
      </c>
      <c r="F1070" s="440">
        <v>15.1014</v>
      </c>
      <c r="G1070" s="426"/>
      <c r="H1070" s="426"/>
      <c r="I1070" s="427"/>
      <c r="J1070" s="427"/>
      <c r="K1070" s="428"/>
    </row>
    <row r="1071" spans="2:11">
      <c r="B1071" s="447">
        <v>44163</v>
      </c>
      <c r="C1071" s="423">
        <v>393.23</v>
      </c>
      <c r="D1071" s="423">
        <v>275.39</v>
      </c>
      <c r="E1071" s="423">
        <v>10.504920784273832</v>
      </c>
      <c r="F1071" s="440">
        <v>15.1014</v>
      </c>
      <c r="G1071" s="426"/>
      <c r="H1071" s="426"/>
      <c r="I1071" s="427"/>
      <c r="J1071" s="427"/>
      <c r="K1071" s="428"/>
    </row>
    <row r="1072" spans="2:11">
      <c r="B1072" s="447">
        <v>44164</v>
      </c>
      <c r="C1072" s="423">
        <v>393.23</v>
      </c>
      <c r="D1072" s="423">
        <v>275.39</v>
      </c>
      <c r="E1072" s="423">
        <v>10.504920784273832</v>
      </c>
      <c r="F1072" s="440">
        <v>15.1014</v>
      </c>
      <c r="G1072" s="426"/>
      <c r="H1072" s="426"/>
      <c r="I1072" s="427"/>
      <c r="J1072" s="427"/>
      <c r="K1072" s="428"/>
    </row>
    <row r="1073" spans="2:11">
      <c r="B1073" s="447">
        <v>44165</v>
      </c>
      <c r="C1073" s="423">
        <v>389.36</v>
      </c>
      <c r="D1073" s="423">
        <v>272.7</v>
      </c>
      <c r="E1073" s="423">
        <v>10.505701664269571</v>
      </c>
      <c r="F1073" s="440">
        <v>14.953900000000001</v>
      </c>
      <c r="G1073" s="426"/>
      <c r="H1073" s="426"/>
      <c r="I1073" s="427"/>
      <c r="J1073" s="427"/>
      <c r="K1073" s="428"/>
    </row>
    <row r="1074" spans="2:11">
      <c r="B1074" s="447">
        <v>44166</v>
      </c>
      <c r="C1074" s="423">
        <v>391.9</v>
      </c>
      <c r="D1074" s="423">
        <v>277.64999999999998</v>
      </c>
      <c r="E1074" s="423">
        <v>10.627073232967595</v>
      </c>
      <c r="F1074" s="440">
        <v>15.2254</v>
      </c>
      <c r="G1074" s="426"/>
      <c r="H1074" s="426"/>
      <c r="I1074" s="427"/>
      <c r="J1074" s="427"/>
      <c r="K1074" s="428"/>
    </row>
    <row r="1075" spans="2:11">
      <c r="B1075" s="447">
        <v>44167</v>
      </c>
      <c r="C1075" s="423">
        <v>391.69</v>
      </c>
      <c r="D1075" s="423">
        <v>276.99</v>
      </c>
      <c r="E1075" s="423">
        <v>10.607495723659017</v>
      </c>
      <c r="F1075" s="440">
        <v>15.1892</v>
      </c>
      <c r="G1075" s="426"/>
      <c r="H1075" s="426"/>
      <c r="I1075" s="427"/>
      <c r="J1075" s="427"/>
      <c r="K1075" s="428"/>
    </row>
    <row r="1076" spans="2:11">
      <c r="B1076" s="447">
        <v>44168</v>
      </c>
      <c r="C1076" s="423">
        <v>391.72</v>
      </c>
      <c r="D1076" s="423">
        <v>275.24</v>
      </c>
      <c r="E1076" s="423">
        <v>10.539671193709793</v>
      </c>
      <c r="F1076" s="440">
        <v>15.0932</v>
      </c>
      <c r="G1076" s="426"/>
      <c r="H1076" s="426"/>
      <c r="I1076" s="427"/>
      <c r="J1076" s="427"/>
      <c r="K1076" s="428"/>
    </row>
    <row r="1077" spans="2:11">
      <c r="B1077" s="447">
        <v>44169</v>
      </c>
      <c r="C1077" s="423">
        <v>394.04</v>
      </c>
      <c r="D1077" s="423">
        <v>275.93</v>
      </c>
      <c r="E1077" s="423">
        <v>10.503882854532534</v>
      </c>
      <c r="F1077" s="440">
        <v>15.131</v>
      </c>
      <c r="G1077" s="426"/>
      <c r="H1077" s="426"/>
      <c r="I1077" s="427"/>
      <c r="J1077" s="427"/>
      <c r="K1077" s="428"/>
    </row>
    <row r="1078" spans="2:11">
      <c r="B1078" s="447">
        <v>44170</v>
      </c>
      <c r="C1078" s="423">
        <v>394.04</v>
      </c>
      <c r="D1078" s="423">
        <v>275.93</v>
      </c>
      <c r="E1078" s="423">
        <v>10.503882854532534</v>
      </c>
      <c r="F1078" s="440">
        <v>15.131</v>
      </c>
      <c r="G1078" s="426"/>
      <c r="H1078" s="426"/>
      <c r="I1078" s="427"/>
      <c r="J1078" s="427"/>
      <c r="K1078" s="428"/>
    </row>
    <row r="1079" spans="2:11">
      <c r="B1079" s="447">
        <v>44171</v>
      </c>
      <c r="C1079" s="423">
        <v>394.04</v>
      </c>
      <c r="D1079" s="423">
        <v>275.93</v>
      </c>
      <c r="E1079" s="423">
        <v>10.503882854532534</v>
      </c>
      <c r="F1079" s="440">
        <v>15.131</v>
      </c>
      <c r="G1079" s="426"/>
      <c r="H1079" s="426"/>
      <c r="I1079" s="427"/>
      <c r="J1079" s="427"/>
      <c r="K1079" s="428"/>
    </row>
    <row r="1080" spans="2:11">
      <c r="B1080" s="447">
        <v>44172</v>
      </c>
      <c r="C1080" s="423">
        <v>392.84</v>
      </c>
      <c r="D1080" s="423">
        <v>273.37</v>
      </c>
      <c r="E1080" s="423">
        <v>10.438219122288974</v>
      </c>
      <c r="F1080" s="440">
        <v>14.9907</v>
      </c>
      <c r="G1080" s="426"/>
      <c r="H1080" s="426"/>
      <c r="I1080" s="427"/>
      <c r="J1080" s="427"/>
      <c r="K1080" s="428"/>
    </row>
    <row r="1081" spans="2:11">
      <c r="B1081" s="447">
        <v>44173</v>
      </c>
      <c r="C1081" s="423">
        <v>393.64</v>
      </c>
      <c r="D1081" s="423">
        <v>272.75</v>
      </c>
      <c r="E1081" s="423">
        <v>10.393379737831522</v>
      </c>
      <c r="F1081" s="440">
        <v>14.9567</v>
      </c>
      <c r="G1081" s="426"/>
      <c r="H1081" s="426"/>
      <c r="I1081" s="427"/>
      <c r="J1081" s="427"/>
      <c r="K1081" s="428"/>
    </row>
    <row r="1082" spans="2:11">
      <c r="B1082" s="447">
        <v>44174</v>
      </c>
      <c r="C1082" s="423">
        <v>394.9</v>
      </c>
      <c r="D1082" s="423">
        <v>274.82</v>
      </c>
      <c r="E1082" s="423">
        <v>10.43884527728539</v>
      </c>
      <c r="F1082" s="440">
        <v>15.0702</v>
      </c>
      <c r="G1082" s="426"/>
      <c r="H1082" s="426"/>
      <c r="I1082" s="427"/>
      <c r="J1082" s="427"/>
      <c r="K1082" s="428"/>
    </row>
    <row r="1083" spans="2:11">
      <c r="B1083" s="447">
        <v>44175</v>
      </c>
      <c r="C1083" s="423">
        <v>393.15</v>
      </c>
      <c r="D1083" s="423">
        <v>273.57</v>
      </c>
      <c r="E1083" s="423">
        <v>10.437619229301795</v>
      </c>
      <c r="F1083" s="440">
        <v>15.0016</v>
      </c>
      <c r="G1083" s="426"/>
      <c r="H1083" s="426"/>
      <c r="I1083" s="427"/>
      <c r="J1083" s="427"/>
      <c r="K1083" s="428"/>
    </row>
    <row r="1084" spans="2:11">
      <c r="B1084" s="447">
        <v>44176</v>
      </c>
      <c r="C1084" s="423">
        <v>390.12</v>
      </c>
      <c r="D1084" s="423">
        <v>268.17</v>
      </c>
      <c r="E1084" s="423">
        <v>10.311058135958167</v>
      </c>
      <c r="F1084" s="440">
        <v>14.705500000000001</v>
      </c>
      <c r="G1084" s="426"/>
      <c r="H1084" s="426"/>
      <c r="I1084" s="427"/>
      <c r="J1084" s="427"/>
      <c r="K1084" s="428"/>
    </row>
    <row r="1085" spans="2:11">
      <c r="B1085" s="447">
        <v>44177</v>
      </c>
      <c r="C1085" s="423">
        <v>390.12</v>
      </c>
      <c r="D1085" s="423">
        <v>268.17</v>
      </c>
      <c r="E1085" s="423">
        <v>10.311058135958167</v>
      </c>
      <c r="F1085" s="440">
        <v>14.705500000000001</v>
      </c>
      <c r="G1085" s="426"/>
      <c r="H1085" s="426"/>
      <c r="I1085" s="427"/>
      <c r="J1085" s="427"/>
      <c r="K1085" s="428"/>
    </row>
    <row r="1086" spans="2:11">
      <c r="B1086" s="447">
        <v>44178</v>
      </c>
      <c r="C1086" s="423">
        <v>390.12</v>
      </c>
      <c r="D1086" s="423">
        <v>268.17</v>
      </c>
      <c r="E1086" s="423">
        <v>10.311058135958167</v>
      </c>
      <c r="F1086" s="440">
        <v>14.705500000000001</v>
      </c>
      <c r="G1086" s="426"/>
      <c r="H1086" s="426"/>
      <c r="I1086" s="427"/>
      <c r="J1086" s="427"/>
      <c r="K1086" s="428"/>
    </row>
    <row r="1087" spans="2:11">
      <c r="B1087" s="447">
        <v>44179</v>
      </c>
      <c r="C1087" s="423">
        <v>391.85</v>
      </c>
      <c r="D1087" s="423">
        <v>270.29000000000002</v>
      </c>
      <c r="E1087" s="423">
        <v>10.346688783973459</v>
      </c>
      <c r="F1087" s="440">
        <v>14.8218</v>
      </c>
      <c r="G1087" s="426"/>
      <c r="H1087" s="426"/>
      <c r="I1087" s="427"/>
      <c r="J1087" s="427"/>
      <c r="K1087" s="428"/>
    </row>
    <row r="1088" spans="2:11">
      <c r="B1088" s="447">
        <v>44180</v>
      </c>
      <c r="C1088" s="423">
        <v>392.84</v>
      </c>
      <c r="D1088" s="423">
        <v>273.06</v>
      </c>
      <c r="E1088" s="423">
        <v>10.426382242134203</v>
      </c>
      <c r="F1088" s="440">
        <v>14.973700000000001</v>
      </c>
      <c r="G1088" s="426"/>
      <c r="H1088" s="426"/>
      <c r="I1088" s="427"/>
      <c r="J1088" s="427"/>
      <c r="K1088" s="428"/>
    </row>
    <row r="1089" spans="2:11">
      <c r="B1089" s="447">
        <v>44181</v>
      </c>
      <c r="C1089" s="423">
        <v>396.08</v>
      </c>
      <c r="D1089" s="423">
        <v>278.94</v>
      </c>
      <c r="E1089" s="423">
        <v>10.563774994950517</v>
      </c>
      <c r="F1089" s="440">
        <v>15.296099999999999</v>
      </c>
      <c r="G1089" s="426"/>
      <c r="H1089" s="426"/>
      <c r="I1089" s="427"/>
      <c r="J1089" s="427"/>
      <c r="K1089" s="428"/>
    </row>
    <row r="1090" spans="2:11">
      <c r="B1090" s="447">
        <v>44182</v>
      </c>
      <c r="C1090" s="423">
        <v>397.28</v>
      </c>
      <c r="D1090" s="423">
        <v>279.32</v>
      </c>
      <c r="E1090" s="423">
        <v>10.546214256947243</v>
      </c>
      <c r="F1090" s="440">
        <v>15.3169</v>
      </c>
      <c r="G1090" s="426"/>
      <c r="H1090" s="426"/>
      <c r="I1090" s="427"/>
      <c r="J1090" s="427"/>
      <c r="K1090" s="428"/>
    </row>
    <row r="1091" spans="2:11">
      <c r="B1091" s="447">
        <v>44183</v>
      </c>
      <c r="C1091" s="423">
        <v>395.9</v>
      </c>
      <c r="D1091" s="423">
        <v>277.31</v>
      </c>
      <c r="E1091" s="423">
        <v>10.506819904016165</v>
      </c>
      <c r="F1091" s="440">
        <v>15.2067</v>
      </c>
      <c r="G1091" s="426"/>
      <c r="H1091" s="426"/>
      <c r="I1091" s="427"/>
      <c r="J1091" s="427"/>
      <c r="K1091" s="428"/>
    </row>
    <row r="1092" spans="2:11">
      <c r="B1092" s="447">
        <v>44184</v>
      </c>
      <c r="C1092" s="423">
        <v>395.9</v>
      </c>
      <c r="D1092" s="423">
        <v>277.31</v>
      </c>
      <c r="E1092" s="423">
        <v>10.506819904016165</v>
      </c>
      <c r="F1092" s="440">
        <v>15.2067</v>
      </c>
      <c r="G1092" s="426"/>
      <c r="H1092" s="426"/>
      <c r="I1092" s="427"/>
      <c r="J1092" s="427"/>
      <c r="K1092" s="428"/>
    </row>
    <row r="1093" spans="2:11">
      <c r="B1093" s="447">
        <v>44185</v>
      </c>
      <c r="C1093" s="423">
        <v>395.9</v>
      </c>
      <c r="D1093" s="423">
        <v>277.31</v>
      </c>
      <c r="E1093" s="423">
        <v>10.506819904016165</v>
      </c>
      <c r="F1093" s="440">
        <v>15.2067</v>
      </c>
      <c r="G1093" s="426"/>
      <c r="H1093" s="426"/>
      <c r="I1093" s="427"/>
      <c r="J1093" s="427"/>
      <c r="K1093" s="428"/>
    </row>
    <row r="1094" spans="2:11">
      <c r="B1094" s="447">
        <v>44186</v>
      </c>
      <c r="C1094" s="423">
        <v>386.69</v>
      </c>
      <c r="D1094" s="423">
        <v>268.41000000000003</v>
      </c>
      <c r="E1094" s="423">
        <v>10.41182859655021</v>
      </c>
      <c r="F1094" s="440">
        <v>14.7277</v>
      </c>
      <c r="G1094" s="426"/>
      <c r="H1094" s="426"/>
      <c r="I1094" s="427"/>
      <c r="J1094" s="427"/>
      <c r="K1094" s="428"/>
    </row>
    <row r="1095" spans="2:11">
      <c r="B1095" s="447">
        <v>44187</v>
      </c>
      <c r="C1095" s="423">
        <v>391.25</v>
      </c>
      <c r="D1095" s="423">
        <v>271.45999999999998</v>
      </c>
      <c r="E1095" s="423">
        <v>10.407412140575079</v>
      </c>
      <c r="F1095" s="440">
        <v>14.895099999999999</v>
      </c>
      <c r="G1095" s="426"/>
      <c r="H1095" s="426"/>
      <c r="I1095" s="427"/>
      <c r="J1095" s="427"/>
      <c r="K1095" s="428"/>
    </row>
    <row r="1096" spans="2:11">
      <c r="B1096" s="447">
        <v>44188</v>
      </c>
      <c r="C1096" s="423">
        <v>395.49</v>
      </c>
      <c r="D1096" s="423">
        <v>277.14999999999998</v>
      </c>
      <c r="E1096" s="423">
        <v>10.511643783660775</v>
      </c>
      <c r="F1096" s="440">
        <v>15.2073</v>
      </c>
      <c r="G1096" s="426"/>
      <c r="H1096" s="426"/>
      <c r="I1096" s="427"/>
      <c r="J1096" s="427"/>
      <c r="K1096" s="428"/>
    </row>
    <row r="1097" spans="2:11">
      <c r="B1097" s="447">
        <v>44189</v>
      </c>
      <c r="C1097" s="423">
        <v>395.98</v>
      </c>
      <c r="D1097" s="423">
        <v>277.60000000000002</v>
      </c>
      <c r="E1097" s="423">
        <v>10.51568261023284</v>
      </c>
      <c r="F1097" s="440">
        <v>15.231999999999999</v>
      </c>
      <c r="G1097" s="426"/>
      <c r="H1097" s="426"/>
      <c r="I1097" s="427"/>
      <c r="J1097" s="427"/>
      <c r="K1097" s="428"/>
    </row>
    <row r="1098" spans="2:11">
      <c r="B1098" s="447">
        <v>44190</v>
      </c>
      <c r="C1098" s="423">
        <v>395.98</v>
      </c>
      <c r="D1098" s="423">
        <v>277.60000000000002</v>
      </c>
      <c r="E1098" s="423">
        <v>10.51568261023284</v>
      </c>
      <c r="F1098" s="440">
        <v>15.231999999999999</v>
      </c>
      <c r="G1098" s="426"/>
      <c r="H1098" s="426"/>
      <c r="I1098" s="427"/>
      <c r="J1098" s="427"/>
      <c r="K1098" s="428"/>
    </row>
    <row r="1099" spans="2:11">
      <c r="B1099" s="447">
        <v>44191</v>
      </c>
      <c r="C1099" s="423">
        <v>395.98</v>
      </c>
      <c r="D1099" s="423">
        <v>277.60000000000002</v>
      </c>
      <c r="E1099" s="423">
        <v>10.51568261023284</v>
      </c>
      <c r="F1099" s="440">
        <v>15.231999999999999</v>
      </c>
      <c r="G1099" s="426"/>
      <c r="H1099" s="426"/>
      <c r="I1099" s="427"/>
      <c r="J1099" s="427"/>
      <c r="K1099" s="428"/>
    </row>
    <row r="1100" spans="2:11">
      <c r="B1100" s="447">
        <v>44192</v>
      </c>
      <c r="C1100" s="423">
        <v>395.98</v>
      </c>
      <c r="D1100" s="423">
        <v>277.60000000000002</v>
      </c>
      <c r="E1100" s="423">
        <v>10.51568261023284</v>
      </c>
      <c r="F1100" s="440">
        <v>15.231999999999999</v>
      </c>
      <c r="G1100" s="426"/>
      <c r="H1100" s="426"/>
      <c r="I1100" s="427"/>
      <c r="J1100" s="427"/>
      <c r="K1100" s="428"/>
    </row>
    <row r="1101" spans="2:11">
      <c r="B1101" s="447">
        <v>44193</v>
      </c>
      <c r="C1101" s="423">
        <v>398.58</v>
      </c>
      <c r="D1101" s="423">
        <v>279.61</v>
      </c>
      <c r="E1101" s="423">
        <v>10.522730693963572</v>
      </c>
      <c r="F1101" s="440">
        <v>15.3423</v>
      </c>
      <c r="G1101" s="426"/>
      <c r="H1101" s="426"/>
      <c r="I1101" s="427"/>
      <c r="J1101" s="427"/>
      <c r="K1101" s="428"/>
    </row>
    <row r="1102" spans="2:11">
      <c r="B1102" s="447">
        <v>44194</v>
      </c>
      <c r="C1102" s="423">
        <v>401.61</v>
      </c>
      <c r="D1102" s="423">
        <v>280.19</v>
      </c>
      <c r="E1102" s="423">
        <v>10.465003361470083</v>
      </c>
      <c r="F1102" s="440">
        <v>15.3741</v>
      </c>
      <c r="G1102" s="426"/>
      <c r="H1102" s="426"/>
      <c r="I1102" s="427"/>
      <c r="J1102" s="427"/>
      <c r="K1102" s="428"/>
    </row>
    <row r="1103" spans="2:11">
      <c r="B1103" s="447">
        <v>44195</v>
      </c>
      <c r="C1103" s="423">
        <v>400.25</v>
      </c>
      <c r="D1103" s="423">
        <v>279.41000000000003</v>
      </c>
      <c r="E1103" s="423">
        <v>10.471330418488446</v>
      </c>
      <c r="F1103" s="440">
        <v>15.331300000000001</v>
      </c>
      <c r="G1103" s="426"/>
      <c r="H1103" s="426"/>
      <c r="I1103" s="427"/>
      <c r="J1103" s="427"/>
      <c r="K1103" s="428"/>
    </row>
    <row r="1104" spans="2:11">
      <c r="B1104" s="447">
        <v>44196</v>
      </c>
      <c r="C1104" s="423">
        <v>399.03</v>
      </c>
      <c r="D1104" s="423">
        <v>279.14</v>
      </c>
      <c r="E1104" s="423">
        <v>10.493196000300729</v>
      </c>
      <c r="F1104" s="440">
        <v>15.574</v>
      </c>
      <c r="G1104" s="426"/>
      <c r="H1104" s="426"/>
      <c r="I1104" s="427"/>
      <c r="J1104" s="427"/>
      <c r="K1104" s="428"/>
    </row>
    <row r="1105" spans="2:11">
      <c r="B1105" s="447">
        <v>44197</v>
      </c>
      <c r="C1105" s="423">
        <v>399.03</v>
      </c>
      <c r="D1105" s="423">
        <v>279.14</v>
      </c>
      <c r="E1105" s="423">
        <v>10.493196000300729</v>
      </c>
      <c r="F1105" s="440">
        <v>15.574</v>
      </c>
      <c r="G1105" s="426"/>
      <c r="H1105" s="426"/>
      <c r="I1105" s="427"/>
      <c r="J1105" s="427"/>
      <c r="K1105" s="428"/>
    </row>
    <row r="1106" spans="2:11">
      <c r="B1106" s="447">
        <v>44198</v>
      </c>
      <c r="C1106" s="423">
        <v>399.03</v>
      </c>
      <c r="D1106" s="423">
        <v>279.14</v>
      </c>
      <c r="E1106" s="423">
        <v>10.493196000300729</v>
      </c>
      <c r="F1106" s="440">
        <v>15.574</v>
      </c>
      <c r="G1106" s="426"/>
      <c r="H1106" s="426"/>
      <c r="I1106" s="427"/>
      <c r="J1106" s="427"/>
      <c r="K1106" s="428"/>
    </row>
    <row r="1107" spans="2:11">
      <c r="B1107" s="447">
        <v>44199</v>
      </c>
      <c r="C1107" s="423">
        <v>399.03</v>
      </c>
      <c r="D1107" s="423">
        <v>279.14</v>
      </c>
      <c r="E1107" s="423">
        <v>10.493196000300729</v>
      </c>
      <c r="F1107" s="440">
        <v>15.574</v>
      </c>
      <c r="G1107" s="426"/>
      <c r="H1107" s="426"/>
      <c r="I1107" s="427"/>
      <c r="J1107" s="427"/>
      <c r="K1107" s="428"/>
    </row>
    <row r="1108" spans="2:11">
      <c r="B1108" s="447">
        <v>44200</v>
      </c>
      <c r="C1108" s="423">
        <v>401.69</v>
      </c>
      <c r="D1108" s="423">
        <v>278.05</v>
      </c>
      <c r="E1108" s="423">
        <v>10.383006796285693</v>
      </c>
      <c r="F1108" s="440">
        <v>15.513199999999999</v>
      </c>
      <c r="G1108" s="426"/>
      <c r="H1108" s="426"/>
      <c r="I1108" s="427"/>
      <c r="J1108" s="427"/>
      <c r="K1108" s="428"/>
    </row>
    <row r="1109" spans="2:11">
      <c r="B1109" s="447">
        <v>44201</v>
      </c>
      <c r="C1109" s="423">
        <v>400.94</v>
      </c>
      <c r="D1109" s="423">
        <v>277.13</v>
      </c>
      <c r="E1109" s="423">
        <v>10.368010176086196</v>
      </c>
      <c r="F1109" s="440">
        <v>15.4619</v>
      </c>
      <c r="G1109" s="426"/>
      <c r="H1109" s="426"/>
      <c r="I1109" s="427"/>
      <c r="J1109" s="427"/>
      <c r="K1109" s="428"/>
    </row>
    <row r="1110" spans="2:11">
      <c r="B1110" s="447">
        <v>44202</v>
      </c>
      <c r="C1110" s="423">
        <v>406.41</v>
      </c>
      <c r="D1110" s="423">
        <v>287.24</v>
      </c>
      <c r="E1110" s="423">
        <v>10.601609212371743</v>
      </c>
      <c r="F1110" s="440">
        <v>16.026</v>
      </c>
      <c r="G1110" s="426"/>
      <c r="H1110" s="426"/>
      <c r="I1110" s="427"/>
      <c r="J1110" s="427"/>
      <c r="K1110" s="428"/>
    </row>
    <row r="1111" spans="2:11">
      <c r="B1111" s="447">
        <v>44203</v>
      </c>
      <c r="C1111" s="423">
        <v>408.49</v>
      </c>
      <c r="D1111" s="423">
        <v>287.56</v>
      </c>
      <c r="E1111" s="423">
        <v>10.559377218536561</v>
      </c>
      <c r="F1111" s="440">
        <v>16.043800000000001</v>
      </c>
      <c r="G1111" s="426"/>
      <c r="H1111" s="426"/>
      <c r="I1111" s="427"/>
      <c r="J1111" s="427"/>
      <c r="K1111" s="428"/>
    </row>
    <row r="1112" spans="2:11">
      <c r="B1112" s="447">
        <v>44204</v>
      </c>
      <c r="C1112" s="423">
        <v>411.17</v>
      </c>
      <c r="D1112" s="423">
        <v>287.45</v>
      </c>
      <c r="E1112" s="423">
        <v>10.486538414767614</v>
      </c>
      <c r="F1112" s="440">
        <v>16.037700000000001</v>
      </c>
      <c r="G1112" s="426"/>
      <c r="H1112" s="426"/>
      <c r="I1112" s="427"/>
      <c r="J1112" s="427"/>
      <c r="K1112" s="428"/>
    </row>
    <row r="1113" spans="2:11">
      <c r="B1113" s="447">
        <v>44205</v>
      </c>
      <c r="C1113" s="423">
        <v>411.17</v>
      </c>
      <c r="D1113" s="423">
        <v>287.45</v>
      </c>
      <c r="E1113" s="423">
        <v>10.486538414767614</v>
      </c>
      <c r="F1113" s="440">
        <v>16.037700000000001</v>
      </c>
      <c r="G1113" s="426"/>
      <c r="H1113" s="426"/>
      <c r="I1113" s="427"/>
      <c r="J1113" s="427"/>
      <c r="K1113" s="428"/>
    </row>
    <row r="1114" spans="2:11">
      <c r="B1114" s="447">
        <v>44206</v>
      </c>
      <c r="C1114" s="423">
        <v>411.17</v>
      </c>
      <c r="D1114" s="423">
        <v>287.45</v>
      </c>
      <c r="E1114" s="423">
        <v>10.486538414767614</v>
      </c>
      <c r="F1114" s="440">
        <v>16.037700000000001</v>
      </c>
      <c r="G1114" s="426"/>
      <c r="H1114" s="426"/>
      <c r="I1114" s="427"/>
      <c r="J1114" s="427"/>
      <c r="K1114" s="428"/>
    </row>
    <row r="1115" spans="2:11">
      <c r="B1115" s="447">
        <v>44207</v>
      </c>
      <c r="C1115" s="423">
        <v>408.41</v>
      </c>
      <c r="D1115" s="423">
        <v>285.45999999999998</v>
      </c>
      <c r="E1115" s="423">
        <v>10.484317230234321</v>
      </c>
      <c r="F1115" s="440">
        <v>15.9267</v>
      </c>
      <c r="G1115" s="426"/>
      <c r="H1115" s="426"/>
      <c r="I1115" s="427"/>
      <c r="J1115" s="427"/>
      <c r="K1115" s="428"/>
    </row>
    <row r="1116" spans="2:11">
      <c r="B1116" s="447">
        <v>44208</v>
      </c>
      <c r="C1116" s="423">
        <v>408.61</v>
      </c>
      <c r="D1116" s="423">
        <v>286.35000000000002</v>
      </c>
      <c r="E1116" s="423">
        <v>10.511857272215559</v>
      </c>
      <c r="F1116" s="440">
        <v>15.9763</v>
      </c>
      <c r="G1116" s="426"/>
      <c r="H1116" s="426"/>
      <c r="I1116" s="427"/>
      <c r="J1116" s="427"/>
      <c r="K1116" s="428"/>
    </row>
    <row r="1117" spans="2:11">
      <c r="B1117" s="447">
        <v>44209</v>
      </c>
      <c r="C1117" s="423">
        <v>409.07</v>
      </c>
      <c r="D1117" s="423">
        <v>285.04000000000002</v>
      </c>
      <c r="E1117" s="423">
        <v>10.452000880044981</v>
      </c>
      <c r="F1117" s="440">
        <v>15.9032</v>
      </c>
      <c r="G1117" s="426"/>
      <c r="H1117" s="426"/>
      <c r="I1117" s="427"/>
      <c r="J1117" s="427"/>
      <c r="K1117" s="428"/>
    </row>
    <row r="1118" spans="2:11">
      <c r="B1118" s="447">
        <v>44210</v>
      </c>
      <c r="C1118" s="423">
        <v>412</v>
      </c>
      <c r="D1118" s="423">
        <v>286.87</v>
      </c>
      <c r="E1118" s="423">
        <v>10.444296116504855</v>
      </c>
      <c r="F1118" s="440">
        <v>16.005299999999998</v>
      </c>
      <c r="G1118" s="426"/>
      <c r="H1118" s="426"/>
      <c r="I1118" s="427"/>
      <c r="J1118" s="427"/>
      <c r="K1118" s="428"/>
    </row>
    <row r="1119" spans="2:11">
      <c r="B1119" s="447">
        <v>44211</v>
      </c>
      <c r="C1119" s="423">
        <v>407.85</v>
      </c>
      <c r="D1119" s="423">
        <v>285.44</v>
      </c>
      <c r="E1119" s="423">
        <v>10.497977197499081</v>
      </c>
      <c r="F1119" s="440">
        <v>15.9255</v>
      </c>
      <c r="G1119" s="426"/>
      <c r="H1119" s="426"/>
      <c r="I1119" s="427"/>
      <c r="J1119" s="427"/>
      <c r="K1119" s="428"/>
    </row>
    <row r="1120" spans="2:11">
      <c r="B1120" s="447">
        <v>44212</v>
      </c>
      <c r="C1120" s="423">
        <v>407.85</v>
      </c>
      <c r="D1120" s="423">
        <v>285.44</v>
      </c>
      <c r="E1120" s="423">
        <v>10.497977197499081</v>
      </c>
      <c r="F1120" s="440">
        <v>15.9255</v>
      </c>
      <c r="G1120" s="426"/>
      <c r="H1120" s="426"/>
      <c r="I1120" s="427"/>
      <c r="J1120" s="427"/>
      <c r="K1120" s="428"/>
    </row>
    <row r="1121" spans="2:11">
      <c r="B1121" s="447">
        <v>44213</v>
      </c>
      <c r="C1121" s="423">
        <v>407.85</v>
      </c>
      <c r="D1121" s="423">
        <v>285.44</v>
      </c>
      <c r="E1121" s="423">
        <v>10.497977197499081</v>
      </c>
      <c r="F1121" s="440">
        <v>15.9255</v>
      </c>
      <c r="G1121" s="426"/>
      <c r="H1121" s="426"/>
      <c r="I1121" s="427"/>
      <c r="J1121" s="427"/>
      <c r="K1121" s="428"/>
    </row>
    <row r="1122" spans="2:11">
      <c r="B1122" s="447">
        <v>44214</v>
      </c>
      <c r="C1122" s="423">
        <v>408.68</v>
      </c>
      <c r="D1122" s="423">
        <v>284.98</v>
      </c>
      <c r="E1122" s="423">
        <v>10.45977292747382</v>
      </c>
      <c r="F1122" s="440">
        <v>15.899900000000001</v>
      </c>
      <c r="G1122" s="426"/>
      <c r="H1122" s="426"/>
      <c r="I1122" s="427"/>
      <c r="J1122" s="427"/>
      <c r="K1122" s="428"/>
    </row>
    <row r="1123" spans="2:11">
      <c r="B1123" s="447">
        <v>44215</v>
      </c>
      <c r="C1123" s="423">
        <v>407.92</v>
      </c>
      <c r="D1123" s="423">
        <v>284.06</v>
      </c>
      <c r="E1123" s="423">
        <v>10.445430476564031</v>
      </c>
      <c r="F1123" s="440">
        <v>15.8485</v>
      </c>
      <c r="G1123" s="426"/>
      <c r="H1123" s="426"/>
      <c r="I1123" s="427"/>
      <c r="J1123" s="427"/>
      <c r="K1123" s="428"/>
    </row>
    <row r="1124" spans="2:11">
      <c r="B1124" s="447">
        <v>44216</v>
      </c>
      <c r="C1124" s="423">
        <v>410.84</v>
      </c>
      <c r="D1124" s="423">
        <v>284.3</v>
      </c>
      <c r="E1124" s="423">
        <v>10.379953266478434</v>
      </c>
      <c r="F1124" s="440">
        <v>15.8619</v>
      </c>
      <c r="G1124" s="426"/>
      <c r="H1124" s="426"/>
      <c r="I1124" s="427"/>
      <c r="J1124" s="427"/>
      <c r="K1124" s="428"/>
    </row>
    <row r="1125" spans="2:11">
      <c r="B1125" s="447">
        <v>44217</v>
      </c>
      <c r="C1125" s="423">
        <v>410.89</v>
      </c>
      <c r="D1125" s="423">
        <v>283.16000000000003</v>
      </c>
      <c r="E1125" s="423">
        <v>10.337073182603618</v>
      </c>
      <c r="F1125" s="440">
        <v>15.798299999999999</v>
      </c>
      <c r="G1125" s="426"/>
      <c r="H1125" s="426"/>
      <c r="I1125" s="427"/>
      <c r="J1125" s="427"/>
      <c r="K1125" s="428"/>
    </row>
    <row r="1126" spans="2:11">
      <c r="B1126" s="447">
        <v>44218</v>
      </c>
      <c r="C1126" s="423">
        <v>408.54</v>
      </c>
      <c r="D1126" s="423">
        <v>279.20999999999998</v>
      </c>
      <c r="E1126" s="423">
        <v>10.251505360552208</v>
      </c>
      <c r="F1126" s="440">
        <v>15.577999999999999</v>
      </c>
      <c r="G1126" s="426"/>
      <c r="H1126" s="426"/>
      <c r="I1126" s="427"/>
      <c r="J1126" s="427"/>
      <c r="K1126" s="428"/>
    </row>
    <row r="1127" spans="2:11">
      <c r="B1127" s="447">
        <v>44219</v>
      </c>
      <c r="C1127" s="423">
        <v>408.54</v>
      </c>
      <c r="D1127" s="423">
        <v>279.20999999999998</v>
      </c>
      <c r="E1127" s="423">
        <v>10.251505360552208</v>
      </c>
      <c r="F1127" s="440">
        <v>15.577999999999999</v>
      </c>
      <c r="G1127" s="426"/>
      <c r="H1127" s="426"/>
      <c r="I1127" s="427"/>
      <c r="J1127" s="427"/>
      <c r="K1127" s="428"/>
    </row>
    <row r="1128" spans="2:11">
      <c r="B1128" s="447">
        <v>44220</v>
      </c>
      <c r="C1128" s="423">
        <v>408.54</v>
      </c>
      <c r="D1128" s="423">
        <v>279.20999999999998</v>
      </c>
      <c r="E1128" s="423">
        <v>10.251505360552208</v>
      </c>
      <c r="F1128" s="440">
        <v>15.577999999999999</v>
      </c>
      <c r="G1128" s="426"/>
      <c r="H1128" s="426"/>
      <c r="I1128" s="427"/>
      <c r="J1128" s="427"/>
      <c r="K1128" s="428"/>
    </row>
    <row r="1129" spans="2:11">
      <c r="B1129" s="447">
        <v>44221</v>
      </c>
      <c r="C1129" s="423">
        <v>405.13</v>
      </c>
      <c r="D1129" s="423">
        <v>273.64999999999998</v>
      </c>
      <c r="E1129" s="423">
        <v>10.131932959790685</v>
      </c>
      <c r="F1129" s="440">
        <v>15.2677</v>
      </c>
      <c r="G1129" s="426"/>
      <c r="H1129" s="426"/>
      <c r="I1129" s="427"/>
      <c r="J1129" s="427"/>
      <c r="K1129" s="428"/>
    </row>
    <row r="1130" spans="2:11">
      <c r="B1130" s="447">
        <v>44222</v>
      </c>
      <c r="C1130" s="423">
        <v>407.7</v>
      </c>
      <c r="D1130" s="423">
        <v>276.35000000000002</v>
      </c>
      <c r="E1130" s="423">
        <v>10.167402501839588</v>
      </c>
      <c r="F1130" s="440">
        <v>15.4184</v>
      </c>
      <c r="G1130" s="426"/>
      <c r="H1130" s="426"/>
      <c r="I1130" s="427"/>
      <c r="J1130" s="427"/>
      <c r="K1130" s="428"/>
    </row>
    <row r="1131" spans="2:11">
      <c r="B1131" s="447">
        <v>44223</v>
      </c>
      <c r="C1131" s="423">
        <v>402.98</v>
      </c>
      <c r="D1131" s="423">
        <v>273.19</v>
      </c>
      <c r="E1131" s="423">
        <v>10.168866941287408</v>
      </c>
      <c r="F1131" s="440">
        <v>15.241</v>
      </c>
      <c r="G1131" s="426"/>
      <c r="H1131" s="426"/>
      <c r="I1131" s="427"/>
      <c r="J1131" s="427"/>
      <c r="K1131" s="428"/>
    </row>
    <row r="1132" spans="2:11">
      <c r="B1132" s="447">
        <v>44224</v>
      </c>
      <c r="C1132" s="423">
        <v>403.39</v>
      </c>
      <c r="D1132" s="423">
        <v>272.2</v>
      </c>
      <c r="E1132" s="423">
        <v>10.121718436252758</v>
      </c>
      <c r="F1132" s="440">
        <v>15.185700000000001</v>
      </c>
      <c r="G1132" s="426"/>
      <c r="H1132" s="426"/>
      <c r="I1132" s="427"/>
      <c r="J1132" s="427"/>
      <c r="K1132" s="428"/>
    </row>
    <row r="1133" spans="2:11">
      <c r="B1133" s="447">
        <v>44225</v>
      </c>
      <c r="C1133" s="423">
        <v>395.85</v>
      </c>
      <c r="D1133" s="423">
        <v>264.95999999999998</v>
      </c>
      <c r="E1133" s="423">
        <v>10.0401667298219</v>
      </c>
      <c r="F1133" s="440">
        <v>14.7818</v>
      </c>
      <c r="G1133" s="426"/>
      <c r="H1133" s="426"/>
      <c r="I1133" s="427"/>
      <c r="J1133" s="427"/>
      <c r="K1133" s="428"/>
    </row>
    <row r="1134" spans="2:11">
      <c r="B1134" s="447">
        <v>44226</v>
      </c>
      <c r="C1134" s="423">
        <v>395.85</v>
      </c>
      <c r="D1134" s="423">
        <v>264.95999999999998</v>
      </c>
      <c r="E1134" s="423">
        <v>10.0401667298219</v>
      </c>
      <c r="F1134" s="440">
        <v>14.7818</v>
      </c>
      <c r="G1134" s="426"/>
      <c r="H1134" s="426"/>
      <c r="I1134" s="427"/>
      <c r="J1134" s="427"/>
      <c r="K1134" s="428"/>
    </row>
    <row r="1135" spans="2:11">
      <c r="B1135" s="447">
        <v>44227</v>
      </c>
      <c r="C1135" s="423">
        <v>395.85</v>
      </c>
      <c r="D1135" s="423">
        <v>264.95999999999998</v>
      </c>
      <c r="E1135" s="423">
        <v>10.0401667298219</v>
      </c>
      <c r="F1135" s="440">
        <v>14.7818</v>
      </c>
      <c r="G1135" s="426"/>
      <c r="H1135" s="426"/>
      <c r="I1135" s="427"/>
      <c r="J1135" s="427"/>
      <c r="K1135" s="428"/>
    </row>
    <row r="1136" spans="2:11">
      <c r="B1136" s="447">
        <v>44228</v>
      </c>
      <c r="C1136" s="423">
        <v>400.77</v>
      </c>
      <c r="D1136" s="423">
        <v>268.14999999999998</v>
      </c>
      <c r="E1136" s="423">
        <v>10.036305112658132</v>
      </c>
      <c r="F1136" s="440">
        <v>14.9598</v>
      </c>
      <c r="G1136" s="426"/>
      <c r="H1136" s="426"/>
      <c r="I1136" s="427"/>
      <c r="J1136" s="427"/>
      <c r="K1136" s="428"/>
    </row>
    <row r="1137" spans="2:11">
      <c r="B1137" s="447">
        <v>44229</v>
      </c>
      <c r="C1137" s="423">
        <v>405.92</v>
      </c>
      <c r="D1137" s="423">
        <v>273.43</v>
      </c>
      <c r="E1137" s="423">
        <v>10.104084548679541</v>
      </c>
      <c r="F1137" s="440">
        <v>15.2544</v>
      </c>
      <c r="G1137" s="426"/>
      <c r="H1137" s="426"/>
      <c r="I1137" s="427"/>
      <c r="J1137" s="427"/>
      <c r="K1137" s="428"/>
    </row>
    <row r="1138" spans="2:11">
      <c r="B1138" s="447">
        <v>44230</v>
      </c>
      <c r="C1138" s="423">
        <v>407.27</v>
      </c>
      <c r="D1138" s="423">
        <v>275.94</v>
      </c>
      <c r="E1138" s="423">
        <v>10.163036806050043</v>
      </c>
      <c r="F1138" s="440">
        <v>15.394399999999999</v>
      </c>
      <c r="G1138" s="426"/>
      <c r="H1138" s="426"/>
      <c r="I1138" s="427"/>
      <c r="J1138" s="427"/>
      <c r="K1138" s="428"/>
    </row>
    <row r="1139" spans="2:11">
      <c r="B1139" s="447">
        <v>44231</v>
      </c>
      <c r="C1139" s="423">
        <v>409.54</v>
      </c>
      <c r="D1139" s="423">
        <v>279.37</v>
      </c>
      <c r="E1139" s="423">
        <v>10.232333837964546</v>
      </c>
      <c r="F1139" s="440">
        <v>15.585800000000001</v>
      </c>
      <c r="G1139" s="426"/>
      <c r="H1139" s="426"/>
      <c r="I1139" s="427"/>
      <c r="J1139" s="427"/>
      <c r="K1139" s="428"/>
    </row>
    <row r="1140" spans="2:11">
      <c r="B1140" s="447">
        <v>44232</v>
      </c>
      <c r="C1140" s="423">
        <v>409.54</v>
      </c>
      <c r="D1140" s="423">
        <v>279.2</v>
      </c>
      <c r="E1140" s="423">
        <v>10.226107339942374</v>
      </c>
      <c r="F1140" s="440">
        <v>15.5763</v>
      </c>
      <c r="G1140" s="426"/>
      <c r="H1140" s="426"/>
      <c r="I1140" s="427"/>
      <c r="J1140" s="427"/>
      <c r="K1140" s="428"/>
    </row>
    <row r="1141" spans="2:11">
      <c r="B1141" s="447">
        <v>44233</v>
      </c>
      <c r="C1141" s="423">
        <v>409.54</v>
      </c>
      <c r="D1141" s="423">
        <v>279.2</v>
      </c>
      <c r="E1141" s="423">
        <v>10.226107339942374</v>
      </c>
      <c r="F1141" s="440">
        <v>15.5763</v>
      </c>
      <c r="G1141" s="426"/>
      <c r="H1141" s="426"/>
      <c r="I1141" s="427"/>
      <c r="J1141" s="427"/>
      <c r="K1141" s="428"/>
    </row>
    <row r="1142" spans="2:11">
      <c r="B1142" s="447">
        <v>44234</v>
      </c>
      <c r="C1142" s="423">
        <v>409.54</v>
      </c>
      <c r="D1142" s="423">
        <v>279.2</v>
      </c>
      <c r="E1142" s="423">
        <v>10.226107339942374</v>
      </c>
      <c r="F1142" s="440">
        <v>15.5763</v>
      </c>
      <c r="G1142" s="426"/>
      <c r="H1142" s="426"/>
      <c r="I1142" s="427"/>
      <c r="J1142" s="427"/>
      <c r="K1142" s="428"/>
    </row>
    <row r="1143" spans="2:11">
      <c r="B1143" s="447">
        <v>44235</v>
      </c>
      <c r="C1143" s="423">
        <v>410.78</v>
      </c>
      <c r="D1143" s="423">
        <v>279.77999999999997</v>
      </c>
      <c r="E1143" s="423">
        <v>10.216417547105507</v>
      </c>
      <c r="F1143" s="440">
        <v>15.608599999999999</v>
      </c>
      <c r="G1143" s="426"/>
      <c r="H1143" s="426"/>
      <c r="I1143" s="427"/>
      <c r="J1143" s="427"/>
      <c r="K1143" s="428"/>
    </row>
    <row r="1144" spans="2:11">
      <c r="B1144" s="447">
        <v>44236</v>
      </c>
      <c r="C1144" s="423">
        <v>410.42</v>
      </c>
      <c r="D1144" s="423">
        <v>280.73</v>
      </c>
      <c r="E1144" s="423">
        <v>10.26009941036012</v>
      </c>
      <c r="F1144" s="440">
        <v>15.6616</v>
      </c>
      <c r="G1144" s="426"/>
      <c r="H1144" s="426"/>
      <c r="I1144" s="427"/>
      <c r="J1144" s="427"/>
      <c r="K1144" s="428"/>
    </row>
    <row r="1145" spans="2:11">
      <c r="B1145" s="447">
        <v>44237</v>
      </c>
      <c r="C1145" s="423">
        <v>409.47</v>
      </c>
      <c r="D1145" s="423">
        <v>282.45999999999998</v>
      </c>
      <c r="E1145" s="423">
        <v>10.347278188878304</v>
      </c>
      <c r="F1145" s="440">
        <v>15.758100000000001</v>
      </c>
      <c r="G1145" s="426"/>
      <c r="H1145" s="426"/>
      <c r="I1145" s="427"/>
      <c r="J1145" s="427"/>
      <c r="K1145" s="428"/>
    </row>
    <row r="1146" spans="2:11">
      <c r="B1146" s="447">
        <v>44238</v>
      </c>
      <c r="C1146" s="423">
        <v>411.35</v>
      </c>
      <c r="D1146" s="423">
        <v>282.22000000000003</v>
      </c>
      <c r="E1146" s="423">
        <v>10.291236173574815</v>
      </c>
      <c r="F1146" s="440">
        <v>15.7447</v>
      </c>
      <c r="G1146" s="426"/>
      <c r="H1146" s="426"/>
      <c r="I1146" s="427"/>
      <c r="J1146" s="427"/>
      <c r="K1146" s="428"/>
    </row>
    <row r="1147" spans="2:11">
      <c r="B1147" s="447">
        <v>44239</v>
      </c>
      <c r="C1147" s="423">
        <v>414</v>
      </c>
      <c r="D1147" s="423">
        <v>282.74</v>
      </c>
      <c r="E1147" s="423">
        <v>10.244202898550725</v>
      </c>
      <c r="F1147" s="440">
        <v>15.7738</v>
      </c>
      <c r="G1147" s="426"/>
      <c r="H1147" s="426"/>
      <c r="I1147" s="427"/>
      <c r="J1147" s="427"/>
      <c r="K1147" s="428"/>
    </row>
    <row r="1148" spans="2:11">
      <c r="B1148" s="447">
        <v>44240</v>
      </c>
      <c r="C1148" s="423">
        <v>414</v>
      </c>
      <c r="D1148" s="423">
        <v>282.74</v>
      </c>
      <c r="E1148" s="423">
        <v>10.244202898550725</v>
      </c>
      <c r="F1148" s="440">
        <v>15.7738</v>
      </c>
      <c r="G1148" s="426"/>
      <c r="H1148" s="426"/>
      <c r="I1148" s="427"/>
      <c r="J1148" s="427"/>
      <c r="K1148" s="428"/>
    </row>
    <row r="1149" spans="2:11">
      <c r="B1149" s="447">
        <v>44241</v>
      </c>
      <c r="C1149" s="423">
        <v>414</v>
      </c>
      <c r="D1149" s="423">
        <v>282.74</v>
      </c>
      <c r="E1149" s="423">
        <v>10.244202898550725</v>
      </c>
      <c r="F1149" s="440">
        <v>15.7738</v>
      </c>
      <c r="G1149" s="426"/>
      <c r="H1149" s="426"/>
      <c r="I1149" s="427"/>
      <c r="J1149" s="427"/>
      <c r="K1149" s="428"/>
    </row>
    <row r="1150" spans="2:11">
      <c r="B1150" s="447">
        <v>44242</v>
      </c>
      <c r="C1150" s="423">
        <v>419.47</v>
      </c>
      <c r="D1150" s="423">
        <v>288.2</v>
      </c>
      <c r="E1150" s="423">
        <v>10.305862159391612</v>
      </c>
      <c r="F1150" s="440">
        <v>16.078399999999998</v>
      </c>
      <c r="G1150" s="426"/>
      <c r="H1150" s="426"/>
      <c r="I1150" s="427"/>
      <c r="J1150" s="427"/>
      <c r="K1150" s="428"/>
    </row>
    <row r="1151" spans="2:11">
      <c r="B1151" s="447">
        <v>44243</v>
      </c>
      <c r="C1151" s="423">
        <v>419.2</v>
      </c>
      <c r="D1151" s="423">
        <v>288.86</v>
      </c>
      <c r="E1151" s="423">
        <v>10.336116412213743</v>
      </c>
      <c r="F1151" s="440">
        <v>16.115200000000002</v>
      </c>
      <c r="G1151" s="426"/>
      <c r="H1151" s="426"/>
      <c r="I1151" s="427"/>
      <c r="J1151" s="427"/>
      <c r="K1151" s="428"/>
    </row>
    <row r="1152" spans="2:11">
      <c r="B1152" s="447">
        <v>44244</v>
      </c>
      <c r="C1152" s="423">
        <v>416.1</v>
      </c>
      <c r="D1152" s="423">
        <v>287.5</v>
      </c>
      <c r="E1152" s="423">
        <v>10.364095169430424</v>
      </c>
      <c r="F1152" s="440">
        <v>16.039300000000001</v>
      </c>
      <c r="G1152" s="426"/>
      <c r="H1152" s="426"/>
      <c r="I1152" s="427"/>
      <c r="J1152" s="427"/>
      <c r="K1152" s="428"/>
    </row>
    <row r="1153" spans="2:11">
      <c r="B1153" s="447">
        <v>44245</v>
      </c>
      <c r="C1153" s="423">
        <v>412.7</v>
      </c>
      <c r="D1153" s="423">
        <v>284.13</v>
      </c>
      <c r="E1153" s="423">
        <v>10.32699297310395</v>
      </c>
      <c r="F1153" s="440">
        <v>15.8513</v>
      </c>
      <c r="G1153" s="426"/>
      <c r="H1153" s="426"/>
      <c r="I1153" s="427"/>
      <c r="J1153" s="427"/>
      <c r="K1153" s="428"/>
    </row>
    <row r="1154" spans="2:11">
      <c r="B1154" s="447">
        <v>44246</v>
      </c>
      <c r="C1154" s="423">
        <v>414.88</v>
      </c>
      <c r="D1154" s="423">
        <v>286.99</v>
      </c>
      <c r="E1154" s="423">
        <v>10.376132857693792</v>
      </c>
      <c r="F1154" s="440">
        <v>16.010899999999999</v>
      </c>
      <c r="G1154" s="426"/>
      <c r="H1154" s="426"/>
      <c r="I1154" s="427"/>
      <c r="J1154" s="427"/>
      <c r="K1154" s="428"/>
    </row>
    <row r="1155" spans="2:11">
      <c r="B1155" s="447">
        <v>44247</v>
      </c>
      <c r="C1155" s="423">
        <v>414.88</v>
      </c>
      <c r="D1155" s="423">
        <v>286.99</v>
      </c>
      <c r="E1155" s="423">
        <v>10.376132857693792</v>
      </c>
      <c r="F1155" s="440">
        <v>16.010899999999999</v>
      </c>
      <c r="G1155" s="426"/>
      <c r="H1155" s="426"/>
      <c r="I1155" s="427"/>
      <c r="J1155" s="427"/>
      <c r="K1155" s="428"/>
    </row>
    <row r="1156" spans="2:11">
      <c r="B1156" s="447">
        <v>44248</v>
      </c>
      <c r="C1156" s="423">
        <v>414.88</v>
      </c>
      <c r="D1156" s="423">
        <v>286.99</v>
      </c>
      <c r="E1156" s="423">
        <v>10.376132857693792</v>
      </c>
      <c r="F1156" s="440">
        <v>16.010899999999999</v>
      </c>
      <c r="G1156" s="426"/>
      <c r="H1156" s="426"/>
      <c r="I1156" s="427"/>
      <c r="J1156" s="427"/>
      <c r="K1156" s="428"/>
    </row>
    <row r="1157" spans="2:11">
      <c r="B1157" s="447">
        <v>44249</v>
      </c>
      <c r="C1157" s="423">
        <v>413.06</v>
      </c>
      <c r="D1157" s="423">
        <v>288.51</v>
      </c>
      <c r="E1157" s="423">
        <v>10.477049339079068</v>
      </c>
      <c r="F1157" s="440">
        <v>16.095700000000001</v>
      </c>
      <c r="G1157" s="426"/>
      <c r="H1157" s="426"/>
      <c r="I1157" s="427"/>
      <c r="J1157" s="427"/>
      <c r="K1157" s="428"/>
    </row>
    <row r="1158" spans="2:11">
      <c r="B1158" s="447">
        <v>44250</v>
      </c>
      <c r="C1158" s="423">
        <v>411.32</v>
      </c>
      <c r="D1158" s="423">
        <v>289.29000000000002</v>
      </c>
      <c r="E1158" s="423">
        <v>10.549815229018771</v>
      </c>
      <c r="F1158" s="440">
        <v>16.139199999999999</v>
      </c>
      <c r="G1158" s="426"/>
      <c r="H1158" s="426"/>
      <c r="I1158" s="427"/>
      <c r="J1158" s="427"/>
      <c r="K1158" s="428"/>
    </row>
    <row r="1159" spans="2:11">
      <c r="B1159" s="447">
        <v>44251</v>
      </c>
      <c r="C1159" s="423">
        <v>413.21</v>
      </c>
      <c r="D1159" s="423">
        <v>292.23</v>
      </c>
      <c r="E1159" s="423">
        <v>10.608286343505727</v>
      </c>
      <c r="F1159" s="440">
        <v>16.3032</v>
      </c>
      <c r="G1159" s="426"/>
      <c r="H1159" s="426"/>
      <c r="I1159" s="427"/>
      <c r="J1159" s="427"/>
      <c r="K1159" s="428"/>
    </row>
    <row r="1160" spans="2:11">
      <c r="B1160" s="447">
        <v>44252</v>
      </c>
      <c r="C1160" s="423">
        <v>411.73</v>
      </c>
      <c r="D1160" s="423">
        <v>294.68</v>
      </c>
      <c r="E1160" s="423">
        <v>10.7356762927161</v>
      </c>
      <c r="F1160" s="440">
        <v>16.439900000000002</v>
      </c>
      <c r="G1160" s="426"/>
      <c r="H1160" s="426"/>
      <c r="I1160" s="427"/>
      <c r="J1160" s="427"/>
      <c r="K1160" s="428"/>
    </row>
    <row r="1161" spans="2:11">
      <c r="B1161" s="447">
        <v>44253</v>
      </c>
      <c r="C1161" s="423">
        <v>404.99</v>
      </c>
      <c r="D1161" s="423">
        <v>289.41000000000003</v>
      </c>
      <c r="E1161" s="423">
        <v>10.719153559347145</v>
      </c>
      <c r="F1161" s="440">
        <v>16.145900000000001</v>
      </c>
      <c r="G1161" s="426"/>
      <c r="H1161" s="426"/>
      <c r="I1161" s="427"/>
      <c r="J1161" s="427"/>
      <c r="K1161" s="428"/>
    </row>
    <row r="1162" spans="2:11">
      <c r="B1162" s="447">
        <v>44254</v>
      </c>
      <c r="C1162" s="423">
        <v>404.99</v>
      </c>
      <c r="D1162" s="423">
        <v>289.41000000000003</v>
      </c>
      <c r="E1162" s="423">
        <v>10.719153559347145</v>
      </c>
      <c r="F1162" s="440">
        <v>16.145900000000001</v>
      </c>
      <c r="G1162" s="426"/>
      <c r="H1162" s="426"/>
      <c r="I1162" s="427"/>
      <c r="J1162" s="427"/>
      <c r="K1162" s="428"/>
    </row>
    <row r="1163" spans="2:11">
      <c r="B1163" s="447">
        <v>44255</v>
      </c>
      <c r="C1163" s="423">
        <v>404.99</v>
      </c>
      <c r="D1163" s="423">
        <v>289.41000000000003</v>
      </c>
      <c r="E1163" s="423">
        <v>10.719153559347145</v>
      </c>
      <c r="F1163" s="440">
        <v>16.145900000000001</v>
      </c>
      <c r="G1163" s="426"/>
      <c r="H1163" s="426"/>
      <c r="I1163" s="427"/>
      <c r="J1163" s="427"/>
      <c r="K1163" s="428"/>
    </row>
    <row r="1164" spans="2:11">
      <c r="B1164" s="447">
        <v>44256</v>
      </c>
      <c r="C1164" s="423">
        <v>412.44</v>
      </c>
      <c r="D1164" s="423">
        <v>294.92</v>
      </c>
      <c r="E1164" s="423">
        <v>10.725923770730288</v>
      </c>
      <c r="F1164" s="440">
        <v>16.453299999999999</v>
      </c>
      <c r="G1164" s="426"/>
      <c r="H1164" s="426"/>
      <c r="I1164" s="427"/>
      <c r="J1164" s="427"/>
      <c r="K1164" s="428"/>
    </row>
    <row r="1165" spans="2:11">
      <c r="B1165" s="447">
        <v>44257</v>
      </c>
      <c r="C1165" s="423">
        <v>413.23</v>
      </c>
      <c r="D1165" s="423">
        <v>299.70999999999998</v>
      </c>
      <c r="E1165" s="423">
        <v>10.879292403746096</v>
      </c>
      <c r="F1165" s="440">
        <v>16.720500000000001</v>
      </c>
      <c r="G1165" s="426"/>
      <c r="H1165" s="426"/>
      <c r="I1165" s="427"/>
      <c r="J1165" s="427"/>
      <c r="K1165" s="428"/>
    </row>
    <row r="1166" spans="2:11">
      <c r="B1166" s="447">
        <v>44258</v>
      </c>
      <c r="C1166" s="423">
        <v>413.42</v>
      </c>
      <c r="D1166" s="423">
        <v>302.55</v>
      </c>
      <c r="E1166" s="423">
        <v>10.97733539741667</v>
      </c>
      <c r="F1166" s="440">
        <v>16.878900000000002</v>
      </c>
      <c r="G1166" s="426"/>
      <c r="H1166" s="426"/>
      <c r="I1166" s="427"/>
      <c r="J1166" s="427"/>
      <c r="K1166" s="428"/>
    </row>
    <row r="1167" spans="2:11">
      <c r="B1167" s="447">
        <v>44259</v>
      </c>
      <c r="C1167" s="423">
        <v>411.91</v>
      </c>
      <c r="D1167" s="423">
        <v>303.02</v>
      </c>
      <c r="E1167" s="423">
        <v>11.034692044378623</v>
      </c>
      <c r="F1167" s="440">
        <v>16.915700000000001</v>
      </c>
      <c r="G1167" s="426"/>
      <c r="H1167" s="426"/>
      <c r="I1167" s="427"/>
      <c r="J1167" s="427"/>
      <c r="K1167" s="428"/>
    </row>
    <row r="1168" spans="2:11">
      <c r="B1168" s="447">
        <v>44260</v>
      </c>
      <c r="C1168" s="423">
        <v>408.68</v>
      </c>
      <c r="D1168" s="423">
        <v>300.64999999999998</v>
      </c>
      <c r="E1168" s="423">
        <v>11.034917294704904</v>
      </c>
      <c r="F1168" s="440">
        <v>16.7834</v>
      </c>
      <c r="G1168" s="426"/>
      <c r="H1168" s="426"/>
      <c r="I1168" s="427"/>
      <c r="J1168" s="427"/>
      <c r="K1168" s="428"/>
    </row>
    <row r="1169" spans="2:11">
      <c r="B1169" s="447">
        <v>44261</v>
      </c>
      <c r="C1169" s="423">
        <v>408.68</v>
      </c>
      <c r="D1169" s="423">
        <v>300.64999999999998</v>
      </c>
      <c r="E1169" s="423">
        <v>11.034917294704904</v>
      </c>
      <c r="F1169" s="440">
        <v>16.7834</v>
      </c>
      <c r="G1169" s="426"/>
      <c r="H1169" s="426"/>
      <c r="I1169" s="427"/>
      <c r="J1169" s="427"/>
      <c r="K1169" s="428"/>
    </row>
    <row r="1170" spans="2:11">
      <c r="B1170" s="447">
        <v>44262</v>
      </c>
      <c r="C1170" s="423">
        <v>408.68</v>
      </c>
      <c r="D1170" s="423">
        <v>300.64999999999998</v>
      </c>
      <c r="E1170" s="423">
        <v>11.034917294704904</v>
      </c>
      <c r="F1170" s="440">
        <v>16.7834</v>
      </c>
      <c r="G1170" s="426"/>
      <c r="H1170" s="426"/>
      <c r="I1170" s="427"/>
      <c r="J1170" s="427"/>
      <c r="K1170" s="428"/>
    </row>
    <row r="1171" spans="2:11">
      <c r="B1171" s="447">
        <v>44263</v>
      </c>
      <c r="C1171" s="423">
        <v>417.25</v>
      </c>
      <c r="D1171" s="423">
        <v>309.01</v>
      </c>
      <c r="E1171" s="423">
        <v>11.108807669263031</v>
      </c>
      <c r="F1171" s="440">
        <v>17.2501</v>
      </c>
      <c r="G1171" s="426"/>
      <c r="H1171" s="426"/>
      <c r="I1171" s="427"/>
      <c r="J1171" s="427"/>
      <c r="K1171" s="428"/>
    </row>
    <row r="1172" spans="2:11">
      <c r="B1172" s="447">
        <v>44264</v>
      </c>
      <c r="C1172" s="423">
        <v>420.41</v>
      </c>
      <c r="D1172" s="423">
        <v>309.08999999999997</v>
      </c>
      <c r="E1172" s="423">
        <v>11.028162983753953</v>
      </c>
      <c r="F1172" s="440">
        <v>17.2545</v>
      </c>
      <c r="G1172" s="426"/>
      <c r="H1172" s="426"/>
      <c r="I1172" s="427"/>
      <c r="J1172" s="427"/>
      <c r="K1172" s="428"/>
    </row>
    <row r="1173" spans="2:11">
      <c r="B1173" s="447">
        <v>44265</v>
      </c>
      <c r="C1173" s="423">
        <v>422.11</v>
      </c>
      <c r="D1173" s="423">
        <v>308.11</v>
      </c>
      <c r="E1173" s="423">
        <v>10.948923266447135</v>
      </c>
      <c r="F1173" s="440">
        <v>17.1998</v>
      </c>
      <c r="G1173" s="426"/>
      <c r="H1173" s="426"/>
      <c r="I1173" s="427"/>
      <c r="J1173" s="427"/>
      <c r="K1173" s="428"/>
    </row>
    <row r="1174" spans="2:11">
      <c r="B1174" s="447">
        <v>44266</v>
      </c>
      <c r="C1174" s="423">
        <v>424.17</v>
      </c>
      <c r="D1174" s="423">
        <v>308.02999999999997</v>
      </c>
      <c r="E1174" s="423">
        <v>10.892920291392601</v>
      </c>
      <c r="F1174" s="440">
        <v>17.195399999999999</v>
      </c>
      <c r="G1174" s="426"/>
      <c r="H1174" s="426"/>
      <c r="I1174" s="427"/>
      <c r="J1174" s="427"/>
      <c r="K1174" s="428"/>
    </row>
    <row r="1175" spans="2:11">
      <c r="B1175" s="447">
        <v>44267</v>
      </c>
      <c r="C1175" s="423">
        <v>423.08</v>
      </c>
      <c r="D1175" s="423">
        <v>309.42</v>
      </c>
      <c r="E1175" s="423">
        <v>10.970265670795122</v>
      </c>
      <c r="F1175" s="440">
        <v>17.273</v>
      </c>
      <c r="G1175" s="426"/>
      <c r="H1175" s="426"/>
      <c r="I1175" s="427"/>
      <c r="J1175" s="427"/>
      <c r="K1175" s="428"/>
    </row>
    <row r="1176" spans="2:11">
      <c r="B1176" s="447">
        <v>44268</v>
      </c>
      <c r="C1176" s="423">
        <v>423.08</v>
      </c>
      <c r="D1176" s="423">
        <v>309.42</v>
      </c>
      <c r="E1176" s="423">
        <v>10.970265670795122</v>
      </c>
      <c r="F1176" s="440">
        <v>17.273</v>
      </c>
      <c r="G1176" s="426"/>
      <c r="H1176" s="426"/>
      <c r="I1176" s="427"/>
      <c r="J1176" s="427"/>
      <c r="K1176" s="428"/>
    </row>
    <row r="1177" spans="2:11">
      <c r="B1177" s="447">
        <v>44269</v>
      </c>
      <c r="C1177" s="423">
        <v>423.08</v>
      </c>
      <c r="D1177" s="423">
        <v>309.42</v>
      </c>
      <c r="E1177" s="423">
        <v>10.970265670795122</v>
      </c>
      <c r="F1177" s="440">
        <v>17.273</v>
      </c>
      <c r="G1177" s="426"/>
      <c r="H1177" s="426"/>
      <c r="I1177" s="427"/>
      <c r="J1177" s="427"/>
      <c r="K1177" s="428"/>
    </row>
    <row r="1178" spans="2:11">
      <c r="B1178" s="447">
        <v>44270</v>
      </c>
      <c r="C1178" s="423">
        <v>423.08</v>
      </c>
      <c r="D1178" s="423">
        <v>308.22000000000003</v>
      </c>
      <c r="E1178" s="423">
        <v>10.927720525668905</v>
      </c>
      <c r="F1178" s="440">
        <v>17.206</v>
      </c>
      <c r="G1178" s="426"/>
      <c r="H1178" s="426"/>
      <c r="I1178" s="427"/>
      <c r="J1178" s="427"/>
      <c r="K1178" s="428"/>
    </row>
    <row r="1179" spans="2:11">
      <c r="B1179" s="447">
        <v>44271</v>
      </c>
      <c r="C1179" s="423">
        <v>426.82</v>
      </c>
      <c r="D1179" s="423">
        <v>309.07</v>
      </c>
      <c r="E1179" s="423">
        <v>10.86183871421208</v>
      </c>
      <c r="F1179" s="440">
        <v>17.253399999999999</v>
      </c>
      <c r="G1179" s="426"/>
      <c r="H1179" s="426"/>
      <c r="I1179" s="427"/>
      <c r="J1179" s="427"/>
      <c r="K1179" s="428"/>
    </row>
    <row r="1180" spans="2:11">
      <c r="B1180" s="447">
        <v>44272</v>
      </c>
      <c r="C1180" s="423">
        <v>424.91</v>
      </c>
      <c r="D1180" s="423">
        <v>306.04000000000002</v>
      </c>
      <c r="E1180" s="423">
        <v>10.803699606975595</v>
      </c>
      <c r="F1180" s="440">
        <v>17.084299999999999</v>
      </c>
      <c r="G1180" s="426"/>
      <c r="H1180" s="426"/>
      <c r="I1180" s="427"/>
      <c r="J1180" s="427"/>
      <c r="K1180" s="428"/>
    </row>
    <row r="1181" spans="2:11">
      <c r="B1181" s="447">
        <v>44273</v>
      </c>
      <c r="C1181" s="423">
        <v>426.59</v>
      </c>
      <c r="D1181" s="423">
        <v>311</v>
      </c>
      <c r="E1181" s="423">
        <v>10.935558733209874</v>
      </c>
      <c r="F1181" s="440">
        <v>17.3612</v>
      </c>
      <c r="G1181" s="426"/>
      <c r="H1181" s="426"/>
      <c r="I1181" s="427"/>
      <c r="J1181" s="427"/>
      <c r="K1181" s="428"/>
    </row>
    <row r="1182" spans="2:11">
      <c r="B1182" s="447">
        <v>44274</v>
      </c>
      <c r="C1182" s="423">
        <v>423.35</v>
      </c>
      <c r="D1182" s="423">
        <v>308.27</v>
      </c>
      <c r="E1182" s="423">
        <v>10.922522735325378</v>
      </c>
      <c r="F1182" s="440">
        <v>17.2088</v>
      </c>
      <c r="G1182" s="426"/>
      <c r="H1182" s="426"/>
      <c r="I1182" s="427"/>
      <c r="J1182" s="427"/>
      <c r="K1182" s="428"/>
    </row>
    <row r="1183" spans="2:11">
      <c r="B1183" s="447">
        <v>44275</v>
      </c>
      <c r="C1183" s="423">
        <v>423.35</v>
      </c>
      <c r="D1183" s="423">
        <v>308.27</v>
      </c>
      <c r="E1183" s="423">
        <v>10.922522735325378</v>
      </c>
      <c r="F1183" s="440">
        <v>17.2088</v>
      </c>
      <c r="G1183" s="426"/>
      <c r="H1183" s="426"/>
      <c r="I1183" s="427"/>
      <c r="J1183" s="427"/>
      <c r="K1183" s="428"/>
    </row>
    <row r="1184" spans="2:11">
      <c r="B1184" s="447">
        <v>44276</v>
      </c>
      <c r="C1184" s="423">
        <v>423.35</v>
      </c>
      <c r="D1184" s="423">
        <v>308.27</v>
      </c>
      <c r="E1184" s="423">
        <v>10.922522735325378</v>
      </c>
      <c r="F1184" s="440">
        <v>17.2088</v>
      </c>
      <c r="G1184" s="426"/>
      <c r="H1184" s="426"/>
      <c r="I1184" s="427"/>
      <c r="J1184" s="427"/>
      <c r="K1184" s="428"/>
    </row>
    <row r="1185" spans="2:11">
      <c r="B1185" s="447">
        <v>44277</v>
      </c>
      <c r="C1185" s="423">
        <v>424.17</v>
      </c>
      <c r="D1185" s="423">
        <v>306.44</v>
      </c>
      <c r="E1185" s="423">
        <v>10.836692835419761</v>
      </c>
      <c r="F1185" s="440">
        <v>17.132100000000001</v>
      </c>
      <c r="G1185" s="426"/>
      <c r="H1185" s="426"/>
      <c r="I1185" s="427"/>
      <c r="J1185" s="427"/>
      <c r="K1185" s="428"/>
    </row>
    <row r="1186" spans="2:11">
      <c r="B1186" s="447">
        <v>44278</v>
      </c>
      <c r="C1186" s="423">
        <v>423.31</v>
      </c>
      <c r="D1186" s="423">
        <v>306.58999999999997</v>
      </c>
      <c r="E1186" s="423">
        <v>10.864024001322907</v>
      </c>
      <c r="F1186" s="440">
        <v>17.140499999999999</v>
      </c>
      <c r="G1186" s="426"/>
      <c r="H1186" s="426"/>
      <c r="I1186" s="427"/>
      <c r="J1186" s="427"/>
      <c r="K1186" s="428"/>
    </row>
    <row r="1187" spans="2:11">
      <c r="B1187" s="447">
        <v>44279</v>
      </c>
      <c r="C1187" s="423">
        <v>423.39</v>
      </c>
      <c r="D1187" s="423">
        <v>308.13</v>
      </c>
      <c r="E1187" s="423">
        <v>10.916530858074116</v>
      </c>
      <c r="F1187" s="440">
        <v>17.226600000000001</v>
      </c>
      <c r="G1187" s="426"/>
      <c r="H1187" s="426"/>
      <c r="I1187" s="427"/>
      <c r="J1187" s="427"/>
      <c r="K1187" s="428"/>
    </row>
    <row r="1188" spans="2:11">
      <c r="B1188" s="447">
        <v>44280</v>
      </c>
      <c r="C1188" s="423">
        <v>423.08</v>
      </c>
      <c r="D1188" s="423">
        <v>308.99</v>
      </c>
      <c r="E1188" s="423">
        <v>10.955020327124895</v>
      </c>
      <c r="F1188" s="440">
        <v>17.2746</v>
      </c>
      <c r="G1188" s="426"/>
      <c r="H1188" s="426"/>
      <c r="I1188" s="427"/>
      <c r="J1188" s="427"/>
      <c r="K1188" s="428"/>
    </row>
    <row r="1189" spans="2:11">
      <c r="B1189" s="447">
        <v>44281</v>
      </c>
      <c r="C1189" s="423">
        <v>426.93</v>
      </c>
      <c r="D1189" s="423">
        <v>310.54000000000002</v>
      </c>
      <c r="E1189" s="423">
        <v>10.910687934790248</v>
      </c>
      <c r="F1189" s="440">
        <v>17.3613</v>
      </c>
      <c r="G1189" s="426"/>
      <c r="H1189" s="426"/>
      <c r="I1189" s="427"/>
      <c r="J1189" s="427"/>
      <c r="K1189" s="428"/>
    </row>
    <row r="1190" spans="2:11">
      <c r="B1190" s="447">
        <v>44282</v>
      </c>
      <c r="C1190" s="423">
        <v>426.93</v>
      </c>
      <c r="D1190" s="423">
        <v>310.54000000000002</v>
      </c>
      <c r="E1190" s="423">
        <v>10.910687934790248</v>
      </c>
      <c r="F1190" s="440">
        <v>17.3613</v>
      </c>
      <c r="G1190" s="426"/>
      <c r="H1190" s="426"/>
      <c r="I1190" s="427"/>
      <c r="J1190" s="427"/>
      <c r="K1190" s="428"/>
    </row>
    <row r="1191" spans="2:11">
      <c r="B1191" s="447">
        <v>44283</v>
      </c>
      <c r="C1191" s="423">
        <v>426.93</v>
      </c>
      <c r="D1191" s="423">
        <v>310.54000000000002</v>
      </c>
      <c r="E1191" s="423">
        <v>10.910687934790248</v>
      </c>
      <c r="F1191" s="440">
        <v>17.3613</v>
      </c>
      <c r="G1191" s="426"/>
      <c r="H1191" s="426"/>
      <c r="I1191" s="427"/>
      <c r="J1191" s="427"/>
      <c r="K1191" s="428"/>
    </row>
    <row r="1192" spans="2:11">
      <c r="B1192" s="447">
        <v>44284</v>
      </c>
      <c r="C1192" s="423">
        <v>427.61</v>
      </c>
      <c r="D1192" s="423">
        <v>311.69</v>
      </c>
      <c r="E1192" s="423">
        <v>10.933677884053226</v>
      </c>
      <c r="F1192" s="440">
        <v>17.425599999999999</v>
      </c>
      <c r="G1192" s="426"/>
      <c r="H1192" s="426"/>
      <c r="I1192" s="427"/>
      <c r="J1192" s="427"/>
      <c r="K1192" s="428"/>
    </row>
    <row r="1193" spans="2:11">
      <c r="B1193" s="447">
        <v>44285</v>
      </c>
      <c r="C1193" s="423">
        <v>430.65</v>
      </c>
      <c r="D1193" s="423">
        <v>316.79000000000002</v>
      </c>
      <c r="E1193" s="423">
        <v>11.034134447927553</v>
      </c>
      <c r="F1193" s="440">
        <v>17.710699999999999</v>
      </c>
      <c r="G1193" s="426"/>
      <c r="H1193" s="426"/>
      <c r="I1193" s="427"/>
      <c r="J1193" s="427"/>
      <c r="K1193" s="428"/>
    </row>
    <row r="1194" spans="2:11">
      <c r="B1194" s="447">
        <v>44286</v>
      </c>
      <c r="C1194" s="423">
        <v>429.6</v>
      </c>
      <c r="D1194" s="423">
        <v>313.44</v>
      </c>
      <c r="E1194" s="423">
        <v>10.94413407821229</v>
      </c>
      <c r="F1194" s="440">
        <v>16.5961</v>
      </c>
      <c r="G1194" s="426"/>
      <c r="H1194" s="426"/>
      <c r="I1194" s="427"/>
      <c r="J1194" s="427"/>
      <c r="K1194" s="428"/>
    </row>
    <row r="1195" spans="2:11">
      <c r="B1195" s="447">
        <v>44287</v>
      </c>
      <c r="C1195" s="423">
        <v>432.22</v>
      </c>
      <c r="D1195" s="423">
        <v>314.66000000000003</v>
      </c>
      <c r="E1195" s="423">
        <v>10.920133265466662</v>
      </c>
      <c r="F1195" s="440">
        <v>16.660699999999999</v>
      </c>
      <c r="G1195" s="426"/>
      <c r="H1195" s="426"/>
      <c r="I1195" s="427"/>
      <c r="J1195" s="427"/>
      <c r="K1195" s="428"/>
    </row>
    <row r="1196" spans="2:11">
      <c r="B1196" s="447">
        <v>44288</v>
      </c>
      <c r="C1196" s="423">
        <v>432.22</v>
      </c>
      <c r="D1196" s="423">
        <v>314.66000000000003</v>
      </c>
      <c r="E1196" s="423">
        <v>10.920133265466662</v>
      </c>
      <c r="F1196" s="440">
        <v>16.660699999999999</v>
      </c>
      <c r="G1196" s="426"/>
      <c r="H1196" s="426"/>
      <c r="I1196" s="427"/>
      <c r="J1196" s="427"/>
      <c r="K1196" s="428"/>
    </row>
    <row r="1197" spans="2:11">
      <c r="B1197" s="447">
        <v>44289</v>
      </c>
      <c r="C1197" s="423">
        <v>432.22</v>
      </c>
      <c r="D1197" s="423">
        <v>314.66000000000003</v>
      </c>
      <c r="E1197" s="423">
        <v>10.920133265466662</v>
      </c>
      <c r="F1197" s="440">
        <v>16.660699999999999</v>
      </c>
      <c r="G1197" s="426"/>
      <c r="H1197" s="426"/>
      <c r="I1197" s="427"/>
      <c r="J1197" s="427"/>
      <c r="K1197" s="428"/>
    </row>
    <row r="1198" spans="2:11">
      <c r="B1198" s="447">
        <v>44290</v>
      </c>
      <c r="C1198" s="423">
        <v>432.22</v>
      </c>
      <c r="D1198" s="423">
        <v>314.66000000000003</v>
      </c>
      <c r="E1198" s="423">
        <v>10.920133265466662</v>
      </c>
      <c r="F1198" s="440">
        <v>16.660699999999999</v>
      </c>
      <c r="G1198" s="426"/>
      <c r="H1198" s="426"/>
      <c r="I1198" s="427"/>
      <c r="J1198" s="427"/>
      <c r="K1198" s="428"/>
    </row>
    <row r="1199" spans="2:11">
      <c r="B1199" s="447">
        <v>44291</v>
      </c>
      <c r="C1199" s="423">
        <v>432.22</v>
      </c>
      <c r="D1199" s="423">
        <v>314.66000000000003</v>
      </c>
      <c r="E1199" s="423">
        <v>10.920133265466662</v>
      </c>
      <c r="F1199" s="440">
        <v>16.660699999999999</v>
      </c>
      <c r="G1199" s="426"/>
      <c r="H1199" s="426"/>
      <c r="I1199" s="427"/>
      <c r="J1199" s="427"/>
      <c r="K1199" s="428"/>
    </row>
    <row r="1200" spans="2:11">
      <c r="B1200" s="447">
        <v>44292</v>
      </c>
      <c r="C1200" s="423">
        <v>435.26</v>
      </c>
      <c r="D1200" s="423">
        <v>316.2</v>
      </c>
      <c r="E1200" s="423">
        <v>10.896935165188623</v>
      </c>
      <c r="F1200" s="440">
        <v>16.7422</v>
      </c>
      <c r="G1200" s="426"/>
      <c r="H1200" s="426"/>
      <c r="I1200" s="427"/>
      <c r="J1200" s="427"/>
      <c r="K1200" s="428"/>
    </row>
    <row r="1201" spans="2:11">
      <c r="B1201" s="447">
        <v>44293</v>
      </c>
      <c r="C1201" s="423">
        <v>434.32</v>
      </c>
      <c r="D1201" s="423">
        <v>318.02999999999997</v>
      </c>
      <c r="E1201" s="423">
        <v>10.983721679867379</v>
      </c>
      <c r="F1201" s="440">
        <v>16.839099999999998</v>
      </c>
      <c r="G1201" s="426"/>
      <c r="H1201" s="426"/>
      <c r="I1201" s="427"/>
      <c r="J1201" s="427"/>
      <c r="K1201" s="428"/>
    </row>
    <row r="1202" spans="2:11">
      <c r="B1202" s="447">
        <v>44294</v>
      </c>
      <c r="C1202" s="423">
        <v>436.86</v>
      </c>
      <c r="D1202" s="423">
        <v>315.69</v>
      </c>
      <c r="E1202" s="423">
        <v>10.839513803049032</v>
      </c>
      <c r="F1202" s="440">
        <v>16.715199999999999</v>
      </c>
      <c r="G1202" s="426"/>
      <c r="H1202" s="426"/>
      <c r="I1202" s="427"/>
      <c r="J1202" s="427"/>
      <c r="K1202" s="428"/>
    </row>
    <row r="1203" spans="2:11">
      <c r="B1203" s="447">
        <v>44295</v>
      </c>
      <c r="C1203" s="423">
        <v>437.23</v>
      </c>
      <c r="D1203" s="423">
        <v>314.14999999999998</v>
      </c>
      <c r="E1203" s="423">
        <v>10.7775084051872</v>
      </c>
      <c r="F1203" s="440">
        <v>16.633700000000001</v>
      </c>
      <c r="G1203" s="426"/>
      <c r="H1203" s="426"/>
      <c r="I1203" s="427"/>
      <c r="J1203" s="427"/>
      <c r="K1203" s="428"/>
    </row>
    <row r="1204" spans="2:11">
      <c r="B1204" s="447">
        <v>44296</v>
      </c>
      <c r="C1204" s="423">
        <v>437.23</v>
      </c>
      <c r="D1204" s="423">
        <v>314.14999999999998</v>
      </c>
      <c r="E1204" s="423">
        <v>10.7775084051872</v>
      </c>
      <c r="F1204" s="440">
        <v>16.633700000000001</v>
      </c>
      <c r="G1204" s="426"/>
      <c r="H1204" s="426"/>
      <c r="I1204" s="427"/>
      <c r="J1204" s="427"/>
      <c r="K1204" s="428"/>
    </row>
    <row r="1205" spans="2:11">
      <c r="B1205" s="447">
        <v>44297</v>
      </c>
      <c r="C1205" s="423">
        <v>437.23</v>
      </c>
      <c r="D1205" s="423">
        <v>314.14999999999998</v>
      </c>
      <c r="E1205" s="423">
        <v>10.7775084051872</v>
      </c>
      <c r="F1205" s="440">
        <v>16.633700000000001</v>
      </c>
      <c r="G1205" s="426"/>
      <c r="H1205" s="426"/>
      <c r="I1205" s="427"/>
      <c r="J1205" s="427"/>
      <c r="K1205" s="428"/>
    </row>
    <row r="1206" spans="2:11">
      <c r="B1206" s="447">
        <v>44298</v>
      </c>
      <c r="C1206" s="423">
        <v>435.24</v>
      </c>
      <c r="D1206" s="423">
        <v>314.88</v>
      </c>
      <c r="E1206" s="423">
        <v>10.851943755169561</v>
      </c>
      <c r="F1206" s="440">
        <v>16.6723</v>
      </c>
      <c r="G1206" s="426"/>
      <c r="H1206" s="426"/>
      <c r="I1206" s="427"/>
      <c r="J1206" s="427"/>
      <c r="K1206" s="428"/>
    </row>
    <row r="1207" spans="2:11">
      <c r="B1207" s="447">
        <v>44299</v>
      </c>
      <c r="C1207" s="423">
        <v>435.75</v>
      </c>
      <c r="D1207" s="423">
        <v>313.33999999999997</v>
      </c>
      <c r="E1207" s="423">
        <v>10.786230636833045</v>
      </c>
      <c r="F1207" s="440">
        <v>16.590800000000002</v>
      </c>
      <c r="G1207" s="426"/>
      <c r="H1207" s="426"/>
      <c r="I1207" s="427"/>
      <c r="J1207" s="427"/>
      <c r="K1207" s="428"/>
    </row>
    <row r="1208" spans="2:11">
      <c r="B1208" s="447">
        <v>44300</v>
      </c>
      <c r="C1208" s="423">
        <v>436.57</v>
      </c>
      <c r="D1208" s="423">
        <v>312.01</v>
      </c>
      <c r="E1208" s="423">
        <v>10.720273953776026</v>
      </c>
      <c r="F1208" s="440">
        <v>16.520399999999999</v>
      </c>
      <c r="G1208" s="426"/>
      <c r="H1208" s="426"/>
      <c r="I1208" s="427"/>
      <c r="J1208" s="427"/>
      <c r="K1208" s="428"/>
    </row>
    <row r="1209" spans="2:11">
      <c r="B1209" s="447">
        <v>44301</v>
      </c>
      <c r="C1209" s="423">
        <v>438.55</v>
      </c>
      <c r="D1209" s="423">
        <v>310.10000000000002</v>
      </c>
      <c r="E1209" s="423">
        <v>10.606544293695132</v>
      </c>
      <c r="F1209" s="440">
        <v>16.4192</v>
      </c>
      <c r="G1209" s="426"/>
      <c r="H1209" s="426"/>
      <c r="I1209" s="427"/>
      <c r="J1209" s="427"/>
      <c r="K1209" s="428"/>
    </row>
    <row r="1210" spans="2:11">
      <c r="B1210" s="447">
        <v>44302</v>
      </c>
      <c r="C1210" s="423">
        <v>442.49</v>
      </c>
      <c r="D1210" s="423">
        <v>312.61</v>
      </c>
      <c r="E1210" s="423">
        <v>10.597188637031346</v>
      </c>
      <c r="F1210" s="440">
        <v>16.552099999999999</v>
      </c>
      <c r="G1210" s="426"/>
      <c r="H1210" s="426"/>
      <c r="I1210" s="427"/>
      <c r="J1210" s="427"/>
      <c r="K1210" s="428"/>
    </row>
    <row r="1211" spans="2:11">
      <c r="B1211" s="447">
        <v>44303</v>
      </c>
      <c r="C1211" s="423">
        <v>442.49</v>
      </c>
      <c r="D1211" s="423">
        <v>312.61</v>
      </c>
      <c r="E1211" s="423">
        <v>10.597188637031346</v>
      </c>
      <c r="F1211" s="440">
        <v>16.552099999999999</v>
      </c>
      <c r="G1211" s="426"/>
      <c r="H1211" s="426"/>
      <c r="I1211" s="427"/>
      <c r="J1211" s="427"/>
      <c r="K1211" s="428"/>
    </row>
    <row r="1212" spans="2:11">
      <c r="B1212" s="447">
        <v>44304</v>
      </c>
      <c r="C1212" s="423">
        <v>442.49</v>
      </c>
      <c r="D1212" s="423">
        <v>312.61</v>
      </c>
      <c r="E1212" s="423">
        <v>10.597188637031346</v>
      </c>
      <c r="F1212" s="440">
        <v>16.552099999999999</v>
      </c>
      <c r="G1212" s="426"/>
      <c r="H1212" s="426"/>
      <c r="I1212" s="427"/>
      <c r="J1212" s="427"/>
      <c r="K1212" s="428"/>
    </row>
    <row r="1213" spans="2:11">
      <c r="B1213" s="447">
        <v>44305</v>
      </c>
      <c r="C1213" s="423">
        <v>442.18</v>
      </c>
      <c r="D1213" s="423">
        <v>313.32</v>
      </c>
      <c r="E1213" s="423">
        <v>10.628703243023203</v>
      </c>
      <c r="F1213" s="440">
        <v>16.589700000000001</v>
      </c>
      <c r="G1213" s="426"/>
      <c r="H1213" s="426"/>
      <c r="I1213" s="427"/>
      <c r="J1213" s="427"/>
      <c r="K1213" s="428"/>
    </row>
    <row r="1214" spans="2:11">
      <c r="B1214" s="447">
        <v>44306</v>
      </c>
      <c r="C1214" s="423">
        <v>433.8</v>
      </c>
      <c r="D1214" s="423">
        <v>305.67</v>
      </c>
      <c r="E1214" s="423">
        <v>10.569502074688797</v>
      </c>
      <c r="F1214" s="440">
        <v>16.184699999999999</v>
      </c>
      <c r="G1214" s="426"/>
      <c r="H1214" s="426"/>
      <c r="I1214" s="427"/>
      <c r="J1214" s="427"/>
    </row>
    <row r="1215" spans="2:11">
      <c r="B1215" s="447">
        <v>44307</v>
      </c>
      <c r="C1215" s="423">
        <v>436.64</v>
      </c>
      <c r="D1215" s="423">
        <v>305.73</v>
      </c>
      <c r="E1215" s="423">
        <v>10.502816965921586</v>
      </c>
      <c r="F1215" s="440">
        <v>16.187799999999999</v>
      </c>
      <c r="G1215" s="426"/>
      <c r="H1215" s="426"/>
      <c r="I1215" s="427"/>
      <c r="J1215" s="427"/>
    </row>
    <row r="1216" spans="2:11">
      <c r="B1216" s="447">
        <v>44308</v>
      </c>
      <c r="C1216" s="423">
        <v>439.63</v>
      </c>
      <c r="D1216" s="423">
        <v>304.7</v>
      </c>
      <c r="E1216" s="423">
        <v>10.39624229465687</v>
      </c>
      <c r="F1216" s="440">
        <v>16.133299999999998</v>
      </c>
      <c r="G1216" s="426"/>
      <c r="H1216" s="426"/>
      <c r="I1216" s="427"/>
      <c r="J1216" s="427"/>
    </row>
    <row r="1217" spans="2:10">
      <c r="B1217" s="447">
        <v>44309</v>
      </c>
      <c r="C1217" s="423">
        <v>439.04</v>
      </c>
      <c r="D1217" s="423">
        <v>305.24</v>
      </c>
      <c r="E1217" s="423">
        <v>10.428662536443149</v>
      </c>
      <c r="F1217" s="440">
        <v>16.161899999999999</v>
      </c>
      <c r="G1217" s="426"/>
      <c r="H1217" s="426"/>
      <c r="I1217" s="427"/>
      <c r="J1217" s="427"/>
    </row>
    <row r="1218" spans="2:10">
      <c r="B1218" s="447">
        <v>44310</v>
      </c>
      <c r="C1218" s="423">
        <v>439.04</v>
      </c>
      <c r="D1218" s="423">
        <v>305.24</v>
      </c>
      <c r="E1218" s="423">
        <v>10.428662536443149</v>
      </c>
      <c r="F1218" s="440">
        <v>16.161899999999999</v>
      </c>
      <c r="G1218" s="426"/>
      <c r="H1218" s="426"/>
      <c r="I1218" s="427"/>
      <c r="J1218" s="427"/>
    </row>
    <row r="1219" spans="2:10">
      <c r="B1219" s="447">
        <v>44311</v>
      </c>
      <c r="C1219" s="423">
        <v>439.04</v>
      </c>
      <c r="D1219" s="423">
        <v>305.24</v>
      </c>
      <c r="E1219" s="423">
        <v>10.428662536443149</v>
      </c>
      <c r="F1219" s="440">
        <v>16.161899999999999</v>
      </c>
      <c r="G1219" s="426"/>
      <c r="H1219" s="426"/>
      <c r="I1219" s="427"/>
      <c r="J1219" s="427"/>
    </row>
    <row r="1220" spans="2:10">
      <c r="B1220" s="447">
        <v>44312</v>
      </c>
      <c r="C1220" s="423">
        <v>440.2</v>
      </c>
      <c r="D1220" s="423">
        <v>307.11</v>
      </c>
      <c r="E1220" s="423">
        <v>10.46490231712858</v>
      </c>
      <c r="F1220" s="440">
        <v>16.260899999999999</v>
      </c>
      <c r="G1220" s="426"/>
      <c r="H1220" s="426"/>
      <c r="I1220" s="427"/>
      <c r="J1220" s="427"/>
    </row>
    <row r="1221" spans="2:10">
      <c r="B1221" s="447">
        <v>44313</v>
      </c>
      <c r="C1221" s="423">
        <v>439.85</v>
      </c>
      <c r="D1221" s="423">
        <v>304.64</v>
      </c>
      <c r="E1221" s="423">
        <v>10.388996248721153</v>
      </c>
      <c r="F1221" s="440">
        <v>16.130099999999999</v>
      </c>
      <c r="G1221" s="426"/>
      <c r="H1221" s="426"/>
      <c r="I1221" s="427"/>
      <c r="J1221" s="427"/>
    </row>
    <row r="1222" spans="2:10">
      <c r="B1222" s="447">
        <v>44314</v>
      </c>
      <c r="C1222" s="423">
        <v>439.92</v>
      </c>
      <c r="D1222" s="423">
        <v>306.99</v>
      </c>
      <c r="E1222" s="423">
        <v>10.467471358428806</v>
      </c>
      <c r="F1222" s="440">
        <v>16.2546</v>
      </c>
      <c r="G1222" s="426"/>
      <c r="H1222" s="426"/>
      <c r="I1222" s="427"/>
      <c r="J1222" s="427"/>
    </row>
    <row r="1223" spans="2:10">
      <c r="B1223" s="447">
        <v>44315</v>
      </c>
      <c r="C1223" s="423">
        <v>438.77</v>
      </c>
      <c r="D1223" s="423">
        <v>303.95</v>
      </c>
      <c r="E1223" s="423">
        <v>10.390979328577615</v>
      </c>
      <c r="F1223" s="440">
        <v>16.093599999999999</v>
      </c>
      <c r="G1223" s="426"/>
      <c r="H1223" s="426"/>
      <c r="I1223" s="427"/>
      <c r="J1223" s="427"/>
    </row>
    <row r="1224" spans="2:10">
      <c r="B1224" s="447">
        <v>44316</v>
      </c>
      <c r="C1224" s="423">
        <v>437.39</v>
      </c>
      <c r="D1224" s="423">
        <v>304.35000000000002</v>
      </c>
      <c r="E1224" s="423">
        <v>10.437481423900866</v>
      </c>
      <c r="F1224" s="440">
        <v>16.114799999999999</v>
      </c>
      <c r="G1224" s="426"/>
      <c r="H1224" s="426"/>
      <c r="I1224" s="427"/>
      <c r="J1224" s="427"/>
    </row>
    <row r="1225" spans="2:10">
      <c r="B1225" s="447">
        <v>44317</v>
      </c>
      <c r="C1225" s="423">
        <v>437.39</v>
      </c>
      <c r="D1225" s="423">
        <v>304.35000000000002</v>
      </c>
      <c r="E1225" s="423">
        <v>10.437481423900866</v>
      </c>
      <c r="F1225" s="440">
        <v>16.114799999999999</v>
      </c>
      <c r="G1225" s="426"/>
      <c r="H1225" s="426"/>
      <c r="I1225" s="427"/>
      <c r="J1225" s="427"/>
    </row>
    <row r="1226" spans="2:10">
      <c r="B1226" s="447">
        <v>44318</v>
      </c>
      <c r="C1226" s="423">
        <v>437.39</v>
      </c>
      <c r="D1226" s="423">
        <v>304.35000000000002</v>
      </c>
      <c r="E1226" s="423">
        <v>10.437481423900866</v>
      </c>
      <c r="F1226" s="440">
        <v>16.114799999999999</v>
      </c>
      <c r="G1226" s="426"/>
      <c r="H1226" s="426"/>
      <c r="I1226" s="427"/>
      <c r="J1226" s="427"/>
    </row>
    <row r="1227" spans="2:10">
      <c r="B1227" s="447">
        <v>44319</v>
      </c>
      <c r="C1227" s="423">
        <v>439.92</v>
      </c>
      <c r="D1227" s="423">
        <v>307.07</v>
      </c>
      <c r="E1227" s="423">
        <v>10.470199127114022</v>
      </c>
      <c r="F1227" s="440">
        <v>16.258800000000001</v>
      </c>
      <c r="G1227" s="426"/>
      <c r="H1227" s="426"/>
      <c r="I1227" s="427"/>
      <c r="J1227" s="427"/>
    </row>
    <row r="1228" spans="2:10">
      <c r="B1228" s="447">
        <v>44320</v>
      </c>
      <c r="C1228" s="423">
        <v>433.65</v>
      </c>
      <c r="D1228" s="423">
        <v>302.88</v>
      </c>
      <c r="E1228" s="423">
        <v>10.4766516776202</v>
      </c>
      <c r="F1228" s="440">
        <v>16.036899999999999</v>
      </c>
      <c r="G1228" s="426"/>
      <c r="H1228" s="426"/>
      <c r="I1228" s="427"/>
      <c r="J1228" s="427"/>
    </row>
    <row r="1229" spans="2:10">
      <c r="B1229" s="447">
        <v>44321</v>
      </c>
      <c r="C1229" s="423">
        <v>441.55</v>
      </c>
      <c r="D1229" s="423">
        <v>307.13</v>
      </c>
      <c r="E1229" s="423">
        <v>10.433586230324991</v>
      </c>
      <c r="F1229" s="440">
        <v>16.262</v>
      </c>
      <c r="G1229" s="426"/>
      <c r="H1229" s="426"/>
      <c r="I1229" s="427"/>
      <c r="J1229" s="427"/>
    </row>
    <row r="1230" spans="2:10">
      <c r="B1230" s="447">
        <v>44322</v>
      </c>
      <c r="C1230" s="423">
        <v>441.02</v>
      </c>
      <c r="D1230" s="423">
        <v>307.48</v>
      </c>
      <c r="E1230" s="423">
        <v>10.458029114325884</v>
      </c>
      <c r="F1230" s="440">
        <v>16.278500000000001</v>
      </c>
      <c r="G1230" s="426"/>
      <c r="H1230" s="426"/>
      <c r="I1230" s="427"/>
      <c r="J1230" s="427"/>
    </row>
    <row r="1231" spans="2:10">
      <c r="B1231" s="447">
        <v>44323</v>
      </c>
      <c r="C1231" s="423">
        <v>444.93</v>
      </c>
      <c r="D1231" s="423">
        <v>308.56</v>
      </c>
      <c r="E1231" s="423">
        <v>10.40253523026094</v>
      </c>
      <c r="F1231" s="440">
        <v>16.335699999999999</v>
      </c>
      <c r="G1231" s="426"/>
      <c r="H1231" s="426"/>
      <c r="I1231" s="427"/>
      <c r="J1231" s="427"/>
    </row>
    <row r="1232" spans="2:10">
      <c r="B1232" s="447">
        <v>44324</v>
      </c>
      <c r="C1232" s="423">
        <v>444.93</v>
      </c>
      <c r="D1232" s="423">
        <v>308.56</v>
      </c>
      <c r="E1232" s="423">
        <v>10.40253523026094</v>
      </c>
      <c r="F1232" s="440">
        <v>16.335699999999999</v>
      </c>
      <c r="G1232" s="426"/>
      <c r="H1232" s="426"/>
      <c r="I1232" s="427"/>
      <c r="J1232" s="427"/>
    </row>
    <row r="1233" spans="2:10">
      <c r="B1233" s="447">
        <v>44325</v>
      </c>
      <c r="C1233" s="423">
        <v>444.93</v>
      </c>
      <c r="D1233" s="423">
        <v>308.56</v>
      </c>
      <c r="E1233" s="423">
        <v>10.40253523026094</v>
      </c>
      <c r="F1233" s="440">
        <v>16.335699999999999</v>
      </c>
      <c r="G1233" s="426"/>
      <c r="H1233" s="426"/>
      <c r="I1233" s="427"/>
      <c r="J1233" s="427"/>
    </row>
    <row r="1234" spans="2:10">
      <c r="B1234" s="447">
        <v>44326</v>
      </c>
      <c r="C1234" s="423">
        <v>445.39</v>
      </c>
      <c r="D1234" s="423">
        <v>310.82</v>
      </c>
      <c r="E1234" s="423">
        <v>10.467904533105818</v>
      </c>
      <c r="F1234" s="440">
        <v>16.455300000000001</v>
      </c>
      <c r="G1234" s="426"/>
      <c r="H1234" s="426"/>
      <c r="I1234" s="427"/>
      <c r="J1234" s="427"/>
    </row>
    <row r="1235" spans="2:10">
      <c r="B1235" s="447">
        <v>44327</v>
      </c>
      <c r="C1235" s="423">
        <v>436.61</v>
      </c>
      <c r="D1235" s="423">
        <v>304.08</v>
      </c>
      <c r="E1235" s="423">
        <v>10.446851881541878</v>
      </c>
      <c r="F1235" s="440">
        <v>16.098500000000001</v>
      </c>
      <c r="G1235" s="426"/>
      <c r="H1235" s="426"/>
      <c r="I1235" s="427"/>
      <c r="J1235" s="427"/>
    </row>
    <row r="1236" spans="2:10">
      <c r="B1236" s="447">
        <v>44328</v>
      </c>
      <c r="C1236" s="423">
        <v>437.93</v>
      </c>
      <c r="D1236" s="423">
        <v>306.18</v>
      </c>
      <c r="E1236" s="423">
        <v>10.487292489667297</v>
      </c>
      <c r="F1236" s="440">
        <v>16.209700000000002</v>
      </c>
      <c r="G1236" s="426"/>
      <c r="H1236" s="426"/>
      <c r="I1236" s="427"/>
      <c r="J1236" s="427"/>
    </row>
    <row r="1237" spans="2:10">
      <c r="B1237" s="447">
        <v>44329</v>
      </c>
      <c r="C1237" s="423">
        <v>437.32</v>
      </c>
      <c r="D1237" s="423">
        <v>304.77999999999997</v>
      </c>
      <c r="E1237" s="423">
        <v>10.453901033568096</v>
      </c>
      <c r="F1237" s="440">
        <v>16.1356</v>
      </c>
      <c r="G1237" s="426"/>
      <c r="H1237" s="426"/>
      <c r="I1237" s="427"/>
      <c r="J1237" s="427"/>
    </row>
    <row r="1238" spans="2:10">
      <c r="B1238" s="447">
        <v>44330</v>
      </c>
      <c r="C1238" s="423">
        <v>442.53</v>
      </c>
      <c r="D1238" s="423">
        <v>308.37</v>
      </c>
      <c r="E1238" s="423">
        <v>10.452511694122434</v>
      </c>
      <c r="F1238" s="440">
        <v>16.325600000000001</v>
      </c>
      <c r="G1238" s="426"/>
      <c r="H1238" s="426"/>
      <c r="I1238" s="427"/>
      <c r="J1238" s="427"/>
    </row>
    <row r="1239" spans="2:10">
      <c r="B1239" s="447">
        <v>44331</v>
      </c>
      <c r="C1239" s="423">
        <v>442.53</v>
      </c>
      <c r="D1239" s="423">
        <v>308.37</v>
      </c>
      <c r="E1239" s="423">
        <v>10.452511694122434</v>
      </c>
      <c r="F1239" s="440">
        <v>16.325600000000001</v>
      </c>
      <c r="G1239" s="426"/>
      <c r="H1239" s="426"/>
      <c r="I1239" s="427"/>
      <c r="J1239" s="427"/>
    </row>
    <row r="1240" spans="2:10">
      <c r="B1240" s="447">
        <v>44332</v>
      </c>
      <c r="C1240" s="423">
        <v>442.53</v>
      </c>
      <c r="D1240" s="423">
        <v>308.37</v>
      </c>
      <c r="E1240" s="423">
        <v>10.452511694122434</v>
      </c>
      <c r="F1240" s="440">
        <v>16.325600000000001</v>
      </c>
      <c r="G1240" s="426"/>
      <c r="H1240" s="426"/>
      <c r="I1240" s="427"/>
      <c r="J1240" s="427"/>
    </row>
    <row r="1241" spans="2:10">
      <c r="B1241" s="447">
        <v>44333</v>
      </c>
      <c r="C1241" s="423">
        <v>442.29</v>
      </c>
      <c r="D1241" s="423">
        <v>307.66000000000003</v>
      </c>
      <c r="E1241" s="423">
        <v>10.434104320694567</v>
      </c>
      <c r="F1241" s="440">
        <v>16.288</v>
      </c>
      <c r="G1241" s="426"/>
      <c r="H1241" s="426"/>
      <c r="I1241" s="427"/>
      <c r="J1241" s="427"/>
    </row>
    <row r="1242" spans="2:10">
      <c r="B1242" s="447">
        <v>44334</v>
      </c>
      <c r="C1242" s="423">
        <v>443.04</v>
      </c>
      <c r="D1242" s="423">
        <v>307.51</v>
      </c>
      <c r="E1242" s="423">
        <v>10.411362405200432</v>
      </c>
      <c r="F1242" s="440">
        <v>16.280100000000001</v>
      </c>
      <c r="G1242" s="426"/>
      <c r="H1242" s="426"/>
      <c r="I1242" s="427"/>
      <c r="J1242" s="427"/>
    </row>
    <row r="1243" spans="2:10">
      <c r="B1243" s="447">
        <v>44335</v>
      </c>
      <c r="C1243" s="423">
        <v>436.34</v>
      </c>
      <c r="D1243" s="423">
        <v>302.42</v>
      </c>
      <c r="E1243" s="423">
        <v>10.396250630242472</v>
      </c>
      <c r="F1243" s="440">
        <v>16.0106</v>
      </c>
      <c r="G1243" s="426"/>
      <c r="H1243" s="426"/>
      <c r="I1243" s="427"/>
      <c r="J1243" s="427"/>
    </row>
    <row r="1244" spans="2:10">
      <c r="B1244" s="447">
        <v>44336</v>
      </c>
      <c r="C1244" s="423">
        <v>441.9</v>
      </c>
      <c r="D1244" s="423">
        <v>303.29000000000002</v>
      </c>
      <c r="E1244" s="423">
        <v>10.294976238968093</v>
      </c>
      <c r="F1244" s="440">
        <v>16.056699999999999</v>
      </c>
      <c r="G1244" s="426"/>
      <c r="H1244" s="426"/>
      <c r="I1244" s="427"/>
      <c r="J1244" s="427"/>
    </row>
    <row r="1245" spans="2:10">
      <c r="B1245" s="448">
        <v>44337</v>
      </c>
      <c r="C1245" s="423">
        <v>444.44</v>
      </c>
      <c r="D1245" s="423">
        <v>305.08</v>
      </c>
      <c r="E1245" s="423">
        <v>10.296552965529655</v>
      </c>
      <c r="F1245" s="440">
        <v>16.151399999999999</v>
      </c>
    </row>
    <row r="1246" spans="2:10">
      <c r="B1246" s="448">
        <v>44338</v>
      </c>
      <c r="C1246" s="423">
        <v>444.44</v>
      </c>
      <c r="D1246" s="423">
        <v>305.08</v>
      </c>
      <c r="E1246" s="423">
        <v>10.296552965529655</v>
      </c>
      <c r="F1246" s="440">
        <v>16.151399999999999</v>
      </c>
    </row>
    <row r="1247" spans="2:10">
      <c r="B1247" s="448">
        <v>44339</v>
      </c>
      <c r="C1247" s="423">
        <v>444.44</v>
      </c>
      <c r="D1247" s="423">
        <v>305.08</v>
      </c>
      <c r="E1247" s="423">
        <v>10.296552965529655</v>
      </c>
      <c r="F1247" s="440">
        <v>16.151399999999999</v>
      </c>
    </row>
    <row r="1248" spans="2:10">
      <c r="B1248" s="448">
        <v>44340</v>
      </c>
      <c r="C1248" s="423">
        <v>445.07</v>
      </c>
      <c r="D1248" s="423">
        <v>304.27</v>
      </c>
      <c r="E1248" s="423">
        <v>10.254679039252251</v>
      </c>
      <c r="F1248" s="440">
        <v>16.108599999999999</v>
      </c>
    </row>
    <row r="1249" spans="2:6">
      <c r="B1249" s="448">
        <v>44341</v>
      </c>
      <c r="C1249" s="423">
        <v>445.2</v>
      </c>
      <c r="D1249" s="423">
        <v>302.37</v>
      </c>
      <c r="E1249" s="423">
        <v>10.18766846361186</v>
      </c>
      <c r="F1249" s="440">
        <v>16.007999999999999</v>
      </c>
    </row>
    <row r="1250" spans="2:6">
      <c r="B1250" s="448">
        <v>44342</v>
      </c>
      <c r="C1250" s="423">
        <v>445.22</v>
      </c>
      <c r="D1250" s="423">
        <v>300.74</v>
      </c>
      <c r="E1250" s="423">
        <v>10.132294146713985</v>
      </c>
      <c r="F1250" s="440">
        <v>15.9217</v>
      </c>
    </row>
    <row r="1251" spans="2:6">
      <c r="B1251" s="448">
        <v>44343</v>
      </c>
      <c r="C1251" s="423">
        <v>446.44</v>
      </c>
      <c r="D1251" s="423">
        <v>303.32</v>
      </c>
      <c r="E1251" s="423">
        <v>10.191291102947766</v>
      </c>
      <c r="F1251" s="440">
        <v>16.058299999999999</v>
      </c>
    </row>
    <row r="1252" spans="2:6">
      <c r="B1252" s="448">
        <v>44344</v>
      </c>
      <c r="C1252" s="423">
        <v>448.98</v>
      </c>
      <c r="D1252" s="423">
        <v>305.60000000000002</v>
      </c>
      <c r="E1252" s="423">
        <v>10.209808900173726</v>
      </c>
      <c r="F1252" s="440">
        <v>16.178999999999998</v>
      </c>
    </row>
    <row r="1253" spans="2:6">
      <c r="B1253" s="448">
        <v>44345</v>
      </c>
      <c r="C1253" s="423">
        <v>448.98</v>
      </c>
      <c r="D1253" s="423">
        <v>305.60000000000002</v>
      </c>
      <c r="E1253" s="423">
        <v>10.209808900173726</v>
      </c>
      <c r="F1253" s="440">
        <v>16.178999999999998</v>
      </c>
    </row>
    <row r="1254" spans="2:6">
      <c r="B1254" s="448">
        <v>44346</v>
      </c>
      <c r="C1254" s="423">
        <v>448.98</v>
      </c>
      <c r="D1254" s="423">
        <v>305.60000000000002</v>
      </c>
      <c r="E1254" s="423">
        <v>10.209808900173726</v>
      </c>
      <c r="F1254" s="440">
        <v>16.178999999999998</v>
      </c>
    </row>
    <row r="1255" spans="2:6">
      <c r="B1255" s="448">
        <v>44347</v>
      </c>
      <c r="C1255" s="423">
        <v>446.76</v>
      </c>
      <c r="D1255" s="423">
        <v>303.60000000000002</v>
      </c>
      <c r="E1255" s="423">
        <v>10.193392425463337</v>
      </c>
      <c r="F1255" s="440">
        <v>16.0731</v>
      </c>
    </row>
    <row r="1256" spans="2:6">
      <c r="B1256" s="448">
        <v>44348</v>
      </c>
      <c r="C1256" s="423">
        <v>450.1</v>
      </c>
      <c r="D1256" s="423">
        <v>305.49</v>
      </c>
      <c r="E1256" s="423">
        <v>10.180737613863586</v>
      </c>
      <c r="F1256" s="440">
        <v>16.085100000000001</v>
      </c>
    </row>
    <row r="1257" spans="2:6">
      <c r="B1257" s="448">
        <v>44349</v>
      </c>
      <c r="C1257" s="423">
        <v>451.34</v>
      </c>
      <c r="D1257" s="423">
        <v>305.48</v>
      </c>
      <c r="E1257" s="423">
        <v>10.152434971418446</v>
      </c>
      <c r="F1257" s="440">
        <v>16.084599999999998</v>
      </c>
    </row>
    <row r="1258" spans="2:6">
      <c r="B1258" s="448">
        <v>44350</v>
      </c>
      <c r="C1258" s="423">
        <v>450.79</v>
      </c>
      <c r="D1258" s="423">
        <v>305.49</v>
      </c>
      <c r="E1258" s="423">
        <v>10.165154506532975</v>
      </c>
      <c r="F1258" s="440">
        <v>16.085100000000001</v>
      </c>
    </row>
    <row r="1259" spans="2:6">
      <c r="B1259" s="448">
        <v>44351</v>
      </c>
      <c r="C1259" s="423">
        <v>452.57</v>
      </c>
      <c r="D1259" s="423">
        <v>305.2</v>
      </c>
      <c r="E1259" s="423">
        <v>10.115562233466646</v>
      </c>
      <c r="F1259" s="440">
        <v>16.069800000000001</v>
      </c>
    </row>
    <row r="1260" spans="2:6">
      <c r="B1260" s="448">
        <v>44352</v>
      </c>
      <c r="C1260" s="423">
        <v>452.57</v>
      </c>
      <c r="D1260" s="423">
        <v>305.2</v>
      </c>
      <c r="E1260" s="423">
        <v>10.115562233466646</v>
      </c>
      <c r="F1260" s="440">
        <v>16.069800000000001</v>
      </c>
    </row>
    <row r="1261" spans="2:6">
      <c r="B1261" s="448">
        <v>44353</v>
      </c>
      <c r="C1261" s="423">
        <v>452.57</v>
      </c>
      <c r="D1261" s="423">
        <v>305.2</v>
      </c>
      <c r="E1261" s="423">
        <v>10.115562233466646</v>
      </c>
      <c r="F1261" s="440">
        <v>16.069800000000001</v>
      </c>
    </row>
    <row r="1262" spans="2:6">
      <c r="B1262" s="448">
        <v>44354</v>
      </c>
      <c r="C1262" s="423">
        <v>453.56</v>
      </c>
      <c r="D1262" s="423">
        <v>304.70999999999998</v>
      </c>
      <c r="E1262" s="423">
        <v>10.077277537701736</v>
      </c>
      <c r="F1262" s="440">
        <v>16.044</v>
      </c>
    </row>
    <row r="1263" spans="2:6">
      <c r="B1263" s="448">
        <v>44355</v>
      </c>
      <c r="C1263" s="423">
        <v>454.01</v>
      </c>
      <c r="D1263" s="423">
        <v>304.12</v>
      </c>
      <c r="E1263" s="423">
        <v>10.047796304046168</v>
      </c>
      <c r="F1263" s="440">
        <v>16.013000000000002</v>
      </c>
    </row>
    <row r="1264" spans="2:6">
      <c r="B1264" s="448">
        <v>44356</v>
      </c>
      <c r="C1264" s="423">
        <v>454.44</v>
      </c>
      <c r="D1264" s="423">
        <v>301.06</v>
      </c>
      <c r="E1264" s="423">
        <v>9.9372854502244508</v>
      </c>
      <c r="F1264" s="440">
        <v>15.851800000000001</v>
      </c>
    </row>
    <row r="1265" spans="2:6">
      <c r="B1265" s="448">
        <v>44357</v>
      </c>
      <c r="C1265" s="423">
        <v>454.56</v>
      </c>
      <c r="D1265" s="423">
        <v>301.01</v>
      </c>
      <c r="E1265" s="423">
        <v>9.9330121436114034</v>
      </c>
      <c r="F1265" s="440">
        <v>15.8492</v>
      </c>
    </row>
    <row r="1266" spans="2:6">
      <c r="B1266" s="448">
        <v>44358</v>
      </c>
      <c r="C1266" s="423">
        <v>457.51</v>
      </c>
      <c r="D1266" s="423">
        <v>303.25</v>
      </c>
      <c r="E1266" s="423">
        <v>9.9424056304780226</v>
      </c>
      <c r="F1266" s="440">
        <v>15.9672</v>
      </c>
    </row>
    <row r="1267" spans="2:6">
      <c r="B1267" s="448">
        <v>44359</v>
      </c>
      <c r="C1267" s="423">
        <v>457.51</v>
      </c>
      <c r="D1267" s="423">
        <v>303.25</v>
      </c>
      <c r="E1267" s="423">
        <v>9.9424056304780226</v>
      </c>
      <c r="F1267" s="440">
        <v>15.9672</v>
      </c>
    </row>
    <row r="1268" spans="2:6">
      <c r="B1268" s="448">
        <v>44360</v>
      </c>
      <c r="C1268" s="423">
        <v>457.51</v>
      </c>
      <c r="D1268" s="423">
        <v>303.25</v>
      </c>
      <c r="E1268" s="423">
        <v>9.9424056304780226</v>
      </c>
      <c r="F1268" s="440">
        <v>15.9672</v>
      </c>
    </row>
    <row r="1269" spans="2:6">
      <c r="B1269" s="448">
        <v>44361</v>
      </c>
      <c r="C1269" s="423">
        <v>458.32</v>
      </c>
      <c r="D1269" s="423">
        <v>303.33999999999997</v>
      </c>
      <c r="E1269" s="423">
        <v>9.9277797172281357</v>
      </c>
      <c r="F1269" s="440">
        <v>15.9719</v>
      </c>
    </row>
    <row r="1270" spans="2:6">
      <c r="B1270" s="448">
        <v>44362</v>
      </c>
      <c r="C1270" s="423">
        <v>458.81</v>
      </c>
      <c r="D1270" s="423">
        <v>305.7</v>
      </c>
      <c r="E1270" s="423">
        <v>9.9943331662343891</v>
      </c>
      <c r="F1270" s="440">
        <v>16.0962</v>
      </c>
    </row>
    <row r="1271" spans="2:6">
      <c r="B1271" s="448">
        <v>44363</v>
      </c>
      <c r="C1271" s="423">
        <v>459.86</v>
      </c>
      <c r="D1271" s="423">
        <v>307.75</v>
      </c>
      <c r="E1271" s="423">
        <v>10.038381246466315</v>
      </c>
      <c r="F1271" s="440">
        <v>16.2041</v>
      </c>
    </row>
    <row r="1272" spans="2:6">
      <c r="B1272" s="448">
        <v>44364</v>
      </c>
      <c r="C1272" s="423">
        <v>459.33</v>
      </c>
      <c r="D1272" s="423">
        <v>308.35000000000002</v>
      </c>
      <c r="E1272" s="423">
        <v>10.069557834236823</v>
      </c>
      <c r="F1272" s="440">
        <v>16.235700000000001</v>
      </c>
    </row>
    <row r="1273" spans="2:6">
      <c r="B1273" s="448">
        <v>44365</v>
      </c>
      <c r="C1273" s="423">
        <v>452.05</v>
      </c>
      <c r="D1273" s="423">
        <v>301.38</v>
      </c>
      <c r="E1273" s="423">
        <v>10.000442428934852</v>
      </c>
      <c r="F1273" s="440">
        <v>15.8687</v>
      </c>
    </row>
    <row r="1274" spans="2:6">
      <c r="B1274" s="448">
        <v>44366</v>
      </c>
      <c r="C1274" s="423">
        <v>452.05</v>
      </c>
      <c r="D1274" s="423">
        <v>301.38</v>
      </c>
      <c r="E1274" s="423">
        <v>10.000442428934852</v>
      </c>
      <c r="F1274" s="440">
        <v>15.8687</v>
      </c>
    </row>
    <row r="1275" spans="2:6">
      <c r="B1275" s="448">
        <v>44367</v>
      </c>
      <c r="C1275" s="423">
        <v>452.05</v>
      </c>
      <c r="D1275" s="423">
        <v>301.38</v>
      </c>
      <c r="E1275" s="423">
        <v>10.000442428934852</v>
      </c>
      <c r="F1275" s="440">
        <v>15.8687</v>
      </c>
    </row>
    <row r="1276" spans="2:6">
      <c r="B1276" s="448">
        <v>44368</v>
      </c>
      <c r="C1276" s="423">
        <v>455.23</v>
      </c>
      <c r="D1276" s="423">
        <v>302.08999999999997</v>
      </c>
      <c r="E1276" s="423">
        <v>9.9539793071634097</v>
      </c>
      <c r="F1276" s="440">
        <v>15.977600000000001</v>
      </c>
    </row>
    <row r="1277" spans="2:6">
      <c r="B1277" s="448">
        <v>44369</v>
      </c>
      <c r="C1277" s="423">
        <v>456.42</v>
      </c>
      <c r="D1277" s="423">
        <v>301.14999999999998</v>
      </c>
      <c r="E1277" s="423">
        <v>9.8971342184829751</v>
      </c>
      <c r="F1277" s="440">
        <v>15.927899999999999</v>
      </c>
    </row>
    <row r="1278" spans="2:6">
      <c r="B1278" s="448">
        <v>44370</v>
      </c>
      <c r="C1278" s="423">
        <v>453.1</v>
      </c>
      <c r="D1278" s="423">
        <v>298.07</v>
      </c>
      <c r="E1278" s="423">
        <v>9.8676892518207904</v>
      </c>
      <c r="F1278" s="440">
        <v>15.765000000000001</v>
      </c>
    </row>
    <row r="1279" spans="2:6">
      <c r="B1279" s="448">
        <v>44371</v>
      </c>
      <c r="C1279" s="423">
        <v>457.04</v>
      </c>
      <c r="D1279" s="423">
        <v>300.10000000000002</v>
      </c>
      <c r="E1279" s="423">
        <v>9.8492473306493959</v>
      </c>
      <c r="F1279" s="440">
        <v>15.872299999999999</v>
      </c>
    </row>
    <row r="1280" spans="2:6">
      <c r="B1280" s="448">
        <v>44372</v>
      </c>
      <c r="C1280" s="423">
        <v>457.63</v>
      </c>
      <c r="D1280" s="423">
        <v>301.20999999999998</v>
      </c>
      <c r="E1280" s="423">
        <v>9.8729322815374854</v>
      </c>
      <c r="F1280" s="440">
        <v>15.931000000000001</v>
      </c>
    </row>
    <row r="1281" spans="2:6">
      <c r="B1281" s="448">
        <v>44373</v>
      </c>
      <c r="C1281" s="423">
        <v>457.63</v>
      </c>
      <c r="D1281" s="423">
        <v>301.20999999999998</v>
      </c>
      <c r="E1281" s="423">
        <v>9.8729322815374854</v>
      </c>
      <c r="F1281" s="440">
        <v>15.931000000000001</v>
      </c>
    </row>
    <row r="1282" spans="2:6">
      <c r="B1282" s="448">
        <v>44374</v>
      </c>
      <c r="C1282" s="423">
        <v>457.63</v>
      </c>
      <c r="D1282" s="423">
        <v>301.20999999999998</v>
      </c>
      <c r="E1282" s="423">
        <v>9.8729322815374854</v>
      </c>
      <c r="F1282" s="440">
        <v>15.931000000000001</v>
      </c>
    </row>
    <row r="1283" spans="2:6">
      <c r="B1283" s="448">
        <v>44375</v>
      </c>
      <c r="C1283" s="423">
        <v>454.94</v>
      </c>
      <c r="D1283" s="423">
        <v>298.2</v>
      </c>
      <c r="E1283" s="423">
        <v>9.8320657669143188</v>
      </c>
      <c r="F1283" s="440">
        <v>15.771800000000001</v>
      </c>
    </row>
    <row r="1284" spans="2:6">
      <c r="B1284" s="448">
        <v>44376</v>
      </c>
      <c r="C1284" s="423">
        <v>456.37</v>
      </c>
      <c r="D1284" s="423">
        <v>297.75</v>
      </c>
      <c r="E1284" s="423">
        <v>9.7864671209764005</v>
      </c>
      <c r="F1284" s="440">
        <v>15.747999999999999</v>
      </c>
    </row>
    <row r="1285" spans="2:6">
      <c r="B1285" s="448">
        <v>44377</v>
      </c>
      <c r="C1285" s="423">
        <v>452.84</v>
      </c>
      <c r="D1285" s="423">
        <v>294.05</v>
      </c>
      <c r="E1285" s="423">
        <v>9.7401952124370652</v>
      </c>
      <c r="F1285" s="440">
        <v>11.8089</v>
      </c>
    </row>
    <row r="1286" spans="2:6">
      <c r="B1286" s="448">
        <v>44378</v>
      </c>
      <c r="C1286" s="423">
        <v>455.63</v>
      </c>
      <c r="D1286" s="423">
        <v>296.63</v>
      </c>
      <c r="E1286" s="423">
        <v>9.7654895419529009</v>
      </c>
      <c r="F1286" s="440">
        <v>11.9125</v>
      </c>
    </row>
    <row r="1287" spans="2:6">
      <c r="B1287" s="448">
        <v>44379</v>
      </c>
      <c r="C1287" s="423">
        <v>456.81</v>
      </c>
      <c r="D1287" s="423">
        <v>296.5</v>
      </c>
      <c r="E1287" s="423">
        <v>9.735995271557103</v>
      </c>
      <c r="F1287" s="440">
        <v>11.907299999999999</v>
      </c>
    </row>
    <row r="1288" spans="2:6">
      <c r="B1288" s="448">
        <v>44380</v>
      </c>
      <c r="C1288" s="423">
        <v>456.81</v>
      </c>
      <c r="D1288" s="423">
        <v>296.5</v>
      </c>
      <c r="E1288" s="423">
        <v>9.735995271557103</v>
      </c>
      <c r="F1288" s="440">
        <v>11.907299999999999</v>
      </c>
    </row>
    <row r="1289" spans="2:6">
      <c r="B1289" s="448">
        <v>44381</v>
      </c>
      <c r="C1289" s="423">
        <v>456.81</v>
      </c>
      <c r="D1289" s="423">
        <v>296.5</v>
      </c>
      <c r="E1289" s="423">
        <v>9.735995271557103</v>
      </c>
      <c r="F1289" s="440">
        <v>11.907299999999999</v>
      </c>
    </row>
    <row r="1290" spans="2:6">
      <c r="B1290" s="448">
        <v>44382</v>
      </c>
      <c r="C1290" s="423">
        <v>458.36</v>
      </c>
      <c r="D1290" s="423">
        <v>299.29000000000002</v>
      </c>
      <c r="E1290" s="423">
        <v>9.7943755999650932</v>
      </c>
      <c r="F1290" s="440">
        <v>12.019399999999999</v>
      </c>
    </row>
    <row r="1291" spans="2:6">
      <c r="B1291" s="448">
        <v>44383</v>
      </c>
      <c r="C1291" s="423">
        <v>455.98</v>
      </c>
      <c r="D1291" s="423">
        <v>295.3</v>
      </c>
      <c r="E1291" s="423">
        <v>9.7142418527128385</v>
      </c>
      <c r="F1291" s="440">
        <v>11.8591</v>
      </c>
    </row>
    <row r="1292" spans="2:6">
      <c r="B1292" s="448">
        <v>44384</v>
      </c>
      <c r="C1292" s="423">
        <v>459.53</v>
      </c>
      <c r="D1292" s="423">
        <v>297.05</v>
      </c>
      <c r="E1292" s="423">
        <v>9.6963201532000092</v>
      </c>
      <c r="F1292" s="440">
        <v>11.929399999999999</v>
      </c>
    </row>
    <row r="1293" spans="2:6">
      <c r="B1293" s="448">
        <v>44385</v>
      </c>
      <c r="C1293" s="423">
        <v>451.61</v>
      </c>
      <c r="D1293" s="423">
        <v>290.88</v>
      </c>
      <c r="E1293" s="423">
        <v>9.661433537787028</v>
      </c>
      <c r="F1293" s="440">
        <v>11.6816</v>
      </c>
    </row>
    <row r="1294" spans="2:6">
      <c r="B1294" s="448">
        <v>44386</v>
      </c>
      <c r="C1294" s="423">
        <v>457.67</v>
      </c>
      <c r="D1294" s="423">
        <v>296.83999999999997</v>
      </c>
      <c r="E1294" s="423">
        <v>9.728843926846853</v>
      </c>
      <c r="F1294" s="440">
        <v>11.920999999999999</v>
      </c>
    </row>
    <row r="1295" spans="2:6">
      <c r="B1295" s="448">
        <v>44387</v>
      </c>
      <c r="C1295" s="423">
        <v>457.67</v>
      </c>
      <c r="D1295" s="423">
        <v>296.83999999999997</v>
      </c>
      <c r="E1295" s="423">
        <v>9.728843926846853</v>
      </c>
      <c r="F1295" s="440">
        <v>11.920999999999999</v>
      </c>
    </row>
    <row r="1296" spans="2:6">
      <c r="B1296" s="448">
        <v>44388</v>
      </c>
      <c r="C1296" s="423">
        <v>457.67</v>
      </c>
      <c r="D1296" s="423">
        <v>296.83999999999997</v>
      </c>
      <c r="E1296" s="423">
        <v>9.728843926846853</v>
      </c>
      <c r="F1296" s="440">
        <v>11.920999999999999</v>
      </c>
    </row>
    <row r="1297" spans="2:6">
      <c r="B1297" s="448">
        <v>44389</v>
      </c>
      <c r="C1297" s="423">
        <v>460.83</v>
      </c>
      <c r="D1297" s="423">
        <v>298.26</v>
      </c>
      <c r="E1297" s="423">
        <v>9.7083523208124465</v>
      </c>
      <c r="F1297" s="440">
        <v>11.978</v>
      </c>
    </row>
    <row r="1298" spans="2:6">
      <c r="B1298" s="448">
        <v>44390</v>
      </c>
      <c r="C1298" s="423">
        <v>460.96</v>
      </c>
      <c r="D1298" s="423">
        <v>297.72000000000003</v>
      </c>
      <c r="E1298" s="423">
        <v>9.6880423464074976</v>
      </c>
      <c r="F1298" s="440">
        <v>11.956300000000001</v>
      </c>
    </row>
    <row r="1299" spans="2:6">
      <c r="B1299" s="448">
        <v>44391</v>
      </c>
      <c r="C1299" s="423">
        <v>460.56</v>
      </c>
      <c r="D1299" s="423">
        <v>297.01</v>
      </c>
      <c r="E1299" s="423">
        <v>9.6733324648254282</v>
      </c>
      <c r="F1299" s="440">
        <v>11.9278</v>
      </c>
    </row>
    <row r="1300" spans="2:6">
      <c r="B1300" s="448">
        <v>44392</v>
      </c>
      <c r="C1300" s="423">
        <v>456.2</v>
      </c>
      <c r="D1300" s="423">
        <v>295.94</v>
      </c>
      <c r="E1300" s="423">
        <v>9.730600613765894</v>
      </c>
      <c r="F1300" s="440">
        <v>11.8848</v>
      </c>
    </row>
    <row r="1301" spans="2:6">
      <c r="B1301" s="448">
        <v>44393</v>
      </c>
      <c r="C1301" s="423">
        <v>454.74</v>
      </c>
      <c r="D1301" s="423">
        <v>294.19</v>
      </c>
      <c r="E1301" s="423">
        <v>9.7041166380789026</v>
      </c>
      <c r="F1301" s="440">
        <v>11.814500000000001</v>
      </c>
    </row>
    <row r="1302" spans="2:6">
      <c r="B1302" s="448">
        <v>44394</v>
      </c>
      <c r="C1302" s="423">
        <v>454.74</v>
      </c>
      <c r="D1302" s="423">
        <v>294.19</v>
      </c>
      <c r="E1302" s="423">
        <v>9.7041166380789026</v>
      </c>
      <c r="F1302" s="440">
        <v>11.814500000000001</v>
      </c>
    </row>
    <row r="1303" spans="2:6">
      <c r="B1303" s="448">
        <v>44395</v>
      </c>
      <c r="C1303" s="423">
        <v>454.74</v>
      </c>
      <c r="D1303" s="423">
        <v>294.19</v>
      </c>
      <c r="E1303" s="423">
        <v>9.7041166380789026</v>
      </c>
      <c r="F1303" s="440">
        <v>11.814500000000001</v>
      </c>
    </row>
    <row r="1304" spans="2:6">
      <c r="B1304" s="448">
        <v>44396</v>
      </c>
      <c r="C1304" s="423">
        <v>444.29</v>
      </c>
      <c r="D1304" s="423">
        <v>283.62</v>
      </c>
      <c r="E1304" s="423">
        <v>9.5755024871142727</v>
      </c>
      <c r="F1304" s="440">
        <v>11.3901</v>
      </c>
    </row>
    <row r="1305" spans="2:6">
      <c r="B1305" s="448">
        <v>44397</v>
      </c>
      <c r="C1305" s="423">
        <v>446.61</v>
      </c>
      <c r="D1305" s="423">
        <v>286.52999999999997</v>
      </c>
      <c r="E1305" s="423">
        <v>9.6234970108148037</v>
      </c>
      <c r="F1305" s="440">
        <v>11.5069</v>
      </c>
    </row>
    <row r="1306" spans="2:6">
      <c r="B1306" s="448">
        <v>44398</v>
      </c>
      <c r="C1306" s="423">
        <v>453.97</v>
      </c>
      <c r="D1306" s="423">
        <v>293.56</v>
      </c>
      <c r="E1306" s="423">
        <v>9.69975989602837</v>
      </c>
      <c r="F1306" s="440">
        <v>11.789199999999999</v>
      </c>
    </row>
    <row r="1307" spans="2:6">
      <c r="B1307" s="448">
        <v>44399</v>
      </c>
      <c r="C1307" s="423">
        <v>456.53</v>
      </c>
      <c r="D1307" s="423">
        <v>294.60000000000002</v>
      </c>
      <c r="E1307" s="423">
        <v>9.6795391321490385</v>
      </c>
      <c r="F1307" s="440">
        <v>11.831</v>
      </c>
    </row>
    <row r="1308" spans="2:6">
      <c r="B1308" s="448">
        <v>44400</v>
      </c>
      <c r="C1308" s="423">
        <v>461.51</v>
      </c>
      <c r="D1308" s="423">
        <v>296.14999999999998</v>
      </c>
      <c r="E1308" s="423">
        <v>9.6254685705618517</v>
      </c>
      <c r="F1308" s="440">
        <v>11.8933</v>
      </c>
    </row>
    <row r="1309" spans="2:6">
      <c r="B1309" s="448">
        <v>44401</v>
      </c>
      <c r="C1309" s="423">
        <v>461.51</v>
      </c>
      <c r="D1309" s="423">
        <v>296.14999999999998</v>
      </c>
      <c r="E1309" s="423">
        <v>9.6254685705618517</v>
      </c>
      <c r="F1309" s="440">
        <v>11.8933</v>
      </c>
    </row>
    <row r="1310" spans="2:6">
      <c r="B1310" s="448">
        <v>44402</v>
      </c>
      <c r="C1310" s="423">
        <v>461.51</v>
      </c>
      <c r="D1310" s="423">
        <v>296.14999999999998</v>
      </c>
      <c r="E1310" s="423">
        <v>9.6254685705618517</v>
      </c>
      <c r="F1310" s="440">
        <v>11.8933</v>
      </c>
    </row>
    <row r="1311" spans="2:6">
      <c r="B1311" s="448">
        <v>44403</v>
      </c>
      <c r="C1311" s="423">
        <v>461.14</v>
      </c>
      <c r="D1311" s="423">
        <v>297.67</v>
      </c>
      <c r="E1311" s="423">
        <v>9.682634340981048</v>
      </c>
      <c r="F1311" s="440">
        <v>11.9543</v>
      </c>
    </row>
    <row r="1312" spans="2:6">
      <c r="B1312" s="448">
        <v>44404</v>
      </c>
      <c r="C1312" s="423">
        <v>458.65</v>
      </c>
      <c r="D1312" s="423">
        <v>296.16000000000003</v>
      </c>
      <c r="E1312" s="423">
        <v>9.6858170718412744</v>
      </c>
      <c r="F1312" s="440">
        <v>11.893700000000001</v>
      </c>
    </row>
    <row r="1313" spans="2:6">
      <c r="B1313" s="448">
        <v>44405</v>
      </c>
      <c r="C1313" s="423">
        <v>461.7</v>
      </c>
      <c r="D1313" s="423">
        <v>296.43</v>
      </c>
      <c r="E1313" s="423">
        <v>9.6306042884990255</v>
      </c>
      <c r="F1313" s="440">
        <v>11.904500000000001</v>
      </c>
    </row>
    <row r="1314" spans="2:6">
      <c r="B1314" s="448">
        <v>44406</v>
      </c>
      <c r="C1314" s="423">
        <v>463.84</v>
      </c>
      <c r="D1314" s="423">
        <v>298.63</v>
      </c>
      <c r="E1314" s="423">
        <v>9.6573171783373581</v>
      </c>
      <c r="F1314" s="440">
        <v>11.992900000000001</v>
      </c>
    </row>
    <row r="1315" spans="2:6">
      <c r="B1315" s="448">
        <v>44407</v>
      </c>
      <c r="C1315" s="423">
        <v>461.74</v>
      </c>
      <c r="D1315" s="423">
        <v>296.23</v>
      </c>
      <c r="E1315" s="423">
        <v>9.6232728375276135</v>
      </c>
      <c r="F1315" s="440">
        <v>11.8965</v>
      </c>
    </row>
    <row r="1316" spans="2:6">
      <c r="B1316" s="448">
        <v>44408</v>
      </c>
      <c r="C1316" s="423">
        <v>461.74</v>
      </c>
      <c r="D1316" s="423">
        <v>296.23</v>
      </c>
      <c r="E1316" s="423">
        <v>9.6232728375276135</v>
      </c>
      <c r="F1316" s="440">
        <v>11.8965</v>
      </c>
    </row>
    <row r="1317" spans="2:6">
      <c r="B1317" s="448">
        <v>44409</v>
      </c>
      <c r="C1317" s="423">
        <v>461.74</v>
      </c>
      <c r="D1317" s="423">
        <v>296.23</v>
      </c>
      <c r="E1317" s="423">
        <v>9.6232728375276135</v>
      </c>
      <c r="F1317" s="440">
        <v>11.8965</v>
      </c>
    </row>
    <row r="1318" spans="2:6">
      <c r="B1318" s="448">
        <v>44410</v>
      </c>
      <c r="C1318" s="423">
        <v>464.45</v>
      </c>
      <c r="D1318" s="423">
        <v>294.04000000000002</v>
      </c>
      <c r="E1318" s="423">
        <v>9.4963935838088069</v>
      </c>
      <c r="F1318" s="440">
        <v>11.8085</v>
      </c>
    </row>
    <row r="1319" spans="2:6">
      <c r="B1319" s="448">
        <v>44411</v>
      </c>
      <c r="C1319" s="423">
        <v>465.38</v>
      </c>
      <c r="D1319" s="423">
        <v>294.55</v>
      </c>
      <c r="E1319" s="423">
        <v>9.4938544845072848</v>
      </c>
      <c r="F1319" s="440">
        <v>11.829000000000001</v>
      </c>
    </row>
    <row r="1320" spans="2:6">
      <c r="B1320" s="448">
        <v>44412</v>
      </c>
      <c r="C1320" s="423">
        <v>468.22</v>
      </c>
      <c r="D1320" s="423">
        <v>296.25</v>
      </c>
      <c r="E1320" s="423">
        <v>9.4907308530178121</v>
      </c>
      <c r="F1320" s="440">
        <v>11.8973</v>
      </c>
    </row>
    <row r="1321" spans="2:6">
      <c r="B1321" s="448">
        <v>44413</v>
      </c>
      <c r="C1321" s="423">
        <v>469.96</v>
      </c>
      <c r="D1321" s="423">
        <v>298.52999999999997</v>
      </c>
      <c r="E1321" s="423">
        <v>9.5283641160949877</v>
      </c>
      <c r="F1321" s="440">
        <v>11.988799999999999</v>
      </c>
    </row>
    <row r="1322" spans="2:6">
      <c r="B1322" s="448">
        <v>44414</v>
      </c>
      <c r="C1322" s="423">
        <v>469.97</v>
      </c>
      <c r="D1322" s="423">
        <v>302.95999999999998</v>
      </c>
      <c r="E1322" s="423">
        <v>9.6695533757473875</v>
      </c>
      <c r="F1322" s="440">
        <v>12.166700000000001</v>
      </c>
    </row>
    <row r="1323" spans="2:6">
      <c r="B1323" s="448">
        <v>44415</v>
      </c>
      <c r="C1323" s="423">
        <v>469.97</v>
      </c>
      <c r="D1323" s="423">
        <v>302.95999999999998</v>
      </c>
      <c r="E1323" s="423">
        <v>9.6695533757473875</v>
      </c>
      <c r="F1323" s="440">
        <v>12.166700000000001</v>
      </c>
    </row>
    <row r="1324" spans="2:6">
      <c r="B1324" s="448">
        <v>44416</v>
      </c>
      <c r="C1324" s="423">
        <v>469.97</v>
      </c>
      <c r="D1324" s="423">
        <v>302.95999999999998</v>
      </c>
      <c r="E1324" s="423">
        <v>9.6695533757473875</v>
      </c>
      <c r="F1324" s="440">
        <v>12.166700000000001</v>
      </c>
    </row>
    <row r="1325" spans="2:6">
      <c r="B1325" s="448">
        <v>44417</v>
      </c>
      <c r="C1325" s="423">
        <v>470.68</v>
      </c>
      <c r="D1325" s="423">
        <v>304.58</v>
      </c>
      <c r="E1325" s="423">
        <v>9.7065947140307642</v>
      </c>
      <c r="F1325" s="440">
        <v>12.2318</v>
      </c>
    </row>
    <row r="1326" spans="2:6">
      <c r="B1326" s="448">
        <v>44418</v>
      </c>
      <c r="C1326" s="423">
        <v>472.32</v>
      </c>
      <c r="D1326" s="423">
        <v>307.08</v>
      </c>
      <c r="E1326" s="423">
        <v>9.7522865853658534</v>
      </c>
      <c r="F1326" s="440">
        <v>12.3322</v>
      </c>
    </row>
    <row r="1327" spans="2:6">
      <c r="B1327" s="448">
        <v>44419</v>
      </c>
      <c r="C1327" s="423">
        <v>474.32</v>
      </c>
      <c r="D1327" s="423">
        <v>309.88</v>
      </c>
      <c r="E1327" s="423">
        <v>9.7997132737392469</v>
      </c>
      <c r="F1327" s="440">
        <v>12.444699999999999</v>
      </c>
    </row>
    <row r="1328" spans="2:6">
      <c r="B1328" s="448">
        <v>44420</v>
      </c>
      <c r="C1328" s="423">
        <v>474.84</v>
      </c>
      <c r="D1328" s="423">
        <v>312.83999999999997</v>
      </c>
      <c r="E1328" s="423">
        <v>9.8824867323730086</v>
      </c>
      <c r="F1328" s="440">
        <v>12.563499999999999</v>
      </c>
    </row>
    <row r="1329" spans="2:6">
      <c r="B1329" s="448">
        <v>44421</v>
      </c>
      <c r="C1329" s="423">
        <v>475.83</v>
      </c>
      <c r="D1329" s="423">
        <v>314.45</v>
      </c>
      <c r="E1329" s="423">
        <v>9.9126788979257299</v>
      </c>
      <c r="F1329" s="440">
        <v>12.6282</v>
      </c>
    </row>
    <row r="1330" spans="2:6">
      <c r="B1330" s="448">
        <v>44422</v>
      </c>
      <c r="C1330" s="423">
        <v>475.83</v>
      </c>
      <c r="D1330" s="423">
        <v>314.45</v>
      </c>
      <c r="E1330" s="423">
        <v>9.9126788979257299</v>
      </c>
      <c r="F1330" s="440">
        <v>12.6282</v>
      </c>
    </row>
    <row r="1331" spans="2:6">
      <c r="B1331" s="448">
        <v>44423</v>
      </c>
      <c r="C1331" s="423">
        <v>475.83</v>
      </c>
      <c r="D1331" s="423">
        <v>314.45</v>
      </c>
      <c r="E1331" s="423">
        <v>9.9126788979257299</v>
      </c>
      <c r="F1331" s="440">
        <v>12.6282</v>
      </c>
    </row>
    <row r="1332" spans="2:6">
      <c r="B1332" s="448">
        <v>44424</v>
      </c>
      <c r="C1332" s="423">
        <v>473.45</v>
      </c>
      <c r="D1332" s="423">
        <v>312.57</v>
      </c>
      <c r="E1332" s="423">
        <v>9.902946456859226</v>
      </c>
      <c r="F1332" s="440">
        <v>12.5527</v>
      </c>
    </row>
    <row r="1333" spans="2:6">
      <c r="B1333" s="448">
        <v>44425</v>
      </c>
      <c r="C1333" s="423">
        <v>473.78</v>
      </c>
      <c r="D1333" s="423">
        <v>311.39</v>
      </c>
      <c r="E1333" s="423">
        <v>9.8586896871965877</v>
      </c>
      <c r="F1333" s="440">
        <v>12.5053</v>
      </c>
    </row>
    <row r="1334" spans="2:6">
      <c r="B1334" s="448">
        <v>44426</v>
      </c>
      <c r="C1334" s="423">
        <v>474.42</v>
      </c>
      <c r="D1334" s="423">
        <v>313.31</v>
      </c>
      <c r="E1334" s="423">
        <v>9.9060958644239268</v>
      </c>
      <c r="F1334" s="440">
        <v>12.5824</v>
      </c>
    </row>
    <row r="1335" spans="2:6">
      <c r="B1335" s="448">
        <v>44427</v>
      </c>
      <c r="C1335" s="423">
        <v>467.24</v>
      </c>
      <c r="D1335" s="423">
        <v>308.87</v>
      </c>
      <c r="E1335" s="423">
        <v>9.9157820392089722</v>
      </c>
      <c r="F1335" s="440">
        <v>12.4041</v>
      </c>
    </row>
    <row r="1336" spans="2:6">
      <c r="B1336" s="448">
        <v>44428</v>
      </c>
      <c r="C1336" s="423">
        <v>468.8</v>
      </c>
      <c r="D1336" s="423">
        <v>309.47000000000003</v>
      </c>
      <c r="E1336" s="423">
        <v>9.9019837883959045</v>
      </c>
      <c r="F1336" s="440">
        <v>12.4282</v>
      </c>
    </row>
    <row r="1337" spans="2:6">
      <c r="B1337" s="448">
        <v>44429</v>
      </c>
      <c r="C1337" s="423">
        <v>468.8</v>
      </c>
      <c r="D1337" s="423">
        <v>309.47000000000003</v>
      </c>
      <c r="E1337" s="423">
        <v>9.9019837883959045</v>
      </c>
      <c r="F1337" s="440">
        <v>12.4282</v>
      </c>
    </row>
    <row r="1338" spans="2:6">
      <c r="B1338" s="448">
        <v>44430</v>
      </c>
      <c r="C1338" s="423">
        <v>468.8</v>
      </c>
      <c r="D1338" s="423">
        <v>309.47000000000003</v>
      </c>
      <c r="E1338" s="423">
        <v>9.9019837883959045</v>
      </c>
      <c r="F1338" s="440">
        <v>12.4282</v>
      </c>
    </row>
    <row r="1339" spans="2:6">
      <c r="B1339" s="448">
        <v>44431</v>
      </c>
      <c r="C1339" s="423">
        <v>471.88</v>
      </c>
      <c r="D1339" s="423">
        <v>311.75</v>
      </c>
      <c r="E1339" s="423">
        <v>9.9098287700262784</v>
      </c>
      <c r="F1339" s="440">
        <v>12.5197</v>
      </c>
    </row>
    <row r="1340" spans="2:6">
      <c r="B1340" s="448">
        <v>44432</v>
      </c>
      <c r="C1340" s="423">
        <v>471.79</v>
      </c>
      <c r="D1340" s="423">
        <v>313.10000000000002</v>
      </c>
      <c r="E1340" s="423">
        <v>9.9546408359651544</v>
      </c>
      <c r="F1340" s="440">
        <v>12.574</v>
      </c>
    </row>
    <row r="1341" spans="2:6">
      <c r="B1341" s="448">
        <v>44433</v>
      </c>
      <c r="C1341" s="423">
        <v>471.84</v>
      </c>
      <c r="D1341" s="423">
        <v>313.17</v>
      </c>
      <c r="E1341" s="423">
        <v>9.9558112919633786</v>
      </c>
      <c r="F1341" s="440">
        <v>12.5768</v>
      </c>
    </row>
    <row r="1342" spans="2:6">
      <c r="B1342" s="448">
        <v>44434</v>
      </c>
      <c r="C1342" s="423">
        <v>470.34</v>
      </c>
      <c r="D1342" s="423">
        <v>310.99</v>
      </c>
      <c r="E1342" s="423">
        <v>9.9180380150529412</v>
      </c>
      <c r="F1342" s="440">
        <v>12.4892</v>
      </c>
    </row>
    <row r="1343" spans="2:6">
      <c r="B1343" s="448">
        <v>44435</v>
      </c>
      <c r="C1343" s="423">
        <v>472.34</v>
      </c>
      <c r="D1343" s="423">
        <v>311.27</v>
      </c>
      <c r="E1343" s="423">
        <v>9.8849345810221436</v>
      </c>
      <c r="F1343" s="440">
        <v>12.500500000000001</v>
      </c>
    </row>
    <row r="1344" spans="2:6">
      <c r="B1344" s="448">
        <v>44436</v>
      </c>
      <c r="C1344" s="423">
        <v>472.34</v>
      </c>
      <c r="D1344" s="423">
        <v>311.27</v>
      </c>
      <c r="E1344" s="423">
        <v>9.8849345810221436</v>
      </c>
      <c r="F1344" s="440">
        <v>12.500500000000001</v>
      </c>
    </row>
    <row r="1345" spans="2:6">
      <c r="B1345" s="448">
        <v>44437</v>
      </c>
      <c r="C1345" s="423">
        <v>472.34</v>
      </c>
      <c r="D1345" s="423">
        <v>311.27</v>
      </c>
      <c r="E1345" s="423">
        <v>9.8849345810221436</v>
      </c>
      <c r="F1345" s="440">
        <v>12.500500000000001</v>
      </c>
    </row>
    <row r="1346" spans="2:6">
      <c r="B1346" s="448">
        <v>44438</v>
      </c>
      <c r="C1346" s="423">
        <v>472.68</v>
      </c>
      <c r="D1346" s="423">
        <v>309.83999999999997</v>
      </c>
      <c r="E1346" s="423">
        <v>9.8324447829398309</v>
      </c>
      <c r="F1346" s="440">
        <v>12.443</v>
      </c>
    </row>
    <row r="1347" spans="2:6">
      <c r="B1347" s="448">
        <v>44439</v>
      </c>
      <c r="C1347" s="423">
        <v>470.88</v>
      </c>
      <c r="D1347" s="423">
        <v>308.63</v>
      </c>
      <c r="E1347" s="423">
        <v>9.8314857288481132</v>
      </c>
      <c r="F1347" s="440">
        <v>12.394500000000001</v>
      </c>
    </row>
    <row r="1348" spans="2:6">
      <c r="B1348" s="448">
        <v>44440</v>
      </c>
      <c r="C1348" s="423">
        <v>473.12</v>
      </c>
      <c r="D1348" s="423">
        <v>309.68</v>
      </c>
      <c r="E1348" s="423">
        <v>9.8182279337166047</v>
      </c>
      <c r="F1348" s="440">
        <v>12.3934</v>
      </c>
    </row>
    <row r="1349" spans="2:6">
      <c r="B1349" s="448">
        <v>44441</v>
      </c>
      <c r="C1349" s="423">
        <v>474.6</v>
      </c>
      <c r="D1349" s="423">
        <v>310.41000000000003</v>
      </c>
      <c r="E1349" s="423">
        <v>9.8106826801517073</v>
      </c>
      <c r="F1349" s="440">
        <v>12.425800000000001</v>
      </c>
    </row>
    <row r="1350" spans="2:6">
      <c r="B1350" s="448">
        <v>44442</v>
      </c>
      <c r="C1350" s="423">
        <v>471.93</v>
      </c>
      <c r="D1350" s="423">
        <v>308.79000000000002</v>
      </c>
      <c r="E1350" s="423">
        <v>9.8146970949081442</v>
      </c>
      <c r="F1350" s="440">
        <v>12.3614</v>
      </c>
    </row>
    <row r="1351" spans="2:6">
      <c r="B1351" s="448">
        <v>44443</v>
      </c>
      <c r="C1351" s="423">
        <v>471.93</v>
      </c>
      <c r="D1351" s="423">
        <v>308.79000000000002</v>
      </c>
      <c r="E1351" s="423">
        <v>9.8146970949081442</v>
      </c>
      <c r="F1351" s="440">
        <v>12.3614</v>
      </c>
    </row>
    <row r="1352" spans="2:6">
      <c r="B1352" s="448">
        <v>44444</v>
      </c>
      <c r="C1352" s="423">
        <v>471.93</v>
      </c>
      <c r="D1352" s="423">
        <v>308.79000000000002</v>
      </c>
      <c r="E1352" s="423">
        <v>9.8146970949081442</v>
      </c>
      <c r="F1352" s="440">
        <v>12.3614</v>
      </c>
    </row>
    <row r="1353" spans="2:6">
      <c r="B1353" s="448">
        <v>44445</v>
      </c>
      <c r="C1353" s="423">
        <v>475.19</v>
      </c>
      <c r="D1353" s="423">
        <v>311.10000000000002</v>
      </c>
      <c r="E1353" s="423">
        <v>9.8202824133504496</v>
      </c>
      <c r="F1353" s="440">
        <v>12.4541</v>
      </c>
    </row>
    <row r="1354" spans="2:6">
      <c r="B1354" s="448">
        <v>44446</v>
      </c>
      <c r="C1354" s="423">
        <v>472.87</v>
      </c>
      <c r="D1354" s="423">
        <v>309.5</v>
      </c>
      <c r="E1354" s="423">
        <v>9.8177088840484696</v>
      </c>
      <c r="F1354" s="440">
        <v>12.389799999999999</v>
      </c>
    </row>
    <row r="1355" spans="2:6">
      <c r="B1355" s="448">
        <v>44447</v>
      </c>
      <c r="C1355" s="423">
        <v>467.87</v>
      </c>
      <c r="D1355" s="423">
        <v>307.91000000000003</v>
      </c>
      <c r="E1355" s="423">
        <v>9.8716523820719448</v>
      </c>
      <c r="F1355" s="440">
        <v>12.3255</v>
      </c>
    </row>
    <row r="1356" spans="2:6">
      <c r="B1356" s="448">
        <v>44448</v>
      </c>
      <c r="C1356" s="423">
        <v>467.57</v>
      </c>
      <c r="D1356" s="423">
        <v>307.25</v>
      </c>
      <c r="E1356" s="423">
        <v>9.8568128836323972</v>
      </c>
      <c r="F1356" s="440">
        <v>12.3002</v>
      </c>
    </row>
    <row r="1357" spans="2:6">
      <c r="B1357" s="448">
        <v>44449</v>
      </c>
      <c r="C1357" s="423">
        <v>466.34</v>
      </c>
      <c r="D1357" s="423">
        <v>305.33999999999997</v>
      </c>
      <c r="E1357" s="423">
        <v>9.8213749624737314</v>
      </c>
      <c r="F1357" s="440">
        <v>12.225099999999999</v>
      </c>
    </row>
    <row r="1358" spans="2:6">
      <c r="B1358" s="448">
        <v>44450</v>
      </c>
      <c r="C1358" s="423">
        <v>466.34</v>
      </c>
      <c r="D1358" s="423">
        <v>305.33999999999997</v>
      </c>
      <c r="E1358" s="423">
        <v>9.8213749624737314</v>
      </c>
      <c r="F1358" s="440">
        <v>12.225099999999999</v>
      </c>
    </row>
    <row r="1359" spans="2:6">
      <c r="B1359" s="448">
        <v>44451</v>
      </c>
      <c r="C1359" s="423">
        <v>466.34</v>
      </c>
      <c r="D1359" s="423">
        <v>305.33999999999997</v>
      </c>
      <c r="E1359" s="423">
        <v>9.8213749624737314</v>
      </c>
      <c r="F1359" s="440">
        <v>12.225099999999999</v>
      </c>
    </row>
    <row r="1360" spans="2:6">
      <c r="B1360" s="448">
        <v>44452</v>
      </c>
      <c r="C1360" s="423">
        <v>467.69</v>
      </c>
      <c r="D1360" s="423">
        <v>308.39999999999998</v>
      </c>
      <c r="E1360" s="423">
        <v>9.8911672261540762</v>
      </c>
      <c r="F1360" s="440">
        <v>12.3474</v>
      </c>
    </row>
    <row r="1361" spans="2:6">
      <c r="B1361" s="448">
        <v>44453</v>
      </c>
      <c r="C1361" s="423">
        <v>467.65</v>
      </c>
      <c r="D1361" s="423">
        <v>305.8</v>
      </c>
      <c r="E1361" s="423">
        <v>9.8086175558644282</v>
      </c>
      <c r="F1361" s="440">
        <v>12.244999999999999</v>
      </c>
    </row>
    <row r="1362" spans="2:6">
      <c r="B1362" s="448">
        <v>44454</v>
      </c>
      <c r="C1362" s="423">
        <v>463.91</v>
      </c>
      <c r="D1362" s="423">
        <v>304.88</v>
      </c>
      <c r="E1362" s="423">
        <v>9.8579465844668146</v>
      </c>
      <c r="F1362" s="440">
        <v>12.2095</v>
      </c>
    </row>
    <row r="1363" spans="2:6">
      <c r="B1363" s="448">
        <v>44455</v>
      </c>
      <c r="C1363" s="423">
        <v>465.95</v>
      </c>
      <c r="D1363" s="423">
        <v>305.99</v>
      </c>
      <c r="E1363" s="423">
        <v>9.8505204421075234</v>
      </c>
      <c r="F1363" s="440">
        <v>12.254200000000001</v>
      </c>
    </row>
    <row r="1364" spans="2:6">
      <c r="B1364" s="448">
        <v>44456</v>
      </c>
      <c r="C1364" s="423">
        <v>461.84</v>
      </c>
      <c r="D1364" s="423">
        <v>302.57</v>
      </c>
      <c r="E1364" s="423">
        <v>9.8271046249783485</v>
      </c>
      <c r="F1364" s="440">
        <v>12.1157</v>
      </c>
    </row>
    <row r="1365" spans="2:6">
      <c r="B1365" s="448">
        <v>44457</v>
      </c>
      <c r="C1365" s="423">
        <v>461.84</v>
      </c>
      <c r="D1365" s="423">
        <v>302.57</v>
      </c>
      <c r="E1365" s="423">
        <v>9.8271046249783485</v>
      </c>
      <c r="F1365" s="440">
        <v>12.1157</v>
      </c>
    </row>
    <row r="1366" spans="2:6">
      <c r="B1366" s="448">
        <v>44458</v>
      </c>
      <c r="C1366" s="423">
        <v>461.84</v>
      </c>
      <c r="D1366" s="423">
        <v>302.57</v>
      </c>
      <c r="E1366" s="423">
        <v>9.8271046249783485</v>
      </c>
      <c r="F1366" s="440">
        <v>12.1157</v>
      </c>
    </row>
    <row r="1367" spans="2:6">
      <c r="B1367" s="448">
        <v>44459</v>
      </c>
      <c r="C1367" s="423">
        <v>454.12</v>
      </c>
      <c r="D1367" s="423">
        <v>291.48</v>
      </c>
      <c r="E1367" s="423">
        <v>9.6278516691623377</v>
      </c>
      <c r="F1367" s="440">
        <v>11.688700000000001</v>
      </c>
    </row>
    <row r="1368" spans="2:6">
      <c r="B1368" s="448">
        <v>44460</v>
      </c>
      <c r="C1368" s="423">
        <v>458.68</v>
      </c>
      <c r="D1368" s="423">
        <v>295.12</v>
      </c>
      <c r="E1368" s="423">
        <v>9.6511729310194472</v>
      </c>
      <c r="F1368" s="440">
        <v>11.8345</v>
      </c>
    </row>
    <row r="1369" spans="2:6">
      <c r="B1369" s="448">
        <v>44461</v>
      </c>
      <c r="C1369" s="423">
        <v>463.2</v>
      </c>
      <c r="D1369" s="423">
        <v>300.82</v>
      </c>
      <c r="E1369" s="423">
        <v>9.7415803108808294</v>
      </c>
      <c r="F1369" s="440">
        <v>12.063700000000001</v>
      </c>
    </row>
    <row r="1370" spans="2:6">
      <c r="B1370" s="448">
        <v>44462</v>
      </c>
      <c r="C1370" s="423">
        <v>467.5</v>
      </c>
      <c r="D1370" s="423">
        <v>302.07</v>
      </c>
      <c r="E1370" s="423">
        <v>9.6920855614973274</v>
      </c>
      <c r="F1370" s="440">
        <v>12.113799999999999</v>
      </c>
    </row>
    <row r="1371" spans="2:6">
      <c r="B1371" s="448">
        <v>44463</v>
      </c>
      <c r="C1371" s="423">
        <v>463.29</v>
      </c>
      <c r="D1371" s="423">
        <v>301.57</v>
      </c>
      <c r="E1371" s="423">
        <v>9.7639707310755686</v>
      </c>
      <c r="F1371" s="440">
        <v>12.0937</v>
      </c>
    </row>
    <row r="1372" spans="2:6">
      <c r="B1372" s="448">
        <v>44464</v>
      </c>
      <c r="C1372" s="423">
        <v>463.29</v>
      </c>
      <c r="D1372" s="423">
        <v>301.57</v>
      </c>
      <c r="E1372" s="423">
        <v>9.7639707310755686</v>
      </c>
      <c r="F1372" s="440">
        <v>12.0937</v>
      </c>
    </row>
    <row r="1373" spans="2:6">
      <c r="B1373" s="448">
        <v>44465</v>
      </c>
      <c r="C1373" s="423">
        <v>463.29</v>
      </c>
      <c r="D1373" s="423">
        <v>301.57</v>
      </c>
      <c r="E1373" s="423">
        <v>9.7639707310755686</v>
      </c>
      <c r="F1373" s="440">
        <v>12.0937</v>
      </c>
    </row>
    <row r="1374" spans="2:6">
      <c r="B1374" s="448">
        <v>44466</v>
      </c>
      <c r="C1374" s="423">
        <v>462.42</v>
      </c>
      <c r="D1374" s="423">
        <v>305.62</v>
      </c>
      <c r="E1374" s="423">
        <v>9.9137148047229786</v>
      </c>
      <c r="F1374" s="440">
        <v>12.2562</v>
      </c>
    </row>
    <row r="1375" spans="2:6">
      <c r="B1375" s="448">
        <v>44467</v>
      </c>
      <c r="C1375" s="423">
        <v>452.35</v>
      </c>
      <c r="D1375" s="423">
        <v>300.92</v>
      </c>
      <c r="E1375" s="423">
        <v>9.9785564275450422</v>
      </c>
      <c r="F1375" s="440">
        <v>12.0677</v>
      </c>
    </row>
    <row r="1376" spans="2:6">
      <c r="B1376" s="448">
        <v>44468</v>
      </c>
      <c r="C1376" s="423">
        <v>455.03</v>
      </c>
      <c r="D1376" s="423">
        <v>303.5</v>
      </c>
      <c r="E1376" s="423">
        <v>10.004834846054107</v>
      </c>
      <c r="F1376" s="440">
        <v>12.171099999999999</v>
      </c>
    </row>
    <row r="1377" spans="2:6">
      <c r="B1377" s="448">
        <v>44469</v>
      </c>
      <c r="C1377" s="423">
        <v>454.81</v>
      </c>
      <c r="D1377" s="423">
        <v>303.99</v>
      </c>
      <c r="E1377" s="423">
        <v>10.025834964050922</v>
      </c>
      <c r="F1377" s="440">
        <v>12.210699999999999</v>
      </c>
    </row>
    <row r="1378" spans="2:6">
      <c r="B1378" s="448">
        <v>44470</v>
      </c>
      <c r="C1378" s="423">
        <v>452.9</v>
      </c>
      <c r="D1378" s="423">
        <v>303.69</v>
      </c>
      <c r="E1378" s="423">
        <v>10.058180613822037</v>
      </c>
      <c r="F1378" s="440">
        <v>12.198600000000001</v>
      </c>
    </row>
    <row r="1379" spans="2:6">
      <c r="B1379" s="448">
        <v>44471</v>
      </c>
      <c r="C1379" s="423">
        <v>452.9</v>
      </c>
      <c r="D1379" s="423">
        <v>303.69</v>
      </c>
      <c r="E1379" s="423">
        <v>10.058180613822037</v>
      </c>
      <c r="F1379" s="440">
        <v>12.198600000000001</v>
      </c>
    </row>
    <row r="1380" spans="2:6">
      <c r="B1380" s="448">
        <v>44472</v>
      </c>
      <c r="C1380" s="423">
        <v>452.9</v>
      </c>
      <c r="D1380" s="423">
        <v>303.69</v>
      </c>
      <c r="E1380" s="423">
        <v>10.058180613822037</v>
      </c>
      <c r="F1380" s="440">
        <v>12.198600000000001</v>
      </c>
    </row>
    <row r="1381" spans="2:6">
      <c r="B1381" s="448">
        <v>44473</v>
      </c>
      <c r="C1381" s="423">
        <v>450.77</v>
      </c>
      <c r="D1381" s="423">
        <v>303.98</v>
      </c>
      <c r="E1381" s="423">
        <v>10.11535816491781</v>
      </c>
      <c r="F1381" s="440">
        <v>12.2103</v>
      </c>
    </row>
    <row r="1382" spans="2:6">
      <c r="B1382" s="448">
        <v>44474</v>
      </c>
      <c r="C1382" s="423">
        <v>456.03</v>
      </c>
      <c r="D1382" s="423">
        <v>308.16000000000003</v>
      </c>
      <c r="E1382" s="423">
        <v>10.136175251628185</v>
      </c>
      <c r="F1382" s="440">
        <v>12.3782</v>
      </c>
    </row>
    <row r="1383" spans="2:6">
      <c r="B1383" s="448">
        <v>44475</v>
      </c>
      <c r="C1383" s="423">
        <v>451.33</v>
      </c>
      <c r="D1383" s="423">
        <v>305.87</v>
      </c>
      <c r="E1383" s="423">
        <v>10.165621607249685</v>
      </c>
      <c r="F1383" s="440">
        <v>12.286200000000001</v>
      </c>
    </row>
    <row r="1384" spans="2:6">
      <c r="B1384" s="448">
        <v>44476</v>
      </c>
      <c r="C1384" s="423">
        <v>458.57</v>
      </c>
      <c r="D1384" s="423">
        <v>309.67</v>
      </c>
      <c r="E1384" s="423">
        <v>10.129424079202739</v>
      </c>
      <c r="F1384" s="440">
        <v>12.438800000000001</v>
      </c>
    </row>
    <row r="1385" spans="2:6">
      <c r="B1385" s="448">
        <v>44477</v>
      </c>
      <c r="C1385" s="423">
        <v>457.29</v>
      </c>
      <c r="D1385" s="423">
        <v>310.02</v>
      </c>
      <c r="E1385" s="423">
        <v>10.169258020074786</v>
      </c>
      <c r="F1385" s="440">
        <v>12.4529</v>
      </c>
    </row>
    <row r="1386" spans="2:6">
      <c r="B1386" s="448">
        <v>44478</v>
      </c>
      <c r="C1386" s="423">
        <v>457.29</v>
      </c>
      <c r="D1386" s="423">
        <v>310.02</v>
      </c>
      <c r="E1386" s="423">
        <v>10.169258020074786</v>
      </c>
      <c r="F1386" s="440">
        <v>12.4529</v>
      </c>
    </row>
    <row r="1387" spans="2:6">
      <c r="B1387" s="448">
        <v>44479</v>
      </c>
      <c r="C1387" s="423">
        <v>457.29</v>
      </c>
      <c r="D1387" s="423">
        <v>310.02</v>
      </c>
      <c r="E1387" s="423">
        <v>10.169258020074786</v>
      </c>
      <c r="F1387" s="440">
        <v>12.4529</v>
      </c>
    </row>
    <row r="1388" spans="2:6">
      <c r="B1388" s="448">
        <v>44480</v>
      </c>
      <c r="C1388" s="423">
        <v>457.53</v>
      </c>
      <c r="D1388" s="423">
        <v>309.74</v>
      </c>
      <c r="E1388" s="423">
        <v>10.154743951216314</v>
      </c>
      <c r="F1388" s="440">
        <v>12.441700000000001</v>
      </c>
    </row>
    <row r="1389" spans="2:6">
      <c r="B1389" s="448">
        <v>44481</v>
      </c>
      <c r="C1389" s="423">
        <v>457.21</v>
      </c>
      <c r="D1389" s="423">
        <v>308.83</v>
      </c>
      <c r="E1389" s="423">
        <v>10.131996238052537</v>
      </c>
      <c r="F1389" s="440">
        <v>12.405100000000001</v>
      </c>
    </row>
    <row r="1390" spans="2:6">
      <c r="B1390" s="448">
        <v>44482</v>
      </c>
      <c r="C1390" s="423">
        <v>460.39</v>
      </c>
      <c r="D1390" s="423">
        <v>305.60000000000002</v>
      </c>
      <c r="E1390" s="423">
        <v>9.9567757770585814</v>
      </c>
      <c r="F1390" s="440">
        <v>12.275399999999999</v>
      </c>
    </row>
    <row r="1391" spans="2:6">
      <c r="B1391" s="448">
        <v>44483</v>
      </c>
      <c r="C1391" s="423">
        <v>465.92</v>
      </c>
      <c r="D1391" s="423">
        <v>308.31</v>
      </c>
      <c r="E1391" s="423">
        <v>9.9258456387362628</v>
      </c>
      <c r="F1391" s="440">
        <v>12.3842</v>
      </c>
    </row>
    <row r="1392" spans="2:6">
      <c r="B1392" s="448">
        <v>44484</v>
      </c>
      <c r="C1392" s="423">
        <v>469.39</v>
      </c>
      <c r="D1392" s="423">
        <v>310.29000000000002</v>
      </c>
      <c r="E1392" s="423">
        <v>9.9157417073222707</v>
      </c>
      <c r="F1392" s="440">
        <v>12.463699999999999</v>
      </c>
    </row>
    <row r="1393" spans="2:6">
      <c r="B1393" s="448">
        <v>44485</v>
      </c>
      <c r="C1393" s="423">
        <v>469.39</v>
      </c>
      <c r="D1393" s="423">
        <v>310.29000000000002</v>
      </c>
      <c r="E1393" s="423">
        <v>9.9157417073222707</v>
      </c>
      <c r="F1393" s="440">
        <v>12.463699999999999</v>
      </c>
    </row>
    <row r="1394" spans="2:6">
      <c r="B1394" s="448">
        <v>44486</v>
      </c>
      <c r="C1394" s="423">
        <v>469.39</v>
      </c>
      <c r="D1394" s="423">
        <v>310.29000000000002</v>
      </c>
      <c r="E1394" s="423">
        <v>9.9157417073222707</v>
      </c>
      <c r="F1394" s="440">
        <v>12.463699999999999</v>
      </c>
    </row>
    <row r="1395" spans="2:6">
      <c r="B1395" s="448">
        <v>44487</v>
      </c>
      <c r="C1395" s="423">
        <v>467.04</v>
      </c>
      <c r="D1395" s="423">
        <v>308.19</v>
      </c>
      <c r="E1395" s="423">
        <v>9.8981885919835566</v>
      </c>
      <c r="F1395" s="440">
        <v>12.3794</v>
      </c>
    </row>
    <row r="1396" spans="2:6">
      <c r="B1396" s="448">
        <v>44488</v>
      </c>
      <c r="C1396" s="423">
        <v>468.58</v>
      </c>
      <c r="D1396" s="423">
        <v>310.63</v>
      </c>
      <c r="E1396" s="423">
        <v>9.943766272568185</v>
      </c>
      <c r="F1396" s="440">
        <v>12.477399999999999</v>
      </c>
    </row>
    <row r="1397" spans="2:6">
      <c r="B1397" s="448">
        <v>44489</v>
      </c>
      <c r="C1397" s="423">
        <v>470.07</v>
      </c>
      <c r="D1397" s="423">
        <v>311.62</v>
      </c>
      <c r="E1397" s="423">
        <v>9.9438381517646306</v>
      </c>
      <c r="F1397" s="440">
        <v>12.517200000000001</v>
      </c>
    </row>
    <row r="1398" spans="2:6">
      <c r="B1398" s="448">
        <v>44490</v>
      </c>
      <c r="C1398" s="423">
        <v>469.71</v>
      </c>
      <c r="D1398" s="423">
        <v>311.08</v>
      </c>
      <c r="E1398" s="423">
        <v>9.9342147282365723</v>
      </c>
      <c r="F1398" s="440">
        <v>12.4955</v>
      </c>
    </row>
    <row r="1399" spans="2:6">
      <c r="B1399" s="449">
        <v>44491</v>
      </c>
      <c r="C1399" s="441">
        <v>469.71</v>
      </c>
      <c r="D1399" s="441">
        <v>311.08</v>
      </c>
      <c r="E1399" s="441">
        <v>9.9342147282365723</v>
      </c>
      <c r="F1399" s="442">
        <v>12.4955</v>
      </c>
    </row>
  </sheetData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1"/>
  <sheetViews>
    <sheetView showGridLines="0" zoomScale="85" zoomScaleNormal="85" workbookViewId="0">
      <selection activeCell="E28" sqref="E28"/>
    </sheetView>
  </sheetViews>
  <sheetFormatPr defaultColWidth="8.85546875" defaultRowHeight="15"/>
  <cols>
    <col min="1" max="1" width="8.85546875" style="315"/>
    <col min="2" max="2" width="10.85546875" style="315" bestFit="1" customWidth="1"/>
    <col min="3" max="3" width="18" style="315" bestFit="1" customWidth="1"/>
    <col min="4" max="4" width="17.7109375" style="315" bestFit="1" customWidth="1"/>
    <col min="5" max="16384" width="8.85546875" style="315"/>
  </cols>
  <sheetData>
    <row r="1" spans="1:14" s="126" customFormat="1">
      <c r="A1" s="122" t="s">
        <v>8</v>
      </c>
      <c r="B1" s="123" t="s">
        <v>619</v>
      </c>
      <c r="C1" s="123"/>
      <c r="D1" s="123"/>
      <c r="E1" s="124"/>
      <c r="F1" s="124"/>
      <c r="G1" s="125"/>
    </row>
    <row r="2" spans="1:14" s="126" customFormat="1">
      <c r="A2" s="122" t="s">
        <v>30</v>
      </c>
      <c r="C2" s="123"/>
      <c r="D2" s="123"/>
      <c r="E2" s="124"/>
      <c r="F2" s="124"/>
      <c r="G2" s="125"/>
    </row>
    <row r="3" spans="1:14" s="126" customFormat="1">
      <c r="A3" s="122" t="s">
        <v>91</v>
      </c>
      <c r="B3" s="123" t="s">
        <v>620</v>
      </c>
      <c r="D3" s="123"/>
      <c r="E3" s="124"/>
      <c r="F3" s="124"/>
      <c r="G3" s="125"/>
    </row>
    <row r="4" spans="1:14">
      <c r="B4" s="552"/>
      <c r="C4" s="552"/>
      <c r="D4" s="552"/>
    </row>
    <row r="5" spans="1:14">
      <c r="B5" s="588"/>
      <c r="C5" s="593" t="s">
        <v>575</v>
      </c>
      <c r="D5" s="594" t="s">
        <v>576</v>
      </c>
    </row>
    <row r="6" spans="1:14">
      <c r="B6" s="595" t="s">
        <v>225</v>
      </c>
      <c r="C6" s="589">
        <v>0.92973823291505397</v>
      </c>
      <c r="D6" s="590">
        <v>7.0261767084946053E-2</v>
      </c>
      <c r="F6" s="419" t="s">
        <v>761</v>
      </c>
      <c r="G6" s="419"/>
      <c r="H6" s="419"/>
      <c r="I6" s="419"/>
      <c r="J6" s="419"/>
      <c r="K6" s="419"/>
      <c r="L6" s="419"/>
      <c r="M6" s="419"/>
      <c r="N6" s="419"/>
    </row>
    <row r="7" spans="1:14">
      <c r="B7" s="596" t="s">
        <v>577</v>
      </c>
      <c r="C7" s="589">
        <v>0.91419548473100687</v>
      </c>
      <c r="D7" s="590">
        <v>8.5804515268993145E-2</v>
      </c>
      <c r="F7" s="419"/>
      <c r="G7" s="419"/>
      <c r="H7" s="419"/>
      <c r="I7" s="419"/>
      <c r="J7" s="419"/>
      <c r="K7" s="419"/>
      <c r="L7" s="419"/>
      <c r="M7" s="419"/>
      <c r="N7" s="419"/>
    </row>
    <row r="8" spans="1:14">
      <c r="B8" s="596" t="s">
        <v>578</v>
      </c>
      <c r="C8" s="589">
        <v>0.8815780311648066</v>
      </c>
      <c r="D8" s="590">
        <v>0.11842196883519335</v>
      </c>
      <c r="F8" s="419"/>
      <c r="G8" s="419"/>
      <c r="H8" s="419"/>
      <c r="I8" s="419"/>
      <c r="J8" s="419"/>
      <c r="K8" s="419"/>
      <c r="L8" s="419"/>
      <c r="M8" s="419"/>
      <c r="N8" s="419"/>
    </row>
    <row r="9" spans="1:14">
      <c r="B9" s="596" t="s">
        <v>579</v>
      </c>
      <c r="C9" s="589">
        <v>0.83234578454590014</v>
      </c>
      <c r="D9" s="590">
        <v>0.16765421545409984</v>
      </c>
      <c r="F9" s="419"/>
      <c r="G9" s="419"/>
      <c r="H9" s="419"/>
      <c r="I9" s="419"/>
      <c r="J9" s="419"/>
      <c r="K9" s="419"/>
      <c r="L9" s="419"/>
      <c r="M9" s="419"/>
      <c r="N9" s="419"/>
    </row>
    <row r="10" spans="1:14">
      <c r="B10" s="596" t="s">
        <v>580</v>
      </c>
      <c r="C10" s="589">
        <v>0.80994531749046506</v>
      </c>
      <c r="D10" s="590">
        <v>0.190054682509535</v>
      </c>
      <c r="F10" s="419"/>
      <c r="G10" s="419"/>
      <c r="H10" s="419"/>
      <c r="I10" s="419"/>
      <c r="J10" s="419"/>
      <c r="K10" s="419"/>
      <c r="L10" s="419"/>
      <c r="M10" s="419"/>
      <c r="N10" s="419"/>
    </row>
    <row r="11" spans="1:14">
      <c r="B11" s="596" t="s">
        <v>581</v>
      </c>
      <c r="C11" s="589">
        <v>0.79998344353819095</v>
      </c>
      <c r="D11" s="590">
        <v>0.20001655646180905</v>
      </c>
      <c r="F11" s="419"/>
      <c r="G11" s="419"/>
      <c r="H11" s="419"/>
      <c r="I11" s="419"/>
      <c r="J11" s="419"/>
      <c r="K11" s="419"/>
      <c r="L11" s="419"/>
      <c r="M11" s="419"/>
      <c r="N11" s="419"/>
    </row>
    <row r="12" spans="1:14">
      <c r="B12" s="597" t="s">
        <v>582</v>
      </c>
      <c r="C12" s="591">
        <v>0.78978770276138643</v>
      </c>
      <c r="D12" s="592">
        <v>0.21021229723861357</v>
      </c>
      <c r="F12" s="419"/>
      <c r="G12" s="419"/>
      <c r="H12" s="419"/>
      <c r="I12" s="419"/>
      <c r="J12" s="419"/>
      <c r="K12" s="419"/>
      <c r="L12" s="419"/>
      <c r="M12" s="419"/>
      <c r="N12" s="419"/>
    </row>
    <row r="13" spans="1:14">
      <c r="B13" s="552"/>
      <c r="C13" s="552"/>
      <c r="D13" s="552"/>
      <c r="F13" s="419"/>
      <c r="G13" s="419"/>
      <c r="H13" s="419"/>
      <c r="I13" s="419"/>
      <c r="J13" s="419"/>
      <c r="K13" s="419"/>
      <c r="L13" s="419"/>
      <c r="M13" s="419"/>
      <c r="N13" s="419"/>
    </row>
    <row r="14" spans="1:14">
      <c r="F14" s="419"/>
      <c r="G14" s="419"/>
      <c r="H14" s="419"/>
      <c r="I14" s="419"/>
      <c r="J14" s="419"/>
      <c r="K14" s="419"/>
      <c r="L14" s="419"/>
      <c r="M14" s="419"/>
      <c r="N14" s="419"/>
    </row>
    <row r="15" spans="1:14">
      <c r="F15" s="419"/>
      <c r="G15" s="419"/>
      <c r="H15" s="419"/>
      <c r="I15" s="419"/>
      <c r="J15" s="419"/>
      <c r="K15" s="419"/>
      <c r="L15" s="419"/>
      <c r="M15" s="419"/>
      <c r="N15" s="419"/>
    </row>
    <row r="16" spans="1:14">
      <c r="F16" s="419"/>
      <c r="G16" s="419"/>
      <c r="H16" s="419"/>
      <c r="I16" s="419"/>
      <c r="J16" s="419"/>
      <c r="K16" s="419"/>
      <c r="L16" s="419"/>
      <c r="M16" s="419"/>
      <c r="N16" s="419"/>
    </row>
    <row r="17" spans="6:14">
      <c r="F17" s="419"/>
      <c r="G17" s="419"/>
      <c r="H17" s="419"/>
      <c r="I17" s="419"/>
      <c r="J17" s="419"/>
      <c r="K17" s="419"/>
      <c r="L17" s="419"/>
      <c r="M17" s="419"/>
      <c r="N17" s="419"/>
    </row>
    <row r="18" spans="6:14">
      <c r="F18" s="419"/>
      <c r="G18" s="419"/>
      <c r="H18" s="419"/>
      <c r="I18" s="419"/>
      <c r="J18" s="419"/>
      <c r="K18" s="419"/>
      <c r="L18" s="419"/>
      <c r="M18" s="419"/>
      <c r="N18" s="419"/>
    </row>
    <row r="19" spans="6:14">
      <c r="F19" s="419"/>
      <c r="G19" s="419"/>
      <c r="H19" s="419"/>
      <c r="I19" s="419"/>
      <c r="J19" s="419"/>
      <c r="K19" s="419"/>
      <c r="L19" s="419"/>
      <c r="M19" s="419"/>
      <c r="N19" s="419"/>
    </row>
    <row r="20" spans="6:14">
      <c r="F20" s="419"/>
      <c r="G20" s="419"/>
      <c r="H20" s="419"/>
      <c r="I20" s="419"/>
      <c r="J20" s="419"/>
      <c r="K20" s="419"/>
      <c r="L20" s="419"/>
      <c r="M20" s="419"/>
      <c r="N20" s="419"/>
    </row>
    <row r="21" spans="6:14">
      <c r="F21" s="419"/>
      <c r="G21" s="419"/>
      <c r="H21" s="419"/>
      <c r="I21" s="419"/>
      <c r="J21" s="419"/>
      <c r="K21" s="419"/>
      <c r="L21" s="419"/>
      <c r="M21" s="419"/>
      <c r="N21" s="419"/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"/>
  <sheetViews>
    <sheetView showGridLines="0" workbookViewId="0">
      <selection activeCell="F12" sqref="F12"/>
    </sheetView>
  </sheetViews>
  <sheetFormatPr defaultColWidth="8.85546875" defaultRowHeight="15"/>
  <cols>
    <col min="1" max="1" width="8.85546875" style="315"/>
    <col min="2" max="2" width="28.42578125" style="315" customWidth="1"/>
    <col min="3" max="3" width="34.140625" style="315" bestFit="1" customWidth="1"/>
    <col min="4" max="16384" width="8.85546875" style="315"/>
  </cols>
  <sheetData>
    <row r="1" spans="1:7" s="126" customFormat="1">
      <c r="A1" s="122" t="s">
        <v>8</v>
      </c>
      <c r="B1" s="126" t="s">
        <v>621</v>
      </c>
      <c r="C1" s="123"/>
      <c r="D1" s="123"/>
      <c r="E1" s="124"/>
      <c r="F1" s="124"/>
      <c r="G1" s="125"/>
    </row>
    <row r="2" spans="1:7" s="126" customFormat="1">
      <c r="A2" s="122" t="s">
        <v>30</v>
      </c>
      <c r="C2" s="123"/>
      <c r="D2" s="123"/>
      <c r="E2" s="124"/>
      <c r="F2" s="124"/>
      <c r="G2" s="125"/>
    </row>
    <row r="3" spans="1:7" s="126" customFormat="1">
      <c r="A3" s="122" t="s">
        <v>91</v>
      </c>
      <c r="B3" s="126" t="s">
        <v>237</v>
      </c>
      <c r="C3" s="123"/>
      <c r="D3" s="123"/>
      <c r="E3" s="124"/>
      <c r="F3" s="124"/>
      <c r="G3" s="125"/>
    </row>
    <row r="4" spans="1:7">
      <c r="B4" s="403"/>
      <c r="C4" s="403"/>
    </row>
    <row r="5" spans="1:7">
      <c r="B5" s="562" t="s">
        <v>595</v>
      </c>
      <c r="C5" s="562" t="s">
        <v>583</v>
      </c>
    </row>
    <row r="6" spans="1:7">
      <c r="B6" s="563" t="s">
        <v>596</v>
      </c>
      <c r="C6" s="564">
        <v>0.82338980435874354</v>
      </c>
    </row>
    <row r="7" spans="1:7">
      <c r="B7" s="563" t="s">
        <v>597</v>
      </c>
      <c r="C7" s="564">
        <v>5.7037930092592906E-2</v>
      </c>
    </row>
    <row r="8" spans="1:7">
      <c r="B8" s="563" t="s">
        <v>598</v>
      </c>
      <c r="C8" s="564">
        <v>5.362027686480017E-2</v>
      </c>
    </row>
    <row r="9" spans="1:7">
      <c r="B9" s="563" t="s">
        <v>599</v>
      </c>
      <c r="C9" s="564">
        <v>3.6033077911279673E-2</v>
      </c>
    </row>
    <row r="10" spans="1:7">
      <c r="B10" s="563" t="s">
        <v>600</v>
      </c>
      <c r="C10" s="564">
        <v>1.4674028453824034E-2</v>
      </c>
    </row>
    <row r="11" spans="1:7">
      <c r="B11" s="563" t="s">
        <v>601</v>
      </c>
      <c r="C11" s="564">
        <v>9.8794064121317943E-3</v>
      </c>
    </row>
    <row r="12" spans="1:7">
      <c r="B12" s="563" t="s">
        <v>602</v>
      </c>
      <c r="C12" s="564">
        <v>1.8605501355038342E-3</v>
      </c>
    </row>
    <row r="13" spans="1:7">
      <c r="B13" s="563" t="s">
        <v>603</v>
      </c>
      <c r="C13" s="564">
        <v>8.336508804499236E-4</v>
      </c>
    </row>
    <row r="14" spans="1:7">
      <c r="B14" s="563" t="s">
        <v>604</v>
      </c>
      <c r="C14" s="564">
        <v>7.233828841213515E-4</v>
      </c>
    </row>
    <row r="15" spans="1:7">
      <c r="B15" s="563" t="s">
        <v>605</v>
      </c>
      <c r="C15" s="564">
        <v>5.454264076584169E-4</v>
      </c>
    </row>
    <row r="16" spans="1:7">
      <c r="B16" s="565" t="s">
        <v>112</v>
      </c>
      <c r="C16" s="566">
        <v>1E-3</v>
      </c>
    </row>
    <row r="17" spans="2:3">
      <c r="B17" s="567" t="s">
        <v>606</v>
      </c>
      <c r="C17" s="568">
        <v>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"/>
  <sheetViews>
    <sheetView showGridLines="0" workbookViewId="0">
      <selection sqref="A1:XFD3"/>
    </sheetView>
  </sheetViews>
  <sheetFormatPr defaultColWidth="8.85546875" defaultRowHeight="15"/>
  <cols>
    <col min="1" max="1" width="8.85546875" style="315"/>
    <col min="2" max="2" width="30.7109375" style="315" bestFit="1" customWidth="1"/>
    <col min="3" max="3" width="34.140625" style="315" bestFit="1" customWidth="1"/>
    <col min="4" max="16384" width="8.85546875" style="315"/>
  </cols>
  <sheetData>
    <row r="1" spans="1:7" s="126" customFormat="1">
      <c r="A1" s="122" t="s">
        <v>8</v>
      </c>
      <c r="B1" s="126" t="s">
        <v>622</v>
      </c>
      <c r="C1" s="123"/>
      <c r="D1" s="123"/>
      <c r="E1" s="124"/>
      <c r="F1" s="124"/>
      <c r="G1" s="125"/>
    </row>
    <row r="2" spans="1:7" s="126" customFormat="1">
      <c r="A2" s="122" t="s">
        <v>30</v>
      </c>
      <c r="C2" s="123"/>
      <c r="D2" s="123"/>
      <c r="E2" s="124"/>
      <c r="F2" s="124"/>
      <c r="G2" s="125"/>
    </row>
    <row r="3" spans="1:7" s="126" customFormat="1">
      <c r="A3" s="122" t="s">
        <v>91</v>
      </c>
      <c r="B3" s="126" t="s">
        <v>237</v>
      </c>
      <c r="C3" s="123"/>
      <c r="D3" s="123"/>
      <c r="E3" s="124"/>
      <c r="F3" s="124"/>
      <c r="G3" s="125"/>
    </row>
    <row r="4" spans="1:7">
      <c r="B4" s="403"/>
      <c r="C4" s="403"/>
    </row>
    <row r="5" spans="1:7">
      <c r="B5" s="562" t="s">
        <v>607</v>
      </c>
      <c r="C5" s="562" t="s">
        <v>583</v>
      </c>
    </row>
    <row r="6" spans="1:7">
      <c r="B6" s="569" t="s">
        <v>608</v>
      </c>
      <c r="C6" s="570">
        <v>5.8745075601665503E-2</v>
      </c>
    </row>
    <row r="7" spans="1:7">
      <c r="B7" s="569" t="s">
        <v>609</v>
      </c>
      <c r="C7" s="570">
        <v>5.4267161783733302E-2</v>
      </c>
    </row>
    <row r="8" spans="1:7">
      <c r="B8" s="569" t="s">
        <v>610</v>
      </c>
      <c r="C8" s="570">
        <v>6.6691444297917707E-2</v>
      </c>
    </row>
    <row r="9" spans="1:7">
      <c r="B9" s="569" t="s">
        <v>611</v>
      </c>
      <c r="C9" s="570">
        <v>0.22554770146695793</v>
      </c>
    </row>
    <row r="10" spans="1:7">
      <c r="B10" s="569" t="s">
        <v>612</v>
      </c>
      <c r="C10" s="570">
        <v>0.19841980604196371</v>
      </c>
    </row>
    <row r="11" spans="1:7">
      <c r="B11" s="569" t="s">
        <v>613</v>
      </c>
      <c r="C11" s="570">
        <v>0.18568223326490363</v>
      </c>
    </row>
    <row r="12" spans="1:7">
      <c r="B12" s="571" t="s">
        <v>614</v>
      </c>
      <c r="C12" s="566">
        <v>0.21064657754285798</v>
      </c>
    </row>
    <row r="13" spans="1:7">
      <c r="B13" s="567" t="s">
        <v>606</v>
      </c>
      <c r="C13" s="572">
        <v>1</v>
      </c>
    </row>
    <row r="14" spans="1:7">
      <c r="B14" s="552"/>
      <c r="C14" s="552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4"/>
  <sheetViews>
    <sheetView showGridLines="0" workbookViewId="0">
      <selection activeCell="F9" sqref="F9"/>
    </sheetView>
  </sheetViews>
  <sheetFormatPr defaultColWidth="8.85546875" defaultRowHeight="15"/>
  <cols>
    <col min="1" max="1" width="8.85546875" style="104"/>
    <col min="2" max="2" width="15.85546875" style="104" customWidth="1"/>
    <col min="3" max="16384" width="8.85546875" style="104"/>
  </cols>
  <sheetData>
    <row r="1" spans="1:14" s="126" customFormat="1">
      <c r="A1" s="122" t="s">
        <v>8</v>
      </c>
      <c r="B1" s="126" t="s">
        <v>697</v>
      </c>
      <c r="D1" s="123"/>
      <c r="E1" s="123"/>
      <c r="F1" s="124"/>
      <c r="G1" s="124"/>
      <c r="H1" s="125"/>
    </row>
    <row r="2" spans="1:14" s="126" customFormat="1">
      <c r="A2" s="122" t="s">
        <v>30</v>
      </c>
      <c r="D2" s="123"/>
      <c r="E2" s="123"/>
      <c r="F2" s="124"/>
      <c r="G2" s="124"/>
      <c r="H2" s="125"/>
    </row>
    <row r="3" spans="1:14" s="126" customFormat="1">
      <c r="A3" s="122" t="s">
        <v>91</v>
      </c>
      <c r="D3" s="123"/>
      <c r="E3" s="123"/>
      <c r="F3" s="124"/>
      <c r="G3" s="124"/>
      <c r="H3" s="125"/>
    </row>
    <row r="5" spans="1:14">
      <c r="B5" s="104" t="s">
        <v>623</v>
      </c>
      <c r="C5" s="104" t="s">
        <v>624</v>
      </c>
    </row>
    <row r="6" spans="1:14">
      <c r="B6" s="104" t="s">
        <v>625</v>
      </c>
      <c r="C6" s="104" t="s">
        <v>626</v>
      </c>
    </row>
    <row r="8" spans="1:14">
      <c r="C8" s="599" t="s">
        <v>627</v>
      </c>
      <c r="D8" s="272" t="s">
        <v>628</v>
      </c>
      <c r="F8" s="419" t="s">
        <v>762</v>
      </c>
      <c r="G8" s="419"/>
      <c r="H8" s="419"/>
      <c r="I8" s="419"/>
      <c r="J8" s="419"/>
      <c r="K8" s="419"/>
      <c r="L8" s="419"/>
      <c r="M8" s="419"/>
      <c r="N8" s="419"/>
    </row>
    <row r="9" spans="1:14">
      <c r="B9" s="605" t="s">
        <v>220</v>
      </c>
      <c r="C9" s="600">
        <v>100</v>
      </c>
      <c r="D9" s="601">
        <v>100</v>
      </c>
      <c r="F9" s="419"/>
      <c r="G9" s="419"/>
      <c r="H9" s="419"/>
      <c r="I9" s="419"/>
      <c r="J9" s="419"/>
      <c r="K9" s="419"/>
      <c r="L9" s="419"/>
      <c r="M9" s="419"/>
      <c r="N9" s="419"/>
    </row>
    <row r="10" spans="1:14">
      <c r="B10" s="113" t="s">
        <v>629</v>
      </c>
      <c r="C10" s="602">
        <v>100.95147478591817</v>
      </c>
      <c r="D10" s="193">
        <v>101.07589415527769</v>
      </c>
      <c r="F10" s="419"/>
      <c r="G10" s="419"/>
      <c r="H10" s="419"/>
      <c r="I10" s="419"/>
      <c r="J10" s="419"/>
      <c r="K10" s="419"/>
      <c r="L10" s="419"/>
      <c r="M10" s="419"/>
      <c r="N10" s="419"/>
    </row>
    <row r="11" spans="1:14">
      <c r="B11" s="113" t="s">
        <v>221</v>
      </c>
      <c r="C11" s="602">
        <v>101.90294957183633</v>
      </c>
      <c r="D11" s="193">
        <v>101.44421828050788</v>
      </c>
      <c r="F11" s="419"/>
      <c r="G11" s="419"/>
      <c r="H11" s="419"/>
      <c r="I11" s="419"/>
      <c r="J11" s="419"/>
      <c r="K11" s="419"/>
      <c r="L11" s="419"/>
      <c r="M11" s="419"/>
      <c r="N11" s="419"/>
    </row>
    <row r="12" spans="1:14">
      <c r="B12" s="113" t="s">
        <v>222</v>
      </c>
      <c r="C12" s="602">
        <v>101.99809705042814</v>
      </c>
      <c r="D12" s="193">
        <v>101.28913443830569</v>
      </c>
      <c r="F12" s="419"/>
      <c r="G12" s="419"/>
      <c r="H12" s="419"/>
      <c r="I12" s="419"/>
      <c r="J12" s="419"/>
      <c r="K12" s="419"/>
      <c r="L12" s="419"/>
      <c r="M12" s="419"/>
      <c r="N12" s="419"/>
    </row>
    <row r="13" spans="1:14">
      <c r="B13" s="113" t="s">
        <v>223</v>
      </c>
      <c r="C13" s="602">
        <v>102.75927687916267</v>
      </c>
      <c r="D13" s="193">
        <v>101.628380343123</v>
      </c>
      <c r="F13" s="419"/>
      <c r="G13" s="419"/>
      <c r="H13" s="419"/>
      <c r="I13" s="419"/>
      <c r="J13" s="419"/>
      <c r="K13" s="419"/>
      <c r="L13" s="419"/>
      <c r="M13" s="419"/>
      <c r="N13" s="419"/>
    </row>
    <row r="14" spans="1:14">
      <c r="B14" s="113" t="s">
        <v>630</v>
      </c>
      <c r="C14" s="602">
        <v>103.61560418648902</v>
      </c>
      <c r="D14" s="193">
        <v>102.64611805757488</v>
      </c>
      <c r="F14" s="419"/>
      <c r="G14" s="419"/>
      <c r="H14" s="419"/>
      <c r="I14" s="419"/>
      <c r="J14" s="419"/>
      <c r="K14" s="419"/>
      <c r="L14" s="419"/>
      <c r="M14" s="419"/>
      <c r="N14" s="419"/>
    </row>
    <row r="15" spans="1:14">
      <c r="B15" s="113" t="s">
        <v>224</v>
      </c>
      <c r="C15" s="602">
        <v>103.80589914367265</v>
      </c>
      <c r="D15" s="193">
        <v>102.64611805757488</v>
      </c>
      <c r="F15" s="419"/>
      <c r="G15" s="419"/>
      <c r="H15" s="419"/>
      <c r="I15" s="419"/>
      <c r="J15" s="419"/>
      <c r="K15" s="419"/>
      <c r="L15" s="419"/>
      <c r="M15" s="419"/>
      <c r="N15" s="419"/>
    </row>
    <row r="16" spans="1:14">
      <c r="B16" s="113" t="s">
        <v>225</v>
      </c>
      <c r="C16" s="602">
        <v>104.09134157944811</v>
      </c>
      <c r="D16" s="193">
        <v>102.87874382087816</v>
      </c>
      <c r="F16" s="419"/>
      <c r="G16" s="419"/>
      <c r="H16" s="419"/>
      <c r="I16" s="419"/>
      <c r="J16" s="419"/>
      <c r="K16" s="419"/>
      <c r="L16" s="419"/>
      <c r="M16" s="419"/>
      <c r="N16" s="419"/>
    </row>
    <row r="17" spans="2:14">
      <c r="B17" s="113" t="s">
        <v>577</v>
      </c>
      <c r="C17" s="602">
        <v>104.57102518119673</v>
      </c>
      <c r="D17" s="193">
        <v>102.87874382087816</v>
      </c>
      <c r="F17" s="419"/>
      <c r="G17" s="419"/>
      <c r="H17" s="419"/>
      <c r="I17" s="419"/>
      <c r="J17" s="419"/>
      <c r="K17" s="419"/>
      <c r="L17" s="419"/>
      <c r="M17" s="419"/>
      <c r="N17" s="419"/>
    </row>
    <row r="18" spans="2:14">
      <c r="B18" s="113" t="s">
        <v>578</v>
      </c>
      <c r="C18" s="602">
        <v>104.28321502014757</v>
      </c>
      <c r="D18" s="193">
        <v>103.47969370941166</v>
      </c>
      <c r="F18" s="419"/>
      <c r="G18" s="419"/>
      <c r="H18" s="419"/>
      <c r="I18" s="419"/>
      <c r="J18" s="419"/>
      <c r="K18" s="419"/>
      <c r="L18" s="419"/>
      <c r="M18" s="419"/>
      <c r="N18" s="419"/>
    </row>
    <row r="19" spans="2:14">
      <c r="B19" s="113" t="s">
        <v>579</v>
      </c>
      <c r="C19" s="602">
        <v>104.66696190154644</v>
      </c>
      <c r="D19" s="193">
        <v>102.90782204129108</v>
      </c>
      <c r="F19" s="419"/>
      <c r="G19" s="419"/>
      <c r="H19" s="419"/>
      <c r="I19" s="419"/>
      <c r="J19" s="419"/>
      <c r="K19" s="419"/>
      <c r="L19" s="419"/>
      <c r="M19" s="419"/>
      <c r="N19" s="419"/>
    </row>
    <row r="20" spans="2:14">
      <c r="B20" s="113" t="s">
        <v>580</v>
      </c>
      <c r="C20" s="602">
        <v>105.72226582539339</v>
      </c>
      <c r="D20" s="193">
        <v>103.14044780459436</v>
      </c>
      <c r="F20" s="419"/>
      <c r="G20" s="419"/>
      <c r="H20" s="419"/>
      <c r="I20" s="419"/>
      <c r="J20" s="419"/>
      <c r="K20" s="419"/>
      <c r="L20" s="419"/>
      <c r="M20" s="419"/>
      <c r="N20" s="419"/>
    </row>
    <row r="21" spans="2:14">
      <c r="B21" s="113" t="s">
        <v>581</v>
      </c>
      <c r="C21" s="602">
        <v>107.35319007133866</v>
      </c>
      <c r="D21" s="193">
        <v>104.59435882523989</v>
      </c>
      <c r="F21" s="419"/>
      <c r="G21" s="419"/>
      <c r="H21" s="419"/>
      <c r="I21" s="419"/>
      <c r="J21" s="419"/>
      <c r="K21" s="419"/>
      <c r="L21" s="419"/>
      <c r="M21" s="419"/>
      <c r="N21" s="419"/>
    </row>
    <row r="22" spans="2:14">
      <c r="B22" s="116" t="s">
        <v>582</v>
      </c>
      <c r="C22" s="603">
        <v>109.17598775798336</v>
      </c>
      <c r="D22" s="604">
        <v>105.74779490161868</v>
      </c>
      <c r="F22" s="419"/>
      <c r="G22" s="419"/>
      <c r="H22" s="419"/>
      <c r="I22" s="419"/>
      <c r="J22" s="419"/>
      <c r="K22" s="419"/>
      <c r="L22" s="419"/>
      <c r="M22" s="419"/>
      <c r="N22" s="419"/>
    </row>
    <row r="23" spans="2:14">
      <c r="F23" s="419"/>
      <c r="G23" s="419"/>
      <c r="H23" s="419"/>
      <c r="I23" s="419"/>
      <c r="J23" s="419"/>
      <c r="K23" s="419"/>
      <c r="L23" s="419"/>
      <c r="M23" s="419"/>
      <c r="N23" s="419"/>
    </row>
    <row r="24" spans="2:14">
      <c r="F24" s="419"/>
      <c r="G24" s="419"/>
      <c r="H24" s="419"/>
      <c r="I24" s="419"/>
      <c r="J24" s="419"/>
      <c r="K24" s="419"/>
      <c r="L24" s="419"/>
      <c r="M24" s="419"/>
      <c r="N24" s="419"/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6"/>
  <sheetViews>
    <sheetView showGridLines="0" topLeftCell="A4" zoomScale="85" zoomScaleNormal="85" workbookViewId="0">
      <selection activeCell="I29" sqref="I29"/>
    </sheetView>
  </sheetViews>
  <sheetFormatPr defaultColWidth="9.140625" defaultRowHeight="15"/>
  <cols>
    <col min="1" max="1" width="9.140625" style="598"/>
    <col min="2" max="2" width="20.42578125" style="598" bestFit="1" customWidth="1"/>
    <col min="3" max="3" width="16.28515625" style="598" customWidth="1"/>
    <col min="4" max="16384" width="9.140625" style="598"/>
  </cols>
  <sheetData>
    <row r="1" spans="1:13" s="126" customFormat="1">
      <c r="A1" s="122" t="s">
        <v>8</v>
      </c>
      <c r="B1" s="126" t="s">
        <v>698</v>
      </c>
      <c r="D1" s="123"/>
      <c r="E1" s="123"/>
      <c r="F1" s="124"/>
      <c r="G1" s="124"/>
      <c r="H1" s="125"/>
    </row>
    <row r="2" spans="1:13" s="126" customFormat="1">
      <c r="A2" s="122" t="s">
        <v>30</v>
      </c>
      <c r="D2" s="123"/>
      <c r="E2" s="123"/>
      <c r="F2" s="124"/>
      <c r="G2" s="124"/>
      <c r="H2" s="125"/>
    </row>
    <row r="3" spans="1:13" s="126" customFormat="1">
      <c r="A3" s="122" t="s">
        <v>91</v>
      </c>
      <c r="B3" s="126">
        <v>2020</v>
      </c>
      <c r="D3" s="123"/>
      <c r="E3" s="123"/>
      <c r="F3" s="124"/>
      <c r="G3" s="124"/>
      <c r="H3" s="125"/>
    </row>
    <row r="5" spans="1:13" ht="30">
      <c r="C5" s="615" t="s">
        <v>631</v>
      </c>
    </row>
    <row r="6" spans="1:13">
      <c r="B6" s="612" t="s">
        <v>632</v>
      </c>
      <c r="C6" s="608">
        <v>0.22087682888336654</v>
      </c>
      <c r="E6" s="419" t="s">
        <v>763</v>
      </c>
      <c r="F6" s="419"/>
      <c r="G6" s="419"/>
      <c r="H6" s="419"/>
      <c r="I6" s="419"/>
      <c r="J6" s="419"/>
      <c r="K6" s="419"/>
      <c r="L6" s="419"/>
      <c r="M6" s="419"/>
    </row>
    <row r="7" spans="1:13">
      <c r="B7" s="613" t="s">
        <v>633</v>
      </c>
      <c r="C7" s="609">
        <v>0.22934473941980463</v>
      </c>
      <c r="E7" s="419"/>
      <c r="F7" s="419"/>
      <c r="G7" s="419"/>
      <c r="H7" s="419"/>
      <c r="I7" s="419"/>
      <c r="J7" s="419"/>
      <c r="K7" s="419"/>
      <c r="L7" s="419"/>
      <c r="M7" s="419"/>
    </row>
    <row r="8" spans="1:13">
      <c r="B8" s="613" t="s">
        <v>634</v>
      </c>
      <c r="C8" s="609">
        <v>0.12241048309191475</v>
      </c>
      <c r="E8" s="419"/>
      <c r="F8" s="419"/>
      <c r="G8" s="419"/>
      <c r="H8" s="419"/>
      <c r="I8" s="419"/>
      <c r="J8" s="419"/>
      <c r="K8" s="419"/>
      <c r="L8" s="419"/>
      <c r="M8" s="419"/>
    </row>
    <row r="9" spans="1:13">
      <c r="B9" s="613" t="s">
        <v>635</v>
      </c>
      <c r="C9" s="609">
        <v>8.8183574953871774E-2</v>
      </c>
      <c r="E9" s="419"/>
      <c r="F9" s="419"/>
      <c r="G9" s="419"/>
      <c r="H9" s="419"/>
      <c r="I9" s="419"/>
      <c r="J9" s="419"/>
      <c r="K9" s="419"/>
      <c r="L9" s="419"/>
      <c r="M9" s="419"/>
    </row>
    <row r="10" spans="1:13">
      <c r="B10" s="613" t="s">
        <v>636</v>
      </c>
      <c r="C10" s="609">
        <v>6.1601133025505066E-2</v>
      </c>
      <c r="E10" s="419"/>
      <c r="F10" s="419"/>
      <c r="G10" s="419"/>
      <c r="H10" s="419"/>
      <c r="I10" s="419"/>
      <c r="J10" s="419"/>
      <c r="K10" s="419"/>
      <c r="L10" s="419"/>
      <c r="M10" s="419"/>
    </row>
    <row r="11" spans="1:13">
      <c r="B11" s="613" t="s">
        <v>637</v>
      </c>
      <c r="C11" s="609">
        <v>5.6880063080494411E-2</v>
      </c>
      <c r="E11" s="419"/>
      <c r="F11" s="419"/>
      <c r="G11" s="419"/>
      <c r="H11" s="419"/>
      <c r="I11" s="419"/>
      <c r="J11" s="419"/>
      <c r="K11" s="419"/>
      <c r="L11" s="419"/>
      <c r="M11" s="419"/>
    </row>
    <row r="12" spans="1:13">
      <c r="B12" s="613" t="s">
        <v>638</v>
      </c>
      <c r="C12" s="609">
        <v>3.4005483827499274E-2</v>
      </c>
      <c r="E12" s="419"/>
      <c r="F12" s="419"/>
      <c r="G12" s="419"/>
      <c r="H12" s="419"/>
      <c r="I12" s="419"/>
      <c r="J12" s="419"/>
      <c r="K12" s="419"/>
      <c r="L12" s="419"/>
      <c r="M12" s="419"/>
    </row>
    <row r="13" spans="1:13">
      <c r="B13" s="613" t="s">
        <v>639</v>
      </c>
      <c r="C13" s="609">
        <v>2.9005164124836138E-2</v>
      </c>
      <c r="E13" s="419"/>
      <c r="F13" s="419"/>
      <c r="G13" s="419"/>
      <c r="H13" s="419"/>
      <c r="I13" s="419"/>
      <c r="J13" s="419"/>
      <c r="K13" s="419"/>
      <c r="L13" s="419"/>
      <c r="M13" s="419"/>
    </row>
    <row r="14" spans="1:13">
      <c r="B14" s="613" t="s">
        <v>640</v>
      </c>
      <c r="C14" s="609">
        <v>1.9294598951568844E-2</v>
      </c>
      <c r="E14" s="419"/>
      <c r="F14" s="419"/>
      <c r="G14" s="419"/>
      <c r="H14" s="419"/>
      <c r="I14" s="419"/>
      <c r="J14" s="419"/>
      <c r="K14" s="419"/>
      <c r="L14" s="419"/>
      <c r="M14" s="419"/>
    </row>
    <row r="15" spans="1:13">
      <c r="B15" s="613" t="s">
        <v>641</v>
      </c>
      <c r="C15" s="609">
        <v>1.4400106914626665E-2</v>
      </c>
      <c r="E15" s="419"/>
      <c r="F15" s="419"/>
      <c r="G15" s="419"/>
      <c r="H15" s="419"/>
      <c r="I15" s="419"/>
      <c r="J15" s="419"/>
      <c r="K15" s="419"/>
      <c r="L15" s="419"/>
      <c r="M15" s="419"/>
    </row>
    <row r="16" spans="1:13">
      <c r="B16" s="613" t="s">
        <v>642</v>
      </c>
      <c r="C16" s="609">
        <v>1.0544502708376063E-2</v>
      </c>
      <c r="E16" s="419"/>
      <c r="F16" s="419"/>
      <c r="G16" s="419"/>
      <c r="H16" s="419"/>
      <c r="I16" s="419"/>
      <c r="J16" s="419"/>
      <c r="K16" s="419"/>
      <c r="L16" s="419"/>
      <c r="M16" s="419"/>
    </row>
    <row r="17" spans="2:13">
      <c r="B17" s="613" t="s">
        <v>643</v>
      </c>
      <c r="C17" s="609">
        <v>7.8607102177610331E-3</v>
      </c>
      <c r="E17" s="419"/>
      <c r="F17" s="419"/>
      <c r="G17" s="419"/>
      <c r="H17" s="419"/>
      <c r="I17" s="419"/>
      <c r="J17" s="419"/>
      <c r="K17" s="419"/>
      <c r="L17" s="419"/>
      <c r="M17" s="419"/>
    </row>
    <row r="18" spans="2:13">
      <c r="B18" s="613" t="s">
        <v>644</v>
      </c>
      <c r="C18" s="609">
        <v>4.5825316013017713E-3</v>
      </c>
      <c r="E18" s="419"/>
      <c r="F18" s="419"/>
      <c r="G18" s="419"/>
      <c r="H18" s="419"/>
      <c r="I18" s="419"/>
      <c r="J18" s="419"/>
      <c r="K18" s="419"/>
      <c r="L18" s="419"/>
      <c r="M18" s="419"/>
    </row>
    <row r="19" spans="2:13">
      <c r="B19" s="613" t="s">
        <v>645</v>
      </c>
      <c r="C19" s="609">
        <v>2.7379859202428837E-3</v>
      </c>
      <c r="E19" s="419"/>
      <c r="F19" s="419"/>
      <c r="G19" s="419"/>
      <c r="H19" s="419"/>
      <c r="I19" s="419"/>
      <c r="J19" s="419"/>
      <c r="K19" s="419"/>
      <c r="L19" s="419"/>
      <c r="M19" s="419"/>
    </row>
    <row r="20" spans="2:13">
      <c r="B20" s="613" t="s">
        <v>646</v>
      </c>
      <c r="C20" s="609">
        <v>1.5644383439208781E-3</v>
      </c>
      <c r="E20" s="419"/>
      <c r="F20" s="419"/>
      <c r="G20" s="419"/>
      <c r="H20" s="419"/>
      <c r="I20" s="419"/>
      <c r="J20" s="419"/>
      <c r="K20" s="419"/>
      <c r="L20" s="419"/>
      <c r="M20" s="419"/>
    </row>
    <row r="21" spans="2:13">
      <c r="B21" s="613" t="s">
        <v>647</v>
      </c>
      <c r="C21" s="609">
        <v>1.9061160383800367E-2</v>
      </c>
      <c r="E21" s="419"/>
      <c r="F21" s="419"/>
      <c r="G21" s="419"/>
      <c r="H21" s="419"/>
      <c r="I21" s="419"/>
      <c r="J21" s="419"/>
      <c r="K21" s="419"/>
      <c r="L21" s="419"/>
      <c r="M21" s="419"/>
    </row>
    <row r="22" spans="2:13">
      <c r="B22" s="613" t="s">
        <v>648</v>
      </c>
      <c r="C22" s="609">
        <v>1.1924021984871301E-2</v>
      </c>
    </row>
    <row r="23" spans="2:13">
      <c r="B23" s="613" t="s">
        <v>649</v>
      </c>
      <c r="C23" s="609">
        <v>5.8259813740017359E-3</v>
      </c>
    </row>
    <row r="24" spans="2:13">
      <c r="B24" s="613" t="s">
        <v>650</v>
      </c>
      <c r="C24" s="609">
        <v>5.2060089853953589E-3</v>
      </c>
    </row>
    <row r="25" spans="2:13">
      <c r="B25" s="613" t="s">
        <v>651</v>
      </c>
      <c r="C25" s="610">
        <v>3.2606366067578933E-2</v>
      </c>
    </row>
    <row r="26" spans="2:13">
      <c r="B26" s="614" t="s">
        <v>652</v>
      </c>
      <c r="C26" s="611">
        <v>2.2084116139261208E-2</v>
      </c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4"/>
  <sheetViews>
    <sheetView showGridLines="0" zoomScale="55" zoomScaleNormal="55" workbookViewId="0">
      <selection activeCell="B29" sqref="B29"/>
    </sheetView>
  </sheetViews>
  <sheetFormatPr defaultColWidth="9.140625" defaultRowHeight="15"/>
  <cols>
    <col min="1" max="1" width="11.7109375" style="598" customWidth="1"/>
    <col min="2" max="2" width="44.140625" style="598" bestFit="1" customWidth="1"/>
    <col min="3" max="3" width="15.28515625" style="598" bestFit="1" customWidth="1"/>
    <col min="4" max="4" width="27.7109375" style="598" customWidth="1"/>
    <col min="5" max="5" width="16.28515625" style="598" bestFit="1" customWidth="1"/>
    <col min="6" max="7" width="15.28515625" style="598" bestFit="1" customWidth="1"/>
    <col min="8" max="9" width="16.28515625" style="598" bestFit="1" customWidth="1"/>
    <col min="10" max="11" width="15.28515625" style="598" bestFit="1" customWidth="1"/>
    <col min="12" max="12" width="14.28515625" style="598" bestFit="1" customWidth="1"/>
    <col min="13" max="13" width="15.28515625" style="598" bestFit="1" customWidth="1"/>
    <col min="14" max="14" width="14.28515625" style="598" bestFit="1" customWidth="1"/>
    <col min="15" max="15" width="15.28515625" style="598" bestFit="1" customWidth="1"/>
    <col min="16" max="16" width="14.28515625" style="598" bestFit="1" customWidth="1"/>
    <col min="17" max="17" width="15.28515625" style="598" bestFit="1" customWidth="1"/>
    <col min="18" max="19" width="16.28515625" style="598" bestFit="1" customWidth="1"/>
    <col min="20" max="16384" width="9.140625" style="598"/>
  </cols>
  <sheetData>
    <row r="1" spans="1:13" s="126" customFormat="1">
      <c r="A1" s="122" t="s">
        <v>8</v>
      </c>
      <c r="B1" s="126" t="s">
        <v>699</v>
      </c>
      <c r="D1" s="123"/>
      <c r="E1" s="123"/>
      <c r="F1" s="124"/>
      <c r="G1" s="124"/>
      <c r="H1" s="125"/>
    </row>
    <row r="2" spans="1:13" s="126" customFormat="1">
      <c r="A2" s="122" t="s">
        <v>30</v>
      </c>
      <c r="D2" s="123"/>
      <c r="E2" s="123"/>
      <c r="F2" s="124"/>
      <c r="G2" s="124"/>
      <c r="H2" s="125"/>
    </row>
    <row r="3" spans="1:13" s="126" customFormat="1">
      <c r="A3" s="122" t="s">
        <v>91</v>
      </c>
      <c r="B3" s="628">
        <v>2020</v>
      </c>
      <c r="D3" s="123"/>
      <c r="E3" s="123"/>
      <c r="F3" s="124"/>
      <c r="G3" s="124"/>
      <c r="H3" s="125"/>
    </row>
    <row r="6" spans="1:13">
      <c r="B6" s="606" t="s">
        <v>653</v>
      </c>
    </row>
    <row r="7" spans="1:13">
      <c r="B7" s="606"/>
    </row>
    <row r="8" spans="1:13">
      <c r="B8" s="607" t="s">
        <v>654</v>
      </c>
      <c r="C8" s="618" t="s">
        <v>655</v>
      </c>
      <c r="D8" s="619">
        <v>234852338682.49899</v>
      </c>
      <c r="F8" s="419" t="s">
        <v>764</v>
      </c>
      <c r="G8" s="419"/>
      <c r="H8" s="419"/>
      <c r="I8" s="419"/>
      <c r="J8" s="419"/>
      <c r="K8" s="419"/>
      <c r="L8" s="419"/>
      <c r="M8" s="419"/>
    </row>
    <row r="9" spans="1:13">
      <c r="B9" s="237" t="s">
        <v>147</v>
      </c>
      <c r="C9" s="621" t="s">
        <v>656</v>
      </c>
      <c r="D9" s="622">
        <v>184906140841.34579</v>
      </c>
      <c r="F9" s="419"/>
      <c r="G9" s="419"/>
      <c r="H9" s="419"/>
      <c r="I9" s="419"/>
      <c r="J9" s="419"/>
      <c r="K9" s="419"/>
      <c r="L9" s="419"/>
      <c r="M9" s="419"/>
    </row>
    <row r="10" spans="1:13">
      <c r="B10" s="237" t="s">
        <v>657</v>
      </c>
      <c r="C10" s="621" t="s">
        <v>658</v>
      </c>
      <c r="D10" s="622">
        <v>145106762359.00043</v>
      </c>
      <c r="F10" s="419"/>
      <c r="G10" s="419"/>
      <c r="H10" s="419"/>
      <c r="I10" s="419"/>
      <c r="J10" s="419"/>
      <c r="K10" s="419"/>
      <c r="L10" s="419"/>
      <c r="M10" s="419"/>
    </row>
    <row r="11" spans="1:13">
      <c r="B11" s="626" t="s">
        <v>659</v>
      </c>
      <c r="C11" s="621" t="s">
        <v>660</v>
      </c>
      <c r="D11" s="622">
        <v>62781472931.676369</v>
      </c>
      <c r="F11" s="419"/>
      <c r="G11" s="419"/>
      <c r="H11" s="419"/>
      <c r="I11" s="419"/>
      <c r="J11" s="419"/>
      <c r="K11" s="419"/>
      <c r="L11" s="419"/>
      <c r="M11" s="419"/>
    </row>
    <row r="12" spans="1:13">
      <c r="B12" s="237" t="s">
        <v>152</v>
      </c>
      <c r="C12" s="621" t="s">
        <v>661</v>
      </c>
      <c r="D12" s="622">
        <v>51104967464.04348</v>
      </c>
      <c r="F12" s="419"/>
      <c r="G12" s="419"/>
      <c r="H12" s="419"/>
      <c r="I12" s="419"/>
      <c r="J12" s="419"/>
      <c r="K12" s="419"/>
      <c r="L12" s="419"/>
      <c r="M12" s="419"/>
    </row>
    <row r="13" spans="1:13">
      <c r="B13" s="237" t="s">
        <v>662</v>
      </c>
      <c r="C13" s="621" t="s">
        <v>663</v>
      </c>
      <c r="D13" s="622">
        <v>39661831637.861511</v>
      </c>
      <c r="F13" s="419"/>
      <c r="G13" s="419"/>
      <c r="H13" s="419"/>
      <c r="I13" s="419"/>
      <c r="J13" s="419"/>
      <c r="K13" s="419"/>
      <c r="L13" s="419"/>
      <c r="M13" s="419"/>
    </row>
    <row r="14" spans="1:13">
      <c r="B14" s="237" t="s">
        <v>664</v>
      </c>
      <c r="C14" s="621" t="s">
        <v>665</v>
      </c>
      <c r="D14" s="622">
        <v>38945021996.282478</v>
      </c>
      <c r="F14" s="419"/>
      <c r="G14" s="419"/>
      <c r="H14" s="419"/>
      <c r="I14" s="419"/>
      <c r="J14" s="419"/>
      <c r="K14" s="419"/>
      <c r="L14" s="419"/>
      <c r="M14" s="419"/>
    </row>
    <row r="15" spans="1:13">
      <c r="B15" s="626" t="s">
        <v>666</v>
      </c>
      <c r="C15" s="621" t="s">
        <v>667</v>
      </c>
      <c r="D15" s="622">
        <v>32532852565.917553</v>
      </c>
      <c r="F15" s="419"/>
      <c r="G15" s="419"/>
      <c r="H15" s="419"/>
      <c r="I15" s="419"/>
      <c r="J15" s="419"/>
      <c r="K15" s="419"/>
      <c r="L15" s="419"/>
      <c r="M15" s="419"/>
    </row>
    <row r="16" spans="1:13">
      <c r="B16" s="237" t="s">
        <v>668</v>
      </c>
      <c r="C16" s="621" t="s">
        <v>669</v>
      </c>
      <c r="D16" s="622">
        <v>24723373716.273441</v>
      </c>
      <c r="F16" s="419"/>
      <c r="G16" s="419"/>
      <c r="H16" s="419"/>
      <c r="I16" s="419"/>
      <c r="J16" s="419"/>
      <c r="K16" s="419"/>
      <c r="L16" s="419"/>
      <c r="M16" s="419"/>
    </row>
    <row r="17" spans="2:13">
      <c r="B17" s="237" t="s">
        <v>670</v>
      </c>
      <c r="C17" s="621" t="s">
        <v>671</v>
      </c>
      <c r="D17" s="622">
        <v>22469702739.664452</v>
      </c>
      <c r="F17" s="419"/>
      <c r="G17" s="419"/>
      <c r="H17" s="419"/>
      <c r="I17" s="419"/>
      <c r="J17" s="419"/>
      <c r="K17" s="419"/>
      <c r="L17" s="419"/>
      <c r="M17" s="419"/>
    </row>
    <row r="18" spans="2:13">
      <c r="B18" s="237" t="s">
        <v>672</v>
      </c>
      <c r="C18" s="621" t="s">
        <v>673</v>
      </c>
      <c r="D18" s="622">
        <v>21871515273.969246</v>
      </c>
      <c r="F18" s="419"/>
      <c r="G18" s="419"/>
      <c r="H18" s="419"/>
      <c r="I18" s="419"/>
      <c r="J18" s="419"/>
      <c r="K18" s="419"/>
      <c r="L18" s="419"/>
      <c r="M18" s="419"/>
    </row>
    <row r="19" spans="2:13">
      <c r="B19" s="237" t="s">
        <v>674</v>
      </c>
      <c r="C19" s="621" t="s">
        <v>675</v>
      </c>
      <c r="D19" s="622">
        <v>13568752708.617624</v>
      </c>
      <c r="F19" s="419"/>
      <c r="G19" s="419"/>
      <c r="H19" s="419"/>
      <c r="I19" s="419"/>
      <c r="J19" s="419"/>
      <c r="K19" s="419"/>
      <c r="L19" s="419"/>
      <c r="M19" s="419"/>
    </row>
    <row r="20" spans="2:13">
      <c r="B20" s="237" t="s">
        <v>676</v>
      </c>
      <c r="C20" s="621" t="s">
        <v>677</v>
      </c>
      <c r="D20" s="622">
        <v>10527951655.726845</v>
      </c>
      <c r="F20" s="419"/>
      <c r="G20" s="419"/>
      <c r="H20" s="419"/>
      <c r="I20" s="419"/>
      <c r="J20" s="419"/>
      <c r="K20" s="419"/>
      <c r="L20" s="419"/>
      <c r="M20" s="419"/>
    </row>
    <row r="21" spans="2:13">
      <c r="B21" s="626" t="s">
        <v>678</v>
      </c>
      <c r="C21" s="621" t="s">
        <v>679</v>
      </c>
      <c r="D21" s="622">
        <v>6556879783.2657938</v>
      </c>
      <c r="F21" s="419"/>
      <c r="G21" s="419"/>
      <c r="H21" s="419"/>
      <c r="I21" s="419"/>
      <c r="J21" s="419"/>
      <c r="K21" s="419"/>
      <c r="L21" s="419"/>
      <c r="M21" s="419"/>
    </row>
    <row r="22" spans="2:13">
      <c r="B22" s="626" t="s">
        <v>680</v>
      </c>
      <c r="C22" s="621" t="s">
        <v>681</v>
      </c>
      <c r="D22" s="622">
        <v>4560448945.7458715</v>
      </c>
      <c r="F22" s="419"/>
      <c r="G22" s="419"/>
      <c r="H22" s="419"/>
      <c r="I22" s="419"/>
      <c r="J22" s="419"/>
      <c r="K22" s="419"/>
      <c r="L22" s="419"/>
      <c r="M22" s="419"/>
    </row>
    <row r="23" spans="2:13">
      <c r="B23" s="627" t="s">
        <v>154</v>
      </c>
      <c r="C23" s="624" t="s">
        <v>682</v>
      </c>
      <c r="D23" s="625">
        <v>2367145583.5138197</v>
      </c>
      <c r="F23" s="419"/>
      <c r="G23" s="419"/>
      <c r="H23" s="419"/>
      <c r="I23" s="419"/>
      <c r="J23" s="419"/>
      <c r="K23" s="419"/>
      <c r="L23" s="419"/>
      <c r="M23" s="419"/>
    </row>
    <row r="24" spans="2:13">
      <c r="B24" s="606"/>
      <c r="F24" s="419"/>
      <c r="G24" s="419"/>
      <c r="H24" s="419"/>
      <c r="I24" s="419"/>
      <c r="J24" s="419"/>
      <c r="K24" s="419"/>
      <c r="L24" s="419"/>
      <c r="M24" s="419"/>
    </row>
    <row r="25" spans="2:13">
      <c r="C25" s="606" t="s">
        <v>683</v>
      </c>
      <c r="D25" s="616">
        <v>896537158473.99133</v>
      </c>
      <c r="F25" s="419"/>
      <c r="G25" s="419"/>
      <c r="H25" s="419"/>
      <c r="I25" s="419"/>
      <c r="J25" s="419"/>
      <c r="K25" s="419"/>
      <c r="L25" s="419"/>
      <c r="M25" s="419"/>
    </row>
    <row r="26" spans="2:13">
      <c r="F26" s="419"/>
      <c r="G26" s="419"/>
      <c r="H26" s="419"/>
      <c r="I26" s="419"/>
      <c r="J26" s="419"/>
      <c r="K26" s="419"/>
      <c r="L26" s="419"/>
      <c r="M26" s="419"/>
    </row>
    <row r="27" spans="2:13">
      <c r="F27" s="419"/>
      <c r="G27" s="419"/>
      <c r="H27" s="419"/>
      <c r="I27" s="419"/>
      <c r="J27" s="419"/>
      <c r="K27" s="419"/>
      <c r="L27" s="419"/>
      <c r="M27" s="419"/>
    </row>
    <row r="28" spans="2:13">
      <c r="F28" s="419"/>
      <c r="G28" s="419"/>
      <c r="H28" s="419"/>
      <c r="I28" s="419"/>
      <c r="J28" s="419"/>
      <c r="K28" s="419"/>
      <c r="L28" s="419"/>
      <c r="M28" s="419"/>
    </row>
    <row r="29" spans="2:13">
      <c r="F29" s="419"/>
      <c r="G29" s="419"/>
      <c r="H29" s="419"/>
      <c r="I29" s="419"/>
      <c r="J29" s="419"/>
      <c r="K29" s="419"/>
      <c r="L29" s="419"/>
      <c r="M29" s="419"/>
    </row>
    <row r="30" spans="2:13">
      <c r="F30" s="419"/>
      <c r="G30" s="419"/>
      <c r="H30" s="419"/>
      <c r="I30" s="419"/>
      <c r="J30" s="419"/>
      <c r="K30" s="419"/>
      <c r="L30" s="419"/>
      <c r="M30" s="419"/>
    </row>
    <row r="31" spans="2:13">
      <c r="F31" s="419"/>
      <c r="G31" s="419"/>
      <c r="H31" s="419"/>
      <c r="I31" s="419"/>
      <c r="J31" s="419"/>
      <c r="K31" s="419"/>
      <c r="L31" s="419"/>
      <c r="M31" s="419"/>
    </row>
    <row r="32" spans="2:13">
      <c r="F32" s="419"/>
      <c r="G32" s="419"/>
      <c r="H32" s="419"/>
      <c r="I32" s="419"/>
      <c r="J32" s="419"/>
      <c r="K32" s="419"/>
      <c r="L32" s="419"/>
      <c r="M32" s="419"/>
    </row>
    <row r="33" spans="6:13">
      <c r="F33" s="419"/>
      <c r="G33" s="419"/>
      <c r="H33" s="419"/>
      <c r="I33" s="419"/>
      <c r="J33" s="419"/>
      <c r="K33" s="419"/>
      <c r="L33" s="419"/>
      <c r="M33" s="419"/>
    </row>
    <row r="34" spans="6:13">
      <c r="F34" s="419"/>
      <c r="G34" s="419"/>
      <c r="H34" s="419"/>
      <c r="I34" s="419"/>
      <c r="J34" s="419"/>
      <c r="K34" s="419"/>
      <c r="L34" s="419"/>
      <c r="M34" s="419"/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"/>
  <sheetViews>
    <sheetView showGridLines="0" zoomScale="70" zoomScaleNormal="70" workbookViewId="0">
      <selection activeCell="G34" sqref="G34"/>
    </sheetView>
  </sheetViews>
  <sheetFormatPr defaultColWidth="8.7109375" defaultRowHeight="15"/>
  <cols>
    <col min="1" max="1" width="9.85546875" style="598" customWidth="1"/>
    <col min="2" max="2" width="8.7109375" style="598"/>
    <col min="3" max="3" width="42.85546875" style="598" customWidth="1"/>
    <col min="4" max="4" width="13.7109375" style="598" customWidth="1"/>
    <col min="5" max="5" width="8.7109375" style="598" customWidth="1"/>
    <col min="6" max="16384" width="8.7109375" style="598"/>
  </cols>
  <sheetData>
    <row r="1" spans="1:15" s="126" customFormat="1">
      <c r="A1" s="122" t="s">
        <v>8</v>
      </c>
      <c r="B1" s="126" t="s">
        <v>700</v>
      </c>
      <c r="C1" s="123"/>
      <c r="D1" s="123"/>
      <c r="E1" s="124"/>
      <c r="F1" s="125"/>
    </row>
    <row r="2" spans="1:15" s="126" customFormat="1">
      <c r="A2" s="122" t="s">
        <v>30</v>
      </c>
      <c r="B2" s="126" t="s">
        <v>701</v>
      </c>
      <c r="C2" s="123"/>
      <c r="D2" s="123"/>
      <c r="E2" s="124"/>
      <c r="F2" s="125"/>
    </row>
    <row r="3" spans="1:15" s="126" customFormat="1">
      <c r="A3" s="122" t="s">
        <v>91</v>
      </c>
      <c r="B3" s="126">
        <v>2020</v>
      </c>
      <c r="C3" s="123"/>
      <c r="D3" s="123"/>
      <c r="E3" s="124"/>
      <c r="F3" s="125"/>
    </row>
    <row r="4" spans="1:15">
      <c r="A4" s="104"/>
    </row>
    <row r="5" spans="1:15">
      <c r="B5" s="634"/>
    </row>
    <row r="8" spans="1:15">
      <c r="C8" s="629" t="s">
        <v>684</v>
      </c>
      <c r="D8" s="630" t="s">
        <v>685</v>
      </c>
    </row>
    <row r="9" spans="1:15">
      <c r="B9" s="598" t="s">
        <v>686</v>
      </c>
      <c r="C9" s="617" t="s">
        <v>687</v>
      </c>
      <c r="D9" s="631">
        <v>13.99</v>
      </c>
      <c r="F9" s="419" t="s">
        <v>765</v>
      </c>
      <c r="G9" s="419"/>
      <c r="H9" s="419"/>
      <c r="I9" s="419"/>
      <c r="J9" s="419"/>
      <c r="K9" s="419"/>
      <c r="L9" s="419"/>
      <c r="M9" s="419"/>
      <c r="N9" s="419"/>
      <c r="O9" s="419"/>
    </row>
    <row r="10" spans="1:15">
      <c r="B10" s="598" t="s">
        <v>686</v>
      </c>
      <c r="C10" s="620" t="s">
        <v>688</v>
      </c>
      <c r="D10" s="632">
        <v>13.52</v>
      </c>
      <c r="F10" s="419"/>
      <c r="G10" s="419"/>
      <c r="H10" s="419"/>
      <c r="I10" s="419"/>
      <c r="J10" s="419"/>
      <c r="K10" s="419"/>
      <c r="L10" s="419"/>
      <c r="M10" s="419"/>
      <c r="N10" s="419"/>
      <c r="O10" s="419"/>
    </row>
    <row r="11" spans="1:15">
      <c r="B11" s="598" t="s">
        <v>686</v>
      </c>
      <c r="C11" s="620" t="s">
        <v>662</v>
      </c>
      <c r="D11" s="632">
        <v>10.039999999999999</v>
      </c>
      <c r="F11" s="419"/>
      <c r="G11" s="419"/>
      <c r="H11" s="419"/>
      <c r="I11" s="419"/>
      <c r="J11" s="419"/>
      <c r="K11" s="419"/>
      <c r="L11" s="419"/>
      <c r="M11" s="419"/>
      <c r="N11" s="419"/>
      <c r="O11" s="419"/>
    </row>
    <row r="12" spans="1:15">
      <c r="C12" s="620" t="s">
        <v>689</v>
      </c>
      <c r="D12" s="632">
        <v>7.76</v>
      </c>
      <c r="F12" s="419"/>
      <c r="G12" s="419"/>
      <c r="H12" s="419"/>
      <c r="I12" s="419"/>
      <c r="J12" s="419"/>
      <c r="K12" s="419"/>
      <c r="L12" s="419"/>
      <c r="M12" s="419"/>
      <c r="N12" s="419"/>
      <c r="O12" s="419"/>
    </row>
    <row r="13" spans="1:15">
      <c r="C13" s="620" t="s">
        <v>150</v>
      </c>
      <c r="D13" s="632">
        <v>5.81</v>
      </c>
      <c r="F13" s="419"/>
      <c r="G13" s="419"/>
      <c r="H13" s="419"/>
      <c r="I13" s="419"/>
      <c r="J13" s="419"/>
      <c r="K13" s="419"/>
      <c r="L13" s="419"/>
      <c r="M13" s="419"/>
      <c r="N13" s="419"/>
      <c r="O13" s="419"/>
    </row>
    <row r="14" spans="1:15">
      <c r="C14" s="620" t="s">
        <v>690</v>
      </c>
      <c r="D14" s="632">
        <v>4.5199999999999996</v>
      </c>
      <c r="F14" s="419"/>
      <c r="G14" s="419"/>
      <c r="H14" s="419"/>
      <c r="I14" s="419"/>
      <c r="J14" s="419"/>
      <c r="K14" s="419"/>
      <c r="L14" s="419"/>
      <c r="M14" s="419"/>
      <c r="N14" s="419"/>
      <c r="O14" s="419"/>
    </row>
    <row r="15" spans="1:15">
      <c r="C15" s="620" t="s">
        <v>691</v>
      </c>
      <c r="D15" s="632">
        <v>4.45</v>
      </c>
      <c r="F15" s="419"/>
      <c r="G15" s="419"/>
      <c r="H15" s="419"/>
      <c r="I15" s="419"/>
      <c r="J15" s="419"/>
      <c r="K15" s="419"/>
      <c r="L15" s="419"/>
      <c r="M15" s="419"/>
      <c r="N15" s="419"/>
      <c r="O15" s="419"/>
    </row>
    <row r="16" spans="1:15">
      <c r="C16" s="620" t="s">
        <v>158</v>
      </c>
      <c r="D16" s="632">
        <v>3.79</v>
      </c>
      <c r="F16" s="419"/>
      <c r="G16" s="419"/>
      <c r="H16" s="419"/>
      <c r="I16" s="419"/>
      <c r="J16" s="419"/>
      <c r="K16" s="419"/>
      <c r="L16" s="419"/>
      <c r="M16" s="419"/>
      <c r="N16" s="419"/>
      <c r="O16" s="419"/>
    </row>
    <row r="17" spans="2:15">
      <c r="C17" s="620" t="s">
        <v>692</v>
      </c>
      <c r="D17" s="632">
        <v>3.63</v>
      </c>
      <c r="F17" s="419"/>
      <c r="G17" s="419"/>
      <c r="H17" s="419"/>
      <c r="I17" s="419"/>
      <c r="J17" s="419"/>
      <c r="K17" s="419"/>
      <c r="L17" s="419"/>
      <c r="M17" s="419"/>
      <c r="N17" s="419"/>
      <c r="O17" s="419"/>
    </row>
    <row r="18" spans="2:15">
      <c r="C18" s="620" t="s">
        <v>693</v>
      </c>
      <c r="D18" s="632">
        <v>3.34</v>
      </c>
      <c r="F18" s="419"/>
      <c r="G18" s="419"/>
      <c r="H18" s="419"/>
      <c r="I18" s="419"/>
      <c r="J18" s="419"/>
      <c r="K18" s="419"/>
      <c r="L18" s="419"/>
      <c r="M18" s="419"/>
      <c r="N18" s="419"/>
      <c r="O18" s="419"/>
    </row>
    <row r="19" spans="2:15">
      <c r="C19" s="620" t="s">
        <v>694</v>
      </c>
      <c r="D19" s="632">
        <v>3.16</v>
      </c>
      <c r="F19" s="419"/>
      <c r="G19" s="419"/>
      <c r="H19" s="419"/>
      <c r="I19" s="419"/>
      <c r="J19" s="419"/>
      <c r="K19" s="419"/>
      <c r="L19" s="419"/>
      <c r="M19" s="419"/>
      <c r="N19" s="419"/>
      <c r="O19" s="419"/>
    </row>
    <row r="20" spans="2:15">
      <c r="C20" s="620" t="s">
        <v>149</v>
      </c>
      <c r="D20" s="632">
        <v>3.06</v>
      </c>
      <c r="F20" s="419"/>
      <c r="G20" s="419"/>
      <c r="H20" s="419"/>
      <c r="I20" s="419"/>
      <c r="J20" s="419"/>
      <c r="K20" s="419"/>
      <c r="L20" s="419"/>
      <c r="M20" s="419"/>
      <c r="N20" s="419"/>
      <c r="O20" s="419"/>
    </row>
    <row r="21" spans="2:15">
      <c r="C21" s="620" t="s">
        <v>156</v>
      </c>
      <c r="D21" s="632">
        <v>2.87</v>
      </c>
      <c r="F21" s="419"/>
      <c r="G21" s="419"/>
      <c r="H21" s="419"/>
      <c r="I21" s="419"/>
      <c r="J21" s="419"/>
      <c r="K21" s="419"/>
      <c r="L21" s="419"/>
      <c r="M21" s="419"/>
      <c r="N21" s="419"/>
      <c r="O21" s="419"/>
    </row>
    <row r="22" spans="2:15">
      <c r="B22" s="598" t="s">
        <v>686</v>
      </c>
      <c r="C22" s="620" t="s">
        <v>695</v>
      </c>
      <c r="D22" s="632">
        <v>2.46</v>
      </c>
      <c r="F22" s="419"/>
      <c r="G22" s="419"/>
      <c r="H22" s="419"/>
      <c r="I22" s="419"/>
      <c r="J22" s="419"/>
      <c r="K22" s="419"/>
      <c r="L22" s="419"/>
      <c r="M22" s="419"/>
      <c r="N22" s="419"/>
      <c r="O22" s="419"/>
    </row>
    <row r="23" spans="2:15">
      <c r="C23" s="620" t="s">
        <v>672</v>
      </c>
      <c r="D23" s="632">
        <v>1.92</v>
      </c>
      <c r="F23" s="419"/>
      <c r="G23" s="419"/>
      <c r="H23" s="419"/>
      <c r="I23" s="419"/>
      <c r="J23" s="419"/>
      <c r="K23" s="419"/>
      <c r="L23" s="419"/>
      <c r="M23" s="419"/>
      <c r="N23" s="419"/>
      <c r="O23" s="419"/>
    </row>
    <row r="24" spans="2:15">
      <c r="C24" s="620" t="s">
        <v>154</v>
      </c>
      <c r="D24" s="632">
        <v>0.97</v>
      </c>
      <c r="F24" s="419"/>
      <c r="G24" s="419"/>
      <c r="H24" s="419"/>
      <c r="I24" s="419"/>
      <c r="J24" s="419"/>
      <c r="K24" s="419"/>
      <c r="L24" s="419"/>
      <c r="M24" s="419"/>
      <c r="N24" s="419"/>
      <c r="O24" s="419"/>
    </row>
    <row r="25" spans="2:15">
      <c r="C25" s="623" t="s">
        <v>696</v>
      </c>
      <c r="D25" s="633">
        <v>0.92</v>
      </c>
      <c r="F25" s="419"/>
      <c r="G25" s="419"/>
      <c r="H25" s="419"/>
      <c r="I25" s="419"/>
      <c r="J25" s="419"/>
      <c r="K25" s="419"/>
      <c r="L25" s="419"/>
      <c r="M25" s="419"/>
      <c r="N25" s="419"/>
      <c r="O25" s="419"/>
    </row>
    <row r="26" spans="2:15">
      <c r="F26" s="419"/>
      <c r="G26" s="419"/>
      <c r="H26" s="419"/>
      <c r="I26" s="419"/>
      <c r="J26" s="419"/>
      <c r="K26" s="419"/>
      <c r="L26" s="419"/>
      <c r="M26" s="419"/>
      <c r="N26" s="419"/>
      <c r="O26" s="419"/>
    </row>
    <row r="27" spans="2:15">
      <c r="F27" s="419"/>
      <c r="G27" s="419"/>
      <c r="H27" s="419"/>
      <c r="I27" s="419"/>
      <c r="J27" s="419"/>
      <c r="K27" s="419"/>
      <c r="L27" s="419"/>
      <c r="M27" s="419"/>
      <c r="N27" s="419"/>
      <c r="O27" s="419"/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5041"/>
  <sheetViews>
    <sheetView showGridLines="0" zoomScale="40" zoomScaleNormal="40" workbookViewId="0">
      <selection activeCell="V55" sqref="V55"/>
    </sheetView>
  </sheetViews>
  <sheetFormatPr defaultColWidth="9.140625" defaultRowHeight="15"/>
  <cols>
    <col min="1" max="1" width="15.42578125" style="315" customWidth="1"/>
    <col min="2" max="2" width="15.28515625" style="315" customWidth="1"/>
    <col min="3" max="13" width="9.140625" style="315"/>
    <col min="14" max="14" width="12.42578125" style="315" bestFit="1" customWidth="1"/>
    <col min="15" max="24" width="9.140625" style="315"/>
    <col min="25" max="25" width="12.42578125" style="315" bestFit="1" customWidth="1"/>
    <col min="26" max="16384" width="9.140625" style="315"/>
  </cols>
  <sheetData>
    <row r="1" spans="1:48" s="126" customFormat="1">
      <c r="A1" s="122" t="s">
        <v>8</v>
      </c>
      <c r="B1" s="123" t="s">
        <v>555</v>
      </c>
      <c r="C1" s="123"/>
      <c r="D1" s="124"/>
      <c r="E1" s="124"/>
      <c r="F1" s="125"/>
    </row>
    <row r="2" spans="1:48" s="126" customFormat="1">
      <c r="A2" s="122" t="s">
        <v>30</v>
      </c>
      <c r="B2" s="123" t="s">
        <v>372</v>
      </c>
      <c r="C2" s="123"/>
      <c r="D2" s="124"/>
      <c r="E2" s="124"/>
      <c r="F2" s="125"/>
    </row>
    <row r="3" spans="1:48" s="126" customFormat="1">
      <c r="A3" s="122" t="s">
        <v>91</v>
      </c>
      <c r="B3" s="123"/>
      <c r="C3" s="123"/>
      <c r="D3" s="124"/>
      <c r="E3" s="124"/>
      <c r="F3" s="125"/>
    </row>
    <row r="6" spans="1:48">
      <c r="Y6" s="433"/>
      <c r="Z6" s="515" t="s">
        <v>136</v>
      </c>
      <c r="AA6" s="516" t="s">
        <v>2</v>
      </c>
      <c r="AB6" s="516" t="s">
        <v>1</v>
      </c>
      <c r="AC6" s="516" t="s">
        <v>3</v>
      </c>
      <c r="AD6" s="516" t="s">
        <v>6</v>
      </c>
      <c r="AE6" s="516" t="s">
        <v>15</v>
      </c>
      <c r="AF6" s="349" t="s">
        <v>4</v>
      </c>
    </row>
    <row r="7" spans="1:48">
      <c r="Y7" s="519">
        <v>39449</v>
      </c>
      <c r="Z7" s="520">
        <v>6.8399999999999572</v>
      </c>
      <c r="AA7" s="521">
        <v>27.669999999999995</v>
      </c>
      <c r="AB7" s="521">
        <v>13.290000000000024</v>
      </c>
      <c r="AC7" s="521">
        <v>7.2899999999999743</v>
      </c>
      <c r="AD7" s="521">
        <v>18.660000000000032</v>
      </c>
      <c r="AE7" s="521">
        <v>31.71999999999997</v>
      </c>
      <c r="AF7" s="522">
        <v>14.210000000000012</v>
      </c>
      <c r="AH7" s="419" t="s">
        <v>766</v>
      </c>
      <c r="AI7" s="419"/>
      <c r="AJ7" s="419"/>
      <c r="AK7" s="419"/>
      <c r="AL7" s="419"/>
      <c r="AM7" s="419"/>
      <c r="AN7" s="419"/>
      <c r="AO7" s="419"/>
      <c r="AP7" s="419"/>
      <c r="AQ7" s="419"/>
      <c r="AR7" s="419"/>
      <c r="AS7" s="419"/>
      <c r="AT7" s="419"/>
      <c r="AU7" s="419"/>
      <c r="AV7" s="419"/>
    </row>
    <row r="8" spans="1:48">
      <c r="B8" s="23"/>
      <c r="Y8" s="394">
        <v>39450</v>
      </c>
      <c r="Z8" s="523">
        <v>7.6000000000000512</v>
      </c>
      <c r="AA8" s="524">
        <v>28.230000000000022</v>
      </c>
      <c r="AB8" s="524">
        <v>13.379999999999992</v>
      </c>
      <c r="AC8" s="524">
        <v>8.0799999999999983</v>
      </c>
      <c r="AD8" s="524">
        <v>18.360000000000021</v>
      </c>
      <c r="AE8" s="524">
        <v>32.500000000000014</v>
      </c>
      <c r="AF8" s="525">
        <v>14.749999999999996</v>
      </c>
      <c r="AH8" s="419"/>
      <c r="AI8" s="419"/>
      <c r="AJ8" s="419"/>
      <c r="AK8" s="419"/>
      <c r="AL8" s="419"/>
      <c r="AM8" s="419"/>
      <c r="AN8" s="419"/>
      <c r="AO8" s="419"/>
      <c r="AP8" s="419"/>
      <c r="AQ8" s="419"/>
      <c r="AR8" s="419"/>
      <c r="AS8" s="419"/>
      <c r="AT8" s="419"/>
      <c r="AU8" s="419"/>
      <c r="AV8" s="419"/>
    </row>
    <row r="9" spans="1:48">
      <c r="B9" s="433"/>
      <c r="C9" s="515" t="s">
        <v>0</v>
      </c>
      <c r="D9" s="516" t="s">
        <v>136</v>
      </c>
      <c r="E9" s="516" t="s">
        <v>2</v>
      </c>
      <c r="F9" s="516" t="s">
        <v>1</v>
      </c>
      <c r="G9" s="516" t="s">
        <v>3</v>
      </c>
      <c r="H9" s="516" t="s">
        <v>6</v>
      </c>
      <c r="I9" s="516" t="s">
        <v>15</v>
      </c>
      <c r="J9" s="349" t="s">
        <v>4</v>
      </c>
      <c r="K9" s="434"/>
      <c r="L9" s="419" t="s">
        <v>766</v>
      </c>
      <c r="M9" s="419"/>
      <c r="N9" s="419"/>
      <c r="O9" s="419"/>
      <c r="P9" s="419"/>
      <c r="Q9" s="419"/>
      <c r="R9" s="419"/>
      <c r="S9" s="419"/>
      <c r="T9" s="419"/>
      <c r="U9" s="419"/>
      <c r="V9" s="419"/>
      <c r="W9" s="419"/>
      <c r="Y9" s="394">
        <v>39451</v>
      </c>
      <c r="Z9" s="523">
        <v>8.1400000000000361</v>
      </c>
      <c r="AA9" s="524">
        <v>29.370000000000029</v>
      </c>
      <c r="AB9" s="524">
        <v>14.980000000000082</v>
      </c>
      <c r="AC9" s="524">
        <v>9.2000000000000526</v>
      </c>
      <c r="AD9" s="524">
        <v>21.470000000000056</v>
      </c>
      <c r="AE9" s="524">
        <v>32.340000000000032</v>
      </c>
      <c r="AF9" s="525">
        <v>16.060000000000052</v>
      </c>
      <c r="AH9" s="419"/>
      <c r="AI9" s="419"/>
      <c r="AJ9" s="419"/>
      <c r="AK9" s="419"/>
      <c r="AL9" s="419"/>
      <c r="AM9" s="419"/>
      <c r="AN9" s="419"/>
      <c r="AO9" s="419"/>
      <c r="AP9" s="419"/>
      <c r="AQ9" s="419"/>
      <c r="AR9" s="419"/>
      <c r="AS9" s="419"/>
      <c r="AT9" s="419"/>
      <c r="AU9" s="419"/>
      <c r="AV9" s="419"/>
    </row>
    <row r="10" spans="1:48">
      <c r="B10" s="519">
        <v>39449</v>
      </c>
      <c r="C10" s="520">
        <v>4.2599</v>
      </c>
      <c r="D10" s="521">
        <v>4.3282999999999996</v>
      </c>
      <c r="E10" s="521">
        <v>4.5366</v>
      </c>
      <c r="F10" s="521">
        <v>4.3928000000000003</v>
      </c>
      <c r="G10" s="521">
        <v>4.3327999999999998</v>
      </c>
      <c r="H10" s="521">
        <v>4.4465000000000003</v>
      </c>
      <c r="I10" s="521">
        <v>4.5770999999999997</v>
      </c>
      <c r="J10" s="522">
        <v>4.4020000000000001</v>
      </c>
      <c r="K10" s="434"/>
      <c r="L10" s="419"/>
      <c r="M10" s="419"/>
      <c r="N10" s="419"/>
      <c r="O10" s="419"/>
      <c r="P10" s="419"/>
      <c r="Q10" s="419"/>
      <c r="R10" s="419"/>
      <c r="S10" s="419"/>
      <c r="T10" s="419"/>
      <c r="U10" s="419"/>
      <c r="V10" s="419"/>
      <c r="W10" s="419"/>
      <c r="Y10" s="394">
        <v>39452</v>
      </c>
      <c r="Z10" s="523">
        <v>8.1400000000000361</v>
      </c>
      <c r="AA10" s="524">
        <v>29.370000000000029</v>
      </c>
      <c r="AB10" s="524">
        <v>14.980000000000082</v>
      </c>
      <c r="AC10" s="524">
        <v>9.2000000000000526</v>
      </c>
      <c r="AD10" s="524">
        <v>21.470000000000056</v>
      </c>
      <c r="AE10" s="524">
        <v>32.340000000000032</v>
      </c>
      <c r="AF10" s="525">
        <v>16.060000000000052</v>
      </c>
      <c r="AH10" s="419"/>
      <c r="AI10" s="419"/>
      <c r="AJ10" s="419"/>
      <c r="AK10" s="419"/>
      <c r="AL10" s="419"/>
      <c r="AM10" s="419"/>
      <c r="AN10" s="419"/>
      <c r="AO10" s="419"/>
      <c r="AP10" s="419"/>
      <c r="AQ10" s="419"/>
      <c r="AR10" s="419"/>
      <c r="AS10" s="419"/>
      <c r="AT10" s="419"/>
      <c r="AU10" s="419"/>
      <c r="AV10" s="419"/>
    </row>
    <row r="11" spans="1:48">
      <c r="B11" s="394">
        <v>39450</v>
      </c>
      <c r="C11" s="523">
        <v>4.2454999999999998</v>
      </c>
      <c r="D11" s="524">
        <v>4.3215000000000003</v>
      </c>
      <c r="E11" s="524">
        <v>4.5278</v>
      </c>
      <c r="F11" s="524">
        <v>4.3792999999999997</v>
      </c>
      <c r="G11" s="524">
        <v>4.3262999999999998</v>
      </c>
      <c r="H11" s="524">
        <v>4.4291</v>
      </c>
      <c r="I11" s="524">
        <v>4.5705</v>
      </c>
      <c r="J11" s="525">
        <v>4.3929999999999998</v>
      </c>
      <c r="K11" s="434"/>
      <c r="L11" s="419"/>
      <c r="M11" s="419"/>
      <c r="N11" s="419"/>
      <c r="O11" s="419"/>
      <c r="P11" s="419"/>
      <c r="Q11" s="419"/>
      <c r="R11" s="419"/>
      <c r="S11" s="419"/>
      <c r="T11" s="419"/>
      <c r="U11" s="419"/>
      <c r="V11" s="419"/>
      <c r="W11" s="419"/>
      <c r="Y11" s="394">
        <v>39453</v>
      </c>
      <c r="Z11" s="523">
        <v>8.1400000000000361</v>
      </c>
      <c r="AA11" s="524">
        <v>29.370000000000029</v>
      </c>
      <c r="AB11" s="524">
        <v>14.980000000000082</v>
      </c>
      <c r="AC11" s="524">
        <v>9.2000000000000526</v>
      </c>
      <c r="AD11" s="524">
        <v>21.470000000000056</v>
      </c>
      <c r="AE11" s="524">
        <v>32.340000000000032</v>
      </c>
      <c r="AF11" s="525">
        <v>16.060000000000052</v>
      </c>
      <c r="AH11" s="419"/>
      <c r="AI11" s="419"/>
      <c r="AJ11" s="419"/>
      <c r="AK11" s="419"/>
      <c r="AL11" s="419"/>
      <c r="AM11" s="419"/>
      <c r="AN11" s="419"/>
      <c r="AO11" s="419"/>
      <c r="AP11" s="419"/>
      <c r="AQ11" s="419"/>
      <c r="AR11" s="419"/>
      <c r="AS11" s="419"/>
      <c r="AT11" s="419"/>
      <c r="AU11" s="419"/>
      <c r="AV11" s="419"/>
    </row>
    <row r="12" spans="1:48">
      <c r="B12" s="394">
        <v>39451</v>
      </c>
      <c r="C12" s="523">
        <v>4.1853999999999996</v>
      </c>
      <c r="D12" s="524">
        <v>4.2667999999999999</v>
      </c>
      <c r="E12" s="524">
        <v>4.4790999999999999</v>
      </c>
      <c r="F12" s="524">
        <v>4.3352000000000004</v>
      </c>
      <c r="G12" s="524">
        <v>4.2774000000000001</v>
      </c>
      <c r="H12" s="524">
        <v>4.4001000000000001</v>
      </c>
      <c r="I12" s="524">
        <v>4.5087999999999999</v>
      </c>
      <c r="J12" s="525">
        <v>4.3460000000000001</v>
      </c>
      <c r="K12" s="434"/>
      <c r="L12" s="419"/>
      <c r="M12" s="419"/>
      <c r="N12" s="419"/>
      <c r="O12" s="419"/>
      <c r="P12" s="419"/>
      <c r="Q12" s="419"/>
      <c r="R12" s="419"/>
      <c r="S12" s="419"/>
      <c r="T12" s="419"/>
      <c r="U12" s="419"/>
      <c r="V12" s="419"/>
      <c r="W12" s="419"/>
      <c r="Y12" s="394">
        <v>39454</v>
      </c>
      <c r="Z12" s="523">
        <v>9.5100000000000406</v>
      </c>
      <c r="AA12" s="524">
        <v>31.790000000000074</v>
      </c>
      <c r="AB12" s="524">
        <v>15.160000000000018</v>
      </c>
      <c r="AC12" s="524">
        <v>9.5400000000000595</v>
      </c>
      <c r="AD12" s="524">
        <v>22.300000000000075</v>
      </c>
      <c r="AE12" s="524">
        <v>33.710000000000036</v>
      </c>
      <c r="AF12" s="525">
        <v>17.100000000000026</v>
      </c>
      <c r="AH12" s="419"/>
      <c r="AI12" s="419"/>
      <c r="AJ12" s="419"/>
      <c r="AK12" s="419"/>
      <c r="AL12" s="419"/>
      <c r="AM12" s="419"/>
      <c r="AN12" s="419"/>
      <c r="AO12" s="419"/>
      <c r="AP12" s="419"/>
      <c r="AQ12" s="419"/>
      <c r="AR12" s="419"/>
      <c r="AS12" s="419"/>
      <c r="AT12" s="419"/>
      <c r="AU12" s="419"/>
      <c r="AV12" s="419"/>
    </row>
    <row r="13" spans="1:48">
      <c r="B13" s="394">
        <v>39452</v>
      </c>
      <c r="C13" s="523">
        <v>4.1853999999999996</v>
      </c>
      <c r="D13" s="524">
        <v>4.2667999999999999</v>
      </c>
      <c r="E13" s="524">
        <v>4.4790999999999999</v>
      </c>
      <c r="F13" s="524">
        <v>4.3352000000000004</v>
      </c>
      <c r="G13" s="524">
        <v>4.2774000000000001</v>
      </c>
      <c r="H13" s="524">
        <v>4.4001000000000001</v>
      </c>
      <c r="I13" s="524">
        <v>4.5087999999999999</v>
      </c>
      <c r="J13" s="525">
        <v>4.3460000000000001</v>
      </c>
      <c r="K13" s="434"/>
      <c r="L13" s="419"/>
      <c r="M13" s="419"/>
      <c r="N13" s="419"/>
      <c r="O13" s="419"/>
      <c r="P13" s="419"/>
      <c r="Q13" s="419"/>
      <c r="R13" s="419"/>
      <c r="S13" s="419"/>
      <c r="T13" s="419"/>
      <c r="U13" s="419"/>
      <c r="V13" s="419"/>
      <c r="W13" s="419"/>
      <c r="Y13" s="394">
        <v>39455</v>
      </c>
      <c r="Z13" s="523">
        <v>9.3499999999999694</v>
      </c>
      <c r="AA13" s="524">
        <v>32.519999999999968</v>
      </c>
      <c r="AB13" s="524">
        <v>15.969999999999995</v>
      </c>
      <c r="AC13" s="524">
        <v>8.6599999999999788</v>
      </c>
      <c r="AD13" s="524">
        <v>21.549999999999958</v>
      </c>
      <c r="AE13" s="524">
        <v>35.529999999999973</v>
      </c>
      <c r="AF13" s="525">
        <v>16.080000000000005</v>
      </c>
      <c r="AH13" s="419"/>
      <c r="AI13" s="419"/>
      <c r="AJ13" s="419"/>
      <c r="AK13" s="419"/>
      <c r="AL13" s="419"/>
      <c r="AM13" s="419"/>
      <c r="AN13" s="419"/>
      <c r="AO13" s="419"/>
      <c r="AP13" s="419"/>
      <c r="AQ13" s="419"/>
      <c r="AR13" s="419"/>
      <c r="AS13" s="419"/>
      <c r="AT13" s="419"/>
      <c r="AU13" s="419"/>
      <c r="AV13" s="419"/>
    </row>
    <row r="14" spans="1:48">
      <c r="B14" s="394">
        <v>39453</v>
      </c>
      <c r="C14" s="523">
        <v>4.1853999999999996</v>
      </c>
      <c r="D14" s="524">
        <v>4.2667999999999999</v>
      </c>
      <c r="E14" s="524">
        <v>4.4790999999999999</v>
      </c>
      <c r="F14" s="524">
        <v>4.3352000000000004</v>
      </c>
      <c r="G14" s="524">
        <v>4.2774000000000001</v>
      </c>
      <c r="H14" s="524">
        <v>4.4001000000000001</v>
      </c>
      <c r="I14" s="524">
        <v>4.5087999999999999</v>
      </c>
      <c r="J14" s="525">
        <v>4.3460000000000001</v>
      </c>
      <c r="K14" s="434"/>
      <c r="L14" s="419"/>
      <c r="M14" s="419"/>
      <c r="N14" s="419"/>
      <c r="O14" s="419"/>
      <c r="P14" s="419"/>
      <c r="Q14" s="419"/>
      <c r="R14" s="419"/>
      <c r="S14" s="419"/>
      <c r="T14" s="419"/>
      <c r="U14" s="419"/>
      <c r="V14" s="419"/>
      <c r="W14" s="419"/>
      <c r="Y14" s="394">
        <v>39456</v>
      </c>
      <c r="Z14" s="523">
        <v>9.4699999999999562</v>
      </c>
      <c r="AA14" s="524">
        <v>33.370000000000033</v>
      </c>
      <c r="AB14" s="524">
        <v>18.630000000000013</v>
      </c>
      <c r="AC14" s="524">
        <v>9.7999999999999865</v>
      </c>
      <c r="AD14" s="524">
        <v>23.310000000000031</v>
      </c>
      <c r="AE14" s="524">
        <v>38.729999999999976</v>
      </c>
      <c r="AF14" s="525">
        <v>19.240000000000013</v>
      </c>
      <c r="AH14" s="419"/>
      <c r="AI14" s="419"/>
      <c r="AJ14" s="419"/>
      <c r="AK14" s="419"/>
      <c r="AL14" s="419"/>
      <c r="AM14" s="419"/>
      <c r="AN14" s="419"/>
      <c r="AO14" s="419"/>
      <c r="AP14" s="419"/>
      <c r="AQ14" s="419"/>
      <c r="AR14" s="419"/>
      <c r="AS14" s="419"/>
      <c r="AT14" s="419"/>
      <c r="AU14" s="419"/>
      <c r="AV14" s="419"/>
    </row>
    <row r="15" spans="1:48">
      <c r="B15" s="394">
        <v>39454</v>
      </c>
      <c r="C15" s="523">
        <v>4.1769999999999996</v>
      </c>
      <c r="D15" s="524">
        <v>4.2721</v>
      </c>
      <c r="E15" s="524">
        <v>4.4949000000000003</v>
      </c>
      <c r="F15" s="524">
        <v>4.3285999999999998</v>
      </c>
      <c r="G15" s="524">
        <v>4.2724000000000002</v>
      </c>
      <c r="H15" s="524">
        <v>4.4000000000000004</v>
      </c>
      <c r="I15" s="524">
        <v>4.5141</v>
      </c>
      <c r="J15" s="525">
        <v>4.3479999999999999</v>
      </c>
      <c r="K15" s="434"/>
      <c r="L15" s="419"/>
      <c r="M15" s="419"/>
      <c r="N15" s="419"/>
      <c r="O15" s="419"/>
      <c r="P15" s="419"/>
      <c r="Q15" s="419"/>
      <c r="R15" s="419"/>
      <c r="S15" s="419"/>
      <c r="T15" s="419"/>
      <c r="U15" s="419"/>
      <c r="V15" s="419"/>
      <c r="W15" s="419"/>
      <c r="Y15" s="394">
        <v>39457</v>
      </c>
      <c r="Z15" s="523">
        <v>10.079999999999956</v>
      </c>
      <c r="AA15" s="524">
        <v>35.04999999999994</v>
      </c>
      <c r="AB15" s="524">
        <v>18.290000000000006</v>
      </c>
      <c r="AC15" s="524">
        <v>9.7199999999999953</v>
      </c>
      <c r="AD15" s="524">
        <v>24.549999999999983</v>
      </c>
      <c r="AE15" s="524">
        <v>37.659999999999982</v>
      </c>
      <c r="AF15" s="525">
        <v>19.419999999999948</v>
      </c>
      <c r="AH15" s="419"/>
      <c r="AI15" s="419"/>
      <c r="AJ15" s="419"/>
      <c r="AK15" s="419"/>
      <c r="AL15" s="419"/>
      <c r="AM15" s="419"/>
      <c r="AN15" s="419"/>
      <c r="AO15" s="419"/>
      <c r="AP15" s="419"/>
      <c r="AQ15" s="419"/>
      <c r="AR15" s="419"/>
      <c r="AS15" s="419"/>
      <c r="AT15" s="419"/>
      <c r="AU15" s="419"/>
      <c r="AV15" s="419"/>
    </row>
    <row r="16" spans="1:48">
      <c r="B16" s="394">
        <v>39455</v>
      </c>
      <c r="C16" s="523">
        <v>4.2012</v>
      </c>
      <c r="D16" s="524">
        <v>4.2946999999999997</v>
      </c>
      <c r="E16" s="524">
        <v>4.5263999999999998</v>
      </c>
      <c r="F16" s="524">
        <v>4.3609</v>
      </c>
      <c r="G16" s="524">
        <v>4.2877999999999998</v>
      </c>
      <c r="H16" s="524">
        <v>4.4166999999999996</v>
      </c>
      <c r="I16" s="524">
        <v>4.5564999999999998</v>
      </c>
      <c r="J16" s="525">
        <v>4.3620000000000001</v>
      </c>
      <c r="K16" s="434"/>
      <c r="L16" s="419"/>
      <c r="M16" s="419"/>
      <c r="N16" s="419"/>
      <c r="O16" s="419"/>
      <c r="P16" s="419"/>
      <c r="Q16" s="419"/>
      <c r="R16" s="419"/>
      <c r="S16" s="419"/>
      <c r="T16" s="419"/>
      <c r="U16" s="419"/>
      <c r="V16" s="419"/>
      <c r="W16" s="419"/>
      <c r="Y16" s="394">
        <v>39458</v>
      </c>
      <c r="Z16" s="523">
        <v>9.7999999999999865</v>
      </c>
      <c r="AA16" s="524">
        <v>35.069999999999979</v>
      </c>
      <c r="AB16" s="524">
        <v>17.659999999999965</v>
      </c>
      <c r="AC16" s="524">
        <v>9.4000000000000306</v>
      </c>
      <c r="AD16" s="524">
        <v>23.869999999999969</v>
      </c>
      <c r="AE16" s="524">
        <v>37.089999999999975</v>
      </c>
      <c r="AF16" s="525">
        <v>18.269999999999964</v>
      </c>
      <c r="AH16" s="419"/>
      <c r="AI16" s="419"/>
      <c r="AJ16" s="419"/>
      <c r="AK16" s="419"/>
      <c r="AL16" s="419"/>
      <c r="AM16" s="419"/>
      <c r="AN16" s="419"/>
      <c r="AO16" s="419"/>
      <c r="AP16" s="419"/>
      <c r="AQ16" s="419"/>
      <c r="AR16" s="419"/>
      <c r="AS16" s="419"/>
      <c r="AT16" s="419"/>
      <c r="AU16" s="419"/>
      <c r="AV16" s="419"/>
    </row>
    <row r="17" spans="2:48">
      <c r="B17" s="394">
        <v>39456</v>
      </c>
      <c r="C17" s="523">
        <v>4.1406000000000001</v>
      </c>
      <c r="D17" s="524">
        <v>4.2352999999999996</v>
      </c>
      <c r="E17" s="524">
        <v>4.4743000000000004</v>
      </c>
      <c r="F17" s="524">
        <v>4.3269000000000002</v>
      </c>
      <c r="G17" s="524">
        <v>4.2385999999999999</v>
      </c>
      <c r="H17" s="524">
        <v>4.3737000000000004</v>
      </c>
      <c r="I17" s="524">
        <v>4.5278999999999998</v>
      </c>
      <c r="J17" s="525">
        <v>4.3330000000000002</v>
      </c>
      <c r="K17" s="434"/>
      <c r="L17" s="419"/>
      <c r="M17" s="419"/>
      <c r="N17" s="419"/>
      <c r="O17" s="419"/>
      <c r="P17" s="419"/>
      <c r="Q17" s="419"/>
      <c r="R17" s="419"/>
      <c r="S17" s="419"/>
      <c r="T17" s="419"/>
      <c r="U17" s="419"/>
      <c r="V17" s="419"/>
      <c r="W17" s="419"/>
      <c r="Y17" s="394">
        <v>39459</v>
      </c>
      <c r="Z17" s="523">
        <v>9.7999999999999865</v>
      </c>
      <c r="AA17" s="524">
        <v>35.069999999999979</v>
      </c>
      <c r="AB17" s="524">
        <v>17.659999999999965</v>
      </c>
      <c r="AC17" s="524">
        <v>9.4000000000000306</v>
      </c>
      <c r="AD17" s="524">
        <v>23.869999999999969</v>
      </c>
      <c r="AE17" s="524">
        <v>37.089999999999975</v>
      </c>
      <c r="AF17" s="525">
        <v>18.269999999999964</v>
      </c>
      <c r="AH17" s="419"/>
      <c r="AI17" s="419"/>
      <c r="AJ17" s="419"/>
      <c r="AK17" s="419"/>
      <c r="AL17" s="419"/>
      <c r="AM17" s="419"/>
      <c r="AN17" s="419"/>
      <c r="AO17" s="419"/>
      <c r="AP17" s="419"/>
      <c r="AQ17" s="419"/>
      <c r="AR17" s="419"/>
      <c r="AS17" s="419"/>
      <c r="AT17" s="419"/>
      <c r="AU17" s="419"/>
      <c r="AV17" s="419"/>
    </row>
    <row r="18" spans="2:48">
      <c r="B18" s="394">
        <v>39457</v>
      </c>
      <c r="C18" s="523">
        <v>4.1458000000000004</v>
      </c>
      <c r="D18" s="524">
        <v>4.2465999999999999</v>
      </c>
      <c r="E18" s="524">
        <v>4.4962999999999997</v>
      </c>
      <c r="F18" s="524">
        <v>4.3287000000000004</v>
      </c>
      <c r="G18" s="524">
        <v>4.2430000000000003</v>
      </c>
      <c r="H18" s="524">
        <v>4.3913000000000002</v>
      </c>
      <c r="I18" s="524">
        <v>4.5224000000000002</v>
      </c>
      <c r="J18" s="525">
        <v>4.34</v>
      </c>
      <c r="K18" s="434"/>
      <c r="L18" s="419"/>
      <c r="M18" s="419"/>
      <c r="N18" s="419"/>
      <c r="O18" s="419"/>
      <c r="P18" s="419"/>
      <c r="Q18" s="419"/>
      <c r="R18" s="419"/>
      <c r="S18" s="419"/>
      <c r="T18" s="419"/>
      <c r="U18" s="419"/>
      <c r="V18" s="419"/>
      <c r="W18" s="419"/>
      <c r="Y18" s="394">
        <v>39460</v>
      </c>
      <c r="Z18" s="523">
        <v>9.7999999999999865</v>
      </c>
      <c r="AA18" s="524">
        <v>35.069999999999979</v>
      </c>
      <c r="AB18" s="524">
        <v>17.659999999999965</v>
      </c>
      <c r="AC18" s="524">
        <v>9.4000000000000306</v>
      </c>
      <c r="AD18" s="524">
        <v>23.869999999999969</v>
      </c>
      <c r="AE18" s="524">
        <v>37.089999999999975</v>
      </c>
      <c r="AF18" s="525">
        <v>18.269999999999964</v>
      </c>
      <c r="AH18" s="419"/>
      <c r="AI18" s="419"/>
      <c r="AJ18" s="419"/>
      <c r="AK18" s="419"/>
      <c r="AL18" s="419"/>
      <c r="AM18" s="419"/>
      <c r="AN18" s="419"/>
      <c r="AO18" s="419"/>
      <c r="AP18" s="419"/>
      <c r="AQ18" s="419"/>
      <c r="AR18" s="419"/>
      <c r="AS18" s="419"/>
      <c r="AT18" s="419"/>
      <c r="AU18" s="419"/>
      <c r="AV18" s="419"/>
    </row>
    <row r="19" spans="2:48">
      <c r="B19" s="394">
        <v>39458</v>
      </c>
      <c r="C19" s="523">
        <v>4.1543000000000001</v>
      </c>
      <c r="D19" s="524">
        <v>4.2523</v>
      </c>
      <c r="E19" s="524">
        <v>4.5049999999999999</v>
      </c>
      <c r="F19" s="524">
        <v>4.3308999999999997</v>
      </c>
      <c r="G19" s="524">
        <v>4.2483000000000004</v>
      </c>
      <c r="H19" s="524">
        <v>4.3929999999999998</v>
      </c>
      <c r="I19" s="524">
        <v>4.5251999999999999</v>
      </c>
      <c r="J19" s="525">
        <v>4.3369999999999997</v>
      </c>
      <c r="K19" s="434"/>
      <c r="L19" s="419"/>
      <c r="M19" s="419"/>
      <c r="N19" s="419"/>
      <c r="O19" s="419"/>
      <c r="P19" s="419"/>
      <c r="Q19" s="419"/>
      <c r="R19" s="419"/>
      <c r="S19" s="419"/>
      <c r="T19" s="419"/>
      <c r="U19" s="419"/>
      <c r="V19" s="419"/>
      <c r="W19" s="419"/>
      <c r="Y19" s="394">
        <v>39461</v>
      </c>
      <c r="Z19" s="523">
        <v>9.0300000000000047</v>
      </c>
      <c r="AA19" s="524">
        <v>32.299999999999955</v>
      </c>
      <c r="AB19" s="524">
        <v>17.00999999999997</v>
      </c>
      <c r="AC19" s="524">
        <v>9.2900000000000205</v>
      </c>
      <c r="AD19" s="524">
        <v>22.199999999999953</v>
      </c>
      <c r="AE19" s="524">
        <v>36.299999999999955</v>
      </c>
      <c r="AF19" s="525">
        <v>18.759999999999977</v>
      </c>
      <c r="AH19" s="419"/>
      <c r="AI19" s="419"/>
      <c r="AJ19" s="419"/>
      <c r="AK19" s="419"/>
      <c r="AL19" s="419"/>
      <c r="AM19" s="419"/>
      <c r="AN19" s="419"/>
      <c r="AO19" s="419"/>
      <c r="AP19" s="419"/>
      <c r="AQ19" s="419"/>
      <c r="AR19" s="419"/>
      <c r="AS19" s="419"/>
      <c r="AT19" s="419"/>
      <c r="AU19" s="419"/>
      <c r="AV19" s="419"/>
    </row>
    <row r="20" spans="2:48">
      <c r="B20" s="394">
        <v>39459</v>
      </c>
      <c r="C20" s="523">
        <v>4.1543000000000001</v>
      </c>
      <c r="D20" s="524">
        <v>4.2523</v>
      </c>
      <c r="E20" s="524">
        <v>4.5049999999999999</v>
      </c>
      <c r="F20" s="524">
        <v>4.3308999999999997</v>
      </c>
      <c r="G20" s="524">
        <v>4.2483000000000004</v>
      </c>
      <c r="H20" s="524">
        <v>4.3929999999999998</v>
      </c>
      <c r="I20" s="524">
        <v>4.5251999999999999</v>
      </c>
      <c r="J20" s="525">
        <v>4.3369999999999997</v>
      </c>
      <c r="K20" s="434"/>
      <c r="L20" s="419"/>
      <c r="M20" s="419"/>
      <c r="N20" s="419"/>
      <c r="O20" s="419"/>
      <c r="P20" s="419"/>
      <c r="Q20" s="419"/>
      <c r="R20" s="419"/>
      <c r="S20" s="419"/>
      <c r="T20" s="419"/>
      <c r="U20" s="419"/>
      <c r="V20" s="419"/>
      <c r="W20" s="419"/>
      <c r="Y20" s="394">
        <v>39462</v>
      </c>
      <c r="Z20" s="523">
        <v>7.7600000000000335</v>
      </c>
      <c r="AA20" s="524">
        <v>33.5</v>
      </c>
      <c r="AB20" s="524">
        <v>17.11999999999998</v>
      </c>
      <c r="AC20" s="524">
        <v>10.000000000000053</v>
      </c>
      <c r="AD20" s="524">
        <v>22.449999999999992</v>
      </c>
      <c r="AE20" s="524">
        <v>35.780000000000015</v>
      </c>
      <c r="AF20" s="525">
        <v>19.639999999999969</v>
      </c>
      <c r="AH20" s="419"/>
      <c r="AI20" s="419"/>
      <c r="AJ20" s="419"/>
      <c r="AK20" s="419"/>
      <c r="AL20" s="419"/>
      <c r="AM20" s="419"/>
      <c r="AN20" s="419"/>
      <c r="AO20" s="419"/>
      <c r="AP20" s="419"/>
      <c r="AQ20" s="419"/>
      <c r="AR20" s="419"/>
      <c r="AS20" s="419"/>
      <c r="AT20" s="419"/>
      <c r="AU20" s="419"/>
      <c r="AV20" s="419"/>
    </row>
    <row r="21" spans="2:48" ht="15" customHeight="1">
      <c r="B21" s="394">
        <v>39460</v>
      </c>
      <c r="C21" s="523">
        <v>4.1543000000000001</v>
      </c>
      <c r="D21" s="524">
        <v>4.2523</v>
      </c>
      <c r="E21" s="524">
        <v>4.5049999999999999</v>
      </c>
      <c r="F21" s="524">
        <v>4.3308999999999997</v>
      </c>
      <c r="G21" s="524">
        <v>4.2483000000000004</v>
      </c>
      <c r="H21" s="524">
        <v>4.3929999999999998</v>
      </c>
      <c r="I21" s="524">
        <v>4.5251999999999999</v>
      </c>
      <c r="J21" s="525">
        <v>4.3369999999999997</v>
      </c>
      <c r="K21" s="434"/>
      <c r="L21" s="419"/>
      <c r="M21" s="419"/>
      <c r="N21" s="419"/>
      <c r="O21" s="419"/>
      <c r="P21" s="419"/>
      <c r="Q21" s="419"/>
      <c r="R21" s="419"/>
      <c r="S21" s="419"/>
      <c r="T21" s="419"/>
      <c r="U21" s="419"/>
      <c r="V21" s="419"/>
      <c r="W21" s="419"/>
      <c r="Y21" s="394">
        <v>39463</v>
      </c>
      <c r="Z21" s="523">
        <v>8.1900000000000084</v>
      </c>
      <c r="AA21" s="524">
        <v>33.860000000000042</v>
      </c>
      <c r="AB21" s="524">
        <v>18.160000000000043</v>
      </c>
      <c r="AC21" s="524">
        <v>8.6100000000000065</v>
      </c>
      <c r="AD21" s="524">
        <v>23.070000000000057</v>
      </c>
      <c r="AE21" s="524">
        <v>35.800000000000054</v>
      </c>
      <c r="AF21" s="525">
        <v>20.04999999999999</v>
      </c>
      <c r="AH21" s="419"/>
      <c r="AI21" s="419"/>
      <c r="AJ21" s="419"/>
      <c r="AK21" s="419"/>
      <c r="AL21" s="419"/>
      <c r="AM21" s="419"/>
      <c r="AN21" s="419"/>
      <c r="AO21" s="419"/>
      <c r="AP21" s="419"/>
      <c r="AQ21" s="419"/>
      <c r="AR21" s="419"/>
      <c r="AS21" s="419"/>
      <c r="AT21" s="419"/>
      <c r="AU21" s="419"/>
      <c r="AV21" s="419"/>
    </row>
    <row r="22" spans="2:48">
      <c r="B22" s="394">
        <v>39461</v>
      </c>
      <c r="C22" s="523">
        <v>4.1154000000000002</v>
      </c>
      <c r="D22" s="524">
        <v>4.2057000000000002</v>
      </c>
      <c r="E22" s="524">
        <v>4.4383999999999997</v>
      </c>
      <c r="F22" s="524">
        <v>4.2854999999999999</v>
      </c>
      <c r="G22" s="524">
        <v>4.2083000000000004</v>
      </c>
      <c r="H22" s="524">
        <v>4.3373999999999997</v>
      </c>
      <c r="I22" s="524">
        <v>4.4783999999999997</v>
      </c>
      <c r="J22" s="525">
        <v>4.3029999999999999</v>
      </c>
      <c r="K22" s="434"/>
      <c r="L22" s="419"/>
      <c r="M22" s="419"/>
      <c r="N22" s="419"/>
      <c r="O22" s="419"/>
      <c r="P22" s="419"/>
      <c r="Q22" s="419"/>
      <c r="R22" s="419"/>
      <c r="S22" s="419"/>
      <c r="T22" s="419"/>
      <c r="U22" s="419"/>
      <c r="V22" s="419"/>
      <c r="W22" s="419"/>
      <c r="Y22" s="394">
        <v>39464</v>
      </c>
      <c r="Z22" s="523">
        <v>7.949999999999946</v>
      </c>
      <c r="AA22" s="524">
        <v>32.339999999999947</v>
      </c>
      <c r="AB22" s="524">
        <v>19.149999999999956</v>
      </c>
      <c r="AC22" s="524">
        <v>8.1999999999999851</v>
      </c>
      <c r="AD22" s="524">
        <v>22.349999999999959</v>
      </c>
      <c r="AE22" s="524">
        <v>36.459999999999937</v>
      </c>
      <c r="AF22" s="525">
        <v>19.229999999999947</v>
      </c>
      <c r="AH22" s="419"/>
      <c r="AI22" s="419"/>
      <c r="AJ22" s="419"/>
      <c r="AK22" s="419"/>
      <c r="AL22" s="419"/>
      <c r="AM22" s="419"/>
      <c r="AN22" s="419"/>
      <c r="AO22" s="419"/>
      <c r="AP22" s="419"/>
      <c r="AQ22" s="419"/>
      <c r="AR22" s="419"/>
      <c r="AS22" s="419"/>
      <c r="AT22" s="419"/>
      <c r="AU22" s="419"/>
      <c r="AV22" s="419"/>
    </row>
    <row r="23" spans="2:48">
      <c r="B23" s="394">
        <v>39462</v>
      </c>
      <c r="C23" s="523">
        <v>4.0895999999999999</v>
      </c>
      <c r="D23" s="524">
        <v>4.1672000000000002</v>
      </c>
      <c r="E23" s="524">
        <v>4.4245999999999999</v>
      </c>
      <c r="F23" s="524">
        <v>4.2607999999999997</v>
      </c>
      <c r="G23" s="524">
        <v>4.1896000000000004</v>
      </c>
      <c r="H23" s="524">
        <v>4.3140999999999998</v>
      </c>
      <c r="I23" s="524">
        <v>4.4474</v>
      </c>
      <c r="J23" s="525">
        <v>4.2859999999999996</v>
      </c>
      <c r="K23" s="434"/>
      <c r="L23" s="419"/>
      <c r="M23" s="419"/>
      <c r="N23" s="419"/>
      <c r="O23" s="419"/>
      <c r="P23" s="419"/>
      <c r="Q23" s="419"/>
      <c r="R23" s="419"/>
      <c r="S23" s="419"/>
      <c r="T23" s="419"/>
      <c r="U23" s="419"/>
      <c r="V23" s="419"/>
      <c r="W23" s="419"/>
      <c r="Y23" s="394">
        <v>39465</v>
      </c>
      <c r="Z23" s="523">
        <v>7.6799999999999535</v>
      </c>
      <c r="AA23" s="524">
        <v>31.949999999999967</v>
      </c>
      <c r="AB23" s="524">
        <v>18.299999999999983</v>
      </c>
      <c r="AC23" s="524">
        <v>8.089999999999975</v>
      </c>
      <c r="AD23" s="524">
        <v>21.34999999999998</v>
      </c>
      <c r="AE23" s="524">
        <v>36.299999999999955</v>
      </c>
      <c r="AF23" s="525">
        <v>19.329999999999981</v>
      </c>
      <c r="AH23" s="419"/>
      <c r="AI23" s="419"/>
      <c r="AJ23" s="419"/>
      <c r="AK23" s="419"/>
      <c r="AL23" s="419"/>
      <c r="AM23" s="419"/>
      <c r="AN23" s="419"/>
      <c r="AO23" s="419"/>
      <c r="AP23" s="419"/>
      <c r="AQ23" s="419"/>
      <c r="AR23" s="419"/>
      <c r="AS23" s="419"/>
      <c r="AT23" s="419"/>
      <c r="AU23" s="419"/>
      <c r="AV23" s="419"/>
    </row>
    <row r="24" spans="2:48">
      <c r="B24" s="394">
        <v>39463</v>
      </c>
      <c r="C24" s="523">
        <v>4.0534999999999997</v>
      </c>
      <c r="D24" s="524">
        <v>4.1353999999999997</v>
      </c>
      <c r="E24" s="524">
        <v>4.3921000000000001</v>
      </c>
      <c r="F24" s="524">
        <v>4.2351000000000001</v>
      </c>
      <c r="G24" s="524">
        <v>4.1395999999999997</v>
      </c>
      <c r="H24" s="524">
        <v>4.2842000000000002</v>
      </c>
      <c r="I24" s="524">
        <v>4.4115000000000002</v>
      </c>
      <c r="J24" s="525">
        <v>4.2539999999999996</v>
      </c>
      <c r="K24" s="434"/>
      <c r="L24" s="419"/>
      <c r="M24" s="419"/>
      <c r="N24" s="419"/>
      <c r="O24" s="419"/>
      <c r="P24" s="419"/>
      <c r="Q24" s="419"/>
      <c r="R24" s="419"/>
      <c r="S24" s="419"/>
      <c r="T24" s="419"/>
      <c r="U24" s="419"/>
      <c r="V24" s="419"/>
      <c r="W24" s="419"/>
      <c r="Y24" s="394">
        <v>39466</v>
      </c>
      <c r="Z24" s="523">
        <v>7.6799999999999535</v>
      </c>
      <c r="AA24" s="524">
        <v>31.949999999999967</v>
      </c>
      <c r="AB24" s="524">
        <v>18.299999999999983</v>
      </c>
      <c r="AC24" s="524">
        <v>8.089999999999975</v>
      </c>
      <c r="AD24" s="524">
        <v>21.34999999999998</v>
      </c>
      <c r="AE24" s="524">
        <v>36.299999999999955</v>
      </c>
      <c r="AF24" s="525">
        <v>19.329999999999981</v>
      </c>
      <c r="AH24" s="419"/>
      <c r="AI24" s="419"/>
      <c r="AJ24" s="419"/>
      <c r="AK24" s="419"/>
      <c r="AL24" s="419"/>
      <c r="AM24" s="419"/>
      <c r="AN24" s="419"/>
      <c r="AO24" s="419"/>
      <c r="AP24" s="419"/>
      <c r="AQ24" s="419"/>
      <c r="AR24" s="419"/>
      <c r="AS24" s="419"/>
      <c r="AT24" s="419"/>
      <c r="AU24" s="419"/>
      <c r="AV24" s="419"/>
    </row>
    <row r="25" spans="2:48">
      <c r="B25" s="394">
        <v>39464</v>
      </c>
      <c r="C25" s="523">
        <v>4.0487000000000002</v>
      </c>
      <c r="D25" s="524">
        <v>4.1281999999999996</v>
      </c>
      <c r="E25" s="524">
        <v>4.3720999999999997</v>
      </c>
      <c r="F25" s="524">
        <v>4.2401999999999997</v>
      </c>
      <c r="G25" s="524">
        <v>4.1307</v>
      </c>
      <c r="H25" s="524">
        <v>4.2721999999999998</v>
      </c>
      <c r="I25" s="524">
        <v>4.4132999999999996</v>
      </c>
      <c r="J25" s="525">
        <v>4.2409999999999997</v>
      </c>
      <c r="K25" s="434"/>
      <c r="L25" s="419"/>
      <c r="M25" s="419"/>
      <c r="N25" s="419"/>
      <c r="O25" s="419"/>
      <c r="P25" s="419"/>
      <c r="Q25" s="419"/>
      <c r="R25" s="419"/>
      <c r="S25" s="419"/>
      <c r="T25" s="419"/>
      <c r="U25" s="419"/>
      <c r="V25" s="419"/>
      <c r="W25" s="419"/>
      <c r="Y25" s="394">
        <v>39467</v>
      </c>
      <c r="Z25" s="523">
        <v>7.6799999999999535</v>
      </c>
      <c r="AA25" s="524">
        <v>31.949999999999967</v>
      </c>
      <c r="AB25" s="524">
        <v>18.299999999999983</v>
      </c>
      <c r="AC25" s="524">
        <v>8.089999999999975</v>
      </c>
      <c r="AD25" s="524">
        <v>21.34999999999998</v>
      </c>
      <c r="AE25" s="524">
        <v>36.299999999999955</v>
      </c>
      <c r="AF25" s="525">
        <v>19.329999999999981</v>
      </c>
      <c r="AH25" s="419"/>
      <c r="AI25" s="419"/>
      <c r="AJ25" s="419"/>
      <c r="AK25" s="419"/>
      <c r="AL25" s="419"/>
      <c r="AM25" s="419"/>
      <c r="AN25" s="419"/>
      <c r="AO25" s="419"/>
      <c r="AP25" s="419"/>
      <c r="AQ25" s="419"/>
      <c r="AR25" s="419"/>
      <c r="AS25" s="419"/>
      <c r="AT25" s="419"/>
      <c r="AU25" s="419"/>
      <c r="AV25" s="419"/>
    </row>
    <row r="26" spans="2:48">
      <c r="B26" s="394">
        <v>39465</v>
      </c>
      <c r="C26" s="523">
        <v>4.0487000000000002</v>
      </c>
      <c r="D26" s="524">
        <v>4.1254999999999997</v>
      </c>
      <c r="E26" s="524">
        <v>4.3681999999999999</v>
      </c>
      <c r="F26" s="524">
        <v>4.2317</v>
      </c>
      <c r="G26" s="524">
        <v>4.1295999999999999</v>
      </c>
      <c r="H26" s="524">
        <v>4.2622</v>
      </c>
      <c r="I26" s="524">
        <v>4.4116999999999997</v>
      </c>
      <c r="J26" s="525">
        <v>4.242</v>
      </c>
      <c r="K26" s="434"/>
      <c r="L26" s="419"/>
      <c r="M26" s="419"/>
      <c r="N26" s="419"/>
      <c r="O26" s="419"/>
      <c r="P26" s="419"/>
      <c r="Q26" s="419"/>
      <c r="R26" s="419"/>
      <c r="S26" s="419"/>
      <c r="T26" s="419"/>
      <c r="U26" s="419"/>
      <c r="V26" s="419"/>
      <c r="W26" s="419"/>
      <c r="Y26" s="394">
        <v>39468</v>
      </c>
      <c r="Z26" s="523">
        <v>9.0500000000000025</v>
      </c>
      <c r="AA26" s="524">
        <v>34.190000000000033</v>
      </c>
      <c r="AB26" s="524">
        <v>19.590000000000039</v>
      </c>
      <c r="AC26" s="524">
        <v>9.179999999999966</v>
      </c>
      <c r="AD26" s="524">
        <v>24.140000000000008</v>
      </c>
      <c r="AE26" s="524">
        <v>37.219999999999985</v>
      </c>
      <c r="AF26" s="525">
        <v>21.19000000000004</v>
      </c>
      <c r="AH26" s="419"/>
      <c r="AI26" s="419"/>
      <c r="AJ26" s="419"/>
      <c r="AK26" s="419"/>
      <c r="AL26" s="419"/>
      <c r="AM26" s="419"/>
      <c r="AN26" s="419"/>
      <c r="AO26" s="419"/>
      <c r="AP26" s="419"/>
      <c r="AQ26" s="419"/>
      <c r="AR26" s="419"/>
      <c r="AS26" s="419"/>
      <c r="AT26" s="419"/>
      <c r="AU26" s="419"/>
      <c r="AV26" s="419"/>
    </row>
    <row r="27" spans="2:48">
      <c r="B27" s="394">
        <v>39466</v>
      </c>
      <c r="C27" s="523">
        <v>4.0487000000000002</v>
      </c>
      <c r="D27" s="524">
        <v>4.1254999999999997</v>
      </c>
      <c r="E27" s="524">
        <v>4.3681999999999999</v>
      </c>
      <c r="F27" s="524">
        <v>4.2317</v>
      </c>
      <c r="G27" s="524">
        <v>4.1295999999999999</v>
      </c>
      <c r="H27" s="524">
        <v>4.2622</v>
      </c>
      <c r="I27" s="524">
        <v>4.4116999999999997</v>
      </c>
      <c r="J27" s="525">
        <v>4.242</v>
      </c>
      <c r="K27" s="434"/>
      <c r="L27" s="419"/>
      <c r="M27" s="419"/>
      <c r="N27" s="419"/>
      <c r="O27" s="419"/>
      <c r="P27" s="419"/>
      <c r="Q27" s="419"/>
      <c r="R27" s="419"/>
      <c r="S27" s="419"/>
      <c r="T27" s="419"/>
      <c r="U27" s="419"/>
      <c r="V27" s="419"/>
      <c r="W27" s="419"/>
      <c r="Y27" s="394">
        <v>39469</v>
      </c>
      <c r="Z27" s="523">
        <v>10.069999999999979</v>
      </c>
      <c r="AA27" s="524">
        <v>35.299999999999976</v>
      </c>
      <c r="AB27" s="524">
        <v>19.859999999999989</v>
      </c>
      <c r="AC27" s="524">
        <v>9.5200000000000173</v>
      </c>
      <c r="AD27" s="524">
        <v>22.259999999999991</v>
      </c>
      <c r="AE27" s="524">
        <v>40.139999999999972</v>
      </c>
      <c r="AF27" s="525">
        <v>21.68000000000001</v>
      </c>
      <c r="AH27" s="419"/>
      <c r="AI27" s="419"/>
      <c r="AJ27" s="419"/>
      <c r="AK27" s="419"/>
      <c r="AL27" s="419"/>
      <c r="AM27" s="419"/>
      <c r="AN27" s="419"/>
      <c r="AO27" s="419"/>
      <c r="AP27" s="419"/>
      <c r="AQ27" s="419"/>
      <c r="AR27" s="419"/>
      <c r="AS27" s="419"/>
      <c r="AT27" s="419"/>
      <c r="AU27" s="419"/>
      <c r="AV27" s="419"/>
    </row>
    <row r="28" spans="2:48">
      <c r="B28" s="394">
        <v>39467</v>
      </c>
      <c r="C28" s="523">
        <v>4.0487000000000002</v>
      </c>
      <c r="D28" s="524">
        <v>4.1254999999999997</v>
      </c>
      <c r="E28" s="524">
        <v>4.3681999999999999</v>
      </c>
      <c r="F28" s="524">
        <v>4.2317</v>
      </c>
      <c r="G28" s="524">
        <v>4.1295999999999999</v>
      </c>
      <c r="H28" s="524">
        <v>4.2622</v>
      </c>
      <c r="I28" s="524">
        <v>4.4116999999999997</v>
      </c>
      <c r="J28" s="525">
        <v>4.242</v>
      </c>
      <c r="K28" s="434"/>
      <c r="L28" s="419"/>
      <c r="M28" s="419"/>
      <c r="N28" s="419"/>
      <c r="O28" s="419"/>
      <c r="P28" s="419"/>
      <c r="Q28" s="419"/>
      <c r="R28" s="419"/>
      <c r="S28" s="419"/>
      <c r="T28" s="419"/>
      <c r="U28" s="419"/>
      <c r="V28" s="419"/>
      <c r="W28" s="419"/>
      <c r="Y28" s="394">
        <v>39470</v>
      </c>
      <c r="Z28" s="523">
        <v>9.4600000000000239</v>
      </c>
      <c r="AA28" s="524">
        <v>35.750000000000036</v>
      </c>
      <c r="AB28" s="524">
        <v>21.240000000000016</v>
      </c>
      <c r="AC28" s="524">
        <v>10.460000000000003</v>
      </c>
      <c r="AD28" s="524">
        <v>25.390000000000022</v>
      </c>
      <c r="AE28" s="524">
        <v>38.850000000000009</v>
      </c>
      <c r="AF28" s="525">
        <v>22.460000000000015</v>
      </c>
      <c r="AH28" s="419"/>
      <c r="AI28" s="419"/>
      <c r="AJ28" s="419"/>
      <c r="AK28" s="419"/>
      <c r="AL28" s="419"/>
      <c r="AM28" s="419"/>
      <c r="AN28" s="419"/>
      <c r="AO28" s="419"/>
      <c r="AP28" s="419"/>
      <c r="AQ28" s="419"/>
      <c r="AR28" s="419"/>
      <c r="AS28" s="419"/>
      <c r="AT28" s="419"/>
      <c r="AU28" s="419"/>
      <c r="AV28" s="419"/>
    </row>
    <row r="29" spans="2:48">
      <c r="B29" s="394">
        <v>39468</v>
      </c>
      <c r="C29" s="523">
        <v>3.9861</v>
      </c>
      <c r="D29" s="524">
        <v>4.0766</v>
      </c>
      <c r="E29" s="524">
        <v>4.3280000000000003</v>
      </c>
      <c r="F29" s="524">
        <v>4.1820000000000004</v>
      </c>
      <c r="G29" s="524">
        <v>4.0778999999999996</v>
      </c>
      <c r="H29" s="524">
        <v>4.2275</v>
      </c>
      <c r="I29" s="524">
        <v>4.3582999999999998</v>
      </c>
      <c r="J29" s="525">
        <v>4.1980000000000004</v>
      </c>
      <c r="K29" s="434"/>
      <c r="L29" s="419"/>
      <c r="M29" s="419"/>
      <c r="N29" s="419"/>
      <c r="O29" s="419"/>
      <c r="P29" s="419"/>
      <c r="Q29" s="419"/>
      <c r="R29" s="419"/>
      <c r="S29" s="419"/>
      <c r="T29" s="419"/>
      <c r="U29" s="419"/>
      <c r="V29" s="419"/>
      <c r="W29" s="419"/>
      <c r="Y29" s="394">
        <v>39471</v>
      </c>
      <c r="Z29" s="523">
        <v>9.1000000000000192</v>
      </c>
      <c r="AA29" s="524">
        <v>36.779999999999987</v>
      </c>
      <c r="AB29" s="524">
        <v>18.389999999999951</v>
      </c>
      <c r="AC29" s="524">
        <v>9.5600000000000129</v>
      </c>
      <c r="AD29" s="524">
        <v>24.580000000000002</v>
      </c>
      <c r="AE29" s="524">
        <v>36.430000000000007</v>
      </c>
      <c r="AF29" s="525">
        <v>20.869999999999944</v>
      </c>
      <c r="AH29" s="419"/>
      <c r="AI29" s="419"/>
      <c r="AJ29" s="419"/>
      <c r="AK29" s="419"/>
      <c r="AL29" s="419"/>
      <c r="AM29" s="419"/>
      <c r="AN29" s="419"/>
      <c r="AO29" s="419"/>
      <c r="AP29" s="419"/>
      <c r="AQ29" s="419"/>
      <c r="AR29" s="419"/>
      <c r="AS29" s="419"/>
      <c r="AT29" s="419"/>
      <c r="AU29" s="419"/>
      <c r="AV29" s="419"/>
    </row>
    <row r="30" spans="2:48">
      <c r="B30" s="394">
        <v>39469</v>
      </c>
      <c r="C30" s="523">
        <v>4.0651999999999999</v>
      </c>
      <c r="D30" s="524">
        <v>4.1658999999999997</v>
      </c>
      <c r="E30" s="524">
        <v>4.4181999999999997</v>
      </c>
      <c r="F30" s="524">
        <v>4.2637999999999998</v>
      </c>
      <c r="G30" s="524">
        <v>4.1604000000000001</v>
      </c>
      <c r="H30" s="524">
        <v>4.2877999999999998</v>
      </c>
      <c r="I30" s="524">
        <v>4.4665999999999997</v>
      </c>
      <c r="J30" s="525">
        <v>4.282</v>
      </c>
      <c r="K30" s="434"/>
      <c r="L30" s="419"/>
      <c r="M30" s="419"/>
      <c r="N30" s="419"/>
      <c r="O30" s="419"/>
      <c r="P30" s="419"/>
      <c r="Q30" s="419"/>
      <c r="R30" s="419"/>
      <c r="S30" s="419"/>
      <c r="T30" s="419"/>
      <c r="U30" s="419"/>
      <c r="V30" s="419"/>
      <c r="W30" s="419"/>
      <c r="Y30" s="394">
        <v>39472</v>
      </c>
      <c r="Z30" s="523">
        <v>9.8500000000000476</v>
      </c>
      <c r="AA30" s="524">
        <v>36.739999999999995</v>
      </c>
      <c r="AB30" s="524">
        <v>21.330000000000027</v>
      </c>
      <c r="AC30" s="524">
        <v>9.2100000000000293</v>
      </c>
      <c r="AD30" s="524">
        <v>25.790000000000024</v>
      </c>
      <c r="AE30" s="524">
        <v>40.660000000000011</v>
      </c>
      <c r="AF30" s="525">
        <v>21.850000000000058</v>
      </c>
      <c r="AH30" s="419"/>
      <c r="AI30" s="419"/>
      <c r="AJ30" s="419"/>
      <c r="AK30" s="419"/>
      <c r="AL30" s="419"/>
      <c r="AM30" s="419"/>
      <c r="AN30" s="419"/>
      <c r="AO30" s="419"/>
      <c r="AP30" s="419"/>
      <c r="AQ30" s="419"/>
      <c r="AR30" s="419"/>
      <c r="AS30" s="419"/>
      <c r="AT30" s="419"/>
      <c r="AU30" s="419"/>
      <c r="AV30" s="419"/>
    </row>
    <row r="31" spans="2:48">
      <c r="B31" s="394">
        <v>39470</v>
      </c>
      <c r="C31" s="523">
        <v>3.9773999999999998</v>
      </c>
      <c r="D31" s="524">
        <v>4.0720000000000001</v>
      </c>
      <c r="E31" s="524">
        <v>4.3349000000000002</v>
      </c>
      <c r="F31" s="524">
        <v>4.1898</v>
      </c>
      <c r="G31" s="524">
        <v>4.0819999999999999</v>
      </c>
      <c r="H31" s="524">
        <v>4.2313000000000001</v>
      </c>
      <c r="I31" s="524">
        <v>4.3658999999999999</v>
      </c>
      <c r="J31" s="525">
        <v>4.202</v>
      </c>
      <c r="K31" s="434"/>
      <c r="L31" s="419"/>
      <c r="M31" s="419"/>
      <c r="N31" s="419"/>
      <c r="O31" s="419"/>
      <c r="P31" s="419"/>
      <c r="Q31" s="419"/>
      <c r="R31" s="419"/>
      <c r="S31" s="419"/>
      <c r="T31" s="419"/>
      <c r="U31" s="419"/>
      <c r="V31" s="419"/>
      <c r="W31" s="419"/>
      <c r="Y31" s="394">
        <v>39473</v>
      </c>
      <c r="Z31" s="523">
        <v>9.8500000000000476</v>
      </c>
      <c r="AA31" s="524">
        <v>36.739999999999995</v>
      </c>
      <c r="AB31" s="524">
        <v>21.330000000000027</v>
      </c>
      <c r="AC31" s="524">
        <v>9.2100000000000293</v>
      </c>
      <c r="AD31" s="524">
        <v>25.790000000000024</v>
      </c>
      <c r="AE31" s="524">
        <v>40.660000000000011</v>
      </c>
      <c r="AF31" s="525">
        <v>21.850000000000058</v>
      </c>
      <c r="AH31" s="419"/>
      <c r="AI31" s="419"/>
      <c r="AJ31" s="419"/>
      <c r="AK31" s="419"/>
      <c r="AL31" s="419"/>
      <c r="AM31" s="419"/>
      <c r="AN31" s="419"/>
      <c r="AO31" s="419"/>
      <c r="AP31" s="419"/>
      <c r="AQ31" s="419"/>
      <c r="AR31" s="419"/>
      <c r="AS31" s="419"/>
      <c r="AT31" s="419"/>
      <c r="AU31" s="419"/>
      <c r="AV31" s="419"/>
    </row>
    <row r="32" spans="2:48">
      <c r="B32" s="394">
        <v>39471</v>
      </c>
      <c r="C32" s="523">
        <v>4.0933000000000002</v>
      </c>
      <c r="D32" s="524">
        <v>4.1843000000000004</v>
      </c>
      <c r="E32" s="524">
        <v>4.4611000000000001</v>
      </c>
      <c r="F32" s="524">
        <v>4.2771999999999997</v>
      </c>
      <c r="G32" s="524">
        <v>4.1889000000000003</v>
      </c>
      <c r="H32" s="524">
        <v>4.3391000000000002</v>
      </c>
      <c r="I32" s="524">
        <v>4.4576000000000002</v>
      </c>
      <c r="J32" s="525">
        <v>4.3019999999999996</v>
      </c>
      <c r="K32" s="434"/>
      <c r="L32" s="419"/>
      <c r="M32" s="419"/>
      <c r="N32" s="419"/>
      <c r="O32" s="419"/>
      <c r="P32" s="419"/>
      <c r="Q32" s="419"/>
      <c r="R32" s="419"/>
      <c r="S32" s="419"/>
      <c r="T32" s="419"/>
      <c r="U32" s="419"/>
      <c r="V32" s="419"/>
      <c r="W32" s="419"/>
      <c r="Y32" s="394">
        <v>39474</v>
      </c>
      <c r="Z32" s="523">
        <v>9.8500000000000476</v>
      </c>
      <c r="AA32" s="524">
        <v>36.739999999999995</v>
      </c>
      <c r="AB32" s="524">
        <v>21.330000000000027</v>
      </c>
      <c r="AC32" s="524">
        <v>9.2100000000000293</v>
      </c>
      <c r="AD32" s="524">
        <v>25.790000000000024</v>
      </c>
      <c r="AE32" s="524">
        <v>40.660000000000011</v>
      </c>
      <c r="AF32" s="525">
        <v>21.850000000000058</v>
      </c>
      <c r="AH32" s="419"/>
      <c r="AI32" s="419"/>
      <c r="AJ32" s="419"/>
      <c r="AK32" s="419"/>
      <c r="AL32" s="419"/>
      <c r="AM32" s="419"/>
      <c r="AN32" s="419"/>
      <c r="AO32" s="419"/>
      <c r="AP32" s="419"/>
      <c r="AQ32" s="419"/>
      <c r="AR32" s="419"/>
      <c r="AS32" s="419"/>
      <c r="AT32" s="419"/>
      <c r="AU32" s="419"/>
      <c r="AV32" s="419"/>
    </row>
    <row r="33" spans="2:32">
      <c r="B33" s="394">
        <v>39472</v>
      </c>
      <c r="C33" s="523">
        <v>4.0614999999999997</v>
      </c>
      <c r="D33" s="524">
        <v>4.16</v>
      </c>
      <c r="E33" s="524">
        <v>4.4288999999999996</v>
      </c>
      <c r="F33" s="524">
        <v>4.2747999999999999</v>
      </c>
      <c r="G33" s="524">
        <v>4.1536</v>
      </c>
      <c r="H33" s="524">
        <v>4.3193999999999999</v>
      </c>
      <c r="I33" s="524">
        <v>4.4680999999999997</v>
      </c>
      <c r="J33" s="525">
        <v>4.28</v>
      </c>
      <c r="K33" s="434"/>
      <c r="L33" s="419"/>
      <c r="M33" s="419"/>
      <c r="N33" s="419"/>
      <c r="O33" s="419"/>
      <c r="P33" s="419"/>
      <c r="Q33" s="419"/>
      <c r="R33" s="419"/>
      <c r="S33" s="419"/>
      <c r="T33" s="419"/>
      <c r="U33" s="419"/>
      <c r="V33" s="419"/>
      <c r="W33" s="419"/>
      <c r="Y33" s="394">
        <v>39475</v>
      </c>
      <c r="Z33" s="523">
        <v>10.200000000000031</v>
      </c>
      <c r="AA33" s="524">
        <v>35.240000000000023</v>
      </c>
      <c r="AB33" s="524">
        <v>18.380000000000063</v>
      </c>
      <c r="AC33" s="524">
        <v>11.080000000000023</v>
      </c>
      <c r="AD33" s="524">
        <v>25.94000000000003</v>
      </c>
      <c r="AE33" s="524">
        <v>35.390000000000029</v>
      </c>
      <c r="AF33" s="525">
        <v>22.430000000000039</v>
      </c>
    </row>
    <row r="34" spans="2:32">
      <c r="B34" s="394">
        <v>39473</v>
      </c>
      <c r="C34" s="523">
        <v>4.0614999999999997</v>
      </c>
      <c r="D34" s="524">
        <v>4.16</v>
      </c>
      <c r="E34" s="524">
        <v>4.4288999999999996</v>
      </c>
      <c r="F34" s="524">
        <v>4.2747999999999999</v>
      </c>
      <c r="G34" s="524">
        <v>4.1536</v>
      </c>
      <c r="H34" s="524">
        <v>4.3193999999999999</v>
      </c>
      <c r="I34" s="524">
        <v>4.4680999999999997</v>
      </c>
      <c r="J34" s="525">
        <v>4.28</v>
      </c>
      <c r="K34" s="434"/>
      <c r="L34" s="419"/>
      <c r="M34" s="419"/>
      <c r="N34" s="419"/>
      <c r="O34" s="419"/>
      <c r="P34" s="419"/>
      <c r="Q34" s="419"/>
      <c r="R34" s="419"/>
      <c r="S34" s="419"/>
      <c r="T34" s="419"/>
      <c r="U34" s="419"/>
      <c r="V34" s="419"/>
      <c r="W34" s="419"/>
      <c r="Y34" s="394">
        <v>39476</v>
      </c>
      <c r="Z34" s="523">
        <v>9.7500000000000142</v>
      </c>
      <c r="AA34" s="524">
        <v>34.569999999999993</v>
      </c>
      <c r="AB34" s="524">
        <v>18.599999999999994</v>
      </c>
      <c r="AC34" s="524">
        <v>10.219999999999985</v>
      </c>
      <c r="AD34" s="524">
        <v>25.050000000000061</v>
      </c>
      <c r="AE34" s="524">
        <v>35.800000000000054</v>
      </c>
      <c r="AF34" s="525">
        <v>21.130000000000049</v>
      </c>
    </row>
    <row r="35" spans="2:32">
      <c r="B35" s="394">
        <v>39474</v>
      </c>
      <c r="C35" s="523">
        <v>4.0614999999999997</v>
      </c>
      <c r="D35" s="524">
        <v>4.16</v>
      </c>
      <c r="E35" s="524">
        <v>4.4288999999999996</v>
      </c>
      <c r="F35" s="524">
        <v>4.2747999999999999</v>
      </c>
      <c r="G35" s="524">
        <v>4.1536</v>
      </c>
      <c r="H35" s="524">
        <v>4.3193999999999999</v>
      </c>
      <c r="I35" s="524">
        <v>4.4680999999999997</v>
      </c>
      <c r="J35" s="525">
        <v>4.28</v>
      </c>
      <c r="K35" s="434"/>
      <c r="L35" s="434"/>
      <c r="Y35" s="394">
        <v>39477</v>
      </c>
      <c r="Z35" s="523">
        <v>10.179999999999989</v>
      </c>
      <c r="AA35" s="524">
        <v>34.169999999999945</v>
      </c>
      <c r="AB35" s="524">
        <v>20.259999999999945</v>
      </c>
      <c r="AC35" s="524">
        <v>10.97999999999999</v>
      </c>
      <c r="AD35" s="524">
        <v>25.370000000000026</v>
      </c>
      <c r="AE35" s="524">
        <v>37.31</v>
      </c>
      <c r="AF35" s="525">
        <v>21.38</v>
      </c>
    </row>
    <row r="36" spans="2:32">
      <c r="B36" s="394">
        <v>39475</v>
      </c>
      <c r="C36" s="523">
        <v>4.0366999999999997</v>
      </c>
      <c r="D36" s="524">
        <v>4.1387</v>
      </c>
      <c r="E36" s="524">
        <v>4.3891</v>
      </c>
      <c r="F36" s="524">
        <v>4.2205000000000004</v>
      </c>
      <c r="G36" s="524">
        <v>4.1475</v>
      </c>
      <c r="H36" s="524">
        <v>4.2961</v>
      </c>
      <c r="I36" s="524">
        <v>4.3906000000000001</v>
      </c>
      <c r="J36" s="525">
        <v>4.2610000000000001</v>
      </c>
      <c r="K36" s="434"/>
      <c r="L36" s="434"/>
      <c r="Y36" s="394">
        <v>39478</v>
      </c>
      <c r="Z36" s="523">
        <v>9.4500000000000028</v>
      </c>
      <c r="AA36" s="524">
        <v>33.150000000000013</v>
      </c>
      <c r="AB36" s="524">
        <v>19.950000000000045</v>
      </c>
      <c r="AC36" s="524">
        <v>10.060000000000002</v>
      </c>
      <c r="AD36" s="524">
        <v>24.680000000000035</v>
      </c>
      <c r="AE36" s="524">
        <v>36.220000000000056</v>
      </c>
      <c r="AF36" s="525">
        <v>19.950000000000045</v>
      </c>
    </row>
    <row r="37" spans="2:32">
      <c r="B37" s="394">
        <v>39476</v>
      </c>
      <c r="C37" s="523">
        <v>4.0846999999999998</v>
      </c>
      <c r="D37" s="524">
        <v>4.1821999999999999</v>
      </c>
      <c r="E37" s="524">
        <v>4.4303999999999997</v>
      </c>
      <c r="F37" s="524">
        <v>4.2706999999999997</v>
      </c>
      <c r="G37" s="524">
        <v>4.1868999999999996</v>
      </c>
      <c r="H37" s="524">
        <v>4.3352000000000004</v>
      </c>
      <c r="I37" s="524">
        <v>4.4427000000000003</v>
      </c>
      <c r="J37" s="525">
        <v>4.2960000000000003</v>
      </c>
      <c r="K37" s="434"/>
      <c r="L37" s="434"/>
      <c r="Y37" s="394">
        <v>39479</v>
      </c>
      <c r="Z37" s="523">
        <v>9.2600000000000016</v>
      </c>
      <c r="AA37" s="524">
        <v>32.559999999999967</v>
      </c>
      <c r="AB37" s="524">
        <v>19.149999999999956</v>
      </c>
      <c r="AC37" s="524">
        <v>9.5499999999999474</v>
      </c>
      <c r="AD37" s="524">
        <v>24.139999999999961</v>
      </c>
      <c r="AE37" s="524">
        <v>34.790000000000006</v>
      </c>
      <c r="AF37" s="525">
        <v>19.259999999999966</v>
      </c>
    </row>
    <row r="38" spans="2:32">
      <c r="B38" s="394">
        <v>39477</v>
      </c>
      <c r="C38" s="523">
        <v>4.1032000000000002</v>
      </c>
      <c r="D38" s="524">
        <v>4.2050000000000001</v>
      </c>
      <c r="E38" s="524">
        <v>4.4448999999999996</v>
      </c>
      <c r="F38" s="524">
        <v>4.3057999999999996</v>
      </c>
      <c r="G38" s="524">
        <v>4.2130000000000001</v>
      </c>
      <c r="H38" s="524">
        <v>4.3569000000000004</v>
      </c>
      <c r="I38" s="524">
        <v>4.4763000000000002</v>
      </c>
      <c r="J38" s="525">
        <v>4.3170000000000002</v>
      </c>
      <c r="K38" s="434"/>
      <c r="L38" s="434"/>
      <c r="Y38" s="394">
        <v>39480</v>
      </c>
      <c r="Z38" s="523">
        <v>9.2600000000000016</v>
      </c>
      <c r="AA38" s="524">
        <v>32.559999999999967</v>
      </c>
      <c r="AB38" s="524">
        <v>19.149999999999956</v>
      </c>
      <c r="AC38" s="524">
        <v>9.5499999999999474</v>
      </c>
      <c r="AD38" s="524">
        <v>24.139999999999961</v>
      </c>
      <c r="AE38" s="524">
        <v>34.790000000000006</v>
      </c>
      <c r="AF38" s="525">
        <v>19.259999999999966</v>
      </c>
    </row>
    <row r="39" spans="2:32">
      <c r="B39" s="394">
        <v>39478</v>
      </c>
      <c r="C39" s="523">
        <v>4.0244999999999997</v>
      </c>
      <c r="D39" s="524">
        <v>4.1189999999999998</v>
      </c>
      <c r="E39" s="524">
        <v>4.3559999999999999</v>
      </c>
      <c r="F39" s="524">
        <v>4.2240000000000002</v>
      </c>
      <c r="G39" s="524">
        <v>4.1250999999999998</v>
      </c>
      <c r="H39" s="524">
        <v>4.2713000000000001</v>
      </c>
      <c r="I39" s="524">
        <v>4.3867000000000003</v>
      </c>
      <c r="J39" s="525">
        <v>4.2240000000000002</v>
      </c>
      <c r="K39" s="434"/>
      <c r="L39" s="434"/>
      <c r="Y39" s="394">
        <v>39481</v>
      </c>
      <c r="Z39" s="523">
        <v>9.2600000000000016</v>
      </c>
      <c r="AA39" s="524">
        <v>32.559999999999967</v>
      </c>
      <c r="AB39" s="524">
        <v>19.149999999999956</v>
      </c>
      <c r="AC39" s="524">
        <v>9.5499999999999474</v>
      </c>
      <c r="AD39" s="524">
        <v>24.139999999999961</v>
      </c>
      <c r="AE39" s="524">
        <v>34.790000000000006</v>
      </c>
      <c r="AF39" s="525">
        <v>19.259999999999966</v>
      </c>
    </row>
    <row r="40" spans="2:32">
      <c r="B40" s="394">
        <v>39479</v>
      </c>
      <c r="C40" s="523">
        <v>4.0064000000000002</v>
      </c>
      <c r="D40" s="524">
        <v>4.0990000000000002</v>
      </c>
      <c r="E40" s="524">
        <v>4.3319999999999999</v>
      </c>
      <c r="F40" s="524">
        <v>4.1978999999999997</v>
      </c>
      <c r="G40" s="524">
        <v>4.1018999999999997</v>
      </c>
      <c r="H40" s="524">
        <v>4.2477999999999998</v>
      </c>
      <c r="I40" s="524">
        <v>4.3543000000000003</v>
      </c>
      <c r="J40" s="525">
        <v>4.1989999999999998</v>
      </c>
      <c r="K40" s="434"/>
      <c r="L40" s="434"/>
      <c r="Y40" s="394">
        <v>39482</v>
      </c>
      <c r="Z40" s="523">
        <v>8.1199999999999939</v>
      </c>
      <c r="AA40" s="524">
        <v>31.720000000000059</v>
      </c>
      <c r="AB40" s="524">
        <v>17.170000000000041</v>
      </c>
      <c r="AC40" s="524">
        <v>8.8700000000000223</v>
      </c>
      <c r="AD40" s="524">
        <v>22.200000000000042</v>
      </c>
      <c r="AE40" s="524">
        <v>33.530000000000015</v>
      </c>
      <c r="AF40" s="525">
        <v>17.710000000000026</v>
      </c>
    </row>
    <row r="41" spans="2:32">
      <c r="B41" s="394">
        <v>39480</v>
      </c>
      <c r="C41" s="523">
        <v>4.0064000000000002</v>
      </c>
      <c r="D41" s="524">
        <v>4.0990000000000002</v>
      </c>
      <c r="E41" s="524">
        <v>4.3319999999999999</v>
      </c>
      <c r="F41" s="524">
        <v>4.1978999999999997</v>
      </c>
      <c r="G41" s="524">
        <v>4.1018999999999997</v>
      </c>
      <c r="H41" s="524">
        <v>4.2477999999999998</v>
      </c>
      <c r="I41" s="524">
        <v>4.3543000000000003</v>
      </c>
      <c r="J41" s="525">
        <v>4.1989999999999998</v>
      </c>
      <c r="K41" s="434"/>
      <c r="L41" s="434"/>
      <c r="Y41" s="394">
        <v>39483</v>
      </c>
      <c r="Z41" s="523">
        <v>8.4900000000000198</v>
      </c>
      <c r="AA41" s="524">
        <v>33.100000000000037</v>
      </c>
      <c r="AB41" s="524">
        <v>17.930000000000046</v>
      </c>
      <c r="AC41" s="524">
        <v>9.7199999999999953</v>
      </c>
      <c r="AD41" s="524">
        <v>23.669999999999991</v>
      </c>
      <c r="AE41" s="524">
        <v>34.220000000000006</v>
      </c>
      <c r="AF41" s="525">
        <v>17.689999999999984</v>
      </c>
    </row>
    <row r="42" spans="2:32">
      <c r="B42" s="394">
        <v>39481</v>
      </c>
      <c r="C42" s="523">
        <v>4.0064000000000002</v>
      </c>
      <c r="D42" s="524">
        <v>4.0990000000000002</v>
      </c>
      <c r="E42" s="524">
        <v>4.3319999999999999</v>
      </c>
      <c r="F42" s="524">
        <v>4.1978999999999997</v>
      </c>
      <c r="G42" s="524">
        <v>4.1018999999999997</v>
      </c>
      <c r="H42" s="524">
        <v>4.2477999999999998</v>
      </c>
      <c r="I42" s="524">
        <v>4.3543000000000003</v>
      </c>
      <c r="J42" s="525">
        <v>4.1989999999999998</v>
      </c>
      <c r="K42" s="434"/>
      <c r="L42" s="434"/>
      <c r="Y42" s="394">
        <v>39484</v>
      </c>
      <c r="Z42" s="523">
        <v>8.7499999999999911</v>
      </c>
      <c r="AA42" s="524">
        <v>34.359999999999992</v>
      </c>
      <c r="AB42" s="524">
        <v>18.110000000000028</v>
      </c>
      <c r="AC42" s="524">
        <v>8.6200000000000276</v>
      </c>
      <c r="AD42" s="524">
        <v>23.969999999999956</v>
      </c>
      <c r="AE42" s="524">
        <v>36.609999999999985</v>
      </c>
      <c r="AF42" s="525">
        <v>16.550000000000018</v>
      </c>
    </row>
    <row r="43" spans="2:32">
      <c r="B43" s="394">
        <v>39482</v>
      </c>
      <c r="C43" s="523">
        <v>4.0278999999999998</v>
      </c>
      <c r="D43" s="524">
        <v>4.1090999999999998</v>
      </c>
      <c r="E43" s="524">
        <v>4.3451000000000004</v>
      </c>
      <c r="F43" s="524">
        <v>4.1996000000000002</v>
      </c>
      <c r="G43" s="524">
        <v>4.1166</v>
      </c>
      <c r="H43" s="524">
        <v>4.2499000000000002</v>
      </c>
      <c r="I43" s="524">
        <v>4.3632</v>
      </c>
      <c r="J43" s="525">
        <v>4.2050000000000001</v>
      </c>
      <c r="K43" s="434"/>
      <c r="L43" s="434"/>
      <c r="Y43" s="394">
        <v>39485</v>
      </c>
      <c r="Z43" s="523">
        <v>8.5999999999999854</v>
      </c>
      <c r="AA43" s="524">
        <v>33.130000000000017</v>
      </c>
      <c r="AB43" s="524">
        <v>18.809999999999995</v>
      </c>
      <c r="AC43" s="524">
        <v>10.180000000000033</v>
      </c>
      <c r="AD43" s="524">
        <v>24.470000000000034</v>
      </c>
      <c r="AE43" s="524">
        <v>35.870000000000026</v>
      </c>
      <c r="AF43" s="525">
        <v>18.15000000000002</v>
      </c>
    </row>
    <row r="44" spans="2:32">
      <c r="B44" s="394">
        <v>39483</v>
      </c>
      <c r="C44" s="523">
        <v>3.9500999999999999</v>
      </c>
      <c r="D44" s="524">
        <v>4.0350000000000001</v>
      </c>
      <c r="E44" s="524">
        <v>4.2811000000000003</v>
      </c>
      <c r="F44" s="524">
        <v>4.1294000000000004</v>
      </c>
      <c r="G44" s="524">
        <v>4.0472999999999999</v>
      </c>
      <c r="H44" s="524">
        <v>4.1867999999999999</v>
      </c>
      <c r="I44" s="524">
        <v>4.2923</v>
      </c>
      <c r="J44" s="525">
        <v>4.1269999999999998</v>
      </c>
      <c r="K44" s="434"/>
      <c r="L44" s="434"/>
      <c r="Y44" s="394">
        <v>39486</v>
      </c>
      <c r="Z44" s="523">
        <v>8.2799999999999763</v>
      </c>
      <c r="AA44" s="524">
        <v>32.979999999999961</v>
      </c>
      <c r="AB44" s="524">
        <v>19.620000000000015</v>
      </c>
      <c r="AC44" s="524">
        <v>10.060000000000002</v>
      </c>
      <c r="AD44" s="524">
        <v>25.809999999999977</v>
      </c>
      <c r="AE44" s="524">
        <v>35.33</v>
      </c>
      <c r="AF44" s="525">
        <v>18.909999999999982</v>
      </c>
    </row>
    <row r="45" spans="2:32">
      <c r="B45" s="394">
        <v>39484</v>
      </c>
      <c r="C45" s="523">
        <v>3.9975000000000001</v>
      </c>
      <c r="D45" s="524">
        <v>4.085</v>
      </c>
      <c r="E45" s="524">
        <v>4.3411</v>
      </c>
      <c r="F45" s="524">
        <v>4.1786000000000003</v>
      </c>
      <c r="G45" s="524">
        <v>4.0837000000000003</v>
      </c>
      <c r="H45" s="524">
        <v>4.2371999999999996</v>
      </c>
      <c r="I45" s="524">
        <v>4.3635999999999999</v>
      </c>
      <c r="J45" s="525">
        <v>4.1630000000000003</v>
      </c>
      <c r="K45" s="434"/>
      <c r="L45" s="434"/>
      <c r="Y45" s="394">
        <v>39487</v>
      </c>
      <c r="Z45" s="523">
        <v>8.2799999999999763</v>
      </c>
      <c r="AA45" s="524">
        <v>32.979999999999961</v>
      </c>
      <c r="AB45" s="524">
        <v>19.620000000000015</v>
      </c>
      <c r="AC45" s="524">
        <v>10.060000000000002</v>
      </c>
      <c r="AD45" s="524">
        <v>25.809999999999977</v>
      </c>
      <c r="AE45" s="524">
        <v>35.33</v>
      </c>
      <c r="AF45" s="525">
        <v>18.909999999999982</v>
      </c>
    </row>
    <row r="46" spans="2:32">
      <c r="B46" s="394">
        <v>39485</v>
      </c>
      <c r="C46" s="523">
        <v>3.9895</v>
      </c>
      <c r="D46" s="524">
        <v>4.0754999999999999</v>
      </c>
      <c r="E46" s="524">
        <v>4.3208000000000002</v>
      </c>
      <c r="F46" s="524">
        <v>4.1776</v>
      </c>
      <c r="G46" s="524">
        <v>4.0913000000000004</v>
      </c>
      <c r="H46" s="524">
        <v>4.2342000000000004</v>
      </c>
      <c r="I46" s="524">
        <v>4.3482000000000003</v>
      </c>
      <c r="J46" s="525">
        <v>4.1710000000000003</v>
      </c>
      <c r="K46" s="434"/>
      <c r="L46" s="434"/>
      <c r="Y46" s="394">
        <v>39488</v>
      </c>
      <c r="Z46" s="523">
        <v>8.2799999999999763</v>
      </c>
      <c r="AA46" s="524">
        <v>32.979999999999961</v>
      </c>
      <c r="AB46" s="524">
        <v>19.620000000000015</v>
      </c>
      <c r="AC46" s="524">
        <v>10.060000000000002</v>
      </c>
      <c r="AD46" s="524">
        <v>25.809999999999977</v>
      </c>
      <c r="AE46" s="524">
        <v>35.33</v>
      </c>
      <c r="AF46" s="525">
        <v>18.909999999999982</v>
      </c>
    </row>
    <row r="47" spans="2:32">
      <c r="B47" s="394">
        <v>39486</v>
      </c>
      <c r="C47" s="523">
        <v>3.9619</v>
      </c>
      <c r="D47" s="524">
        <v>4.0446999999999997</v>
      </c>
      <c r="E47" s="524">
        <v>4.2916999999999996</v>
      </c>
      <c r="F47" s="524">
        <v>4.1581000000000001</v>
      </c>
      <c r="G47" s="524">
        <v>4.0625</v>
      </c>
      <c r="H47" s="524">
        <v>4.22</v>
      </c>
      <c r="I47" s="524">
        <v>4.3151999999999999</v>
      </c>
      <c r="J47" s="525">
        <v>4.1509999999999998</v>
      </c>
      <c r="K47" s="434"/>
      <c r="L47" s="434"/>
      <c r="Y47" s="394">
        <v>39489</v>
      </c>
      <c r="Z47" s="523">
        <v>10.360000000000014</v>
      </c>
      <c r="AA47" s="524">
        <v>36.32999999999997</v>
      </c>
      <c r="AB47" s="524">
        <v>18.330000000000002</v>
      </c>
      <c r="AC47" s="524">
        <v>11.31000000000002</v>
      </c>
      <c r="AD47" s="524">
        <v>26.750000000000007</v>
      </c>
      <c r="AE47" s="524">
        <v>37.610000000000014</v>
      </c>
      <c r="AF47" s="525">
        <v>21.21000000000004</v>
      </c>
    </row>
    <row r="48" spans="2:32">
      <c r="B48" s="394">
        <v>39487</v>
      </c>
      <c r="C48" s="523">
        <v>3.9619</v>
      </c>
      <c r="D48" s="524">
        <v>4.0446999999999997</v>
      </c>
      <c r="E48" s="524">
        <v>4.2916999999999996</v>
      </c>
      <c r="F48" s="524">
        <v>4.1581000000000001</v>
      </c>
      <c r="G48" s="524">
        <v>4.0625</v>
      </c>
      <c r="H48" s="524">
        <v>4.22</v>
      </c>
      <c r="I48" s="524">
        <v>4.3151999999999999</v>
      </c>
      <c r="J48" s="525">
        <v>4.1509999999999998</v>
      </c>
      <c r="K48" s="434"/>
      <c r="L48" s="434"/>
      <c r="Y48" s="394">
        <v>39490</v>
      </c>
      <c r="Z48" s="523">
        <v>8.8999999999999524</v>
      </c>
      <c r="AA48" s="524">
        <v>32.949999999999946</v>
      </c>
      <c r="AB48" s="524">
        <v>18.86000000000001</v>
      </c>
      <c r="AC48" s="524">
        <v>8.6400000000000254</v>
      </c>
      <c r="AD48" s="524">
        <v>25.119999999999987</v>
      </c>
      <c r="AE48" s="524">
        <v>39.210000000000008</v>
      </c>
      <c r="AF48" s="525">
        <v>19.169999999999998</v>
      </c>
    </row>
    <row r="49" spans="2:32">
      <c r="B49" s="394">
        <v>39488</v>
      </c>
      <c r="C49" s="523">
        <v>3.9619</v>
      </c>
      <c r="D49" s="524">
        <v>4.0446999999999997</v>
      </c>
      <c r="E49" s="524">
        <v>4.2916999999999996</v>
      </c>
      <c r="F49" s="524">
        <v>4.1581000000000001</v>
      </c>
      <c r="G49" s="524">
        <v>4.0625</v>
      </c>
      <c r="H49" s="524">
        <v>4.22</v>
      </c>
      <c r="I49" s="524">
        <v>4.3151999999999999</v>
      </c>
      <c r="J49" s="525">
        <v>4.1509999999999998</v>
      </c>
      <c r="K49" s="434"/>
      <c r="L49" s="434"/>
      <c r="Y49" s="394">
        <v>39491</v>
      </c>
      <c r="Z49" s="523">
        <v>8.939999999999948</v>
      </c>
      <c r="AA49" s="524">
        <v>33.679999999999936</v>
      </c>
      <c r="AB49" s="524">
        <v>16.909999999999936</v>
      </c>
      <c r="AC49" s="524">
        <v>8.4600000000000009</v>
      </c>
      <c r="AD49" s="524">
        <v>24.829999999999952</v>
      </c>
      <c r="AE49" s="524">
        <v>37.139999999999951</v>
      </c>
      <c r="AF49" s="525">
        <v>18.929999999999936</v>
      </c>
    </row>
    <row r="50" spans="2:32">
      <c r="B50" s="394">
        <v>39489</v>
      </c>
      <c r="C50" s="523">
        <v>3.9619</v>
      </c>
      <c r="D50" s="524">
        <v>4.0655000000000001</v>
      </c>
      <c r="E50" s="524">
        <v>4.3251999999999997</v>
      </c>
      <c r="F50" s="524">
        <v>4.1452</v>
      </c>
      <c r="G50" s="524">
        <v>4.0750000000000002</v>
      </c>
      <c r="H50" s="524">
        <v>4.2294</v>
      </c>
      <c r="I50" s="524">
        <v>4.3380000000000001</v>
      </c>
      <c r="J50" s="525">
        <v>4.1740000000000004</v>
      </c>
      <c r="K50" s="434"/>
      <c r="L50" s="434"/>
      <c r="Y50" s="394">
        <v>39492</v>
      </c>
      <c r="Z50" s="523">
        <v>8.6100000000000065</v>
      </c>
      <c r="AA50" s="524">
        <v>34.17000000000003</v>
      </c>
      <c r="AB50" s="524">
        <v>16.279999999999983</v>
      </c>
      <c r="AC50" s="524">
        <v>8.0700000000000216</v>
      </c>
      <c r="AD50" s="524">
        <v>23.329999999999984</v>
      </c>
      <c r="AE50" s="524">
        <v>37.180000000000035</v>
      </c>
      <c r="AF50" s="525">
        <v>18.320000000000025</v>
      </c>
    </row>
    <row r="51" spans="2:32">
      <c r="B51" s="394">
        <v>39490</v>
      </c>
      <c r="C51" s="523">
        <v>4.0533000000000001</v>
      </c>
      <c r="D51" s="524">
        <v>4.1422999999999996</v>
      </c>
      <c r="E51" s="524">
        <v>4.3827999999999996</v>
      </c>
      <c r="F51" s="524">
        <v>4.2419000000000002</v>
      </c>
      <c r="G51" s="524">
        <v>4.1397000000000004</v>
      </c>
      <c r="H51" s="524">
        <v>4.3045</v>
      </c>
      <c r="I51" s="524">
        <v>4.4454000000000002</v>
      </c>
      <c r="J51" s="525">
        <v>4.2450000000000001</v>
      </c>
      <c r="K51" s="434"/>
      <c r="L51" s="434"/>
      <c r="Y51" s="394">
        <v>39493</v>
      </c>
      <c r="Z51" s="523">
        <v>7.4800000000000644</v>
      </c>
      <c r="AA51" s="524">
        <v>33.740000000000059</v>
      </c>
      <c r="AB51" s="524">
        <v>17.400000000000038</v>
      </c>
      <c r="AC51" s="524">
        <v>9.6400000000000041</v>
      </c>
      <c r="AD51" s="524">
        <v>25.700000000000056</v>
      </c>
      <c r="AE51" s="524">
        <v>38.870000000000005</v>
      </c>
      <c r="AF51" s="525">
        <v>18.759999999999977</v>
      </c>
    </row>
    <row r="52" spans="2:32">
      <c r="B52" s="394">
        <v>39491</v>
      </c>
      <c r="C52" s="523">
        <v>4.0707000000000004</v>
      </c>
      <c r="D52" s="524">
        <v>4.1600999999999999</v>
      </c>
      <c r="E52" s="524">
        <v>4.4074999999999998</v>
      </c>
      <c r="F52" s="524">
        <v>4.2397999999999998</v>
      </c>
      <c r="G52" s="524">
        <v>4.1553000000000004</v>
      </c>
      <c r="H52" s="524">
        <v>4.319</v>
      </c>
      <c r="I52" s="524">
        <v>4.4420999999999999</v>
      </c>
      <c r="J52" s="525">
        <v>4.26</v>
      </c>
      <c r="K52" s="434"/>
      <c r="L52" s="434"/>
      <c r="Y52" s="394">
        <v>39494</v>
      </c>
      <c r="Z52" s="523">
        <v>7.4800000000000644</v>
      </c>
      <c r="AA52" s="524">
        <v>33.740000000000059</v>
      </c>
      <c r="AB52" s="524">
        <v>17.400000000000038</v>
      </c>
      <c r="AC52" s="524">
        <v>9.6400000000000041</v>
      </c>
      <c r="AD52" s="524">
        <v>25.700000000000056</v>
      </c>
      <c r="AE52" s="524">
        <v>38.870000000000005</v>
      </c>
      <c r="AF52" s="525">
        <v>18.759999999999977</v>
      </c>
    </row>
    <row r="53" spans="2:32">
      <c r="B53" s="394">
        <v>39492</v>
      </c>
      <c r="C53" s="523">
        <v>4.1227999999999998</v>
      </c>
      <c r="D53" s="524">
        <v>4.2088999999999999</v>
      </c>
      <c r="E53" s="524">
        <v>4.4645000000000001</v>
      </c>
      <c r="F53" s="524">
        <v>4.2855999999999996</v>
      </c>
      <c r="G53" s="524">
        <v>4.2035</v>
      </c>
      <c r="H53" s="524">
        <v>4.3560999999999996</v>
      </c>
      <c r="I53" s="524">
        <v>4.4946000000000002</v>
      </c>
      <c r="J53" s="525">
        <v>4.306</v>
      </c>
      <c r="K53" s="434"/>
      <c r="L53" s="434"/>
      <c r="Y53" s="394">
        <v>39495</v>
      </c>
      <c r="Z53" s="523">
        <v>7.4800000000000644</v>
      </c>
      <c r="AA53" s="524">
        <v>33.740000000000059</v>
      </c>
      <c r="AB53" s="524">
        <v>17.400000000000038</v>
      </c>
      <c r="AC53" s="524">
        <v>9.6400000000000041</v>
      </c>
      <c r="AD53" s="524">
        <v>25.700000000000056</v>
      </c>
      <c r="AE53" s="524">
        <v>38.870000000000005</v>
      </c>
      <c r="AF53" s="525">
        <v>18.759999999999977</v>
      </c>
    </row>
    <row r="54" spans="2:32">
      <c r="B54" s="394">
        <v>39493</v>
      </c>
      <c r="C54" s="523">
        <v>4.0743999999999998</v>
      </c>
      <c r="D54" s="524">
        <v>4.1492000000000004</v>
      </c>
      <c r="E54" s="524">
        <v>4.4118000000000004</v>
      </c>
      <c r="F54" s="524">
        <v>4.2484000000000002</v>
      </c>
      <c r="G54" s="524">
        <v>4.1707999999999998</v>
      </c>
      <c r="H54" s="524">
        <v>4.3314000000000004</v>
      </c>
      <c r="I54" s="524">
        <v>4.4630999999999998</v>
      </c>
      <c r="J54" s="525">
        <v>4.2619999999999996</v>
      </c>
      <c r="K54" s="434"/>
      <c r="L54" s="434"/>
      <c r="Y54" s="394">
        <v>39496</v>
      </c>
      <c r="Z54" s="523">
        <v>9.1499999999999915</v>
      </c>
      <c r="AA54" s="524">
        <v>33.5</v>
      </c>
      <c r="AB54" s="524">
        <v>14.559999999999995</v>
      </c>
      <c r="AC54" s="524">
        <v>8.1900000000000084</v>
      </c>
      <c r="AD54" s="524">
        <v>24.659999999999993</v>
      </c>
      <c r="AE54" s="524">
        <v>35.920000000000044</v>
      </c>
      <c r="AF54" s="525">
        <v>17.700000000000049</v>
      </c>
    </row>
    <row r="55" spans="2:32">
      <c r="B55" s="394">
        <v>39494</v>
      </c>
      <c r="C55" s="523">
        <v>4.0743999999999998</v>
      </c>
      <c r="D55" s="524">
        <v>4.1492000000000004</v>
      </c>
      <c r="E55" s="524">
        <v>4.4118000000000004</v>
      </c>
      <c r="F55" s="524">
        <v>4.2484000000000002</v>
      </c>
      <c r="G55" s="524">
        <v>4.1707999999999998</v>
      </c>
      <c r="H55" s="524">
        <v>4.3314000000000004</v>
      </c>
      <c r="I55" s="524">
        <v>4.4630999999999998</v>
      </c>
      <c r="J55" s="525">
        <v>4.2619999999999996</v>
      </c>
      <c r="K55" s="434"/>
      <c r="L55" s="434"/>
      <c r="Y55" s="394">
        <v>39497</v>
      </c>
      <c r="Z55" s="523">
        <v>9.5099999999999518</v>
      </c>
      <c r="AA55" s="524">
        <v>34.159999999999968</v>
      </c>
      <c r="AB55" s="524">
        <v>16.650000000000009</v>
      </c>
      <c r="AC55" s="524">
        <v>8.2199999999999385</v>
      </c>
      <c r="AD55" s="524">
        <v>25.739999999999963</v>
      </c>
      <c r="AE55" s="524">
        <v>38.389999999999972</v>
      </c>
      <c r="AF55" s="525">
        <v>19.280000000000008</v>
      </c>
    </row>
    <row r="56" spans="2:32">
      <c r="B56" s="394">
        <v>39495</v>
      </c>
      <c r="C56" s="523">
        <v>4.0743999999999998</v>
      </c>
      <c r="D56" s="524">
        <v>4.1492000000000004</v>
      </c>
      <c r="E56" s="524">
        <v>4.4118000000000004</v>
      </c>
      <c r="F56" s="524">
        <v>4.2484000000000002</v>
      </c>
      <c r="G56" s="524">
        <v>4.1707999999999998</v>
      </c>
      <c r="H56" s="524">
        <v>4.3314000000000004</v>
      </c>
      <c r="I56" s="524">
        <v>4.4630999999999998</v>
      </c>
      <c r="J56" s="525">
        <v>4.2619999999999996</v>
      </c>
      <c r="K56" s="434"/>
      <c r="L56" s="434"/>
      <c r="Y56" s="394">
        <v>39498</v>
      </c>
      <c r="Z56" s="523">
        <v>9.0600000000000236</v>
      </c>
      <c r="AA56" s="524">
        <v>35.079999999999956</v>
      </c>
      <c r="AB56" s="524">
        <v>17.389999999999972</v>
      </c>
      <c r="AC56" s="524">
        <v>8.4999999999999964</v>
      </c>
      <c r="AD56" s="524">
        <v>26.419999999999977</v>
      </c>
      <c r="AE56" s="524">
        <v>38.739999999999952</v>
      </c>
      <c r="AF56" s="525">
        <v>19.160000000000021</v>
      </c>
    </row>
    <row r="57" spans="2:32">
      <c r="B57" s="394">
        <v>39496</v>
      </c>
      <c r="C57" s="523">
        <v>4.1379999999999999</v>
      </c>
      <c r="D57" s="524">
        <v>4.2294999999999998</v>
      </c>
      <c r="E57" s="524">
        <v>4.4729999999999999</v>
      </c>
      <c r="F57" s="524">
        <v>4.2835999999999999</v>
      </c>
      <c r="G57" s="524">
        <v>4.2199</v>
      </c>
      <c r="H57" s="524">
        <v>4.3845999999999998</v>
      </c>
      <c r="I57" s="524">
        <v>4.4972000000000003</v>
      </c>
      <c r="J57" s="525">
        <v>4.3150000000000004</v>
      </c>
      <c r="K57" s="434"/>
      <c r="L57" s="434"/>
      <c r="Y57" s="394">
        <v>39499</v>
      </c>
      <c r="Z57" s="523">
        <v>8.6700000000000443</v>
      </c>
      <c r="AA57" s="524">
        <v>35.800000000000054</v>
      </c>
      <c r="AB57" s="524">
        <v>17.989999999999995</v>
      </c>
      <c r="AC57" s="524">
        <v>7.690000000000019</v>
      </c>
      <c r="AD57" s="524">
        <v>26.379999999999981</v>
      </c>
      <c r="AE57" s="524">
        <v>40.510000000000005</v>
      </c>
      <c r="AF57" s="525">
        <v>17.769999999999975</v>
      </c>
    </row>
    <row r="58" spans="2:32">
      <c r="B58" s="394">
        <v>39497</v>
      </c>
      <c r="C58" s="523">
        <v>4.1032000000000002</v>
      </c>
      <c r="D58" s="524">
        <v>4.1982999999999997</v>
      </c>
      <c r="E58" s="524">
        <v>4.4447999999999999</v>
      </c>
      <c r="F58" s="524">
        <v>4.2697000000000003</v>
      </c>
      <c r="G58" s="524">
        <v>4.1853999999999996</v>
      </c>
      <c r="H58" s="524">
        <v>4.3605999999999998</v>
      </c>
      <c r="I58" s="524">
        <v>4.4870999999999999</v>
      </c>
      <c r="J58" s="525">
        <v>4.2960000000000003</v>
      </c>
      <c r="K58" s="434"/>
      <c r="L58" s="434"/>
      <c r="Y58" s="394">
        <v>39500</v>
      </c>
      <c r="Z58" s="523">
        <v>8.939999999999948</v>
      </c>
      <c r="AA58" s="524">
        <v>36.039999999999935</v>
      </c>
      <c r="AB58" s="524">
        <v>16.639999999999944</v>
      </c>
      <c r="AC58" s="524">
        <v>7.7099999999999724</v>
      </c>
      <c r="AD58" s="524">
        <v>27.170000000000005</v>
      </c>
      <c r="AE58" s="524">
        <v>39.829999999999984</v>
      </c>
      <c r="AF58" s="525">
        <v>19.039999999999946</v>
      </c>
    </row>
    <row r="59" spans="2:32">
      <c r="B59" s="394">
        <v>39498</v>
      </c>
      <c r="C59" s="523">
        <v>4.1364000000000001</v>
      </c>
      <c r="D59" s="524">
        <v>4.2270000000000003</v>
      </c>
      <c r="E59" s="524">
        <v>4.4871999999999996</v>
      </c>
      <c r="F59" s="524">
        <v>4.3102999999999998</v>
      </c>
      <c r="G59" s="524">
        <v>4.2214</v>
      </c>
      <c r="H59" s="524">
        <v>4.4005999999999998</v>
      </c>
      <c r="I59" s="524">
        <v>4.5237999999999996</v>
      </c>
      <c r="J59" s="525">
        <v>4.3280000000000003</v>
      </c>
      <c r="K59" s="434"/>
      <c r="L59" s="434"/>
      <c r="Y59" s="394">
        <v>39501</v>
      </c>
      <c r="Z59" s="523">
        <v>8.939999999999948</v>
      </c>
      <c r="AA59" s="524">
        <v>36.039999999999935</v>
      </c>
      <c r="AB59" s="524">
        <v>16.639999999999944</v>
      </c>
      <c r="AC59" s="524">
        <v>7.7099999999999724</v>
      </c>
      <c r="AD59" s="524">
        <v>27.170000000000005</v>
      </c>
      <c r="AE59" s="524">
        <v>39.829999999999984</v>
      </c>
      <c r="AF59" s="525">
        <v>19.039999999999946</v>
      </c>
    </row>
    <row r="60" spans="2:32">
      <c r="B60" s="394">
        <v>39499</v>
      </c>
      <c r="C60" s="523">
        <v>4.1242999999999999</v>
      </c>
      <c r="D60" s="524">
        <v>4.2110000000000003</v>
      </c>
      <c r="E60" s="524">
        <v>4.4823000000000004</v>
      </c>
      <c r="F60" s="524">
        <v>4.3041999999999998</v>
      </c>
      <c r="G60" s="524">
        <v>4.2012</v>
      </c>
      <c r="H60" s="524">
        <v>4.3880999999999997</v>
      </c>
      <c r="I60" s="524">
        <v>4.5293999999999999</v>
      </c>
      <c r="J60" s="525">
        <v>4.3019999999999996</v>
      </c>
      <c r="K60" s="434"/>
      <c r="L60" s="434"/>
      <c r="Y60" s="394">
        <v>39502</v>
      </c>
      <c r="Z60" s="523">
        <v>8.939999999999948</v>
      </c>
      <c r="AA60" s="524">
        <v>36.039999999999935</v>
      </c>
      <c r="AB60" s="524">
        <v>16.639999999999944</v>
      </c>
      <c r="AC60" s="524">
        <v>7.7099999999999724</v>
      </c>
      <c r="AD60" s="524">
        <v>27.170000000000005</v>
      </c>
      <c r="AE60" s="524">
        <v>39.829999999999984</v>
      </c>
      <c r="AF60" s="525">
        <v>19.039999999999946</v>
      </c>
    </row>
    <row r="61" spans="2:32">
      <c r="B61" s="394">
        <v>39500</v>
      </c>
      <c r="C61" s="523">
        <v>4.1176000000000004</v>
      </c>
      <c r="D61" s="524">
        <v>4.2069999999999999</v>
      </c>
      <c r="E61" s="524">
        <v>4.4779999999999998</v>
      </c>
      <c r="F61" s="524">
        <v>4.2839999999999998</v>
      </c>
      <c r="G61" s="524">
        <v>4.1947000000000001</v>
      </c>
      <c r="H61" s="524">
        <v>4.3893000000000004</v>
      </c>
      <c r="I61" s="524">
        <v>4.5159000000000002</v>
      </c>
      <c r="J61" s="525">
        <v>4.3079999999999998</v>
      </c>
      <c r="K61" s="434"/>
      <c r="L61" s="434"/>
      <c r="Y61" s="394">
        <v>39503</v>
      </c>
      <c r="Z61" s="523">
        <v>9.0300000000000047</v>
      </c>
      <c r="AA61" s="524">
        <v>38.100000000000023</v>
      </c>
      <c r="AB61" s="524">
        <v>19.930000000000003</v>
      </c>
      <c r="AC61" s="524">
        <v>8.3800000000000097</v>
      </c>
      <c r="AD61" s="524">
        <v>29.699999999999971</v>
      </c>
      <c r="AE61" s="524">
        <v>46.090000000000053</v>
      </c>
      <c r="AF61" s="525">
        <v>20.100000000000051</v>
      </c>
    </row>
    <row r="62" spans="2:32">
      <c r="B62" s="394">
        <v>39501</v>
      </c>
      <c r="C62" s="523">
        <v>4.1176000000000004</v>
      </c>
      <c r="D62" s="524">
        <v>4.2069999999999999</v>
      </c>
      <c r="E62" s="524">
        <v>4.4779999999999998</v>
      </c>
      <c r="F62" s="524">
        <v>4.2839999999999998</v>
      </c>
      <c r="G62" s="524">
        <v>4.1947000000000001</v>
      </c>
      <c r="H62" s="524">
        <v>4.3893000000000004</v>
      </c>
      <c r="I62" s="524">
        <v>4.5159000000000002</v>
      </c>
      <c r="J62" s="525">
        <v>4.3079999999999998</v>
      </c>
      <c r="K62" s="434"/>
      <c r="L62" s="434"/>
      <c r="Y62" s="394">
        <v>39504</v>
      </c>
      <c r="Z62" s="523">
        <v>10.009999999999941</v>
      </c>
      <c r="AA62" s="524">
        <v>38.779999999999944</v>
      </c>
      <c r="AB62" s="524">
        <v>18.159999999999954</v>
      </c>
      <c r="AC62" s="524">
        <v>9.3999999999999417</v>
      </c>
      <c r="AD62" s="524">
        <v>30.03</v>
      </c>
      <c r="AE62" s="524">
        <v>42.859999999999943</v>
      </c>
      <c r="AF62" s="525">
        <v>21.669999999999945</v>
      </c>
    </row>
    <row r="63" spans="2:32">
      <c r="B63" s="394">
        <v>39502</v>
      </c>
      <c r="C63" s="523">
        <v>4.1176000000000004</v>
      </c>
      <c r="D63" s="524">
        <v>4.2069999999999999</v>
      </c>
      <c r="E63" s="524">
        <v>4.4779999999999998</v>
      </c>
      <c r="F63" s="524">
        <v>4.2839999999999998</v>
      </c>
      <c r="G63" s="524">
        <v>4.1947000000000001</v>
      </c>
      <c r="H63" s="524">
        <v>4.3893000000000004</v>
      </c>
      <c r="I63" s="524">
        <v>4.5159000000000002</v>
      </c>
      <c r="J63" s="525">
        <v>4.3079999999999998</v>
      </c>
      <c r="K63" s="434"/>
      <c r="L63" s="434"/>
      <c r="Y63" s="394">
        <v>39505</v>
      </c>
      <c r="Z63" s="523">
        <v>8.9899999999999203</v>
      </c>
      <c r="AA63" s="524">
        <v>36.819999999999986</v>
      </c>
      <c r="AB63" s="524">
        <v>17.399999999999949</v>
      </c>
      <c r="AC63" s="524">
        <v>7.8500000000000014</v>
      </c>
      <c r="AD63" s="524">
        <v>27.869999999999973</v>
      </c>
      <c r="AE63" s="524">
        <v>42.809999999999974</v>
      </c>
      <c r="AF63" s="525">
        <v>20.279999999999987</v>
      </c>
    </row>
    <row r="64" spans="2:32">
      <c r="B64" s="394">
        <v>39503</v>
      </c>
      <c r="C64" s="523">
        <v>4.1459999999999999</v>
      </c>
      <c r="D64" s="524">
        <v>4.2363</v>
      </c>
      <c r="E64" s="524">
        <v>4.5270000000000001</v>
      </c>
      <c r="F64" s="524">
        <v>4.3452999999999999</v>
      </c>
      <c r="G64" s="524">
        <v>4.2298</v>
      </c>
      <c r="H64" s="524">
        <v>4.4429999999999996</v>
      </c>
      <c r="I64" s="524">
        <v>4.6069000000000004</v>
      </c>
      <c r="J64" s="525">
        <v>4.3470000000000004</v>
      </c>
      <c r="K64" s="434"/>
      <c r="L64" s="434"/>
      <c r="Y64" s="394">
        <v>39506</v>
      </c>
      <c r="Z64" s="523">
        <v>8.3500000000000796</v>
      </c>
      <c r="AA64" s="524">
        <v>36.800000000000033</v>
      </c>
      <c r="AB64" s="524">
        <v>20.120000000000005</v>
      </c>
      <c r="AC64" s="524">
        <v>8.1600000000000783</v>
      </c>
      <c r="AD64" s="524">
        <v>28.580000000000005</v>
      </c>
      <c r="AE64" s="524">
        <v>45.53000000000003</v>
      </c>
      <c r="AF64" s="525">
        <v>20.85000000000008</v>
      </c>
    </row>
    <row r="65" spans="2:32">
      <c r="B65" s="394">
        <v>39504</v>
      </c>
      <c r="C65" s="523">
        <v>4.1813000000000002</v>
      </c>
      <c r="D65" s="524">
        <v>4.2813999999999997</v>
      </c>
      <c r="E65" s="524">
        <v>4.5690999999999997</v>
      </c>
      <c r="F65" s="524">
        <v>4.3628999999999998</v>
      </c>
      <c r="G65" s="524">
        <v>4.2752999999999997</v>
      </c>
      <c r="H65" s="524">
        <v>4.4816000000000003</v>
      </c>
      <c r="I65" s="524">
        <v>4.6098999999999997</v>
      </c>
      <c r="J65" s="525">
        <v>4.3979999999999997</v>
      </c>
      <c r="K65" s="434"/>
      <c r="L65" s="434"/>
      <c r="Y65" s="394">
        <v>39507</v>
      </c>
      <c r="Z65" s="523">
        <v>8.9500000000000135</v>
      </c>
      <c r="AA65" s="524">
        <v>38.69999999999996</v>
      </c>
      <c r="AB65" s="524">
        <v>19.709999999999983</v>
      </c>
      <c r="AC65" s="524">
        <v>8.7499999999999467</v>
      </c>
      <c r="AD65" s="524">
        <v>31.039999999999957</v>
      </c>
      <c r="AE65" s="524">
        <v>45.209999999999972</v>
      </c>
      <c r="AF65" s="525">
        <v>22.330000000000005</v>
      </c>
    </row>
    <row r="66" spans="2:32">
      <c r="B66" s="394">
        <v>39505</v>
      </c>
      <c r="C66" s="523">
        <v>4.2102000000000004</v>
      </c>
      <c r="D66" s="524">
        <v>4.3000999999999996</v>
      </c>
      <c r="E66" s="524">
        <v>4.5784000000000002</v>
      </c>
      <c r="F66" s="524">
        <v>4.3841999999999999</v>
      </c>
      <c r="G66" s="524">
        <v>4.2887000000000004</v>
      </c>
      <c r="H66" s="524">
        <v>4.4889000000000001</v>
      </c>
      <c r="I66" s="524">
        <v>4.6383000000000001</v>
      </c>
      <c r="J66" s="525">
        <v>4.4130000000000003</v>
      </c>
      <c r="K66" s="434"/>
      <c r="L66" s="434"/>
      <c r="Y66" s="394">
        <v>39508</v>
      </c>
      <c r="Z66" s="523">
        <v>8.9500000000000135</v>
      </c>
      <c r="AA66" s="524">
        <v>38.69999999999996</v>
      </c>
      <c r="AB66" s="524">
        <v>19.709999999999983</v>
      </c>
      <c r="AC66" s="524">
        <v>8.7499999999999467</v>
      </c>
      <c r="AD66" s="524">
        <v>31.039999999999957</v>
      </c>
      <c r="AE66" s="524">
        <v>45.209999999999972</v>
      </c>
      <c r="AF66" s="525">
        <v>22.330000000000005</v>
      </c>
    </row>
    <row r="67" spans="2:32">
      <c r="B67" s="394">
        <v>39506</v>
      </c>
      <c r="C67" s="523">
        <v>4.1144999999999996</v>
      </c>
      <c r="D67" s="524">
        <v>4.1980000000000004</v>
      </c>
      <c r="E67" s="524">
        <v>4.4824999999999999</v>
      </c>
      <c r="F67" s="524">
        <v>4.3156999999999996</v>
      </c>
      <c r="G67" s="524">
        <v>4.1961000000000004</v>
      </c>
      <c r="H67" s="524">
        <v>4.4002999999999997</v>
      </c>
      <c r="I67" s="524">
        <v>4.5697999999999999</v>
      </c>
      <c r="J67" s="525">
        <v>4.3230000000000004</v>
      </c>
      <c r="K67" s="434"/>
      <c r="L67" s="434"/>
      <c r="Y67" s="394">
        <v>39509</v>
      </c>
      <c r="Z67" s="523">
        <v>8.9500000000000135</v>
      </c>
      <c r="AA67" s="524">
        <v>38.69999999999996</v>
      </c>
      <c r="AB67" s="524">
        <v>19.709999999999983</v>
      </c>
      <c r="AC67" s="524">
        <v>8.7499999999999467</v>
      </c>
      <c r="AD67" s="524">
        <v>31.039999999999957</v>
      </c>
      <c r="AE67" s="524">
        <v>45.209999999999972</v>
      </c>
      <c r="AF67" s="525">
        <v>22.330000000000005</v>
      </c>
    </row>
    <row r="68" spans="2:32">
      <c r="B68" s="394">
        <v>39507</v>
      </c>
      <c r="C68" s="523">
        <v>4.0007000000000001</v>
      </c>
      <c r="D68" s="524">
        <v>4.0902000000000003</v>
      </c>
      <c r="E68" s="524">
        <v>4.3876999999999997</v>
      </c>
      <c r="F68" s="524">
        <v>4.1978</v>
      </c>
      <c r="G68" s="524">
        <v>4.0881999999999996</v>
      </c>
      <c r="H68" s="524">
        <v>4.3110999999999997</v>
      </c>
      <c r="I68" s="524">
        <v>4.4527999999999999</v>
      </c>
      <c r="J68" s="525">
        <v>4.2240000000000002</v>
      </c>
      <c r="K68" s="434"/>
      <c r="L68" s="434"/>
      <c r="Y68" s="394">
        <v>39510</v>
      </c>
      <c r="Z68" s="523">
        <v>10.849999999999982</v>
      </c>
      <c r="AA68" s="524">
        <v>40.959999999999972</v>
      </c>
      <c r="AB68" s="524">
        <v>21.17</v>
      </c>
      <c r="AC68" s="524">
        <v>9.3599999999999905</v>
      </c>
      <c r="AD68" s="524">
        <v>31.769999999999989</v>
      </c>
      <c r="AE68" s="524">
        <v>48.640000000000015</v>
      </c>
      <c r="AF68" s="525">
        <v>22.88000000000001</v>
      </c>
    </row>
    <row r="69" spans="2:32">
      <c r="B69" s="394">
        <v>39508</v>
      </c>
      <c r="C69" s="523">
        <v>4.0007000000000001</v>
      </c>
      <c r="D69" s="524">
        <v>4.0902000000000003</v>
      </c>
      <c r="E69" s="524">
        <v>4.3876999999999997</v>
      </c>
      <c r="F69" s="524">
        <v>4.1978</v>
      </c>
      <c r="G69" s="524">
        <v>4.0881999999999996</v>
      </c>
      <c r="H69" s="524">
        <v>4.3110999999999997</v>
      </c>
      <c r="I69" s="524">
        <v>4.4527999999999999</v>
      </c>
      <c r="J69" s="525">
        <v>4.2240000000000002</v>
      </c>
      <c r="K69" s="434"/>
      <c r="L69" s="434"/>
      <c r="Y69" s="394">
        <v>39511</v>
      </c>
      <c r="Z69" s="523">
        <v>11.900000000000022</v>
      </c>
      <c r="AA69" s="524">
        <v>45.079999999999963</v>
      </c>
      <c r="AB69" s="524">
        <v>25.709999999999987</v>
      </c>
      <c r="AC69" s="524">
        <v>13.409999999999966</v>
      </c>
      <c r="AD69" s="524">
        <v>36.92999999999995</v>
      </c>
      <c r="AE69" s="524">
        <v>52.239999999999974</v>
      </c>
      <c r="AF69" s="525">
        <v>27.319999999999965</v>
      </c>
    </row>
    <row r="70" spans="2:32">
      <c r="B70" s="394">
        <v>39509</v>
      </c>
      <c r="C70" s="523">
        <v>4.0007000000000001</v>
      </c>
      <c r="D70" s="524">
        <v>4.0902000000000003</v>
      </c>
      <c r="E70" s="524">
        <v>4.3876999999999997</v>
      </c>
      <c r="F70" s="524">
        <v>4.1978</v>
      </c>
      <c r="G70" s="524">
        <v>4.0881999999999996</v>
      </c>
      <c r="H70" s="524">
        <v>4.3110999999999997</v>
      </c>
      <c r="I70" s="524">
        <v>4.4527999999999999</v>
      </c>
      <c r="J70" s="525">
        <v>4.2240000000000002</v>
      </c>
      <c r="K70" s="434"/>
      <c r="L70" s="434"/>
      <c r="Y70" s="394">
        <v>39512</v>
      </c>
      <c r="Z70" s="523">
        <v>17.539999999999978</v>
      </c>
      <c r="AA70" s="524">
        <v>49.790000000000049</v>
      </c>
      <c r="AB70" s="524">
        <v>24.350000000000005</v>
      </c>
      <c r="AC70" s="524">
        <v>14.569999999999972</v>
      </c>
      <c r="AD70" s="524">
        <v>38.890000000000043</v>
      </c>
      <c r="AE70" s="524">
        <v>53.190000000000026</v>
      </c>
      <c r="AF70" s="525">
        <v>28.680000000000039</v>
      </c>
    </row>
    <row r="71" spans="2:32">
      <c r="B71" s="394">
        <v>39510</v>
      </c>
      <c r="C71" s="523">
        <v>3.9742000000000002</v>
      </c>
      <c r="D71" s="524">
        <v>4.0827</v>
      </c>
      <c r="E71" s="524">
        <v>4.3837999999999999</v>
      </c>
      <c r="F71" s="524">
        <v>4.1859000000000002</v>
      </c>
      <c r="G71" s="524">
        <v>4.0678000000000001</v>
      </c>
      <c r="H71" s="524">
        <v>4.2919</v>
      </c>
      <c r="I71" s="524">
        <v>4.4606000000000003</v>
      </c>
      <c r="J71" s="525">
        <v>4.2030000000000003</v>
      </c>
      <c r="K71" s="434"/>
      <c r="L71" s="434"/>
      <c r="Y71" s="394">
        <v>39513</v>
      </c>
      <c r="Z71" s="523">
        <v>20.019999999999971</v>
      </c>
      <c r="AA71" s="524">
        <v>54.50999999999997</v>
      </c>
      <c r="AB71" s="524">
        <v>29.95000000000001</v>
      </c>
      <c r="AC71" s="524">
        <v>19.449999999999967</v>
      </c>
      <c r="AD71" s="524">
        <v>44.500000000000028</v>
      </c>
      <c r="AE71" s="524">
        <v>63.33000000000002</v>
      </c>
      <c r="AF71" s="525">
        <v>33.289999999999949</v>
      </c>
    </row>
    <row r="72" spans="2:32">
      <c r="B72" s="394">
        <v>39511</v>
      </c>
      <c r="C72" s="523">
        <v>3.9178000000000002</v>
      </c>
      <c r="D72" s="524">
        <v>4.0368000000000004</v>
      </c>
      <c r="E72" s="524">
        <v>4.3685999999999998</v>
      </c>
      <c r="F72" s="524">
        <v>4.1749000000000001</v>
      </c>
      <c r="G72" s="524">
        <v>4.0518999999999998</v>
      </c>
      <c r="H72" s="524">
        <v>4.2870999999999997</v>
      </c>
      <c r="I72" s="524">
        <v>4.4401999999999999</v>
      </c>
      <c r="J72" s="525">
        <v>4.1909999999999998</v>
      </c>
      <c r="K72" s="434"/>
      <c r="L72" s="434"/>
      <c r="Y72" s="394">
        <v>39514</v>
      </c>
      <c r="Z72" s="523">
        <v>20.989999999999974</v>
      </c>
      <c r="AA72" s="524">
        <v>56.929999999999971</v>
      </c>
      <c r="AB72" s="524">
        <v>33.620000000000026</v>
      </c>
      <c r="AC72" s="524">
        <v>18.999999999999993</v>
      </c>
      <c r="AD72" s="524">
        <v>46.510000000000005</v>
      </c>
      <c r="AE72" s="524">
        <v>68.870000000000033</v>
      </c>
      <c r="AF72" s="525">
        <v>33.479999999999997</v>
      </c>
    </row>
    <row r="73" spans="2:32">
      <c r="B73" s="394">
        <v>39512</v>
      </c>
      <c r="C73" s="523">
        <v>3.9931999999999999</v>
      </c>
      <c r="D73" s="524">
        <v>4.1685999999999996</v>
      </c>
      <c r="E73" s="524">
        <v>4.4911000000000003</v>
      </c>
      <c r="F73" s="524">
        <v>4.2366999999999999</v>
      </c>
      <c r="G73" s="524">
        <v>4.1388999999999996</v>
      </c>
      <c r="H73" s="524">
        <v>4.3821000000000003</v>
      </c>
      <c r="I73" s="524">
        <v>4.5251000000000001</v>
      </c>
      <c r="J73" s="525">
        <v>4.28</v>
      </c>
      <c r="K73" s="434"/>
      <c r="L73" s="434"/>
      <c r="Y73" s="394">
        <v>39515</v>
      </c>
      <c r="Z73" s="523">
        <v>20.989999999999974</v>
      </c>
      <c r="AA73" s="524">
        <v>56.929999999999971</v>
      </c>
      <c r="AB73" s="524">
        <v>33.620000000000026</v>
      </c>
      <c r="AC73" s="524">
        <v>18.999999999999993</v>
      </c>
      <c r="AD73" s="524">
        <v>46.510000000000005</v>
      </c>
      <c r="AE73" s="524">
        <v>68.870000000000033</v>
      </c>
      <c r="AF73" s="525">
        <v>33.479999999999997</v>
      </c>
    </row>
    <row r="74" spans="2:32">
      <c r="B74" s="394">
        <v>39513</v>
      </c>
      <c r="C74" s="523">
        <v>3.9211</v>
      </c>
      <c r="D74" s="524">
        <v>4.1212999999999997</v>
      </c>
      <c r="E74" s="524">
        <v>4.4661999999999997</v>
      </c>
      <c r="F74" s="524">
        <v>4.2206000000000001</v>
      </c>
      <c r="G74" s="524">
        <v>4.1155999999999997</v>
      </c>
      <c r="H74" s="524">
        <v>4.3661000000000003</v>
      </c>
      <c r="I74" s="524">
        <v>4.5544000000000002</v>
      </c>
      <c r="J74" s="525">
        <v>4.2539999999999996</v>
      </c>
      <c r="K74" s="434"/>
      <c r="L74" s="434"/>
      <c r="Y74" s="394">
        <v>39516</v>
      </c>
      <c r="Z74" s="523">
        <v>20.989999999999974</v>
      </c>
      <c r="AA74" s="524">
        <v>56.929999999999971</v>
      </c>
      <c r="AB74" s="524">
        <v>33.620000000000026</v>
      </c>
      <c r="AC74" s="524">
        <v>18.999999999999993</v>
      </c>
      <c r="AD74" s="524">
        <v>46.510000000000005</v>
      </c>
      <c r="AE74" s="524">
        <v>68.870000000000033</v>
      </c>
      <c r="AF74" s="525">
        <v>33.479999999999997</v>
      </c>
    </row>
    <row r="75" spans="2:32">
      <c r="B75" s="394">
        <v>39514</v>
      </c>
      <c r="C75" s="523">
        <v>3.9102000000000001</v>
      </c>
      <c r="D75" s="524">
        <v>4.1200999999999999</v>
      </c>
      <c r="E75" s="524">
        <v>4.4794999999999998</v>
      </c>
      <c r="F75" s="524">
        <v>4.2464000000000004</v>
      </c>
      <c r="G75" s="524">
        <v>4.1002000000000001</v>
      </c>
      <c r="H75" s="524">
        <v>4.3753000000000002</v>
      </c>
      <c r="I75" s="524">
        <v>4.5989000000000004</v>
      </c>
      <c r="J75" s="525">
        <v>4.2450000000000001</v>
      </c>
      <c r="K75" s="434"/>
      <c r="L75" s="434"/>
      <c r="Y75" s="394">
        <v>39517</v>
      </c>
      <c r="Z75" s="523">
        <v>19.36</v>
      </c>
      <c r="AA75" s="524">
        <v>58.009999999999984</v>
      </c>
      <c r="AB75" s="524">
        <v>29.870000000000019</v>
      </c>
      <c r="AC75" s="524">
        <v>17.379999999999995</v>
      </c>
      <c r="AD75" s="524">
        <v>46.999999999999972</v>
      </c>
      <c r="AE75" s="524">
        <v>73.500000000000028</v>
      </c>
      <c r="AF75" s="525">
        <v>34.009999999999962</v>
      </c>
    </row>
    <row r="76" spans="2:32">
      <c r="B76" s="394">
        <v>39515</v>
      </c>
      <c r="C76" s="523">
        <v>3.9102000000000001</v>
      </c>
      <c r="D76" s="524">
        <v>4.1200999999999999</v>
      </c>
      <c r="E76" s="524">
        <v>4.4794999999999998</v>
      </c>
      <c r="F76" s="524">
        <v>4.2464000000000004</v>
      </c>
      <c r="G76" s="524">
        <v>4.1002000000000001</v>
      </c>
      <c r="H76" s="524">
        <v>4.3753000000000002</v>
      </c>
      <c r="I76" s="524">
        <v>4.5989000000000004</v>
      </c>
      <c r="J76" s="525">
        <v>4.2450000000000001</v>
      </c>
      <c r="K76" s="434"/>
      <c r="L76" s="434"/>
      <c r="Y76" s="394">
        <v>39518</v>
      </c>
      <c r="Z76" s="523">
        <v>15.789999999999971</v>
      </c>
      <c r="AA76" s="524">
        <v>54.999999999999986</v>
      </c>
      <c r="AB76" s="524">
        <v>31.240000000000023</v>
      </c>
      <c r="AC76" s="524">
        <v>13.830000000000009</v>
      </c>
      <c r="AD76" s="524">
        <v>44.789999999999978</v>
      </c>
      <c r="AE76" s="524">
        <v>65.21999999999997</v>
      </c>
      <c r="AF76" s="525">
        <v>31.899999999999995</v>
      </c>
    </row>
    <row r="77" spans="2:32">
      <c r="B77" s="394">
        <v>39516</v>
      </c>
      <c r="C77" s="523">
        <v>3.9102000000000001</v>
      </c>
      <c r="D77" s="524">
        <v>4.1200999999999999</v>
      </c>
      <c r="E77" s="524">
        <v>4.4794999999999998</v>
      </c>
      <c r="F77" s="524">
        <v>4.2464000000000004</v>
      </c>
      <c r="G77" s="524">
        <v>4.1002000000000001</v>
      </c>
      <c r="H77" s="524">
        <v>4.3753000000000002</v>
      </c>
      <c r="I77" s="524">
        <v>4.5989000000000004</v>
      </c>
      <c r="J77" s="525">
        <v>4.2450000000000001</v>
      </c>
      <c r="K77" s="434"/>
      <c r="L77" s="434"/>
      <c r="Y77" s="394">
        <v>39519</v>
      </c>
      <c r="Z77" s="523">
        <v>13.130000000000042</v>
      </c>
      <c r="AA77" s="524">
        <v>53.129999999999988</v>
      </c>
      <c r="AB77" s="524">
        <v>29.11999999999999</v>
      </c>
      <c r="AC77" s="524">
        <v>12.560000000000038</v>
      </c>
      <c r="AD77" s="524">
        <v>42.480000000000032</v>
      </c>
      <c r="AE77" s="524">
        <v>63.560000000000016</v>
      </c>
      <c r="AF77" s="525">
        <v>29.300000000000015</v>
      </c>
    </row>
    <row r="78" spans="2:32">
      <c r="B78" s="394">
        <v>39517</v>
      </c>
      <c r="C78" s="523">
        <v>3.8639000000000001</v>
      </c>
      <c r="D78" s="524">
        <v>4.0575000000000001</v>
      </c>
      <c r="E78" s="524">
        <v>4.444</v>
      </c>
      <c r="F78" s="524">
        <v>4.1626000000000003</v>
      </c>
      <c r="G78" s="524">
        <v>4.0377000000000001</v>
      </c>
      <c r="H78" s="524">
        <v>4.3338999999999999</v>
      </c>
      <c r="I78" s="524">
        <v>4.5989000000000004</v>
      </c>
      <c r="J78" s="525">
        <v>4.2039999999999997</v>
      </c>
      <c r="K78" s="434"/>
      <c r="L78" s="434"/>
      <c r="Y78" s="394">
        <v>39520</v>
      </c>
      <c r="Z78" s="523">
        <v>15.81999999999999</v>
      </c>
      <c r="AA78" s="524">
        <v>55.87</v>
      </c>
      <c r="AB78" s="524">
        <v>28.889999999999993</v>
      </c>
      <c r="AC78" s="524">
        <v>12.72000000000002</v>
      </c>
      <c r="AD78" s="524">
        <v>43.33</v>
      </c>
      <c r="AE78" s="524">
        <v>64.440000000000012</v>
      </c>
      <c r="AF78" s="525">
        <v>30.510000000000037</v>
      </c>
    </row>
    <row r="79" spans="2:32">
      <c r="B79" s="394">
        <v>39518</v>
      </c>
      <c r="C79" s="523">
        <v>3.8959999999999999</v>
      </c>
      <c r="D79" s="524">
        <v>4.0538999999999996</v>
      </c>
      <c r="E79" s="524">
        <v>4.4459999999999997</v>
      </c>
      <c r="F79" s="524">
        <v>4.2084000000000001</v>
      </c>
      <c r="G79" s="524">
        <v>4.0343</v>
      </c>
      <c r="H79" s="524">
        <v>4.3438999999999997</v>
      </c>
      <c r="I79" s="524">
        <v>4.5481999999999996</v>
      </c>
      <c r="J79" s="525">
        <v>4.2149999999999999</v>
      </c>
      <c r="K79" s="434"/>
      <c r="L79" s="434"/>
      <c r="Y79" s="394">
        <v>39521</v>
      </c>
      <c r="Z79" s="523">
        <v>15.010000000000012</v>
      </c>
      <c r="AA79" s="524">
        <v>55.879999999999974</v>
      </c>
      <c r="AB79" s="524">
        <v>30.290000000000017</v>
      </c>
      <c r="AC79" s="524">
        <v>13.160000000000016</v>
      </c>
      <c r="AD79" s="524">
        <v>45.199999999999996</v>
      </c>
      <c r="AE79" s="524">
        <v>66.399999999999977</v>
      </c>
      <c r="AF79" s="525">
        <v>31.36000000000001</v>
      </c>
    </row>
    <row r="80" spans="2:32">
      <c r="B80" s="394">
        <v>39519</v>
      </c>
      <c r="C80" s="523">
        <v>3.8879999999999999</v>
      </c>
      <c r="D80" s="524">
        <v>4.0193000000000003</v>
      </c>
      <c r="E80" s="524">
        <v>4.4192999999999998</v>
      </c>
      <c r="F80" s="524">
        <v>4.1791999999999998</v>
      </c>
      <c r="G80" s="524">
        <v>4.0136000000000003</v>
      </c>
      <c r="H80" s="524">
        <v>4.3128000000000002</v>
      </c>
      <c r="I80" s="524">
        <v>4.5236000000000001</v>
      </c>
      <c r="J80" s="525">
        <v>4.181</v>
      </c>
      <c r="K80" s="434"/>
      <c r="L80" s="434"/>
      <c r="Y80" s="394">
        <v>39522</v>
      </c>
      <c r="Z80" s="523">
        <v>15.010000000000012</v>
      </c>
      <c r="AA80" s="524">
        <v>55.879999999999974</v>
      </c>
      <c r="AB80" s="524">
        <v>30.290000000000017</v>
      </c>
      <c r="AC80" s="524">
        <v>13.160000000000016</v>
      </c>
      <c r="AD80" s="524">
        <v>45.199999999999996</v>
      </c>
      <c r="AE80" s="524">
        <v>66.399999999999977</v>
      </c>
      <c r="AF80" s="525">
        <v>31.36000000000001</v>
      </c>
    </row>
    <row r="81" spans="2:32">
      <c r="B81" s="394">
        <v>39520</v>
      </c>
      <c r="C81" s="523">
        <v>3.8818999999999999</v>
      </c>
      <c r="D81" s="524">
        <v>4.0400999999999998</v>
      </c>
      <c r="E81" s="524">
        <v>4.4405999999999999</v>
      </c>
      <c r="F81" s="524">
        <v>4.1707999999999998</v>
      </c>
      <c r="G81" s="524">
        <v>4.0091000000000001</v>
      </c>
      <c r="H81" s="524">
        <v>4.3151999999999999</v>
      </c>
      <c r="I81" s="524">
        <v>4.5263</v>
      </c>
      <c r="J81" s="525">
        <v>4.1870000000000003</v>
      </c>
      <c r="K81" s="434"/>
      <c r="L81" s="434"/>
      <c r="Y81" s="394">
        <v>39523</v>
      </c>
      <c r="Z81" s="523">
        <v>15.010000000000012</v>
      </c>
      <c r="AA81" s="524">
        <v>55.879999999999974</v>
      </c>
      <c r="AB81" s="524">
        <v>30.290000000000017</v>
      </c>
      <c r="AC81" s="524">
        <v>13.160000000000016</v>
      </c>
      <c r="AD81" s="524">
        <v>45.199999999999996</v>
      </c>
      <c r="AE81" s="524">
        <v>66.399999999999977</v>
      </c>
      <c r="AF81" s="525">
        <v>31.36000000000001</v>
      </c>
    </row>
    <row r="82" spans="2:32">
      <c r="B82" s="394">
        <v>39521</v>
      </c>
      <c r="C82" s="523">
        <v>3.8593999999999999</v>
      </c>
      <c r="D82" s="524">
        <v>4.0095000000000001</v>
      </c>
      <c r="E82" s="524">
        <v>4.4181999999999997</v>
      </c>
      <c r="F82" s="524">
        <v>4.1623000000000001</v>
      </c>
      <c r="G82" s="524">
        <v>3.9910000000000001</v>
      </c>
      <c r="H82" s="524">
        <v>4.3113999999999999</v>
      </c>
      <c r="I82" s="524">
        <v>4.5233999999999996</v>
      </c>
      <c r="J82" s="525">
        <v>4.173</v>
      </c>
      <c r="K82" s="434"/>
      <c r="L82" s="434"/>
      <c r="Y82" s="394">
        <v>39524</v>
      </c>
      <c r="Z82" s="523">
        <v>16.349999999999998</v>
      </c>
      <c r="AA82" s="524">
        <v>57.580000000000013</v>
      </c>
      <c r="AB82" s="524">
        <v>31.590000000000007</v>
      </c>
      <c r="AC82" s="524">
        <v>12.939999999999996</v>
      </c>
      <c r="AD82" s="524">
        <v>46.150000000000006</v>
      </c>
      <c r="AE82" s="524">
        <v>70.690000000000012</v>
      </c>
      <c r="AF82" s="525">
        <v>33.789999999999942</v>
      </c>
    </row>
    <row r="83" spans="2:32">
      <c r="B83" s="394">
        <v>39522</v>
      </c>
      <c r="C83" s="523">
        <v>3.8593999999999999</v>
      </c>
      <c r="D83" s="524">
        <v>4.0095000000000001</v>
      </c>
      <c r="E83" s="524">
        <v>4.4181999999999997</v>
      </c>
      <c r="F83" s="524">
        <v>4.1623000000000001</v>
      </c>
      <c r="G83" s="524">
        <v>3.9910000000000001</v>
      </c>
      <c r="H83" s="524">
        <v>4.3113999999999999</v>
      </c>
      <c r="I83" s="524">
        <v>4.5233999999999996</v>
      </c>
      <c r="J83" s="525">
        <v>4.173</v>
      </c>
      <c r="K83" s="434"/>
      <c r="L83" s="434"/>
      <c r="Y83" s="394">
        <v>39525</v>
      </c>
      <c r="Z83" s="523">
        <v>16.739999999999977</v>
      </c>
      <c r="AA83" s="524">
        <v>53.449999999999953</v>
      </c>
      <c r="AB83" s="524">
        <v>31.449999999999978</v>
      </c>
      <c r="AC83" s="524">
        <v>13.569999999999993</v>
      </c>
      <c r="AD83" s="524">
        <v>44.94999999999996</v>
      </c>
      <c r="AE83" s="524">
        <v>67.750000000000028</v>
      </c>
      <c r="AF83" s="525">
        <v>34.480000000000018</v>
      </c>
    </row>
    <row r="84" spans="2:32">
      <c r="B84" s="394">
        <v>39523</v>
      </c>
      <c r="C84" s="523">
        <v>3.8593999999999999</v>
      </c>
      <c r="D84" s="524">
        <v>4.0095000000000001</v>
      </c>
      <c r="E84" s="524">
        <v>4.4181999999999997</v>
      </c>
      <c r="F84" s="524">
        <v>4.1623000000000001</v>
      </c>
      <c r="G84" s="524">
        <v>3.9910000000000001</v>
      </c>
      <c r="H84" s="524">
        <v>4.3113999999999999</v>
      </c>
      <c r="I84" s="524">
        <v>4.5233999999999996</v>
      </c>
      <c r="J84" s="525">
        <v>4.173</v>
      </c>
      <c r="K84" s="434"/>
      <c r="L84" s="434"/>
      <c r="Y84" s="394">
        <v>39526</v>
      </c>
      <c r="Z84" s="523">
        <v>15.050000000000008</v>
      </c>
      <c r="AA84" s="524">
        <v>47.440000000000012</v>
      </c>
      <c r="AB84" s="524">
        <v>31.109999999999971</v>
      </c>
      <c r="AC84" s="524">
        <v>12.159999999999993</v>
      </c>
      <c r="AD84" s="524">
        <v>41.559999999999953</v>
      </c>
      <c r="AE84" s="524">
        <v>64.65999999999994</v>
      </c>
      <c r="AF84" s="525">
        <v>31.489999999999974</v>
      </c>
    </row>
    <row r="85" spans="2:32">
      <c r="B85" s="394">
        <v>39524</v>
      </c>
      <c r="C85" s="523">
        <v>3.8391000000000002</v>
      </c>
      <c r="D85" s="524">
        <v>4.0026000000000002</v>
      </c>
      <c r="E85" s="524">
        <v>4.4149000000000003</v>
      </c>
      <c r="F85" s="524">
        <v>4.1550000000000002</v>
      </c>
      <c r="G85" s="524">
        <v>3.9685000000000001</v>
      </c>
      <c r="H85" s="524">
        <v>4.3006000000000002</v>
      </c>
      <c r="I85" s="524">
        <v>4.5460000000000003</v>
      </c>
      <c r="J85" s="525">
        <v>4.1769999999999996</v>
      </c>
      <c r="K85" s="434"/>
      <c r="L85" s="434"/>
      <c r="Y85" s="394">
        <v>39527</v>
      </c>
      <c r="Z85" s="523">
        <v>14.860000000000007</v>
      </c>
      <c r="AA85" s="524">
        <v>46.940000000000026</v>
      </c>
      <c r="AB85" s="524">
        <v>28.059999999999974</v>
      </c>
      <c r="AC85" s="524">
        <v>11.579999999999968</v>
      </c>
      <c r="AD85" s="524">
        <v>39.559999999999995</v>
      </c>
      <c r="AE85" s="524">
        <v>61.120000000000019</v>
      </c>
      <c r="AF85" s="525">
        <v>30.19999999999996</v>
      </c>
    </row>
    <row r="86" spans="2:32">
      <c r="B86" s="394">
        <v>39525</v>
      </c>
      <c r="C86" s="523">
        <v>3.8982000000000001</v>
      </c>
      <c r="D86" s="524">
        <v>4.0655999999999999</v>
      </c>
      <c r="E86" s="524">
        <v>4.4326999999999996</v>
      </c>
      <c r="F86" s="524">
        <v>4.2126999999999999</v>
      </c>
      <c r="G86" s="524">
        <v>4.0339</v>
      </c>
      <c r="H86" s="524">
        <v>4.3476999999999997</v>
      </c>
      <c r="I86" s="524">
        <v>4.5757000000000003</v>
      </c>
      <c r="J86" s="525">
        <v>4.2430000000000003</v>
      </c>
      <c r="K86" s="434"/>
      <c r="L86" s="434"/>
      <c r="Y86" s="394">
        <v>39528</v>
      </c>
      <c r="Z86" s="523">
        <v>14.860000000000007</v>
      </c>
      <c r="AA86" s="524">
        <v>46.940000000000026</v>
      </c>
      <c r="AB86" s="524">
        <v>28.059999999999974</v>
      </c>
      <c r="AC86" s="524">
        <v>11.579999999999968</v>
      </c>
      <c r="AD86" s="524">
        <v>39.559999999999995</v>
      </c>
      <c r="AE86" s="524">
        <v>61.120000000000019</v>
      </c>
      <c r="AF86" s="525">
        <v>30.19999999999996</v>
      </c>
    </row>
    <row r="87" spans="2:32">
      <c r="B87" s="394">
        <v>39526</v>
      </c>
      <c r="C87" s="523">
        <v>3.8791000000000002</v>
      </c>
      <c r="D87" s="524">
        <v>4.0296000000000003</v>
      </c>
      <c r="E87" s="524">
        <v>4.3535000000000004</v>
      </c>
      <c r="F87" s="524">
        <v>4.1901999999999999</v>
      </c>
      <c r="G87" s="524">
        <v>4.0007000000000001</v>
      </c>
      <c r="H87" s="524">
        <v>4.2946999999999997</v>
      </c>
      <c r="I87" s="524">
        <v>4.5256999999999996</v>
      </c>
      <c r="J87" s="525">
        <v>4.194</v>
      </c>
      <c r="K87" s="434"/>
      <c r="L87" s="434"/>
      <c r="Y87" s="394">
        <v>39529</v>
      </c>
      <c r="Z87" s="523">
        <v>14.860000000000007</v>
      </c>
      <c r="AA87" s="524">
        <v>46.940000000000026</v>
      </c>
      <c r="AB87" s="524">
        <v>28.059999999999974</v>
      </c>
      <c r="AC87" s="524">
        <v>11.579999999999968</v>
      </c>
      <c r="AD87" s="524">
        <v>39.559999999999995</v>
      </c>
      <c r="AE87" s="524">
        <v>61.120000000000019</v>
      </c>
      <c r="AF87" s="525">
        <v>30.19999999999996</v>
      </c>
    </row>
    <row r="88" spans="2:32">
      <c r="B88" s="394">
        <v>39527</v>
      </c>
      <c r="C88" s="523">
        <v>3.87</v>
      </c>
      <c r="D88" s="524">
        <v>4.0186000000000002</v>
      </c>
      <c r="E88" s="524">
        <v>4.3394000000000004</v>
      </c>
      <c r="F88" s="524">
        <v>4.1505999999999998</v>
      </c>
      <c r="G88" s="524">
        <v>3.9857999999999998</v>
      </c>
      <c r="H88" s="524">
        <v>4.2656000000000001</v>
      </c>
      <c r="I88" s="524">
        <v>4.4812000000000003</v>
      </c>
      <c r="J88" s="525">
        <v>4.1719999999999997</v>
      </c>
      <c r="K88" s="434"/>
      <c r="L88" s="434"/>
      <c r="Y88" s="394">
        <v>39530</v>
      </c>
      <c r="Z88" s="523">
        <v>14.860000000000007</v>
      </c>
      <c r="AA88" s="524">
        <v>46.940000000000026</v>
      </c>
      <c r="AB88" s="524">
        <v>28.059999999999974</v>
      </c>
      <c r="AC88" s="524">
        <v>11.579999999999968</v>
      </c>
      <c r="AD88" s="524">
        <v>39.559999999999995</v>
      </c>
      <c r="AE88" s="524">
        <v>61.120000000000019</v>
      </c>
      <c r="AF88" s="525">
        <v>30.19999999999996</v>
      </c>
    </row>
    <row r="89" spans="2:32">
      <c r="B89" s="394">
        <v>39528</v>
      </c>
      <c r="C89" s="523">
        <v>3.87</v>
      </c>
      <c r="D89" s="524">
        <v>4.0186000000000002</v>
      </c>
      <c r="E89" s="524">
        <v>4.3394000000000004</v>
      </c>
      <c r="F89" s="524">
        <v>4.1505999999999998</v>
      </c>
      <c r="G89" s="524">
        <v>3.9857999999999998</v>
      </c>
      <c r="H89" s="524">
        <v>4.2656000000000001</v>
      </c>
      <c r="I89" s="524">
        <v>4.4812000000000003</v>
      </c>
      <c r="J89" s="525">
        <v>4.1719999999999997</v>
      </c>
      <c r="K89" s="434"/>
      <c r="L89" s="434"/>
      <c r="Y89" s="394">
        <v>39531</v>
      </c>
      <c r="Z89" s="523">
        <v>14.860000000000007</v>
      </c>
      <c r="AA89" s="524">
        <v>46.940000000000026</v>
      </c>
      <c r="AB89" s="524">
        <v>28.059999999999974</v>
      </c>
      <c r="AC89" s="524">
        <v>11.579999999999968</v>
      </c>
      <c r="AD89" s="524">
        <v>39.559999999999995</v>
      </c>
      <c r="AE89" s="524">
        <v>61.120000000000019</v>
      </c>
      <c r="AF89" s="525">
        <v>30.19999999999996</v>
      </c>
    </row>
    <row r="90" spans="2:32">
      <c r="B90" s="394">
        <v>39529</v>
      </c>
      <c r="C90" s="523">
        <v>3.87</v>
      </c>
      <c r="D90" s="524">
        <v>4.0186000000000002</v>
      </c>
      <c r="E90" s="524">
        <v>4.3394000000000004</v>
      </c>
      <c r="F90" s="524">
        <v>4.1505999999999998</v>
      </c>
      <c r="G90" s="524">
        <v>3.9857999999999998</v>
      </c>
      <c r="H90" s="524">
        <v>4.2656000000000001</v>
      </c>
      <c r="I90" s="524">
        <v>4.4812000000000003</v>
      </c>
      <c r="J90" s="525">
        <v>4.1719999999999997</v>
      </c>
      <c r="K90" s="434"/>
      <c r="L90" s="434"/>
      <c r="Y90" s="394">
        <v>39532</v>
      </c>
      <c r="Z90" s="523">
        <v>13.830000000000009</v>
      </c>
      <c r="AA90" s="524">
        <v>43.039999999999964</v>
      </c>
      <c r="AB90" s="524">
        <v>21.969999999999956</v>
      </c>
      <c r="AC90" s="524">
        <v>9.7999999999999865</v>
      </c>
      <c r="AD90" s="524">
        <v>35.409999999999982</v>
      </c>
      <c r="AE90" s="524">
        <v>46.640000000000015</v>
      </c>
      <c r="AF90" s="525">
        <v>26.820000000000022</v>
      </c>
    </row>
    <row r="91" spans="2:32">
      <c r="B91" s="394">
        <v>39530</v>
      </c>
      <c r="C91" s="523">
        <v>3.87</v>
      </c>
      <c r="D91" s="524">
        <v>4.0186000000000002</v>
      </c>
      <c r="E91" s="524">
        <v>4.3394000000000004</v>
      </c>
      <c r="F91" s="524">
        <v>4.1505999999999998</v>
      </c>
      <c r="G91" s="524">
        <v>3.9857999999999998</v>
      </c>
      <c r="H91" s="524">
        <v>4.2656000000000001</v>
      </c>
      <c r="I91" s="524">
        <v>4.4812000000000003</v>
      </c>
      <c r="J91" s="525">
        <v>4.1719999999999997</v>
      </c>
      <c r="K91" s="434"/>
      <c r="L91" s="434"/>
      <c r="Y91" s="394">
        <v>39533</v>
      </c>
      <c r="Z91" s="523">
        <v>14.74000000000002</v>
      </c>
      <c r="AA91" s="524">
        <v>43.950000000000067</v>
      </c>
      <c r="AB91" s="524">
        <v>21.980000000000022</v>
      </c>
      <c r="AC91" s="524">
        <v>10.280000000000022</v>
      </c>
      <c r="AD91" s="524">
        <v>35.810000000000031</v>
      </c>
      <c r="AE91" s="524">
        <v>53.350000000000009</v>
      </c>
      <c r="AF91" s="525">
        <v>27.950000000000053</v>
      </c>
    </row>
    <row r="92" spans="2:32">
      <c r="B92" s="394">
        <v>39531</v>
      </c>
      <c r="C92" s="523">
        <v>3.87</v>
      </c>
      <c r="D92" s="524">
        <v>4.0186000000000002</v>
      </c>
      <c r="E92" s="524">
        <v>4.3394000000000004</v>
      </c>
      <c r="F92" s="524">
        <v>4.1505999999999998</v>
      </c>
      <c r="G92" s="524">
        <v>3.9857999999999998</v>
      </c>
      <c r="H92" s="524">
        <v>4.2656000000000001</v>
      </c>
      <c r="I92" s="524">
        <v>4.4812000000000003</v>
      </c>
      <c r="J92" s="525">
        <v>4.1719999999999997</v>
      </c>
      <c r="K92" s="434"/>
      <c r="L92" s="434"/>
      <c r="Y92" s="394">
        <v>39534</v>
      </c>
      <c r="Z92" s="523">
        <v>14.369999999999994</v>
      </c>
      <c r="AA92" s="524">
        <v>42.76</v>
      </c>
      <c r="AB92" s="524">
        <v>22.269999999999968</v>
      </c>
      <c r="AC92" s="524">
        <v>9.1999999999999638</v>
      </c>
      <c r="AD92" s="524">
        <v>35.219999999999985</v>
      </c>
      <c r="AE92" s="524">
        <v>53.32999999999997</v>
      </c>
      <c r="AF92" s="525">
        <v>26.510000000000034</v>
      </c>
    </row>
    <row r="93" spans="2:32">
      <c r="B93" s="394">
        <v>39532</v>
      </c>
      <c r="C93" s="523">
        <v>4.0148000000000001</v>
      </c>
      <c r="D93" s="524">
        <v>4.1531000000000002</v>
      </c>
      <c r="E93" s="524">
        <v>4.4451999999999998</v>
      </c>
      <c r="F93" s="524">
        <v>4.2344999999999997</v>
      </c>
      <c r="G93" s="524">
        <v>4.1128</v>
      </c>
      <c r="H93" s="524">
        <v>4.3689</v>
      </c>
      <c r="I93" s="524">
        <v>4.4812000000000003</v>
      </c>
      <c r="J93" s="525">
        <v>4.2830000000000004</v>
      </c>
      <c r="K93" s="434"/>
      <c r="L93" s="434"/>
      <c r="Y93" s="394">
        <v>39535</v>
      </c>
      <c r="Z93" s="523">
        <v>13.129999999999953</v>
      </c>
      <c r="AA93" s="524">
        <v>40.32</v>
      </c>
      <c r="AB93" s="524">
        <v>21.95999999999998</v>
      </c>
      <c r="AC93" s="524">
        <v>9.0599999999999348</v>
      </c>
      <c r="AD93" s="524">
        <v>33.739999999999966</v>
      </c>
      <c r="AE93" s="524">
        <v>52.959999999999937</v>
      </c>
      <c r="AF93" s="525">
        <v>25.680000000000014</v>
      </c>
    </row>
    <row r="94" spans="2:32">
      <c r="B94" s="394">
        <v>39533</v>
      </c>
      <c r="C94" s="523">
        <v>4.0244999999999997</v>
      </c>
      <c r="D94" s="524">
        <v>4.1718999999999999</v>
      </c>
      <c r="E94" s="524">
        <v>4.4640000000000004</v>
      </c>
      <c r="F94" s="524">
        <v>4.2443</v>
      </c>
      <c r="G94" s="524">
        <v>4.1273</v>
      </c>
      <c r="H94" s="524">
        <v>4.3826000000000001</v>
      </c>
      <c r="I94" s="524">
        <v>4.5579999999999998</v>
      </c>
      <c r="J94" s="525">
        <v>4.3040000000000003</v>
      </c>
      <c r="K94" s="434"/>
      <c r="L94" s="434"/>
      <c r="Y94" s="394">
        <v>39536</v>
      </c>
      <c r="Z94" s="523">
        <v>13.129999999999953</v>
      </c>
      <c r="AA94" s="524">
        <v>40.32</v>
      </c>
      <c r="AB94" s="524">
        <v>21.95999999999998</v>
      </c>
      <c r="AC94" s="524">
        <v>9.0599999999999348</v>
      </c>
      <c r="AD94" s="524">
        <v>33.739999999999966</v>
      </c>
      <c r="AE94" s="524">
        <v>52.959999999999937</v>
      </c>
      <c r="AF94" s="525">
        <v>25.680000000000014</v>
      </c>
    </row>
    <row r="95" spans="2:32">
      <c r="B95" s="394">
        <v>39534</v>
      </c>
      <c r="C95" s="523">
        <v>4.0789</v>
      </c>
      <c r="D95" s="524">
        <v>4.2225999999999999</v>
      </c>
      <c r="E95" s="524">
        <v>4.5065</v>
      </c>
      <c r="F95" s="524">
        <v>4.3015999999999996</v>
      </c>
      <c r="G95" s="524">
        <v>4.1708999999999996</v>
      </c>
      <c r="H95" s="524">
        <v>4.4310999999999998</v>
      </c>
      <c r="I95" s="524">
        <v>4.6121999999999996</v>
      </c>
      <c r="J95" s="525">
        <v>4.3440000000000003</v>
      </c>
      <c r="K95" s="434"/>
      <c r="L95" s="434"/>
      <c r="Y95" s="394">
        <v>39537</v>
      </c>
      <c r="Z95" s="523">
        <v>13.129999999999953</v>
      </c>
      <c r="AA95" s="524">
        <v>40.32</v>
      </c>
      <c r="AB95" s="524">
        <v>21.95999999999998</v>
      </c>
      <c r="AC95" s="524">
        <v>9.0599999999999348</v>
      </c>
      <c r="AD95" s="524">
        <v>33.739999999999966</v>
      </c>
      <c r="AE95" s="524">
        <v>52.959999999999937</v>
      </c>
      <c r="AF95" s="525">
        <v>25.680000000000014</v>
      </c>
    </row>
    <row r="96" spans="2:32">
      <c r="B96" s="394">
        <v>39535</v>
      </c>
      <c r="C96" s="523">
        <v>4.0822000000000003</v>
      </c>
      <c r="D96" s="524">
        <v>4.2134999999999998</v>
      </c>
      <c r="E96" s="524">
        <v>4.4854000000000003</v>
      </c>
      <c r="F96" s="524">
        <v>4.3018000000000001</v>
      </c>
      <c r="G96" s="524">
        <v>4.1727999999999996</v>
      </c>
      <c r="H96" s="524">
        <v>4.4196</v>
      </c>
      <c r="I96" s="524">
        <v>4.6117999999999997</v>
      </c>
      <c r="J96" s="525">
        <v>4.3390000000000004</v>
      </c>
      <c r="K96" s="434"/>
      <c r="L96" s="434"/>
      <c r="Y96" s="394">
        <v>39538</v>
      </c>
      <c r="Z96" s="523">
        <v>11.869999999999958</v>
      </c>
      <c r="AA96" s="524">
        <v>38.030000000000008</v>
      </c>
      <c r="AB96" s="524">
        <v>18.250000000000011</v>
      </c>
      <c r="AC96" s="524">
        <v>7.4799999999999756</v>
      </c>
      <c r="AD96" s="524">
        <v>31.179999999999986</v>
      </c>
      <c r="AE96" s="524">
        <v>49.279999999999987</v>
      </c>
      <c r="AF96" s="525">
        <v>22.959999999999958</v>
      </c>
    </row>
    <row r="97" spans="2:32">
      <c r="B97" s="394">
        <v>39536</v>
      </c>
      <c r="C97" s="523">
        <v>4.0822000000000003</v>
      </c>
      <c r="D97" s="524">
        <v>4.2134999999999998</v>
      </c>
      <c r="E97" s="524">
        <v>4.4854000000000003</v>
      </c>
      <c r="F97" s="524">
        <v>4.3018000000000001</v>
      </c>
      <c r="G97" s="524">
        <v>4.1727999999999996</v>
      </c>
      <c r="H97" s="524">
        <v>4.4196</v>
      </c>
      <c r="I97" s="524">
        <v>4.6117999999999997</v>
      </c>
      <c r="J97" s="525">
        <v>4.3390000000000004</v>
      </c>
      <c r="K97" s="434"/>
      <c r="L97" s="434"/>
      <c r="Y97" s="394">
        <v>39539</v>
      </c>
      <c r="Z97" s="523">
        <v>12.769999999999992</v>
      </c>
      <c r="AA97" s="524">
        <v>35.799999999999969</v>
      </c>
      <c r="AB97" s="524">
        <v>20.199999999999996</v>
      </c>
      <c r="AC97" s="524">
        <v>8.1999999999999851</v>
      </c>
      <c r="AD97" s="524">
        <v>29.520000000000035</v>
      </c>
      <c r="AE97" s="524">
        <v>45.950000000000024</v>
      </c>
      <c r="AF97" s="525">
        <v>20.369999999999955</v>
      </c>
    </row>
    <row r="98" spans="2:32">
      <c r="B98" s="394">
        <v>39537</v>
      </c>
      <c r="C98" s="523">
        <v>4.0822000000000003</v>
      </c>
      <c r="D98" s="524">
        <v>4.2134999999999998</v>
      </c>
      <c r="E98" s="524">
        <v>4.4854000000000003</v>
      </c>
      <c r="F98" s="524">
        <v>4.3018000000000001</v>
      </c>
      <c r="G98" s="524">
        <v>4.1727999999999996</v>
      </c>
      <c r="H98" s="524">
        <v>4.4196</v>
      </c>
      <c r="I98" s="524">
        <v>4.6117999999999997</v>
      </c>
      <c r="J98" s="525">
        <v>4.3390000000000004</v>
      </c>
      <c r="K98" s="434"/>
      <c r="L98" s="434"/>
      <c r="Y98" s="394">
        <v>39540</v>
      </c>
      <c r="Z98" s="523">
        <v>13.569999999999993</v>
      </c>
      <c r="AA98" s="524">
        <v>34.410000000000011</v>
      </c>
      <c r="AB98" s="524">
        <v>16.319999999999979</v>
      </c>
      <c r="AC98" s="524">
        <v>10.020000000000007</v>
      </c>
      <c r="AD98" s="524">
        <v>28.87000000000004</v>
      </c>
      <c r="AE98" s="524">
        <v>46.130000000000052</v>
      </c>
      <c r="AF98" s="525">
        <v>20.230000000000015</v>
      </c>
    </row>
    <row r="99" spans="2:32">
      <c r="B99" s="394">
        <v>39538</v>
      </c>
      <c r="C99" s="523">
        <v>4.0724</v>
      </c>
      <c r="D99" s="524">
        <v>4.1910999999999996</v>
      </c>
      <c r="E99" s="524">
        <v>4.4527000000000001</v>
      </c>
      <c r="F99" s="524">
        <v>4.2549000000000001</v>
      </c>
      <c r="G99" s="524">
        <v>4.1471999999999998</v>
      </c>
      <c r="H99" s="524">
        <v>4.3841999999999999</v>
      </c>
      <c r="I99" s="524">
        <v>4.5651999999999999</v>
      </c>
      <c r="J99" s="525">
        <v>4.3019999999999996</v>
      </c>
      <c r="K99" s="434"/>
      <c r="L99" s="434"/>
      <c r="Y99" s="394">
        <v>39541</v>
      </c>
      <c r="Z99" s="523">
        <v>11.579999999999924</v>
      </c>
      <c r="AA99" s="524">
        <v>36.89</v>
      </c>
      <c r="AB99" s="524">
        <v>17.189999999999994</v>
      </c>
      <c r="AC99" s="524">
        <v>9.139999999999926</v>
      </c>
      <c r="AD99" s="524">
        <v>28.659999999999997</v>
      </c>
      <c r="AE99" s="524">
        <v>46.279999999999966</v>
      </c>
      <c r="AF99" s="525">
        <v>20.129999999999981</v>
      </c>
    </row>
    <row r="100" spans="2:32">
      <c r="B100" s="394">
        <v>39539</v>
      </c>
      <c r="C100" s="523">
        <v>4.1143000000000001</v>
      </c>
      <c r="D100" s="524">
        <v>4.242</v>
      </c>
      <c r="E100" s="524">
        <v>4.4722999999999997</v>
      </c>
      <c r="F100" s="524">
        <v>4.3163</v>
      </c>
      <c r="G100" s="524">
        <v>4.1962999999999999</v>
      </c>
      <c r="H100" s="524">
        <v>4.4095000000000004</v>
      </c>
      <c r="I100" s="524">
        <v>4.5738000000000003</v>
      </c>
      <c r="J100" s="525">
        <v>4.3179999999999996</v>
      </c>
      <c r="K100" s="434"/>
      <c r="L100" s="434"/>
      <c r="Y100" s="394">
        <v>39542</v>
      </c>
      <c r="Z100" s="523">
        <v>12.840000000000007</v>
      </c>
      <c r="AA100" s="524">
        <v>36.970000000000084</v>
      </c>
      <c r="AB100" s="524">
        <v>15.390000000000015</v>
      </c>
      <c r="AC100" s="524">
        <v>10.320000000000018</v>
      </c>
      <c r="AD100" s="524">
        <v>28.590000000000071</v>
      </c>
      <c r="AE100" s="524">
        <v>44.310000000000031</v>
      </c>
      <c r="AF100" s="525">
        <v>19.140000000000068</v>
      </c>
    </row>
    <row r="101" spans="2:32">
      <c r="B101" s="394">
        <v>39540</v>
      </c>
      <c r="C101" s="523">
        <v>4.1196999999999999</v>
      </c>
      <c r="D101" s="524">
        <v>4.2553999999999998</v>
      </c>
      <c r="E101" s="524">
        <v>4.4638</v>
      </c>
      <c r="F101" s="524">
        <v>4.2828999999999997</v>
      </c>
      <c r="G101" s="524">
        <v>4.2199</v>
      </c>
      <c r="H101" s="524">
        <v>4.4084000000000003</v>
      </c>
      <c r="I101" s="524">
        <v>4.5810000000000004</v>
      </c>
      <c r="J101" s="525">
        <v>4.3220000000000001</v>
      </c>
      <c r="K101" s="434"/>
      <c r="L101" s="434"/>
      <c r="Y101" s="394">
        <v>39543</v>
      </c>
      <c r="Z101" s="523">
        <v>12.840000000000007</v>
      </c>
      <c r="AA101" s="524">
        <v>36.970000000000084</v>
      </c>
      <c r="AB101" s="524">
        <v>15.390000000000015</v>
      </c>
      <c r="AC101" s="524">
        <v>10.320000000000018</v>
      </c>
      <c r="AD101" s="524">
        <v>28.590000000000071</v>
      </c>
      <c r="AE101" s="524">
        <v>44.310000000000031</v>
      </c>
      <c r="AF101" s="525">
        <v>19.140000000000068</v>
      </c>
    </row>
    <row r="102" spans="2:32">
      <c r="B102" s="394">
        <v>39541</v>
      </c>
      <c r="C102" s="523">
        <v>4.1397000000000004</v>
      </c>
      <c r="D102" s="524">
        <v>4.2554999999999996</v>
      </c>
      <c r="E102" s="524">
        <v>4.5086000000000004</v>
      </c>
      <c r="F102" s="524">
        <v>4.3116000000000003</v>
      </c>
      <c r="G102" s="524">
        <v>4.2310999999999996</v>
      </c>
      <c r="H102" s="524">
        <v>4.4263000000000003</v>
      </c>
      <c r="I102" s="524">
        <v>4.6025</v>
      </c>
      <c r="J102" s="525">
        <v>4.3410000000000002</v>
      </c>
      <c r="K102" s="434"/>
      <c r="L102" s="434"/>
      <c r="Y102" s="394">
        <v>39544</v>
      </c>
      <c r="Z102" s="523">
        <v>12.840000000000007</v>
      </c>
      <c r="AA102" s="524">
        <v>36.970000000000084</v>
      </c>
      <c r="AB102" s="524">
        <v>15.390000000000015</v>
      </c>
      <c r="AC102" s="524">
        <v>10.320000000000018</v>
      </c>
      <c r="AD102" s="524">
        <v>28.590000000000071</v>
      </c>
      <c r="AE102" s="524">
        <v>44.310000000000031</v>
      </c>
      <c r="AF102" s="525">
        <v>19.140000000000068</v>
      </c>
    </row>
    <row r="103" spans="2:32">
      <c r="B103" s="394">
        <v>39542</v>
      </c>
      <c r="C103" s="523">
        <v>4.1045999999999996</v>
      </c>
      <c r="D103" s="524">
        <v>4.2329999999999997</v>
      </c>
      <c r="E103" s="524">
        <v>4.4743000000000004</v>
      </c>
      <c r="F103" s="524">
        <v>4.2584999999999997</v>
      </c>
      <c r="G103" s="524">
        <v>4.2077999999999998</v>
      </c>
      <c r="H103" s="524">
        <v>4.3905000000000003</v>
      </c>
      <c r="I103" s="524">
        <v>4.5476999999999999</v>
      </c>
      <c r="J103" s="525">
        <v>4.2960000000000003</v>
      </c>
      <c r="K103" s="434"/>
      <c r="L103" s="434"/>
      <c r="Y103" s="394">
        <v>39545</v>
      </c>
      <c r="Z103" s="523">
        <v>14.509999999999934</v>
      </c>
      <c r="AA103" s="524">
        <v>38.569999999999993</v>
      </c>
      <c r="AB103" s="524">
        <v>17.209999999999948</v>
      </c>
      <c r="AC103" s="524">
        <v>11.709999999999976</v>
      </c>
      <c r="AD103" s="524">
        <v>29.199999999999982</v>
      </c>
      <c r="AE103" s="524">
        <v>47.119999999999962</v>
      </c>
      <c r="AF103" s="525">
        <v>20.169999999999977</v>
      </c>
    </row>
    <row r="104" spans="2:32">
      <c r="B104" s="394">
        <v>39543</v>
      </c>
      <c r="C104" s="523">
        <v>4.1045999999999996</v>
      </c>
      <c r="D104" s="524">
        <v>4.2329999999999997</v>
      </c>
      <c r="E104" s="524">
        <v>4.4743000000000004</v>
      </c>
      <c r="F104" s="524">
        <v>4.2584999999999997</v>
      </c>
      <c r="G104" s="524">
        <v>4.2077999999999998</v>
      </c>
      <c r="H104" s="524">
        <v>4.3905000000000003</v>
      </c>
      <c r="I104" s="524">
        <v>4.5476999999999999</v>
      </c>
      <c r="J104" s="525">
        <v>4.2960000000000003</v>
      </c>
      <c r="K104" s="434"/>
      <c r="L104" s="434"/>
      <c r="Y104" s="394">
        <v>39546</v>
      </c>
      <c r="Z104" s="523">
        <v>13.33000000000002</v>
      </c>
      <c r="AA104" s="524">
        <v>40.370000000000061</v>
      </c>
      <c r="AB104" s="524">
        <v>20.080000000000009</v>
      </c>
      <c r="AC104" s="524">
        <v>11.180000000000057</v>
      </c>
      <c r="AD104" s="524">
        <v>30.220000000000002</v>
      </c>
      <c r="AE104" s="524">
        <v>48.209999999999994</v>
      </c>
      <c r="AF104" s="525">
        <v>20.110000000000028</v>
      </c>
    </row>
    <row r="105" spans="2:32">
      <c r="B105" s="394">
        <v>39544</v>
      </c>
      <c r="C105" s="523">
        <v>4.1045999999999996</v>
      </c>
      <c r="D105" s="524">
        <v>4.2329999999999997</v>
      </c>
      <c r="E105" s="524">
        <v>4.4743000000000004</v>
      </c>
      <c r="F105" s="524">
        <v>4.2584999999999997</v>
      </c>
      <c r="G105" s="524">
        <v>4.2077999999999998</v>
      </c>
      <c r="H105" s="524">
        <v>4.3905000000000003</v>
      </c>
      <c r="I105" s="524">
        <v>4.5476999999999999</v>
      </c>
      <c r="J105" s="525">
        <v>4.2960000000000003</v>
      </c>
      <c r="K105" s="434"/>
      <c r="L105" s="434"/>
      <c r="Y105" s="394">
        <v>39547</v>
      </c>
      <c r="Z105" s="523">
        <v>11.410000000000053</v>
      </c>
      <c r="AA105" s="524">
        <v>37.59000000000006</v>
      </c>
      <c r="AB105" s="524">
        <v>22.850000000000037</v>
      </c>
      <c r="AC105" s="524">
        <v>12.060000000000048</v>
      </c>
      <c r="AD105" s="524">
        <v>32.380000000000031</v>
      </c>
      <c r="AE105" s="524">
        <v>48.600000000000065</v>
      </c>
      <c r="AF105" s="525">
        <v>20.340000000000025</v>
      </c>
    </row>
    <row r="106" spans="2:32">
      <c r="B106" s="394">
        <v>39545</v>
      </c>
      <c r="C106" s="523">
        <v>4.1443000000000003</v>
      </c>
      <c r="D106" s="524">
        <v>4.2893999999999997</v>
      </c>
      <c r="E106" s="524">
        <v>4.53</v>
      </c>
      <c r="F106" s="524">
        <v>4.3163999999999998</v>
      </c>
      <c r="G106" s="524">
        <v>4.2614000000000001</v>
      </c>
      <c r="H106" s="524">
        <v>4.4363000000000001</v>
      </c>
      <c r="I106" s="524">
        <v>4.6154999999999999</v>
      </c>
      <c r="J106" s="525">
        <v>4.3460000000000001</v>
      </c>
      <c r="K106" s="434"/>
      <c r="L106" s="434"/>
      <c r="Y106" s="394">
        <v>39548</v>
      </c>
      <c r="Z106" s="523">
        <v>12.700000000000067</v>
      </c>
      <c r="AA106" s="524">
        <v>39.450000000000074</v>
      </c>
      <c r="AB106" s="524">
        <v>16.490000000000027</v>
      </c>
      <c r="AC106" s="524">
        <v>9.6300000000000274</v>
      </c>
      <c r="AD106" s="524">
        <v>30.740000000000034</v>
      </c>
      <c r="AE106" s="524">
        <v>50</v>
      </c>
      <c r="AF106" s="525">
        <v>18.580000000000041</v>
      </c>
    </row>
    <row r="107" spans="2:32">
      <c r="B107" s="394">
        <v>39546</v>
      </c>
      <c r="C107" s="523">
        <v>4.1548999999999996</v>
      </c>
      <c r="D107" s="524">
        <v>4.2881999999999998</v>
      </c>
      <c r="E107" s="524">
        <v>4.5586000000000002</v>
      </c>
      <c r="F107" s="524">
        <v>4.3556999999999997</v>
      </c>
      <c r="G107" s="524">
        <v>4.2667000000000002</v>
      </c>
      <c r="H107" s="524">
        <v>4.4570999999999996</v>
      </c>
      <c r="I107" s="524">
        <v>4.6369999999999996</v>
      </c>
      <c r="J107" s="525">
        <v>4.3559999999999999</v>
      </c>
      <c r="K107" s="434"/>
      <c r="L107" s="434"/>
      <c r="Y107" s="394">
        <v>39549</v>
      </c>
      <c r="Z107" s="523">
        <v>12.929999999999975</v>
      </c>
      <c r="AA107" s="524">
        <v>38.159999999999968</v>
      </c>
      <c r="AB107" s="524">
        <v>19.91000000000005</v>
      </c>
      <c r="AC107" s="524">
        <v>11.439999999999984</v>
      </c>
      <c r="AD107" s="524">
        <v>32.580000000000013</v>
      </c>
      <c r="AE107" s="524">
        <v>49.260000000000034</v>
      </c>
      <c r="AF107" s="525">
        <v>19.650000000000034</v>
      </c>
    </row>
    <row r="108" spans="2:32">
      <c r="B108" s="394">
        <v>39547</v>
      </c>
      <c r="C108" s="523">
        <v>4.1315999999999997</v>
      </c>
      <c r="D108" s="524">
        <v>4.2457000000000003</v>
      </c>
      <c r="E108" s="524">
        <v>4.5075000000000003</v>
      </c>
      <c r="F108" s="524">
        <v>4.3601000000000001</v>
      </c>
      <c r="G108" s="524">
        <v>4.2522000000000002</v>
      </c>
      <c r="H108" s="524">
        <v>4.4554</v>
      </c>
      <c r="I108" s="524">
        <v>4.6176000000000004</v>
      </c>
      <c r="J108" s="525">
        <v>4.335</v>
      </c>
      <c r="K108" s="434"/>
      <c r="L108" s="434"/>
      <c r="Y108" s="394">
        <v>39550</v>
      </c>
      <c r="Z108" s="523">
        <v>12.929999999999975</v>
      </c>
      <c r="AA108" s="524">
        <v>38.159999999999968</v>
      </c>
      <c r="AB108" s="524">
        <v>19.91000000000005</v>
      </c>
      <c r="AC108" s="524">
        <v>11.439999999999984</v>
      </c>
      <c r="AD108" s="524">
        <v>32.580000000000013</v>
      </c>
      <c r="AE108" s="524">
        <v>49.260000000000034</v>
      </c>
      <c r="AF108" s="525">
        <v>19.650000000000034</v>
      </c>
    </row>
    <row r="109" spans="2:32">
      <c r="B109" s="394">
        <v>39548</v>
      </c>
      <c r="C109" s="523">
        <v>4.1441999999999997</v>
      </c>
      <c r="D109" s="524">
        <v>4.2712000000000003</v>
      </c>
      <c r="E109" s="524">
        <v>4.5387000000000004</v>
      </c>
      <c r="F109" s="524">
        <v>4.3090999999999999</v>
      </c>
      <c r="G109" s="524">
        <v>4.2404999999999999</v>
      </c>
      <c r="H109" s="524">
        <v>4.4516</v>
      </c>
      <c r="I109" s="524">
        <v>4.6441999999999997</v>
      </c>
      <c r="J109" s="525">
        <v>4.33</v>
      </c>
      <c r="K109" s="434"/>
      <c r="L109" s="434"/>
      <c r="Y109" s="394">
        <v>39551</v>
      </c>
      <c r="Z109" s="523">
        <v>12.929999999999975</v>
      </c>
      <c r="AA109" s="524">
        <v>38.159999999999968</v>
      </c>
      <c r="AB109" s="524">
        <v>19.91000000000005</v>
      </c>
      <c r="AC109" s="524">
        <v>11.439999999999984</v>
      </c>
      <c r="AD109" s="524">
        <v>32.580000000000013</v>
      </c>
      <c r="AE109" s="524">
        <v>49.260000000000034</v>
      </c>
      <c r="AF109" s="525">
        <v>19.650000000000034</v>
      </c>
    </row>
    <row r="110" spans="2:32">
      <c r="B110" s="394">
        <v>39549</v>
      </c>
      <c r="C110" s="523">
        <v>4.0674999999999999</v>
      </c>
      <c r="D110" s="524">
        <v>4.1967999999999996</v>
      </c>
      <c r="E110" s="524">
        <v>4.4490999999999996</v>
      </c>
      <c r="F110" s="524">
        <v>4.2666000000000004</v>
      </c>
      <c r="G110" s="524">
        <v>4.1818999999999997</v>
      </c>
      <c r="H110" s="524">
        <v>4.3933</v>
      </c>
      <c r="I110" s="524">
        <v>4.5601000000000003</v>
      </c>
      <c r="J110" s="525">
        <v>4.2640000000000002</v>
      </c>
      <c r="K110" s="434"/>
      <c r="L110" s="434"/>
      <c r="Y110" s="394">
        <v>39552</v>
      </c>
      <c r="Z110" s="523">
        <v>12.889999999999979</v>
      </c>
      <c r="AA110" s="524">
        <v>42.659999999999968</v>
      </c>
      <c r="AB110" s="524">
        <v>20.789999999999953</v>
      </c>
      <c r="AC110" s="524">
        <v>10.390000000000033</v>
      </c>
      <c r="AD110" s="524">
        <v>32.289999999999978</v>
      </c>
      <c r="AE110" s="524">
        <v>49.699999999999989</v>
      </c>
      <c r="AF110" s="525">
        <v>19.850000000000012</v>
      </c>
    </row>
    <row r="111" spans="2:32">
      <c r="B111" s="394">
        <v>39550</v>
      </c>
      <c r="C111" s="523">
        <v>4.0674999999999999</v>
      </c>
      <c r="D111" s="524">
        <v>4.1967999999999996</v>
      </c>
      <c r="E111" s="524">
        <v>4.4490999999999996</v>
      </c>
      <c r="F111" s="524">
        <v>4.2666000000000004</v>
      </c>
      <c r="G111" s="524">
        <v>4.1818999999999997</v>
      </c>
      <c r="H111" s="524">
        <v>4.3933</v>
      </c>
      <c r="I111" s="524">
        <v>4.5601000000000003</v>
      </c>
      <c r="J111" s="525">
        <v>4.2640000000000002</v>
      </c>
      <c r="K111" s="434"/>
      <c r="L111" s="434"/>
      <c r="Y111" s="394">
        <v>39553</v>
      </c>
      <c r="Z111" s="523">
        <v>13.670000000000027</v>
      </c>
      <c r="AA111" s="524">
        <v>43.489999999999981</v>
      </c>
      <c r="AB111" s="524">
        <v>21.110000000000007</v>
      </c>
      <c r="AC111" s="524">
        <v>10.25999999999998</v>
      </c>
      <c r="AD111" s="524">
        <v>32.910000000000039</v>
      </c>
      <c r="AE111" s="524">
        <v>50.980000000000025</v>
      </c>
      <c r="AF111" s="525">
        <v>21.330000000000027</v>
      </c>
    </row>
    <row r="112" spans="2:32">
      <c r="B112" s="394">
        <v>39551</v>
      </c>
      <c r="C112" s="523">
        <v>4.0674999999999999</v>
      </c>
      <c r="D112" s="524">
        <v>4.1967999999999996</v>
      </c>
      <c r="E112" s="524">
        <v>4.4490999999999996</v>
      </c>
      <c r="F112" s="524">
        <v>4.2666000000000004</v>
      </c>
      <c r="G112" s="524">
        <v>4.1818999999999997</v>
      </c>
      <c r="H112" s="524">
        <v>4.3933</v>
      </c>
      <c r="I112" s="524">
        <v>4.5601000000000003</v>
      </c>
      <c r="J112" s="525">
        <v>4.2640000000000002</v>
      </c>
      <c r="K112" s="434"/>
      <c r="L112" s="434"/>
      <c r="Y112" s="394">
        <v>39554</v>
      </c>
      <c r="Z112" s="523">
        <v>12.579999999999991</v>
      </c>
      <c r="AA112" s="524">
        <v>42.91999999999998</v>
      </c>
      <c r="AB112" s="524">
        <v>15.120000000000022</v>
      </c>
      <c r="AC112" s="524">
        <v>9.389999999999965</v>
      </c>
      <c r="AD112" s="524">
        <v>31.730000000000036</v>
      </c>
      <c r="AE112" s="524">
        <v>50.910000000000011</v>
      </c>
      <c r="AF112" s="525">
        <v>20.080000000000009</v>
      </c>
    </row>
    <row r="113" spans="2:32">
      <c r="B113" s="394">
        <v>39552</v>
      </c>
      <c r="C113" s="523">
        <v>4.0575000000000001</v>
      </c>
      <c r="D113" s="524">
        <v>4.1863999999999999</v>
      </c>
      <c r="E113" s="524">
        <v>4.4840999999999998</v>
      </c>
      <c r="F113" s="524">
        <v>4.2653999999999996</v>
      </c>
      <c r="G113" s="524">
        <v>4.1614000000000004</v>
      </c>
      <c r="H113" s="524">
        <v>4.3803999999999998</v>
      </c>
      <c r="I113" s="524">
        <v>4.5545</v>
      </c>
      <c r="J113" s="525">
        <v>4.2560000000000002</v>
      </c>
      <c r="K113" s="434"/>
      <c r="L113" s="434"/>
      <c r="Y113" s="394">
        <v>39555</v>
      </c>
      <c r="Z113" s="523">
        <v>14.419999999999966</v>
      </c>
      <c r="AA113" s="524">
        <v>43.30999999999996</v>
      </c>
      <c r="AB113" s="524">
        <v>21.400000000000041</v>
      </c>
      <c r="AC113" s="524">
        <v>11.77999999999999</v>
      </c>
      <c r="AD113" s="524">
        <v>33.319999999999972</v>
      </c>
      <c r="AE113" s="524">
        <v>49.27000000000001</v>
      </c>
      <c r="AF113" s="525">
        <v>21.649999999999991</v>
      </c>
    </row>
    <row r="114" spans="2:32">
      <c r="B114" s="394">
        <v>39553</v>
      </c>
      <c r="C114" s="523">
        <v>4.1067</v>
      </c>
      <c r="D114" s="524">
        <v>4.2434000000000003</v>
      </c>
      <c r="E114" s="524">
        <v>4.5415999999999999</v>
      </c>
      <c r="F114" s="524">
        <v>4.3178000000000001</v>
      </c>
      <c r="G114" s="524">
        <v>4.2092999999999998</v>
      </c>
      <c r="H114" s="524">
        <v>4.4358000000000004</v>
      </c>
      <c r="I114" s="524">
        <v>4.6165000000000003</v>
      </c>
      <c r="J114" s="525">
        <v>4.32</v>
      </c>
      <c r="K114" s="434"/>
      <c r="L114" s="434"/>
      <c r="Y114" s="394">
        <v>39556</v>
      </c>
      <c r="Z114" s="523">
        <v>12.919999999999998</v>
      </c>
      <c r="AA114" s="524">
        <v>37.679999999999936</v>
      </c>
      <c r="AB114" s="524">
        <v>17.180000000000017</v>
      </c>
      <c r="AC114" s="524">
        <v>9.4899999999999984</v>
      </c>
      <c r="AD114" s="524">
        <v>31.909999999999972</v>
      </c>
      <c r="AE114" s="524">
        <v>45.04999999999999</v>
      </c>
      <c r="AF114" s="525">
        <v>21.429999999999971</v>
      </c>
    </row>
    <row r="115" spans="2:32">
      <c r="B115" s="394">
        <v>39554</v>
      </c>
      <c r="C115" s="523">
        <v>4.1852</v>
      </c>
      <c r="D115" s="524">
        <v>4.3109999999999999</v>
      </c>
      <c r="E115" s="524">
        <v>4.6143999999999998</v>
      </c>
      <c r="F115" s="524">
        <v>4.3364000000000003</v>
      </c>
      <c r="G115" s="524">
        <v>4.2790999999999997</v>
      </c>
      <c r="H115" s="524">
        <v>4.5025000000000004</v>
      </c>
      <c r="I115" s="524">
        <v>4.6943000000000001</v>
      </c>
      <c r="J115" s="525">
        <v>4.3860000000000001</v>
      </c>
      <c r="K115" s="434"/>
      <c r="L115" s="434"/>
      <c r="Y115" s="394">
        <v>39557</v>
      </c>
      <c r="Z115" s="523">
        <v>12.919999999999998</v>
      </c>
      <c r="AA115" s="524">
        <v>37.679999999999936</v>
      </c>
      <c r="AB115" s="524">
        <v>17.180000000000017</v>
      </c>
      <c r="AC115" s="524">
        <v>9.4899999999999984</v>
      </c>
      <c r="AD115" s="524">
        <v>31.909999999999972</v>
      </c>
      <c r="AE115" s="524">
        <v>45.04999999999999</v>
      </c>
      <c r="AF115" s="525">
        <v>21.429999999999971</v>
      </c>
    </row>
    <row r="116" spans="2:32">
      <c r="B116" s="394">
        <v>39555</v>
      </c>
      <c r="C116" s="523">
        <v>4.2115</v>
      </c>
      <c r="D116" s="524">
        <v>4.3556999999999997</v>
      </c>
      <c r="E116" s="524">
        <v>4.6445999999999996</v>
      </c>
      <c r="F116" s="524">
        <v>4.4255000000000004</v>
      </c>
      <c r="G116" s="524">
        <v>4.3292999999999999</v>
      </c>
      <c r="H116" s="524">
        <v>4.5446999999999997</v>
      </c>
      <c r="I116" s="524">
        <v>4.7042000000000002</v>
      </c>
      <c r="J116" s="525">
        <v>4.4279999999999999</v>
      </c>
      <c r="K116" s="434"/>
      <c r="L116" s="434"/>
      <c r="Y116" s="394">
        <v>39558</v>
      </c>
      <c r="Z116" s="523">
        <v>12.919999999999998</v>
      </c>
      <c r="AA116" s="524">
        <v>37.679999999999936</v>
      </c>
      <c r="AB116" s="524">
        <v>17.180000000000017</v>
      </c>
      <c r="AC116" s="524">
        <v>9.4899999999999984</v>
      </c>
      <c r="AD116" s="524">
        <v>31.909999999999972</v>
      </c>
      <c r="AE116" s="524">
        <v>45.04999999999999</v>
      </c>
      <c r="AF116" s="525">
        <v>21.429999999999971</v>
      </c>
    </row>
    <row r="117" spans="2:32">
      <c r="B117" s="394">
        <v>39556</v>
      </c>
      <c r="C117" s="523">
        <v>4.2537000000000003</v>
      </c>
      <c r="D117" s="524">
        <v>4.3829000000000002</v>
      </c>
      <c r="E117" s="524">
        <v>4.6304999999999996</v>
      </c>
      <c r="F117" s="524">
        <v>4.4255000000000004</v>
      </c>
      <c r="G117" s="524">
        <v>4.3486000000000002</v>
      </c>
      <c r="H117" s="524">
        <v>4.5728</v>
      </c>
      <c r="I117" s="524">
        <v>4.7042000000000002</v>
      </c>
      <c r="J117" s="525">
        <v>4.468</v>
      </c>
      <c r="K117" s="434"/>
      <c r="L117" s="434"/>
      <c r="Y117" s="394">
        <v>39559</v>
      </c>
      <c r="Z117" s="523">
        <v>12.049999999999983</v>
      </c>
      <c r="AA117" s="524">
        <v>38.429999999999964</v>
      </c>
      <c r="AB117" s="524">
        <v>18.929999999999936</v>
      </c>
      <c r="AC117" s="524">
        <v>9.4199999999999839</v>
      </c>
      <c r="AD117" s="524">
        <v>30.679999999999996</v>
      </c>
      <c r="AE117" s="524">
        <v>45.779999999999973</v>
      </c>
      <c r="AF117" s="525">
        <v>19.949999999999957</v>
      </c>
    </row>
    <row r="118" spans="2:32">
      <c r="B118" s="394">
        <v>39557</v>
      </c>
      <c r="C118" s="523">
        <v>4.2537000000000003</v>
      </c>
      <c r="D118" s="524">
        <v>4.3829000000000002</v>
      </c>
      <c r="E118" s="524">
        <v>4.6304999999999996</v>
      </c>
      <c r="F118" s="524">
        <v>4.4255000000000004</v>
      </c>
      <c r="G118" s="524">
        <v>4.3486000000000002</v>
      </c>
      <c r="H118" s="524">
        <v>4.5728</v>
      </c>
      <c r="I118" s="524">
        <v>4.7042000000000002</v>
      </c>
      <c r="J118" s="525">
        <v>4.468</v>
      </c>
      <c r="K118" s="434"/>
      <c r="L118" s="434"/>
      <c r="Y118" s="394">
        <v>39560</v>
      </c>
      <c r="Z118" s="523">
        <v>11.209999999999987</v>
      </c>
      <c r="AA118" s="524">
        <v>37.790000000000035</v>
      </c>
      <c r="AB118" s="524">
        <v>18.609999999999971</v>
      </c>
      <c r="AC118" s="524">
        <v>9.3099999999999739</v>
      </c>
      <c r="AD118" s="524">
        <v>31.280000000000019</v>
      </c>
      <c r="AE118" s="524">
        <v>47.419999999999973</v>
      </c>
      <c r="AF118" s="525">
        <v>20.120000000000005</v>
      </c>
    </row>
    <row r="119" spans="2:32">
      <c r="B119" s="394">
        <v>39558</v>
      </c>
      <c r="C119" s="523">
        <v>4.2537000000000003</v>
      </c>
      <c r="D119" s="524">
        <v>4.3829000000000002</v>
      </c>
      <c r="E119" s="524">
        <v>4.6304999999999996</v>
      </c>
      <c r="F119" s="524">
        <v>4.4255000000000004</v>
      </c>
      <c r="G119" s="524">
        <v>4.3486000000000002</v>
      </c>
      <c r="H119" s="524">
        <v>4.5728</v>
      </c>
      <c r="I119" s="524">
        <v>4.7042000000000002</v>
      </c>
      <c r="J119" s="525">
        <v>4.468</v>
      </c>
      <c r="K119" s="434"/>
      <c r="L119" s="434"/>
      <c r="Y119" s="394">
        <v>39561</v>
      </c>
      <c r="Z119" s="523">
        <v>11.340000000000039</v>
      </c>
      <c r="AA119" s="524">
        <v>39.71</v>
      </c>
      <c r="AB119" s="524">
        <v>17.67000000000003</v>
      </c>
      <c r="AC119" s="524">
        <v>9.2100000000000293</v>
      </c>
      <c r="AD119" s="524">
        <v>30.790000000000006</v>
      </c>
      <c r="AE119" s="524">
        <v>47.020000000000017</v>
      </c>
      <c r="AF119" s="525">
        <v>19.930000000000003</v>
      </c>
    </row>
    <row r="120" spans="2:32">
      <c r="B120" s="394">
        <v>39559</v>
      </c>
      <c r="C120" s="523">
        <v>4.2495000000000003</v>
      </c>
      <c r="D120" s="524">
        <v>4.37</v>
      </c>
      <c r="E120" s="524">
        <v>4.6337999999999999</v>
      </c>
      <c r="F120" s="524">
        <v>4.4387999999999996</v>
      </c>
      <c r="G120" s="524">
        <v>4.3437000000000001</v>
      </c>
      <c r="H120" s="524">
        <v>4.5563000000000002</v>
      </c>
      <c r="I120" s="524">
        <v>4.7073</v>
      </c>
      <c r="J120" s="525">
        <v>4.4489999999999998</v>
      </c>
      <c r="K120" s="434"/>
      <c r="L120" s="434"/>
      <c r="Y120" s="394">
        <v>39562</v>
      </c>
      <c r="Z120" s="523">
        <v>11.160000000000014</v>
      </c>
      <c r="AA120" s="524">
        <v>38.389999999999972</v>
      </c>
      <c r="AB120" s="524">
        <v>16.029999999999944</v>
      </c>
      <c r="AC120" s="524">
        <v>8.9699999999999669</v>
      </c>
      <c r="AD120" s="524">
        <v>30.980000000000008</v>
      </c>
      <c r="AE120" s="524">
        <v>47.290000000000006</v>
      </c>
      <c r="AF120" s="525">
        <v>19.589999999999996</v>
      </c>
    </row>
    <row r="121" spans="2:32">
      <c r="B121" s="394">
        <v>39560</v>
      </c>
      <c r="C121" s="523">
        <v>4.2667999999999999</v>
      </c>
      <c r="D121" s="524">
        <v>4.3788999999999998</v>
      </c>
      <c r="E121" s="524">
        <v>4.6447000000000003</v>
      </c>
      <c r="F121" s="524">
        <v>4.4528999999999996</v>
      </c>
      <c r="G121" s="524">
        <v>4.3598999999999997</v>
      </c>
      <c r="H121" s="524">
        <v>4.5796000000000001</v>
      </c>
      <c r="I121" s="524">
        <v>4.7409999999999997</v>
      </c>
      <c r="J121" s="525">
        <v>4.468</v>
      </c>
      <c r="K121" s="434"/>
      <c r="L121" s="434"/>
      <c r="Y121" s="394">
        <v>39563</v>
      </c>
      <c r="Z121" s="523">
        <v>10.670000000000002</v>
      </c>
      <c r="AA121" s="524">
        <v>37.709999999999951</v>
      </c>
      <c r="AB121" s="524">
        <v>15.93</v>
      </c>
      <c r="AC121" s="524">
        <v>9.4100000000000072</v>
      </c>
      <c r="AD121" s="524">
        <v>29.269999999999996</v>
      </c>
      <c r="AE121" s="524">
        <v>46.269999999999989</v>
      </c>
      <c r="AF121" s="525">
        <v>19.469999999999921</v>
      </c>
    </row>
    <row r="122" spans="2:32">
      <c r="B122" s="394">
        <v>39561</v>
      </c>
      <c r="C122" s="523">
        <v>4.2736999999999998</v>
      </c>
      <c r="D122" s="524">
        <v>4.3871000000000002</v>
      </c>
      <c r="E122" s="524">
        <v>4.6707999999999998</v>
      </c>
      <c r="F122" s="524">
        <v>4.4504000000000001</v>
      </c>
      <c r="G122" s="524">
        <v>4.3658000000000001</v>
      </c>
      <c r="H122" s="524">
        <v>4.5815999999999999</v>
      </c>
      <c r="I122" s="524">
        <v>4.7439</v>
      </c>
      <c r="J122" s="525">
        <v>4.4729999999999999</v>
      </c>
      <c r="K122" s="434"/>
      <c r="L122" s="434"/>
      <c r="Y122" s="394">
        <v>39564</v>
      </c>
      <c r="Z122" s="523">
        <v>10.670000000000002</v>
      </c>
      <c r="AA122" s="524">
        <v>37.709999999999951</v>
      </c>
      <c r="AB122" s="524">
        <v>15.93</v>
      </c>
      <c r="AC122" s="524">
        <v>9.4100000000000072</v>
      </c>
      <c r="AD122" s="524">
        <v>29.269999999999996</v>
      </c>
      <c r="AE122" s="524">
        <v>46.269999999999989</v>
      </c>
      <c r="AF122" s="525">
        <v>19.469999999999921</v>
      </c>
    </row>
    <row r="123" spans="2:32">
      <c r="B123" s="394">
        <v>39562</v>
      </c>
      <c r="C123" s="523">
        <v>4.3071000000000002</v>
      </c>
      <c r="D123" s="524">
        <v>4.4187000000000003</v>
      </c>
      <c r="E123" s="524">
        <v>4.6909999999999998</v>
      </c>
      <c r="F123" s="524">
        <v>4.4673999999999996</v>
      </c>
      <c r="G123" s="524">
        <v>4.3967999999999998</v>
      </c>
      <c r="H123" s="524">
        <v>4.6169000000000002</v>
      </c>
      <c r="I123" s="524">
        <v>4.78</v>
      </c>
      <c r="J123" s="525">
        <v>4.5030000000000001</v>
      </c>
      <c r="K123" s="434"/>
      <c r="L123" s="434"/>
      <c r="Y123" s="394">
        <v>39565</v>
      </c>
      <c r="Z123" s="523">
        <v>10.670000000000002</v>
      </c>
      <c r="AA123" s="524">
        <v>37.709999999999951</v>
      </c>
      <c r="AB123" s="524">
        <v>15.93</v>
      </c>
      <c r="AC123" s="524">
        <v>9.4100000000000072</v>
      </c>
      <c r="AD123" s="524">
        <v>29.269999999999996</v>
      </c>
      <c r="AE123" s="524">
        <v>46.269999999999989</v>
      </c>
      <c r="AF123" s="525">
        <v>19.469999999999921</v>
      </c>
    </row>
    <row r="124" spans="2:32">
      <c r="B124" s="394">
        <v>39563</v>
      </c>
      <c r="C124" s="523">
        <v>4.3173000000000004</v>
      </c>
      <c r="D124" s="524">
        <v>4.4240000000000004</v>
      </c>
      <c r="E124" s="524">
        <v>4.6943999999999999</v>
      </c>
      <c r="F124" s="524">
        <v>4.4766000000000004</v>
      </c>
      <c r="G124" s="524">
        <v>4.4114000000000004</v>
      </c>
      <c r="H124" s="524">
        <v>4.6100000000000003</v>
      </c>
      <c r="I124" s="524">
        <v>4.78</v>
      </c>
      <c r="J124" s="525">
        <v>4.5119999999999996</v>
      </c>
      <c r="K124" s="434"/>
      <c r="L124" s="434"/>
      <c r="Y124" s="394">
        <v>39566</v>
      </c>
      <c r="Z124" s="523">
        <v>11.359999999999992</v>
      </c>
      <c r="AA124" s="524">
        <v>36.919999999999931</v>
      </c>
      <c r="AB124" s="524">
        <v>15.559999999999974</v>
      </c>
      <c r="AC124" s="524">
        <v>8.2299999999999152</v>
      </c>
      <c r="AD124" s="524">
        <v>27.789999999999981</v>
      </c>
      <c r="AE124" s="524">
        <v>43.719999999999985</v>
      </c>
      <c r="AF124" s="525">
        <v>18.619999999999948</v>
      </c>
    </row>
    <row r="125" spans="2:32">
      <c r="B125" s="394">
        <v>39564</v>
      </c>
      <c r="C125" s="523">
        <v>4.3173000000000004</v>
      </c>
      <c r="D125" s="524">
        <v>4.4240000000000004</v>
      </c>
      <c r="E125" s="524">
        <v>4.6943999999999999</v>
      </c>
      <c r="F125" s="524">
        <v>4.4766000000000004</v>
      </c>
      <c r="G125" s="524">
        <v>4.4114000000000004</v>
      </c>
      <c r="H125" s="524">
        <v>4.6100000000000003</v>
      </c>
      <c r="I125" s="524">
        <v>4.78</v>
      </c>
      <c r="J125" s="525">
        <v>4.5119999999999996</v>
      </c>
      <c r="K125" s="434"/>
      <c r="L125" s="434"/>
      <c r="Y125" s="394">
        <v>39567</v>
      </c>
      <c r="Z125" s="523">
        <v>10.12000000000004</v>
      </c>
      <c r="AA125" s="524">
        <v>37.870000000000026</v>
      </c>
      <c r="AB125" s="524">
        <v>17.879999999999985</v>
      </c>
      <c r="AC125" s="524">
        <v>9.7900000000000098</v>
      </c>
      <c r="AD125" s="524">
        <v>29.710000000000036</v>
      </c>
      <c r="AE125" s="524">
        <v>42.879999999999981</v>
      </c>
      <c r="AF125" s="525">
        <v>19.920000000000027</v>
      </c>
    </row>
    <row r="126" spans="2:32">
      <c r="B126" s="394">
        <v>39565</v>
      </c>
      <c r="C126" s="523">
        <v>4.3173000000000004</v>
      </c>
      <c r="D126" s="524">
        <v>4.4240000000000004</v>
      </c>
      <c r="E126" s="524">
        <v>4.6943999999999999</v>
      </c>
      <c r="F126" s="524">
        <v>4.4766000000000004</v>
      </c>
      <c r="G126" s="524">
        <v>4.4114000000000004</v>
      </c>
      <c r="H126" s="524">
        <v>4.6100000000000003</v>
      </c>
      <c r="I126" s="524">
        <v>4.78</v>
      </c>
      <c r="J126" s="525">
        <v>4.5119999999999996</v>
      </c>
      <c r="K126" s="434"/>
      <c r="L126" s="434"/>
      <c r="Y126" s="394">
        <v>39568</v>
      </c>
      <c r="Z126" s="523">
        <v>10.889999999999933</v>
      </c>
      <c r="AA126" s="524">
        <v>35.819999999999922</v>
      </c>
      <c r="AB126" s="524">
        <v>15.829999999999966</v>
      </c>
      <c r="AC126" s="524">
        <v>9.2399999999999594</v>
      </c>
      <c r="AD126" s="524">
        <v>28.43</v>
      </c>
      <c r="AE126" s="524">
        <v>40.949999999999953</v>
      </c>
      <c r="AF126" s="525">
        <v>18.949999999999978</v>
      </c>
    </row>
    <row r="127" spans="2:32">
      <c r="B127" s="394">
        <v>39566</v>
      </c>
      <c r="C127" s="523">
        <v>4.3428000000000004</v>
      </c>
      <c r="D127" s="524">
        <v>4.4564000000000004</v>
      </c>
      <c r="E127" s="524">
        <v>4.7119999999999997</v>
      </c>
      <c r="F127" s="524">
        <v>4.4984000000000002</v>
      </c>
      <c r="G127" s="524">
        <v>4.4250999999999996</v>
      </c>
      <c r="H127" s="524">
        <v>4.6207000000000003</v>
      </c>
      <c r="I127" s="524">
        <v>4.78</v>
      </c>
      <c r="J127" s="525">
        <v>4.5289999999999999</v>
      </c>
      <c r="K127" s="434"/>
      <c r="L127" s="434"/>
      <c r="Y127" s="394">
        <v>39569</v>
      </c>
      <c r="Z127" s="523">
        <v>10.889999999999933</v>
      </c>
      <c r="AA127" s="524">
        <v>35.819999999999922</v>
      </c>
      <c r="AB127" s="524">
        <v>15.829999999999966</v>
      </c>
      <c r="AC127" s="524">
        <v>9.2399999999999594</v>
      </c>
      <c r="AD127" s="524">
        <v>28.43</v>
      </c>
      <c r="AE127" s="524">
        <v>40.949999999999953</v>
      </c>
      <c r="AF127" s="525">
        <v>18.949999999999978</v>
      </c>
    </row>
    <row r="128" spans="2:32">
      <c r="B128" s="394">
        <v>39567</v>
      </c>
      <c r="C128" s="523">
        <v>4.2747999999999999</v>
      </c>
      <c r="D128" s="524">
        <v>4.3760000000000003</v>
      </c>
      <c r="E128" s="524">
        <v>4.6535000000000002</v>
      </c>
      <c r="F128" s="524">
        <v>4.4535999999999998</v>
      </c>
      <c r="G128" s="524">
        <v>4.3727</v>
      </c>
      <c r="H128" s="524">
        <v>4.5719000000000003</v>
      </c>
      <c r="I128" s="524">
        <v>4.7035999999999998</v>
      </c>
      <c r="J128" s="525">
        <v>4.4740000000000002</v>
      </c>
      <c r="K128" s="434"/>
      <c r="L128" s="434"/>
      <c r="Y128" s="394">
        <v>39570</v>
      </c>
      <c r="Z128" s="523">
        <v>10.789999999999988</v>
      </c>
      <c r="AA128" s="524">
        <v>33.389999999999986</v>
      </c>
      <c r="AB128" s="524">
        <v>13.870000000000005</v>
      </c>
      <c r="AC128" s="524">
        <v>8.5099999999999731</v>
      </c>
      <c r="AD128" s="524">
        <v>27.229999999999954</v>
      </c>
      <c r="AE128" s="524">
        <v>40.629999999999988</v>
      </c>
      <c r="AF128" s="525">
        <v>18.369999999999997</v>
      </c>
    </row>
    <row r="129" spans="2:32">
      <c r="B129" s="394">
        <v>39568</v>
      </c>
      <c r="C129" s="523">
        <v>4.2605000000000004</v>
      </c>
      <c r="D129" s="524">
        <v>4.3693999999999997</v>
      </c>
      <c r="E129" s="524">
        <v>4.6186999999999996</v>
      </c>
      <c r="F129" s="524">
        <v>4.4188000000000001</v>
      </c>
      <c r="G129" s="524">
        <v>4.3529</v>
      </c>
      <c r="H129" s="524">
        <v>4.5448000000000004</v>
      </c>
      <c r="I129" s="524">
        <v>4.67</v>
      </c>
      <c r="J129" s="525">
        <v>4.45</v>
      </c>
      <c r="K129" s="434"/>
      <c r="L129" s="434"/>
      <c r="Y129" s="394">
        <v>39571</v>
      </c>
      <c r="Z129" s="523">
        <v>10.789999999999988</v>
      </c>
      <c r="AA129" s="524">
        <v>33.389999999999986</v>
      </c>
      <c r="AB129" s="524">
        <v>13.870000000000005</v>
      </c>
      <c r="AC129" s="524">
        <v>8.5099999999999731</v>
      </c>
      <c r="AD129" s="524">
        <v>27.229999999999954</v>
      </c>
      <c r="AE129" s="524">
        <v>40.629999999999988</v>
      </c>
      <c r="AF129" s="525">
        <v>18.369999999999997</v>
      </c>
    </row>
    <row r="130" spans="2:32">
      <c r="B130" s="394">
        <v>39569</v>
      </c>
      <c r="C130" s="523">
        <v>4.2605000000000004</v>
      </c>
      <c r="D130" s="524">
        <v>4.3693999999999997</v>
      </c>
      <c r="E130" s="524">
        <v>4.6186999999999996</v>
      </c>
      <c r="F130" s="524">
        <v>4.4188000000000001</v>
      </c>
      <c r="G130" s="524">
        <v>4.3529</v>
      </c>
      <c r="H130" s="524">
        <v>4.5448000000000004</v>
      </c>
      <c r="I130" s="524">
        <v>4.67</v>
      </c>
      <c r="J130" s="525">
        <v>4.45</v>
      </c>
      <c r="K130" s="434"/>
      <c r="L130" s="434"/>
      <c r="Y130" s="394">
        <v>39572</v>
      </c>
      <c r="Z130" s="523">
        <v>10.789999999999988</v>
      </c>
      <c r="AA130" s="524">
        <v>33.389999999999986</v>
      </c>
      <c r="AB130" s="524">
        <v>13.870000000000005</v>
      </c>
      <c r="AC130" s="524">
        <v>8.5099999999999731</v>
      </c>
      <c r="AD130" s="524">
        <v>27.229999999999954</v>
      </c>
      <c r="AE130" s="524">
        <v>40.629999999999988</v>
      </c>
      <c r="AF130" s="525">
        <v>18.369999999999997</v>
      </c>
    </row>
    <row r="131" spans="2:32">
      <c r="B131" s="394">
        <v>39570</v>
      </c>
      <c r="C131" s="523">
        <v>4.3193000000000001</v>
      </c>
      <c r="D131" s="524">
        <v>4.4272</v>
      </c>
      <c r="E131" s="524">
        <v>4.6532</v>
      </c>
      <c r="F131" s="524">
        <v>4.4580000000000002</v>
      </c>
      <c r="G131" s="524">
        <v>4.4043999999999999</v>
      </c>
      <c r="H131" s="524">
        <v>4.5915999999999997</v>
      </c>
      <c r="I131" s="524">
        <v>4.7256</v>
      </c>
      <c r="J131" s="525">
        <v>4.5030000000000001</v>
      </c>
      <c r="K131" s="434"/>
      <c r="L131" s="434"/>
      <c r="Y131" s="394">
        <v>39573</v>
      </c>
      <c r="Z131" s="523">
        <v>10.630000000000006</v>
      </c>
      <c r="AA131" s="524">
        <v>33.340000000000018</v>
      </c>
      <c r="AB131" s="524">
        <v>17.400000000000038</v>
      </c>
      <c r="AC131" s="524">
        <v>8.7800000000000544</v>
      </c>
      <c r="AD131" s="524">
        <v>25.430000000000064</v>
      </c>
      <c r="AE131" s="524">
        <v>39.219999999999985</v>
      </c>
      <c r="AF131" s="525">
        <v>17.419999999999991</v>
      </c>
    </row>
    <row r="132" spans="2:32">
      <c r="B132" s="394">
        <v>39571</v>
      </c>
      <c r="C132" s="523">
        <v>4.3193000000000001</v>
      </c>
      <c r="D132" s="524">
        <v>4.4272</v>
      </c>
      <c r="E132" s="524">
        <v>4.6532</v>
      </c>
      <c r="F132" s="524">
        <v>4.4580000000000002</v>
      </c>
      <c r="G132" s="524">
        <v>4.4043999999999999</v>
      </c>
      <c r="H132" s="524">
        <v>4.5915999999999997</v>
      </c>
      <c r="I132" s="524">
        <v>4.7256</v>
      </c>
      <c r="J132" s="525">
        <v>4.5030000000000001</v>
      </c>
      <c r="K132" s="434"/>
      <c r="L132" s="434"/>
      <c r="Y132" s="394">
        <v>39574</v>
      </c>
      <c r="Z132" s="523">
        <v>10.410000000000075</v>
      </c>
      <c r="AA132" s="524">
        <v>34.930000000000035</v>
      </c>
      <c r="AB132" s="524">
        <v>14.790000000000081</v>
      </c>
      <c r="AC132" s="524">
        <v>9.2100000000000293</v>
      </c>
      <c r="AD132" s="524">
        <v>25.450000000000017</v>
      </c>
      <c r="AE132" s="524">
        <v>40.220000000000056</v>
      </c>
      <c r="AF132" s="525">
        <v>18.120000000000047</v>
      </c>
    </row>
    <row r="133" spans="2:32">
      <c r="B133" s="394">
        <v>39572</v>
      </c>
      <c r="C133" s="523">
        <v>4.3193000000000001</v>
      </c>
      <c r="D133" s="524">
        <v>4.4272</v>
      </c>
      <c r="E133" s="524">
        <v>4.6532</v>
      </c>
      <c r="F133" s="524">
        <v>4.4580000000000002</v>
      </c>
      <c r="G133" s="524">
        <v>4.4043999999999999</v>
      </c>
      <c r="H133" s="524">
        <v>4.5915999999999997</v>
      </c>
      <c r="I133" s="524">
        <v>4.7256</v>
      </c>
      <c r="J133" s="525">
        <v>4.5030000000000001</v>
      </c>
      <c r="K133" s="434"/>
      <c r="L133" s="434"/>
      <c r="Y133" s="394">
        <v>39575</v>
      </c>
      <c r="Z133" s="523">
        <v>12.38999999999999</v>
      </c>
      <c r="AA133" s="524">
        <v>33.959999999999994</v>
      </c>
      <c r="AB133" s="524">
        <v>18.200000000000038</v>
      </c>
      <c r="AC133" s="524">
        <v>10.660000000000025</v>
      </c>
      <c r="AD133" s="524">
        <v>26.200000000000045</v>
      </c>
      <c r="AE133" s="524">
        <v>39.350000000000037</v>
      </c>
      <c r="AF133" s="525">
        <v>19.650000000000034</v>
      </c>
    </row>
    <row r="134" spans="2:32">
      <c r="B134" s="394">
        <v>39573</v>
      </c>
      <c r="C134" s="523">
        <v>4.2927999999999997</v>
      </c>
      <c r="D134" s="524">
        <v>4.3990999999999998</v>
      </c>
      <c r="E134" s="524">
        <v>4.6261999999999999</v>
      </c>
      <c r="F134" s="524">
        <v>4.4668000000000001</v>
      </c>
      <c r="G134" s="524">
        <v>4.3806000000000003</v>
      </c>
      <c r="H134" s="524">
        <v>4.5471000000000004</v>
      </c>
      <c r="I134" s="524">
        <v>4.6849999999999996</v>
      </c>
      <c r="J134" s="525">
        <v>4.4669999999999996</v>
      </c>
      <c r="K134" s="434"/>
      <c r="L134" s="434"/>
      <c r="Y134" s="394">
        <v>39576</v>
      </c>
      <c r="Z134" s="523">
        <v>10.73000000000004</v>
      </c>
      <c r="AA134" s="524">
        <v>36.610000000000028</v>
      </c>
      <c r="AB134" s="524">
        <v>16.849999999999987</v>
      </c>
      <c r="AC134" s="524">
        <v>11.489999999999956</v>
      </c>
      <c r="AD134" s="524">
        <v>27.719999999999967</v>
      </c>
      <c r="AE134" s="524">
        <v>41.329999999999956</v>
      </c>
      <c r="AF134" s="525">
        <v>20.350000000000001</v>
      </c>
    </row>
    <row r="135" spans="2:32">
      <c r="B135" s="394">
        <v>39574</v>
      </c>
      <c r="C135" s="523">
        <v>4.2737999999999996</v>
      </c>
      <c r="D135" s="524">
        <v>4.3779000000000003</v>
      </c>
      <c r="E135" s="524">
        <v>4.6231</v>
      </c>
      <c r="F135" s="524">
        <v>4.4217000000000004</v>
      </c>
      <c r="G135" s="524">
        <v>4.3658999999999999</v>
      </c>
      <c r="H135" s="524">
        <v>4.5282999999999998</v>
      </c>
      <c r="I135" s="524">
        <v>4.6760000000000002</v>
      </c>
      <c r="J135" s="525">
        <v>4.4550000000000001</v>
      </c>
      <c r="K135" s="434"/>
      <c r="L135" s="434"/>
      <c r="Y135" s="394">
        <v>39577</v>
      </c>
      <c r="Z135" s="523">
        <v>14.540000000000042</v>
      </c>
      <c r="AA135" s="524">
        <v>38.960000000000065</v>
      </c>
      <c r="AB135" s="524">
        <v>24.760000000000026</v>
      </c>
      <c r="AC135" s="524">
        <v>14.909999999999979</v>
      </c>
      <c r="AD135" s="524">
        <v>32.370000000000054</v>
      </c>
      <c r="AE135" s="524">
        <v>47.590000000000018</v>
      </c>
      <c r="AF135" s="525">
        <v>23.150000000000048</v>
      </c>
    </row>
    <row r="136" spans="2:32">
      <c r="B136" s="394">
        <v>39575</v>
      </c>
      <c r="C136" s="523">
        <v>4.2934999999999999</v>
      </c>
      <c r="D136" s="524">
        <v>4.4173999999999998</v>
      </c>
      <c r="E136" s="524">
        <v>4.6330999999999998</v>
      </c>
      <c r="F136" s="524">
        <v>4.4755000000000003</v>
      </c>
      <c r="G136" s="524">
        <v>4.4001000000000001</v>
      </c>
      <c r="H136" s="524">
        <v>4.5555000000000003</v>
      </c>
      <c r="I136" s="524">
        <v>4.6870000000000003</v>
      </c>
      <c r="J136" s="525">
        <v>4.49</v>
      </c>
      <c r="K136" s="434"/>
      <c r="L136" s="434"/>
      <c r="Y136" s="394">
        <v>39578</v>
      </c>
      <c r="Z136" s="523">
        <v>14.540000000000042</v>
      </c>
      <c r="AA136" s="524">
        <v>38.960000000000065</v>
      </c>
      <c r="AB136" s="524">
        <v>24.760000000000026</v>
      </c>
      <c r="AC136" s="524">
        <v>14.909999999999979</v>
      </c>
      <c r="AD136" s="524">
        <v>32.370000000000054</v>
      </c>
      <c r="AE136" s="524">
        <v>47.590000000000018</v>
      </c>
      <c r="AF136" s="525">
        <v>23.150000000000048</v>
      </c>
    </row>
    <row r="137" spans="2:32">
      <c r="B137" s="394">
        <v>39576</v>
      </c>
      <c r="C137" s="523">
        <v>4.1955</v>
      </c>
      <c r="D137" s="524">
        <v>4.3028000000000004</v>
      </c>
      <c r="E137" s="524">
        <v>4.5616000000000003</v>
      </c>
      <c r="F137" s="524">
        <v>4.3639999999999999</v>
      </c>
      <c r="G137" s="524">
        <v>4.3103999999999996</v>
      </c>
      <c r="H137" s="524">
        <v>4.4726999999999997</v>
      </c>
      <c r="I137" s="524">
        <v>4.6087999999999996</v>
      </c>
      <c r="J137" s="525">
        <v>4.399</v>
      </c>
      <c r="K137" s="434"/>
      <c r="L137" s="434"/>
      <c r="Y137" s="394">
        <v>39579</v>
      </c>
      <c r="Z137" s="523">
        <v>14.540000000000042</v>
      </c>
      <c r="AA137" s="524">
        <v>38.960000000000065</v>
      </c>
      <c r="AB137" s="524">
        <v>24.760000000000026</v>
      </c>
      <c r="AC137" s="524">
        <v>14.909999999999979</v>
      </c>
      <c r="AD137" s="524">
        <v>32.370000000000054</v>
      </c>
      <c r="AE137" s="524">
        <v>47.590000000000018</v>
      </c>
      <c r="AF137" s="525">
        <v>23.150000000000048</v>
      </c>
    </row>
    <row r="138" spans="2:32">
      <c r="B138" s="394">
        <v>39577</v>
      </c>
      <c r="C138" s="523">
        <v>4.1044999999999998</v>
      </c>
      <c r="D138" s="524">
        <v>4.2499000000000002</v>
      </c>
      <c r="E138" s="524">
        <v>4.4941000000000004</v>
      </c>
      <c r="F138" s="524">
        <v>4.3521000000000001</v>
      </c>
      <c r="G138" s="524">
        <v>4.2535999999999996</v>
      </c>
      <c r="H138" s="524">
        <v>4.4282000000000004</v>
      </c>
      <c r="I138" s="524">
        <v>4.5804</v>
      </c>
      <c r="J138" s="525">
        <v>4.3360000000000003</v>
      </c>
      <c r="K138" s="434"/>
      <c r="L138" s="434"/>
      <c r="Y138" s="394">
        <v>39580</v>
      </c>
      <c r="Z138" s="523">
        <v>13.229999999999986</v>
      </c>
      <c r="AA138" s="524">
        <v>38.969999999999949</v>
      </c>
      <c r="AB138" s="524">
        <v>20.589999999999975</v>
      </c>
      <c r="AC138" s="524">
        <v>10.659999999999936</v>
      </c>
      <c r="AD138" s="524">
        <v>29.61999999999998</v>
      </c>
      <c r="AE138" s="524">
        <v>43.419999999999973</v>
      </c>
      <c r="AF138" s="525">
        <v>21.68000000000001</v>
      </c>
    </row>
    <row r="139" spans="2:32">
      <c r="B139" s="394">
        <v>39578</v>
      </c>
      <c r="C139" s="523">
        <v>4.1044999999999998</v>
      </c>
      <c r="D139" s="524">
        <v>4.2499000000000002</v>
      </c>
      <c r="E139" s="524">
        <v>4.4941000000000004</v>
      </c>
      <c r="F139" s="524">
        <v>4.3521000000000001</v>
      </c>
      <c r="G139" s="524">
        <v>4.2535999999999996</v>
      </c>
      <c r="H139" s="524">
        <v>4.4282000000000004</v>
      </c>
      <c r="I139" s="524">
        <v>4.5804</v>
      </c>
      <c r="J139" s="525">
        <v>4.3360000000000003</v>
      </c>
      <c r="K139" s="434"/>
      <c r="L139" s="434"/>
      <c r="Y139" s="394">
        <v>39581</v>
      </c>
      <c r="Z139" s="523">
        <v>13.55000000000004</v>
      </c>
      <c r="AA139" s="524">
        <v>38.390000000000057</v>
      </c>
      <c r="AB139" s="524">
        <v>18.00000000000006</v>
      </c>
      <c r="AC139" s="524">
        <v>9.0100000000000513</v>
      </c>
      <c r="AD139" s="524">
        <v>26.780000000000026</v>
      </c>
      <c r="AE139" s="524">
        <v>41.860000000000056</v>
      </c>
      <c r="AF139" s="525">
        <v>20.560000000000045</v>
      </c>
    </row>
    <row r="140" spans="2:32">
      <c r="B140" s="394">
        <v>39579</v>
      </c>
      <c r="C140" s="523">
        <v>4.1044999999999998</v>
      </c>
      <c r="D140" s="524">
        <v>4.2499000000000002</v>
      </c>
      <c r="E140" s="524">
        <v>4.4941000000000004</v>
      </c>
      <c r="F140" s="524">
        <v>4.3521000000000001</v>
      </c>
      <c r="G140" s="524">
        <v>4.2535999999999996</v>
      </c>
      <c r="H140" s="524">
        <v>4.4282000000000004</v>
      </c>
      <c r="I140" s="524">
        <v>4.5804</v>
      </c>
      <c r="J140" s="525">
        <v>4.3360000000000003</v>
      </c>
      <c r="K140" s="434"/>
      <c r="L140" s="434"/>
      <c r="Y140" s="394">
        <v>39582</v>
      </c>
      <c r="Z140" s="523">
        <v>12.61000000000001</v>
      </c>
      <c r="AA140" s="524">
        <v>36.960000000000015</v>
      </c>
      <c r="AB140" s="524">
        <v>18.920000000000048</v>
      </c>
      <c r="AC140" s="524">
        <v>10.449999999999982</v>
      </c>
      <c r="AD140" s="524">
        <v>28.129999999999988</v>
      </c>
      <c r="AE140" s="524">
        <v>44.289999999999985</v>
      </c>
      <c r="AF140" s="525">
        <v>21.049999999999969</v>
      </c>
    </row>
    <row r="141" spans="2:32">
      <c r="B141" s="394">
        <v>39580</v>
      </c>
      <c r="C141" s="523">
        <v>4.1462000000000003</v>
      </c>
      <c r="D141" s="524">
        <v>4.2785000000000002</v>
      </c>
      <c r="E141" s="524">
        <v>4.5358999999999998</v>
      </c>
      <c r="F141" s="524">
        <v>4.3521000000000001</v>
      </c>
      <c r="G141" s="524">
        <v>4.2527999999999997</v>
      </c>
      <c r="H141" s="524">
        <v>4.4424000000000001</v>
      </c>
      <c r="I141" s="524">
        <v>4.5804</v>
      </c>
      <c r="J141" s="525">
        <v>4.3630000000000004</v>
      </c>
      <c r="K141" s="434"/>
      <c r="L141" s="434"/>
      <c r="Y141" s="394">
        <v>39583</v>
      </c>
      <c r="Z141" s="523">
        <v>11.730000000000018</v>
      </c>
      <c r="AA141" s="524">
        <v>35.280000000000022</v>
      </c>
      <c r="AB141" s="524">
        <v>18.380000000000063</v>
      </c>
      <c r="AC141" s="524">
        <v>11.480000000000068</v>
      </c>
      <c r="AD141" s="524">
        <v>27.46000000000004</v>
      </c>
      <c r="AE141" s="524">
        <v>42.569999999999993</v>
      </c>
      <c r="AF141" s="525">
        <v>20.590000000000064</v>
      </c>
    </row>
    <row r="142" spans="2:32">
      <c r="B142" s="394">
        <v>39581</v>
      </c>
      <c r="C142" s="523">
        <v>4.2313999999999998</v>
      </c>
      <c r="D142" s="524">
        <v>4.3669000000000002</v>
      </c>
      <c r="E142" s="524">
        <v>4.6153000000000004</v>
      </c>
      <c r="F142" s="524">
        <v>4.4114000000000004</v>
      </c>
      <c r="G142" s="524">
        <v>4.3215000000000003</v>
      </c>
      <c r="H142" s="524">
        <v>4.4992000000000001</v>
      </c>
      <c r="I142" s="524">
        <v>4.6500000000000004</v>
      </c>
      <c r="J142" s="525">
        <v>4.4370000000000003</v>
      </c>
      <c r="K142" s="434"/>
      <c r="L142" s="434"/>
      <c r="Y142" s="394">
        <v>39584</v>
      </c>
      <c r="Z142" s="523">
        <v>10.579999999999945</v>
      </c>
      <c r="AA142" s="524">
        <v>34.469999999999956</v>
      </c>
      <c r="AB142" s="524">
        <v>17.649999999999988</v>
      </c>
      <c r="AC142" s="524">
        <v>9.4399999999999373</v>
      </c>
      <c r="AD142" s="524">
        <v>24.379999999999935</v>
      </c>
      <c r="AE142" s="524">
        <v>40.44999999999996</v>
      </c>
      <c r="AF142" s="525">
        <v>18.909999999999982</v>
      </c>
    </row>
    <row r="143" spans="2:32">
      <c r="B143" s="394">
        <v>39582</v>
      </c>
      <c r="C143" s="523">
        <v>4.2934999999999999</v>
      </c>
      <c r="D143" s="524">
        <v>4.4196</v>
      </c>
      <c r="E143" s="524">
        <v>4.6631</v>
      </c>
      <c r="F143" s="524">
        <v>4.4827000000000004</v>
      </c>
      <c r="G143" s="524">
        <v>4.3979999999999997</v>
      </c>
      <c r="H143" s="524">
        <v>4.5747999999999998</v>
      </c>
      <c r="I143" s="524">
        <v>4.7363999999999997</v>
      </c>
      <c r="J143" s="525">
        <v>4.5039999999999996</v>
      </c>
      <c r="K143" s="434"/>
      <c r="L143" s="434"/>
      <c r="Y143" s="394">
        <v>39585</v>
      </c>
      <c r="Z143" s="523">
        <v>10.579999999999945</v>
      </c>
      <c r="AA143" s="524">
        <v>34.469999999999956</v>
      </c>
      <c r="AB143" s="524">
        <v>17.649999999999988</v>
      </c>
      <c r="AC143" s="524">
        <v>9.4399999999999373</v>
      </c>
      <c r="AD143" s="524">
        <v>24.379999999999935</v>
      </c>
      <c r="AE143" s="524">
        <v>40.44999999999996</v>
      </c>
      <c r="AF143" s="525">
        <v>18.909999999999982</v>
      </c>
    </row>
    <row r="144" spans="2:32">
      <c r="B144" s="394">
        <v>39583</v>
      </c>
      <c r="C144" s="523">
        <v>4.3190999999999997</v>
      </c>
      <c r="D144" s="524">
        <v>4.4363999999999999</v>
      </c>
      <c r="E144" s="524">
        <v>4.6718999999999999</v>
      </c>
      <c r="F144" s="524">
        <v>4.5029000000000003</v>
      </c>
      <c r="G144" s="524">
        <v>4.4339000000000004</v>
      </c>
      <c r="H144" s="524">
        <v>4.5937000000000001</v>
      </c>
      <c r="I144" s="524">
        <v>4.7447999999999997</v>
      </c>
      <c r="J144" s="525">
        <v>4.5250000000000004</v>
      </c>
      <c r="K144" s="434"/>
      <c r="L144" s="434"/>
      <c r="Y144" s="394">
        <v>39586</v>
      </c>
      <c r="Z144" s="523">
        <v>10.579999999999945</v>
      </c>
      <c r="AA144" s="524">
        <v>34.469999999999956</v>
      </c>
      <c r="AB144" s="524">
        <v>17.649999999999988</v>
      </c>
      <c r="AC144" s="524">
        <v>9.4399999999999373</v>
      </c>
      <c r="AD144" s="524">
        <v>24.379999999999935</v>
      </c>
      <c r="AE144" s="524">
        <v>40.44999999999996</v>
      </c>
      <c r="AF144" s="525">
        <v>18.909999999999982</v>
      </c>
    </row>
    <row r="145" spans="2:32">
      <c r="B145" s="394">
        <v>39584</v>
      </c>
      <c r="C145" s="523">
        <v>4.2929000000000004</v>
      </c>
      <c r="D145" s="524">
        <v>4.3986999999999998</v>
      </c>
      <c r="E145" s="524">
        <v>4.6375999999999999</v>
      </c>
      <c r="F145" s="524">
        <v>4.4694000000000003</v>
      </c>
      <c r="G145" s="524">
        <v>4.3872999999999998</v>
      </c>
      <c r="H145" s="524">
        <v>4.5366999999999997</v>
      </c>
      <c r="I145" s="524">
        <v>4.6974</v>
      </c>
      <c r="J145" s="525">
        <v>4.4820000000000002</v>
      </c>
      <c r="K145" s="434"/>
      <c r="L145" s="434"/>
      <c r="Y145" s="394">
        <v>39587</v>
      </c>
      <c r="Z145" s="523">
        <v>10.739999999999927</v>
      </c>
      <c r="AA145" s="524">
        <v>34.159999999999968</v>
      </c>
      <c r="AB145" s="524">
        <v>17.58999999999995</v>
      </c>
      <c r="AC145" s="524">
        <v>8.3699999999999442</v>
      </c>
      <c r="AD145" s="524">
        <v>24.979999999999958</v>
      </c>
      <c r="AE145" s="524">
        <v>43.649999999999963</v>
      </c>
      <c r="AF145" s="525">
        <v>18.349999999999955</v>
      </c>
    </row>
    <row r="146" spans="2:32">
      <c r="B146" s="394">
        <v>39585</v>
      </c>
      <c r="C146" s="523">
        <v>4.2929000000000004</v>
      </c>
      <c r="D146" s="524">
        <v>4.3986999999999998</v>
      </c>
      <c r="E146" s="524">
        <v>4.6375999999999999</v>
      </c>
      <c r="F146" s="524">
        <v>4.4694000000000003</v>
      </c>
      <c r="G146" s="524">
        <v>4.3872999999999998</v>
      </c>
      <c r="H146" s="524">
        <v>4.5366999999999997</v>
      </c>
      <c r="I146" s="524">
        <v>4.6974</v>
      </c>
      <c r="J146" s="525">
        <v>4.4820000000000002</v>
      </c>
      <c r="K146" s="434"/>
      <c r="L146" s="434"/>
      <c r="Y146" s="394">
        <v>39588</v>
      </c>
      <c r="Z146" s="523">
        <v>11.06000000000007</v>
      </c>
      <c r="AA146" s="524">
        <v>35.73000000000004</v>
      </c>
      <c r="AB146" s="524">
        <v>16.650000000000009</v>
      </c>
      <c r="AC146" s="524">
        <v>8.879999999999999</v>
      </c>
      <c r="AD146" s="524">
        <v>24.050000000000082</v>
      </c>
      <c r="AE146" s="524">
        <v>41.230000000000011</v>
      </c>
      <c r="AF146" s="525">
        <v>19.610000000000039</v>
      </c>
    </row>
    <row r="147" spans="2:32">
      <c r="B147" s="394">
        <v>39586</v>
      </c>
      <c r="C147" s="523">
        <v>4.2929000000000004</v>
      </c>
      <c r="D147" s="524">
        <v>4.3986999999999998</v>
      </c>
      <c r="E147" s="524">
        <v>4.6375999999999999</v>
      </c>
      <c r="F147" s="524">
        <v>4.4694000000000003</v>
      </c>
      <c r="G147" s="524">
        <v>4.3872999999999998</v>
      </c>
      <c r="H147" s="524">
        <v>4.5366999999999997</v>
      </c>
      <c r="I147" s="524">
        <v>4.6974</v>
      </c>
      <c r="J147" s="525">
        <v>4.4820000000000002</v>
      </c>
      <c r="K147" s="434"/>
      <c r="L147" s="434"/>
      <c r="Y147" s="394">
        <v>39589</v>
      </c>
      <c r="Z147" s="523">
        <v>11.44999999999996</v>
      </c>
      <c r="AA147" s="524">
        <v>36.120000000000019</v>
      </c>
      <c r="AB147" s="524">
        <v>16.889999999999983</v>
      </c>
      <c r="AC147" s="524">
        <v>8.8899999999999757</v>
      </c>
      <c r="AD147" s="524">
        <v>22.809999999999953</v>
      </c>
      <c r="AE147" s="524">
        <v>43.089999999999939</v>
      </c>
      <c r="AF147" s="525">
        <v>19.620000000000015</v>
      </c>
    </row>
    <row r="148" spans="2:32">
      <c r="B148" s="394">
        <v>39587</v>
      </c>
      <c r="C148" s="523">
        <v>4.3295000000000003</v>
      </c>
      <c r="D148" s="524">
        <v>4.4368999999999996</v>
      </c>
      <c r="E148" s="524">
        <v>4.6711</v>
      </c>
      <c r="F148" s="524">
        <v>4.5053999999999998</v>
      </c>
      <c r="G148" s="524">
        <v>4.4131999999999998</v>
      </c>
      <c r="H148" s="524">
        <v>4.5792999999999999</v>
      </c>
      <c r="I148" s="524">
        <v>4.766</v>
      </c>
      <c r="J148" s="525">
        <v>4.5129999999999999</v>
      </c>
      <c r="K148" s="434"/>
      <c r="L148" s="434"/>
      <c r="Y148" s="394">
        <v>39590</v>
      </c>
      <c r="Z148" s="523">
        <v>11.190000000000033</v>
      </c>
      <c r="AA148" s="524">
        <v>35.580000000000034</v>
      </c>
      <c r="AB148" s="524">
        <v>16.999999999999993</v>
      </c>
      <c r="AC148" s="524">
        <v>8.7900000000000311</v>
      </c>
      <c r="AD148" s="524">
        <v>22.189999999999976</v>
      </c>
      <c r="AE148" s="524">
        <v>41.849999999999987</v>
      </c>
      <c r="AF148" s="525">
        <v>19.960000000000022</v>
      </c>
    </row>
    <row r="149" spans="2:32">
      <c r="B149" s="394">
        <v>39588</v>
      </c>
      <c r="C149" s="523">
        <v>4.3038999999999996</v>
      </c>
      <c r="D149" s="524">
        <v>4.4145000000000003</v>
      </c>
      <c r="E149" s="524">
        <v>4.6612</v>
      </c>
      <c r="F149" s="524">
        <v>4.4703999999999997</v>
      </c>
      <c r="G149" s="524">
        <v>4.3926999999999996</v>
      </c>
      <c r="H149" s="524">
        <v>4.5444000000000004</v>
      </c>
      <c r="I149" s="524">
        <v>4.7161999999999997</v>
      </c>
      <c r="J149" s="525">
        <v>4.5</v>
      </c>
      <c r="K149" s="434"/>
      <c r="L149" s="434"/>
      <c r="Y149" s="394">
        <v>39591</v>
      </c>
      <c r="Z149" s="523">
        <v>12.05999999999996</v>
      </c>
      <c r="AA149" s="524">
        <v>38.370000000000019</v>
      </c>
      <c r="AB149" s="524">
        <v>15.200000000000014</v>
      </c>
      <c r="AC149" s="524">
        <v>9.1299999999999493</v>
      </c>
      <c r="AD149" s="524">
        <v>24.749999999999961</v>
      </c>
      <c r="AE149" s="524">
        <v>43.290000000000006</v>
      </c>
      <c r="AF149" s="525">
        <v>21.629999999999949</v>
      </c>
    </row>
    <row r="150" spans="2:32">
      <c r="B150" s="394">
        <v>39589</v>
      </c>
      <c r="C150" s="523">
        <v>4.3688000000000002</v>
      </c>
      <c r="D150" s="524">
        <v>4.4832999999999998</v>
      </c>
      <c r="E150" s="524">
        <v>4.7300000000000004</v>
      </c>
      <c r="F150" s="524">
        <v>4.5377000000000001</v>
      </c>
      <c r="G150" s="524">
        <v>4.4577</v>
      </c>
      <c r="H150" s="524">
        <v>4.5968999999999998</v>
      </c>
      <c r="I150" s="524">
        <v>4.7996999999999996</v>
      </c>
      <c r="J150" s="525">
        <v>4.5650000000000004</v>
      </c>
      <c r="K150" s="434"/>
      <c r="L150" s="434"/>
      <c r="Y150" s="394">
        <v>39592</v>
      </c>
      <c r="Z150" s="523">
        <v>12.05999999999996</v>
      </c>
      <c r="AA150" s="524">
        <v>38.370000000000019</v>
      </c>
      <c r="AB150" s="524">
        <v>15.200000000000014</v>
      </c>
      <c r="AC150" s="524">
        <v>9.1299999999999493</v>
      </c>
      <c r="AD150" s="524">
        <v>24.749999999999961</v>
      </c>
      <c r="AE150" s="524">
        <v>43.290000000000006</v>
      </c>
      <c r="AF150" s="525">
        <v>21.629999999999949</v>
      </c>
    </row>
    <row r="151" spans="2:32">
      <c r="B151" s="394">
        <v>39590</v>
      </c>
      <c r="C151" s="523">
        <v>4.3914</v>
      </c>
      <c r="D151" s="524">
        <v>4.5033000000000003</v>
      </c>
      <c r="E151" s="524">
        <v>4.7472000000000003</v>
      </c>
      <c r="F151" s="524">
        <v>4.5613999999999999</v>
      </c>
      <c r="G151" s="524">
        <v>4.4793000000000003</v>
      </c>
      <c r="H151" s="524">
        <v>4.6132999999999997</v>
      </c>
      <c r="I151" s="524">
        <v>4.8098999999999998</v>
      </c>
      <c r="J151" s="525">
        <v>4.5910000000000002</v>
      </c>
      <c r="K151" s="434"/>
      <c r="L151" s="434"/>
      <c r="Y151" s="394">
        <v>39593</v>
      </c>
      <c r="Z151" s="523">
        <v>12.05999999999996</v>
      </c>
      <c r="AA151" s="524">
        <v>38.370000000000019</v>
      </c>
      <c r="AB151" s="524">
        <v>15.200000000000014</v>
      </c>
      <c r="AC151" s="524">
        <v>9.1299999999999493</v>
      </c>
      <c r="AD151" s="524">
        <v>24.749999999999961</v>
      </c>
      <c r="AE151" s="524">
        <v>43.290000000000006</v>
      </c>
      <c r="AF151" s="525">
        <v>21.629999999999949</v>
      </c>
    </row>
    <row r="152" spans="2:32">
      <c r="B152" s="394">
        <v>39591</v>
      </c>
      <c r="C152" s="523">
        <v>4.3597000000000001</v>
      </c>
      <c r="D152" s="524">
        <v>4.4802999999999997</v>
      </c>
      <c r="E152" s="524">
        <v>4.7434000000000003</v>
      </c>
      <c r="F152" s="524">
        <v>4.5117000000000003</v>
      </c>
      <c r="G152" s="524">
        <v>4.4509999999999996</v>
      </c>
      <c r="H152" s="524">
        <v>4.6071999999999997</v>
      </c>
      <c r="I152" s="524">
        <v>4.7926000000000002</v>
      </c>
      <c r="J152" s="525">
        <v>4.5759999999999996</v>
      </c>
      <c r="K152" s="434"/>
      <c r="L152" s="434"/>
      <c r="Y152" s="394">
        <v>39594</v>
      </c>
      <c r="Z152" s="523">
        <v>12.650000000000006</v>
      </c>
      <c r="AA152" s="524">
        <v>38.420000000000073</v>
      </c>
      <c r="AB152" s="524">
        <v>15.570000000000039</v>
      </c>
      <c r="AC152" s="524">
        <v>8.7100000000000399</v>
      </c>
      <c r="AD152" s="524">
        <v>24.64000000000004</v>
      </c>
      <c r="AE152" s="524">
        <v>43.320000000000022</v>
      </c>
      <c r="AF152" s="525">
        <v>21.080000000000076</v>
      </c>
    </row>
    <row r="153" spans="2:32">
      <c r="B153" s="394">
        <v>39592</v>
      </c>
      <c r="C153" s="523">
        <v>4.3597000000000001</v>
      </c>
      <c r="D153" s="524">
        <v>4.4802999999999997</v>
      </c>
      <c r="E153" s="524">
        <v>4.7434000000000003</v>
      </c>
      <c r="F153" s="524">
        <v>4.5117000000000003</v>
      </c>
      <c r="G153" s="524">
        <v>4.4509999999999996</v>
      </c>
      <c r="H153" s="524">
        <v>4.6071999999999997</v>
      </c>
      <c r="I153" s="524">
        <v>4.7926000000000002</v>
      </c>
      <c r="J153" s="525">
        <v>4.5759999999999996</v>
      </c>
      <c r="K153" s="434"/>
      <c r="L153" s="434"/>
      <c r="Y153" s="394">
        <v>39595</v>
      </c>
      <c r="Z153" s="523">
        <v>12.729999999999997</v>
      </c>
      <c r="AA153" s="524">
        <v>39.65999999999994</v>
      </c>
      <c r="AB153" s="524">
        <v>17.539999999999978</v>
      </c>
      <c r="AC153" s="524">
        <v>9.7199999999999953</v>
      </c>
      <c r="AD153" s="524">
        <v>25.259999999999927</v>
      </c>
      <c r="AE153" s="524">
        <v>44.499999999999943</v>
      </c>
      <c r="AF153" s="525">
        <v>20.969999999999978</v>
      </c>
    </row>
    <row r="154" spans="2:32">
      <c r="B154" s="394">
        <v>39593</v>
      </c>
      <c r="C154" s="523">
        <v>4.3597000000000001</v>
      </c>
      <c r="D154" s="524">
        <v>4.4802999999999997</v>
      </c>
      <c r="E154" s="524">
        <v>4.7434000000000003</v>
      </c>
      <c r="F154" s="524">
        <v>4.5117000000000003</v>
      </c>
      <c r="G154" s="524">
        <v>4.4509999999999996</v>
      </c>
      <c r="H154" s="524">
        <v>4.6071999999999997</v>
      </c>
      <c r="I154" s="524">
        <v>4.7926000000000002</v>
      </c>
      <c r="J154" s="525">
        <v>4.5759999999999996</v>
      </c>
      <c r="K154" s="434"/>
      <c r="L154" s="434"/>
      <c r="Y154" s="394">
        <v>39596</v>
      </c>
      <c r="Z154" s="523">
        <v>12.890000000000068</v>
      </c>
      <c r="AA154" s="524">
        <v>40.010000000000012</v>
      </c>
      <c r="AB154" s="524">
        <v>16.460000000000008</v>
      </c>
      <c r="AC154" s="524">
        <v>9.9200000000000621</v>
      </c>
      <c r="AD154" s="524">
        <v>25.44000000000004</v>
      </c>
      <c r="AE154" s="524">
        <v>44.36</v>
      </c>
      <c r="AF154" s="525">
        <v>20.920000000000005</v>
      </c>
    </row>
    <row r="155" spans="2:32">
      <c r="B155" s="394">
        <v>39594</v>
      </c>
      <c r="C155" s="523">
        <v>4.3861999999999997</v>
      </c>
      <c r="D155" s="524">
        <v>4.5126999999999997</v>
      </c>
      <c r="E155" s="524">
        <v>4.7704000000000004</v>
      </c>
      <c r="F155" s="524">
        <v>4.5419</v>
      </c>
      <c r="G155" s="524">
        <v>4.4733000000000001</v>
      </c>
      <c r="H155" s="524">
        <v>4.6326000000000001</v>
      </c>
      <c r="I155" s="524">
        <v>4.8193999999999999</v>
      </c>
      <c r="J155" s="525">
        <v>4.5970000000000004</v>
      </c>
      <c r="K155" s="434"/>
      <c r="L155" s="434"/>
      <c r="Y155" s="394">
        <v>39597</v>
      </c>
      <c r="Z155" s="523">
        <v>14.65999999999994</v>
      </c>
      <c r="AA155" s="524">
        <v>41.169999999999973</v>
      </c>
      <c r="AB155" s="524">
        <v>19.349999999999934</v>
      </c>
      <c r="AC155" s="524">
        <v>12.479999999999958</v>
      </c>
      <c r="AD155" s="524">
        <v>26.739999999999942</v>
      </c>
      <c r="AE155" s="524">
        <v>44.7</v>
      </c>
      <c r="AF155" s="525">
        <v>22.469999999999946</v>
      </c>
    </row>
    <row r="156" spans="2:32">
      <c r="B156" s="394">
        <v>39595</v>
      </c>
      <c r="C156" s="523">
        <v>4.3973000000000004</v>
      </c>
      <c r="D156" s="524">
        <v>4.5246000000000004</v>
      </c>
      <c r="E156" s="524">
        <v>4.7938999999999998</v>
      </c>
      <c r="F156" s="524">
        <v>4.5727000000000002</v>
      </c>
      <c r="G156" s="524">
        <v>4.4945000000000004</v>
      </c>
      <c r="H156" s="524">
        <v>4.6498999999999997</v>
      </c>
      <c r="I156" s="524">
        <v>4.8422999999999998</v>
      </c>
      <c r="J156" s="525">
        <v>4.6070000000000002</v>
      </c>
      <c r="K156" s="434"/>
      <c r="L156" s="434"/>
      <c r="Y156" s="394">
        <v>39598</v>
      </c>
      <c r="Z156" s="523">
        <v>14.150000000000063</v>
      </c>
      <c r="AA156" s="524">
        <v>40.669999999999987</v>
      </c>
      <c r="AB156" s="524">
        <v>14.85000000000003</v>
      </c>
      <c r="AC156" s="524">
        <v>11.7</v>
      </c>
      <c r="AD156" s="524">
        <v>26.360000000000028</v>
      </c>
      <c r="AE156" s="524">
        <v>44.750000000000071</v>
      </c>
      <c r="AF156" s="525">
        <v>21.160000000000068</v>
      </c>
    </row>
    <row r="157" spans="2:32">
      <c r="B157" s="394">
        <v>39596</v>
      </c>
      <c r="C157" s="523">
        <v>4.4387999999999996</v>
      </c>
      <c r="D157" s="524">
        <v>4.5677000000000003</v>
      </c>
      <c r="E157" s="524">
        <v>4.8388999999999998</v>
      </c>
      <c r="F157" s="524">
        <v>4.6033999999999997</v>
      </c>
      <c r="G157" s="524">
        <v>4.5380000000000003</v>
      </c>
      <c r="H157" s="524">
        <v>4.6932</v>
      </c>
      <c r="I157" s="524">
        <v>4.8823999999999996</v>
      </c>
      <c r="J157" s="525">
        <v>4.6479999999999997</v>
      </c>
      <c r="K157" s="434"/>
      <c r="L157" s="434"/>
      <c r="Y157" s="394">
        <v>39599</v>
      </c>
      <c r="Z157" s="523">
        <v>14.150000000000063</v>
      </c>
      <c r="AA157" s="524">
        <v>40.669999999999987</v>
      </c>
      <c r="AB157" s="524">
        <v>14.85000000000003</v>
      </c>
      <c r="AC157" s="524">
        <v>11.7</v>
      </c>
      <c r="AD157" s="524">
        <v>26.360000000000028</v>
      </c>
      <c r="AE157" s="524">
        <v>44.750000000000071</v>
      </c>
      <c r="AF157" s="525">
        <v>21.160000000000068</v>
      </c>
    </row>
    <row r="158" spans="2:32">
      <c r="B158" s="394">
        <v>39597</v>
      </c>
      <c r="C158" s="523">
        <v>4.5033000000000003</v>
      </c>
      <c r="D158" s="524">
        <v>4.6498999999999997</v>
      </c>
      <c r="E158" s="524">
        <v>4.915</v>
      </c>
      <c r="F158" s="524">
        <v>4.6967999999999996</v>
      </c>
      <c r="G158" s="524">
        <v>4.6280999999999999</v>
      </c>
      <c r="H158" s="524">
        <v>4.7706999999999997</v>
      </c>
      <c r="I158" s="524">
        <v>4.9503000000000004</v>
      </c>
      <c r="J158" s="525">
        <v>4.7279999999999998</v>
      </c>
      <c r="K158" s="434"/>
      <c r="L158" s="434"/>
      <c r="Y158" s="394">
        <v>39600</v>
      </c>
      <c r="Z158" s="523">
        <v>14.150000000000063</v>
      </c>
      <c r="AA158" s="524">
        <v>40.669999999999987</v>
      </c>
      <c r="AB158" s="524">
        <v>14.85000000000003</v>
      </c>
      <c r="AC158" s="524">
        <v>11.7</v>
      </c>
      <c r="AD158" s="524">
        <v>26.360000000000028</v>
      </c>
      <c r="AE158" s="524">
        <v>44.750000000000071</v>
      </c>
      <c r="AF158" s="525">
        <v>21.160000000000068</v>
      </c>
    </row>
    <row r="159" spans="2:32">
      <c r="B159" s="394">
        <v>39598</v>
      </c>
      <c r="C159" s="523">
        <v>4.4943999999999997</v>
      </c>
      <c r="D159" s="524">
        <v>4.6359000000000004</v>
      </c>
      <c r="E159" s="524">
        <v>4.9010999999999996</v>
      </c>
      <c r="F159" s="524">
        <v>4.6429</v>
      </c>
      <c r="G159" s="524">
        <v>4.6113999999999997</v>
      </c>
      <c r="H159" s="524">
        <v>4.758</v>
      </c>
      <c r="I159" s="524">
        <v>4.9419000000000004</v>
      </c>
      <c r="J159" s="525">
        <v>4.7060000000000004</v>
      </c>
      <c r="K159" s="434"/>
      <c r="L159" s="434"/>
      <c r="Y159" s="394">
        <v>39601</v>
      </c>
      <c r="Z159" s="523">
        <v>13.790000000000013</v>
      </c>
      <c r="AA159" s="524">
        <v>37.990000000000009</v>
      </c>
      <c r="AB159" s="524">
        <v>19.179999999999975</v>
      </c>
      <c r="AC159" s="524">
        <v>12.950000000000017</v>
      </c>
      <c r="AD159" s="524">
        <v>29.04</v>
      </c>
      <c r="AE159" s="524">
        <v>46.309999999999988</v>
      </c>
      <c r="AF159" s="525">
        <v>22.919999999999963</v>
      </c>
    </row>
    <row r="160" spans="2:32">
      <c r="B160" s="394">
        <v>39599</v>
      </c>
      <c r="C160" s="523">
        <v>4.4943999999999997</v>
      </c>
      <c r="D160" s="524">
        <v>4.6359000000000004</v>
      </c>
      <c r="E160" s="524">
        <v>4.9010999999999996</v>
      </c>
      <c r="F160" s="524">
        <v>4.6429</v>
      </c>
      <c r="G160" s="524">
        <v>4.6113999999999997</v>
      </c>
      <c r="H160" s="524">
        <v>4.758</v>
      </c>
      <c r="I160" s="524">
        <v>4.9419000000000004</v>
      </c>
      <c r="J160" s="525">
        <v>4.7060000000000004</v>
      </c>
      <c r="K160" s="434"/>
      <c r="L160" s="434"/>
      <c r="Y160" s="394">
        <v>39602</v>
      </c>
      <c r="Z160" s="523">
        <v>12.659999999999982</v>
      </c>
      <c r="AA160" s="524">
        <v>40.110000000000042</v>
      </c>
      <c r="AB160" s="524">
        <v>19.720000000000049</v>
      </c>
      <c r="AC160" s="524">
        <v>13.360000000000039</v>
      </c>
      <c r="AD160" s="524">
        <v>30.03</v>
      </c>
      <c r="AE160" s="524">
        <v>47.529999999999987</v>
      </c>
      <c r="AF160" s="525">
        <v>22.409999999999997</v>
      </c>
    </row>
    <row r="161" spans="2:32">
      <c r="B161" s="394">
        <v>39600</v>
      </c>
      <c r="C161" s="523">
        <v>4.4943999999999997</v>
      </c>
      <c r="D161" s="524">
        <v>4.6359000000000004</v>
      </c>
      <c r="E161" s="524">
        <v>4.9010999999999996</v>
      </c>
      <c r="F161" s="524">
        <v>4.6429</v>
      </c>
      <c r="G161" s="524">
        <v>4.6113999999999997</v>
      </c>
      <c r="H161" s="524">
        <v>4.758</v>
      </c>
      <c r="I161" s="524">
        <v>4.9419000000000004</v>
      </c>
      <c r="J161" s="525">
        <v>4.7060000000000004</v>
      </c>
      <c r="K161" s="434"/>
      <c r="L161" s="434"/>
      <c r="Y161" s="394">
        <v>39603</v>
      </c>
      <c r="Z161" s="523">
        <v>15.620000000000012</v>
      </c>
      <c r="AA161" s="524">
        <v>42.569999999999993</v>
      </c>
      <c r="AB161" s="524">
        <v>20.420000000000016</v>
      </c>
      <c r="AC161" s="524">
        <v>14.430000000000032</v>
      </c>
      <c r="AD161" s="524">
        <v>30.020000000000024</v>
      </c>
      <c r="AE161" s="524">
        <v>47.250000000000014</v>
      </c>
      <c r="AF161" s="525">
        <v>23.390000000000022</v>
      </c>
    </row>
    <row r="162" spans="2:32">
      <c r="B162" s="394">
        <v>39601</v>
      </c>
      <c r="C162" s="523">
        <v>4.4218000000000002</v>
      </c>
      <c r="D162" s="524">
        <v>4.5597000000000003</v>
      </c>
      <c r="E162" s="524">
        <v>4.8017000000000003</v>
      </c>
      <c r="F162" s="524">
        <v>4.6135999999999999</v>
      </c>
      <c r="G162" s="524">
        <v>4.5513000000000003</v>
      </c>
      <c r="H162" s="524">
        <v>4.7122000000000002</v>
      </c>
      <c r="I162" s="524">
        <v>4.8849</v>
      </c>
      <c r="J162" s="525">
        <v>4.6509999999999998</v>
      </c>
      <c r="K162" s="434"/>
      <c r="L162" s="434"/>
      <c r="Y162" s="394">
        <v>39604</v>
      </c>
      <c r="Z162" s="523">
        <v>14.509999999999934</v>
      </c>
      <c r="AA162" s="524">
        <v>40.299999999999955</v>
      </c>
      <c r="AB162" s="524">
        <v>13.529999999999998</v>
      </c>
      <c r="AC162" s="524">
        <v>12.380000000000013</v>
      </c>
      <c r="AD162" s="524">
        <v>29.000000000000004</v>
      </c>
      <c r="AE162" s="524">
        <v>40.36</v>
      </c>
      <c r="AF162" s="525">
        <v>21.999999999999975</v>
      </c>
    </row>
    <row r="163" spans="2:32">
      <c r="B163" s="394">
        <v>39602</v>
      </c>
      <c r="C163" s="523">
        <v>4.4798999999999998</v>
      </c>
      <c r="D163" s="524">
        <v>4.6064999999999996</v>
      </c>
      <c r="E163" s="524">
        <v>4.8810000000000002</v>
      </c>
      <c r="F163" s="524">
        <v>4.6771000000000003</v>
      </c>
      <c r="G163" s="524">
        <v>4.6135000000000002</v>
      </c>
      <c r="H163" s="524">
        <v>4.7801999999999998</v>
      </c>
      <c r="I163" s="524">
        <v>4.9551999999999996</v>
      </c>
      <c r="J163" s="525">
        <v>4.7039999999999997</v>
      </c>
      <c r="K163" s="434"/>
      <c r="L163" s="434"/>
      <c r="Y163" s="394">
        <v>39605</v>
      </c>
      <c r="Z163" s="523">
        <v>15.380000000000038</v>
      </c>
      <c r="AA163" s="524">
        <v>44.730000000000025</v>
      </c>
      <c r="AB163" s="524">
        <v>26.810000000000045</v>
      </c>
      <c r="AC163" s="524">
        <v>15.680000000000049</v>
      </c>
      <c r="AD163" s="524">
        <v>32.620000000000005</v>
      </c>
      <c r="AE163" s="524">
        <v>48.770000000000024</v>
      </c>
      <c r="AF163" s="525">
        <v>23.859999999999992</v>
      </c>
    </row>
    <row r="164" spans="2:32">
      <c r="B164" s="394">
        <v>39603</v>
      </c>
      <c r="C164" s="523">
        <v>4.4451000000000001</v>
      </c>
      <c r="D164" s="524">
        <v>4.6013000000000002</v>
      </c>
      <c r="E164" s="524">
        <v>4.8708</v>
      </c>
      <c r="F164" s="524">
        <v>4.6493000000000002</v>
      </c>
      <c r="G164" s="524">
        <v>4.5894000000000004</v>
      </c>
      <c r="H164" s="524">
        <v>4.7453000000000003</v>
      </c>
      <c r="I164" s="524">
        <v>4.9176000000000002</v>
      </c>
      <c r="J164" s="525">
        <v>4.6790000000000003</v>
      </c>
      <c r="K164" s="434"/>
      <c r="L164" s="434"/>
      <c r="Y164" s="394">
        <v>39606</v>
      </c>
      <c r="Z164" s="523">
        <v>15.380000000000038</v>
      </c>
      <c r="AA164" s="524">
        <v>44.730000000000025</v>
      </c>
      <c r="AB164" s="524">
        <v>26.810000000000045</v>
      </c>
      <c r="AC164" s="524">
        <v>15.680000000000049</v>
      </c>
      <c r="AD164" s="524">
        <v>32.620000000000005</v>
      </c>
      <c r="AE164" s="524">
        <v>48.770000000000024</v>
      </c>
      <c r="AF164" s="525">
        <v>23.859999999999992</v>
      </c>
    </row>
    <row r="165" spans="2:32">
      <c r="B165" s="394">
        <v>39604</v>
      </c>
      <c r="C165" s="523">
        <v>4.5140000000000002</v>
      </c>
      <c r="D165" s="524">
        <v>4.6590999999999996</v>
      </c>
      <c r="E165" s="524">
        <v>4.9169999999999998</v>
      </c>
      <c r="F165" s="524">
        <v>4.6493000000000002</v>
      </c>
      <c r="G165" s="524">
        <v>4.6378000000000004</v>
      </c>
      <c r="H165" s="524">
        <v>4.8040000000000003</v>
      </c>
      <c r="I165" s="524">
        <v>4.9176000000000002</v>
      </c>
      <c r="J165" s="525">
        <v>4.734</v>
      </c>
      <c r="K165" s="434"/>
      <c r="L165" s="434"/>
      <c r="Y165" s="394">
        <v>39607</v>
      </c>
      <c r="Z165" s="523">
        <v>15.380000000000038</v>
      </c>
      <c r="AA165" s="524">
        <v>44.730000000000025</v>
      </c>
      <c r="AB165" s="524">
        <v>26.810000000000045</v>
      </c>
      <c r="AC165" s="524">
        <v>15.680000000000049</v>
      </c>
      <c r="AD165" s="524">
        <v>32.620000000000005</v>
      </c>
      <c r="AE165" s="524">
        <v>48.770000000000024</v>
      </c>
      <c r="AF165" s="525">
        <v>23.859999999999992</v>
      </c>
    </row>
    <row r="166" spans="2:32">
      <c r="B166" s="394">
        <v>39605</v>
      </c>
      <c r="C166" s="523">
        <v>4.4443999999999999</v>
      </c>
      <c r="D166" s="524">
        <v>4.5982000000000003</v>
      </c>
      <c r="E166" s="524">
        <v>4.8917000000000002</v>
      </c>
      <c r="F166" s="524">
        <v>4.7125000000000004</v>
      </c>
      <c r="G166" s="524">
        <v>4.6012000000000004</v>
      </c>
      <c r="H166" s="524">
        <v>4.7706</v>
      </c>
      <c r="I166" s="524">
        <v>4.9321000000000002</v>
      </c>
      <c r="J166" s="525">
        <v>4.6829999999999998</v>
      </c>
      <c r="K166" s="434"/>
      <c r="L166" s="434"/>
      <c r="Y166" s="394">
        <v>39608</v>
      </c>
      <c r="Z166" s="523">
        <v>18.020000000000014</v>
      </c>
      <c r="AA166" s="524">
        <v>50.250000000000043</v>
      </c>
      <c r="AB166" s="524">
        <v>23.370000000000068</v>
      </c>
      <c r="AC166" s="524">
        <v>14.920000000000044</v>
      </c>
      <c r="AD166" s="524">
        <v>31.510000000000016</v>
      </c>
      <c r="AE166" s="524">
        <v>54.360000000000056</v>
      </c>
      <c r="AF166" s="525">
        <v>24.410000000000043</v>
      </c>
    </row>
    <row r="167" spans="2:32">
      <c r="B167" s="394">
        <v>39606</v>
      </c>
      <c r="C167" s="523">
        <v>4.4443999999999999</v>
      </c>
      <c r="D167" s="524">
        <v>4.5982000000000003</v>
      </c>
      <c r="E167" s="524">
        <v>4.8917000000000002</v>
      </c>
      <c r="F167" s="524">
        <v>4.7125000000000004</v>
      </c>
      <c r="G167" s="524">
        <v>4.6012000000000004</v>
      </c>
      <c r="H167" s="524">
        <v>4.7706</v>
      </c>
      <c r="I167" s="524">
        <v>4.9321000000000002</v>
      </c>
      <c r="J167" s="525">
        <v>4.6829999999999998</v>
      </c>
      <c r="K167" s="434"/>
      <c r="L167" s="434"/>
      <c r="Y167" s="394">
        <v>39609</v>
      </c>
      <c r="Z167" s="523">
        <v>16.910000000000025</v>
      </c>
      <c r="AA167" s="524">
        <v>51.069999999999993</v>
      </c>
      <c r="AB167" s="524">
        <v>23.240000000000016</v>
      </c>
      <c r="AC167" s="524">
        <v>15.739999999999998</v>
      </c>
      <c r="AD167" s="524">
        <v>32.340000000000032</v>
      </c>
      <c r="AE167" s="524">
        <v>55.210000000000022</v>
      </c>
      <c r="AF167" s="525">
        <v>23.850000000000016</v>
      </c>
    </row>
    <row r="168" spans="2:32">
      <c r="B168" s="394">
        <v>39607</v>
      </c>
      <c r="C168" s="523">
        <v>4.4443999999999999</v>
      </c>
      <c r="D168" s="524">
        <v>4.5982000000000003</v>
      </c>
      <c r="E168" s="524">
        <v>4.8917000000000002</v>
      </c>
      <c r="F168" s="524">
        <v>4.7125000000000004</v>
      </c>
      <c r="G168" s="524">
        <v>4.6012000000000004</v>
      </c>
      <c r="H168" s="524">
        <v>4.7706</v>
      </c>
      <c r="I168" s="524">
        <v>4.9321000000000002</v>
      </c>
      <c r="J168" s="525">
        <v>4.6829999999999998</v>
      </c>
      <c r="K168" s="434"/>
      <c r="L168" s="434"/>
      <c r="Y168" s="394">
        <v>39610</v>
      </c>
      <c r="Z168" s="523">
        <v>17.100000000000026</v>
      </c>
      <c r="AA168" s="524">
        <v>49.990000000000023</v>
      </c>
      <c r="AB168" s="524">
        <v>20.009999999999994</v>
      </c>
      <c r="AC168" s="524">
        <v>15.420000000000034</v>
      </c>
      <c r="AD168" s="524">
        <v>32.069999999999951</v>
      </c>
      <c r="AE168" s="524">
        <v>55.370000000000005</v>
      </c>
      <c r="AF168" s="525">
        <v>22.660000000000036</v>
      </c>
    </row>
    <row r="169" spans="2:32">
      <c r="B169" s="394">
        <v>39608</v>
      </c>
      <c r="C169" s="523">
        <v>4.5168999999999997</v>
      </c>
      <c r="D169" s="524">
        <v>4.6970999999999998</v>
      </c>
      <c r="E169" s="524">
        <v>5.0194000000000001</v>
      </c>
      <c r="F169" s="524">
        <v>4.7506000000000004</v>
      </c>
      <c r="G169" s="524">
        <v>4.6661000000000001</v>
      </c>
      <c r="H169" s="524">
        <v>4.8319999999999999</v>
      </c>
      <c r="I169" s="524">
        <v>5.0605000000000002</v>
      </c>
      <c r="J169" s="525">
        <v>4.7610000000000001</v>
      </c>
      <c r="K169" s="434"/>
      <c r="L169" s="434"/>
      <c r="Y169" s="394">
        <v>39611</v>
      </c>
      <c r="Z169" s="523">
        <v>16.999999999999993</v>
      </c>
      <c r="AA169" s="524">
        <v>49.540000000000006</v>
      </c>
      <c r="AB169" s="524">
        <v>22.740000000000027</v>
      </c>
      <c r="AC169" s="524">
        <v>14.449999999999985</v>
      </c>
      <c r="AD169" s="524">
        <v>31.60999999999996</v>
      </c>
      <c r="AE169" s="524">
        <v>54.84</v>
      </c>
      <c r="AF169" s="525">
        <v>23.939999999999984</v>
      </c>
    </row>
    <row r="170" spans="2:32">
      <c r="B170" s="394">
        <v>39609</v>
      </c>
      <c r="C170" s="523">
        <v>4.5754999999999999</v>
      </c>
      <c r="D170" s="524">
        <v>4.7446000000000002</v>
      </c>
      <c r="E170" s="524">
        <v>5.0861999999999998</v>
      </c>
      <c r="F170" s="524">
        <v>4.8079000000000001</v>
      </c>
      <c r="G170" s="524">
        <v>4.7328999999999999</v>
      </c>
      <c r="H170" s="524">
        <v>4.8989000000000003</v>
      </c>
      <c r="I170" s="524">
        <v>5.1276000000000002</v>
      </c>
      <c r="J170" s="525">
        <v>4.8140000000000001</v>
      </c>
      <c r="K170" s="434"/>
      <c r="L170" s="434"/>
      <c r="Y170" s="394">
        <v>39612</v>
      </c>
      <c r="Z170" s="523">
        <v>15.660000000000007</v>
      </c>
      <c r="AA170" s="524">
        <v>50.600000000000023</v>
      </c>
      <c r="AB170" s="524">
        <v>23.580000000000023</v>
      </c>
      <c r="AC170" s="524">
        <v>14.85000000000003</v>
      </c>
      <c r="AD170" s="524">
        <v>33.150000000000013</v>
      </c>
      <c r="AE170" s="524">
        <v>56.559999999999988</v>
      </c>
      <c r="AF170" s="525">
        <v>24.840000000000018</v>
      </c>
    </row>
    <row r="171" spans="2:32">
      <c r="B171" s="394">
        <v>39610</v>
      </c>
      <c r="C171" s="523">
        <v>4.6204000000000001</v>
      </c>
      <c r="D171" s="524">
        <v>4.7914000000000003</v>
      </c>
      <c r="E171" s="524">
        <v>5.1203000000000003</v>
      </c>
      <c r="F171" s="524">
        <v>4.8205</v>
      </c>
      <c r="G171" s="524">
        <v>4.7746000000000004</v>
      </c>
      <c r="H171" s="524">
        <v>4.9410999999999996</v>
      </c>
      <c r="I171" s="524">
        <v>5.1741000000000001</v>
      </c>
      <c r="J171" s="525">
        <v>4.8470000000000004</v>
      </c>
      <c r="K171" s="434"/>
      <c r="L171" s="434"/>
      <c r="Y171" s="394">
        <v>39613</v>
      </c>
      <c r="Z171" s="523">
        <v>15.660000000000007</v>
      </c>
      <c r="AA171" s="524">
        <v>50.600000000000023</v>
      </c>
      <c r="AB171" s="524">
        <v>23.580000000000023</v>
      </c>
      <c r="AC171" s="524">
        <v>14.85000000000003</v>
      </c>
      <c r="AD171" s="524">
        <v>33.150000000000013</v>
      </c>
      <c r="AE171" s="524">
        <v>56.559999999999988</v>
      </c>
      <c r="AF171" s="525">
        <v>24.840000000000018</v>
      </c>
    </row>
    <row r="172" spans="2:32">
      <c r="B172" s="394">
        <v>39611</v>
      </c>
      <c r="C172" s="523">
        <v>4.6616</v>
      </c>
      <c r="D172" s="524">
        <v>4.8315999999999999</v>
      </c>
      <c r="E172" s="524">
        <v>5.157</v>
      </c>
      <c r="F172" s="524">
        <v>4.8890000000000002</v>
      </c>
      <c r="G172" s="524">
        <v>4.8060999999999998</v>
      </c>
      <c r="H172" s="524">
        <v>4.9776999999999996</v>
      </c>
      <c r="I172" s="524">
        <v>5.21</v>
      </c>
      <c r="J172" s="525">
        <v>4.9009999999999998</v>
      </c>
      <c r="K172" s="434"/>
      <c r="L172" s="434"/>
      <c r="Y172" s="394">
        <v>39614</v>
      </c>
      <c r="Z172" s="523">
        <v>15.660000000000007</v>
      </c>
      <c r="AA172" s="524">
        <v>50.600000000000023</v>
      </c>
      <c r="AB172" s="524">
        <v>23.580000000000023</v>
      </c>
      <c r="AC172" s="524">
        <v>14.85000000000003</v>
      </c>
      <c r="AD172" s="524">
        <v>33.150000000000013</v>
      </c>
      <c r="AE172" s="524">
        <v>56.559999999999988</v>
      </c>
      <c r="AF172" s="525">
        <v>24.840000000000018</v>
      </c>
    </row>
    <row r="173" spans="2:32">
      <c r="B173" s="394">
        <v>39612</v>
      </c>
      <c r="C173" s="523">
        <v>4.6856</v>
      </c>
      <c r="D173" s="524">
        <v>4.8422000000000001</v>
      </c>
      <c r="E173" s="524">
        <v>5.1916000000000002</v>
      </c>
      <c r="F173" s="524">
        <v>4.9214000000000002</v>
      </c>
      <c r="G173" s="524">
        <v>4.8341000000000003</v>
      </c>
      <c r="H173" s="524">
        <v>5.0171000000000001</v>
      </c>
      <c r="I173" s="524">
        <v>5.2511999999999999</v>
      </c>
      <c r="J173" s="525">
        <v>4.9340000000000002</v>
      </c>
      <c r="K173" s="434"/>
      <c r="L173" s="434"/>
      <c r="Y173" s="394">
        <v>39615</v>
      </c>
      <c r="Z173" s="523">
        <v>16.099999999999959</v>
      </c>
      <c r="AA173" s="524">
        <v>51.41</v>
      </c>
      <c r="AB173" s="524">
        <v>26.309999999999967</v>
      </c>
      <c r="AC173" s="524">
        <v>13.940000000000019</v>
      </c>
      <c r="AD173" s="524">
        <v>32.47</v>
      </c>
      <c r="AE173" s="524">
        <v>58.239999999999981</v>
      </c>
      <c r="AF173" s="525">
        <v>24.519999999999964</v>
      </c>
    </row>
    <row r="174" spans="2:32">
      <c r="B174" s="394">
        <v>39613</v>
      </c>
      <c r="C174" s="523">
        <v>4.6856</v>
      </c>
      <c r="D174" s="524">
        <v>4.8422000000000001</v>
      </c>
      <c r="E174" s="524">
        <v>5.1916000000000002</v>
      </c>
      <c r="F174" s="524">
        <v>4.9214000000000002</v>
      </c>
      <c r="G174" s="524">
        <v>4.8341000000000003</v>
      </c>
      <c r="H174" s="524">
        <v>5.0171000000000001</v>
      </c>
      <c r="I174" s="524">
        <v>5.2511999999999999</v>
      </c>
      <c r="J174" s="525">
        <v>4.9340000000000002</v>
      </c>
      <c r="K174" s="434"/>
      <c r="L174" s="434"/>
      <c r="Y174" s="394">
        <v>39616</v>
      </c>
      <c r="Z174" s="523">
        <v>15.060000000000073</v>
      </c>
      <c r="AA174" s="524">
        <v>50.960000000000072</v>
      </c>
      <c r="AB174" s="524">
        <v>28.250000000000064</v>
      </c>
      <c r="AC174" s="524">
        <v>13.970000000000038</v>
      </c>
      <c r="AD174" s="524">
        <v>33.890000000000065</v>
      </c>
      <c r="AE174" s="524">
        <v>58.180000000000035</v>
      </c>
      <c r="AF174" s="525">
        <v>26.040000000000063</v>
      </c>
    </row>
    <row r="175" spans="2:32">
      <c r="B175" s="394">
        <v>39614</v>
      </c>
      <c r="C175" s="523">
        <v>4.6856</v>
      </c>
      <c r="D175" s="524">
        <v>4.8422000000000001</v>
      </c>
      <c r="E175" s="524">
        <v>5.1916000000000002</v>
      </c>
      <c r="F175" s="524">
        <v>4.9214000000000002</v>
      </c>
      <c r="G175" s="524">
        <v>4.8341000000000003</v>
      </c>
      <c r="H175" s="524">
        <v>5.0171000000000001</v>
      </c>
      <c r="I175" s="524">
        <v>5.2511999999999999</v>
      </c>
      <c r="J175" s="525">
        <v>4.9340000000000002</v>
      </c>
      <c r="K175" s="434"/>
      <c r="L175" s="434"/>
      <c r="Y175" s="394">
        <v>39617</v>
      </c>
      <c r="Z175" s="523">
        <v>14.280000000000026</v>
      </c>
      <c r="AA175" s="524">
        <v>49.409999999999954</v>
      </c>
      <c r="AB175" s="524">
        <v>24.469999999999992</v>
      </c>
      <c r="AC175" s="524">
        <v>13.239999999999963</v>
      </c>
      <c r="AD175" s="524">
        <v>32.65000000000002</v>
      </c>
      <c r="AE175" s="524">
        <v>57.819999999999979</v>
      </c>
      <c r="AF175" s="525">
        <v>25.150000000000006</v>
      </c>
    </row>
    <row r="176" spans="2:32">
      <c r="B176" s="394">
        <v>39615</v>
      </c>
      <c r="C176" s="523">
        <v>4.6688000000000001</v>
      </c>
      <c r="D176" s="524">
        <v>4.8297999999999996</v>
      </c>
      <c r="E176" s="524">
        <v>5.1829000000000001</v>
      </c>
      <c r="F176" s="524">
        <v>4.9318999999999997</v>
      </c>
      <c r="G176" s="524">
        <v>4.8082000000000003</v>
      </c>
      <c r="H176" s="524">
        <v>4.9935</v>
      </c>
      <c r="I176" s="524">
        <v>5.2511999999999999</v>
      </c>
      <c r="J176" s="525">
        <v>4.9139999999999997</v>
      </c>
      <c r="K176" s="434"/>
      <c r="L176" s="434"/>
      <c r="Y176" s="394">
        <v>39618</v>
      </c>
      <c r="Z176" s="523">
        <v>14.460000000000051</v>
      </c>
      <c r="AA176" s="524">
        <v>47.83</v>
      </c>
      <c r="AB176" s="524">
        <v>21.79000000000002</v>
      </c>
      <c r="AC176" s="524">
        <v>12.050000000000072</v>
      </c>
      <c r="AD176" s="524">
        <v>31.33000000000008</v>
      </c>
      <c r="AE176" s="524">
        <v>56.830000000000069</v>
      </c>
      <c r="AF176" s="525">
        <v>24.310000000000009</v>
      </c>
    </row>
    <row r="177" spans="2:32">
      <c r="B177" s="394">
        <v>39616</v>
      </c>
      <c r="C177" s="523">
        <v>4.6365999999999996</v>
      </c>
      <c r="D177" s="524">
        <v>4.7872000000000003</v>
      </c>
      <c r="E177" s="524">
        <v>5.1462000000000003</v>
      </c>
      <c r="F177" s="524">
        <v>4.9191000000000003</v>
      </c>
      <c r="G177" s="524">
        <v>4.7763</v>
      </c>
      <c r="H177" s="524">
        <v>4.9755000000000003</v>
      </c>
      <c r="I177" s="524">
        <v>5.2183999999999999</v>
      </c>
      <c r="J177" s="525">
        <v>4.8970000000000002</v>
      </c>
      <c r="K177" s="434"/>
      <c r="L177" s="434"/>
      <c r="Y177" s="394">
        <v>39619</v>
      </c>
      <c r="Z177" s="523">
        <v>13.759999999999994</v>
      </c>
      <c r="AA177" s="524">
        <v>48.869999999999969</v>
      </c>
      <c r="AB177" s="524">
        <v>21.839999999999993</v>
      </c>
      <c r="AC177" s="524">
        <v>12.230000000000008</v>
      </c>
      <c r="AD177" s="524">
        <v>31.020000000000003</v>
      </c>
      <c r="AE177" s="524">
        <v>56.299999999999969</v>
      </c>
      <c r="AF177" s="525">
        <v>23.609999999999953</v>
      </c>
    </row>
    <row r="178" spans="2:32">
      <c r="B178" s="394">
        <v>39617</v>
      </c>
      <c r="C178" s="523">
        <v>4.6425000000000001</v>
      </c>
      <c r="D178" s="524">
        <v>4.7853000000000003</v>
      </c>
      <c r="E178" s="524">
        <v>5.1365999999999996</v>
      </c>
      <c r="F178" s="524">
        <v>4.8872</v>
      </c>
      <c r="G178" s="524">
        <v>4.7748999999999997</v>
      </c>
      <c r="H178" s="524">
        <v>4.9690000000000003</v>
      </c>
      <c r="I178" s="524">
        <v>5.2206999999999999</v>
      </c>
      <c r="J178" s="525">
        <v>4.8940000000000001</v>
      </c>
      <c r="K178" s="434"/>
      <c r="L178" s="434"/>
      <c r="Y178" s="394">
        <v>39620</v>
      </c>
      <c r="Z178" s="523">
        <v>13.759999999999994</v>
      </c>
      <c r="AA178" s="524">
        <v>48.869999999999969</v>
      </c>
      <c r="AB178" s="524">
        <v>21.839999999999993</v>
      </c>
      <c r="AC178" s="524">
        <v>12.230000000000008</v>
      </c>
      <c r="AD178" s="524">
        <v>31.020000000000003</v>
      </c>
      <c r="AE178" s="524">
        <v>56.299999999999969</v>
      </c>
      <c r="AF178" s="525">
        <v>23.609999999999953</v>
      </c>
    </row>
    <row r="179" spans="2:32">
      <c r="B179" s="394">
        <v>39618</v>
      </c>
      <c r="C179" s="523">
        <v>4.7028999999999996</v>
      </c>
      <c r="D179" s="524">
        <v>4.8475000000000001</v>
      </c>
      <c r="E179" s="524">
        <v>5.1811999999999996</v>
      </c>
      <c r="F179" s="524">
        <v>4.9207999999999998</v>
      </c>
      <c r="G179" s="524">
        <v>4.8234000000000004</v>
      </c>
      <c r="H179" s="524">
        <v>5.0162000000000004</v>
      </c>
      <c r="I179" s="524">
        <v>5.2712000000000003</v>
      </c>
      <c r="J179" s="525">
        <v>4.9459999999999997</v>
      </c>
      <c r="K179" s="434"/>
      <c r="L179" s="434"/>
      <c r="Y179" s="394">
        <v>39621</v>
      </c>
      <c r="Z179" s="523">
        <v>13.759999999999994</v>
      </c>
      <c r="AA179" s="524">
        <v>48.869999999999969</v>
      </c>
      <c r="AB179" s="524">
        <v>21.839999999999993</v>
      </c>
      <c r="AC179" s="524">
        <v>12.230000000000008</v>
      </c>
      <c r="AD179" s="524">
        <v>31.020000000000003</v>
      </c>
      <c r="AE179" s="524">
        <v>56.299999999999969</v>
      </c>
      <c r="AF179" s="525">
        <v>23.609999999999953</v>
      </c>
    </row>
    <row r="180" spans="2:32">
      <c r="B180" s="394">
        <v>39619</v>
      </c>
      <c r="C180" s="523">
        <v>4.6729000000000003</v>
      </c>
      <c r="D180" s="524">
        <v>4.8105000000000002</v>
      </c>
      <c r="E180" s="524">
        <v>5.1616</v>
      </c>
      <c r="F180" s="524">
        <v>4.8913000000000002</v>
      </c>
      <c r="G180" s="524">
        <v>4.7952000000000004</v>
      </c>
      <c r="H180" s="524">
        <v>4.9831000000000003</v>
      </c>
      <c r="I180" s="524">
        <v>5.2359</v>
      </c>
      <c r="J180" s="525">
        <v>4.9089999999999998</v>
      </c>
      <c r="K180" s="434"/>
      <c r="L180" s="434"/>
      <c r="Y180" s="394">
        <v>39622</v>
      </c>
      <c r="Z180" s="523">
        <v>15.329999999999977</v>
      </c>
      <c r="AA180" s="524">
        <v>52.139999999999986</v>
      </c>
      <c r="AB180" s="524">
        <v>21.139999999999937</v>
      </c>
      <c r="AC180" s="524">
        <v>12.399999999999967</v>
      </c>
      <c r="AD180" s="524">
        <v>31.639999999999979</v>
      </c>
      <c r="AE180" s="524">
        <v>58.000000000000007</v>
      </c>
      <c r="AF180" s="525">
        <v>24.209999999999976</v>
      </c>
    </row>
    <row r="181" spans="2:32">
      <c r="B181" s="394">
        <v>39620</v>
      </c>
      <c r="C181" s="523">
        <v>4.6729000000000003</v>
      </c>
      <c r="D181" s="524">
        <v>4.8105000000000002</v>
      </c>
      <c r="E181" s="524">
        <v>5.1616</v>
      </c>
      <c r="F181" s="524">
        <v>4.8913000000000002</v>
      </c>
      <c r="G181" s="524">
        <v>4.7952000000000004</v>
      </c>
      <c r="H181" s="524">
        <v>4.9831000000000003</v>
      </c>
      <c r="I181" s="524">
        <v>5.2359</v>
      </c>
      <c r="J181" s="525">
        <v>4.9089999999999998</v>
      </c>
      <c r="K181" s="434"/>
      <c r="L181" s="434"/>
      <c r="Y181" s="394">
        <v>39623</v>
      </c>
      <c r="Z181" s="523">
        <v>15.519999999999978</v>
      </c>
      <c r="AA181" s="524">
        <v>53.620000000000005</v>
      </c>
      <c r="AB181" s="524">
        <v>23.699999999999921</v>
      </c>
      <c r="AC181" s="524">
        <v>14.039999999999964</v>
      </c>
      <c r="AD181" s="524">
        <v>34.079999999999977</v>
      </c>
      <c r="AE181" s="524">
        <v>61.599999999999966</v>
      </c>
      <c r="AF181" s="525">
        <v>26.83</v>
      </c>
    </row>
    <row r="182" spans="2:32">
      <c r="B182" s="394">
        <v>39621</v>
      </c>
      <c r="C182" s="523">
        <v>4.6729000000000003</v>
      </c>
      <c r="D182" s="524">
        <v>4.8105000000000002</v>
      </c>
      <c r="E182" s="524">
        <v>5.1616</v>
      </c>
      <c r="F182" s="524">
        <v>4.8913000000000002</v>
      </c>
      <c r="G182" s="524">
        <v>4.7952000000000004</v>
      </c>
      <c r="H182" s="524">
        <v>4.9831000000000003</v>
      </c>
      <c r="I182" s="524">
        <v>5.2359</v>
      </c>
      <c r="J182" s="525">
        <v>4.9089999999999998</v>
      </c>
      <c r="K182" s="434"/>
      <c r="L182" s="434"/>
      <c r="Y182" s="394">
        <v>39624</v>
      </c>
      <c r="Z182" s="523">
        <v>14.829999999999988</v>
      </c>
      <c r="AA182" s="524">
        <v>51.900000000000013</v>
      </c>
      <c r="AB182" s="524">
        <v>25.579999999999981</v>
      </c>
      <c r="AC182" s="524">
        <v>12.899999999999956</v>
      </c>
      <c r="AD182" s="524">
        <v>33.150000000000013</v>
      </c>
      <c r="AE182" s="524">
        <v>59.180000000000007</v>
      </c>
      <c r="AF182" s="525">
        <v>25.83000000000002</v>
      </c>
    </row>
    <row r="183" spans="2:32">
      <c r="B183" s="394">
        <v>39622</v>
      </c>
      <c r="C183" s="523">
        <v>4.6519000000000004</v>
      </c>
      <c r="D183" s="524">
        <v>4.8052000000000001</v>
      </c>
      <c r="E183" s="524">
        <v>5.1733000000000002</v>
      </c>
      <c r="F183" s="524">
        <v>4.8632999999999997</v>
      </c>
      <c r="G183" s="524">
        <v>4.7759</v>
      </c>
      <c r="H183" s="524">
        <v>4.9683000000000002</v>
      </c>
      <c r="I183" s="524">
        <v>5.2319000000000004</v>
      </c>
      <c r="J183" s="525">
        <v>4.8940000000000001</v>
      </c>
      <c r="K183" s="434"/>
      <c r="L183" s="434"/>
      <c r="Y183" s="394">
        <v>39625</v>
      </c>
      <c r="Z183" s="523">
        <v>14.489999999999981</v>
      </c>
      <c r="AA183" s="524">
        <v>52.59999999999998</v>
      </c>
      <c r="AB183" s="524">
        <v>27.139999999999986</v>
      </c>
      <c r="AC183" s="524">
        <v>14.259999999999984</v>
      </c>
      <c r="AD183" s="524">
        <v>34.129999999999953</v>
      </c>
      <c r="AE183" s="524">
        <v>58.809999999999988</v>
      </c>
      <c r="AF183" s="525">
        <v>26.249999999999929</v>
      </c>
    </row>
    <row r="184" spans="2:32">
      <c r="B184" s="394">
        <v>39623</v>
      </c>
      <c r="C184" s="523">
        <v>4.6397000000000004</v>
      </c>
      <c r="D184" s="524">
        <v>4.7949000000000002</v>
      </c>
      <c r="E184" s="524">
        <v>5.1759000000000004</v>
      </c>
      <c r="F184" s="524">
        <v>4.8766999999999996</v>
      </c>
      <c r="G184" s="524">
        <v>4.7801</v>
      </c>
      <c r="H184" s="524">
        <v>4.9805000000000001</v>
      </c>
      <c r="I184" s="524">
        <v>5.2557</v>
      </c>
      <c r="J184" s="525">
        <v>4.9080000000000004</v>
      </c>
      <c r="K184" s="434"/>
      <c r="L184" s="434"/>
      <c r="Y184" s="394">
        <v>39626</v>
      </c>
      <c r="Z184" s="523">
        <v>16.780000000000062</v>
      </c>
      <c r="AA184" s="524">
        <v>56.420000000000044</v>
      </c>
      <c r="AB184" s="524">
        <v>26.000000000000068</v>
      </c>
      <c r="AC184" s="524">
        <v>14.250000000000007</v>
      </c>
      <c r="AD184" s="524">
        <v>35.73000000000004</v>
      </c>
      <c r="AE184" s="524">
        <v>62.190000000000012</v>
      </c>
      <c r="AF184" s="525">
        <v>27.400000000000002</v>
      </c>
    </row>
    <row r="185" spans="2:32">
      <c r="B185" s="394">
        <v>39624</v>
      </c>
      <c r="C185" s="523">
        <v>4.6577000000000002</v>
      </c>
      <c r="D185" s="524">
        <v>4.806</v>
      </c>
      <c r="E185" s="524">
        <v>5.1767000000000003</v>
      </c>
      <c r="F185" s="524">
        <v>4.9135</v>
      </c>
      <c r="G185" s="524">
        <v>4.7866999999999997</v>
      </c>
      <c r="H185" s="524">
        <v>4.9892000000000003</v>
      </c>
      <c r="I185" s="524">
        <v>5.2495000000000003</v>
      </c>
      <c r="J185" s="525">
        <v>4.9160000000000004</v>
      </c>
      <c r="K185" s="434"/>
      <c r="L185" s="434"/>
      <c r="Y185" s="394">
        <v>39627</v>
      </c>
      <c r="Z185" s="523">
        <v>16.780000000000062</v>
      </c>
      <c r="AA185" s="524">
        <v>56.420000000000044</v>
      </c>
      <c r="AB185" s="524">
        <v>26.000000000000068</v>
      </c>
      <c r="AC185" s="524">
        <v>14.250000000000007</v>
      </c>
      <c r="AD185" s="524">
        <v>35.73000000000004</v>
      </c>
      <c r="AE185" s="524">
        <v>62.190000000000012</v>
      </c>
      <c r="AF185" s="525">
        <v>27.400000000000002</v>
      </c>
    </row>
    <row r="186" spans="2:32">
      <c r="B186" s="394">
        <v>39625</v>
      </c>
      <c r="C186" s="523">
        <v>4.5715000000000003</v>
      </c>
      <c r="D186" s="524">
        <v>4.7164000000000001</v>
      </c>
      <c r="E186" s="524">
        <v>5.0975000000000001</v>
      </c>
      <c r="F186" s="524">
        <v>4.8429000000000002</v>
      </c>
      <c r="G186" s="524">
        <v>4.7141000000000002</v>
      </c>
      <c r="H186" s="524">
        <v>4.9127999999999998</v>
      </c>
      <c r="I186" s="524">
        <v>5.1596000000000002</v>
      </c>
      <c r="J186" s="525">
        <v>4.8339999999999996</v>
      </c>
      <c r="K186" s="434"/>
      <c r="L186" s="434"/>
      <c r="Y186" s="394">
        <v>39628</v>
      </c>
      <c r="Z186" s="523">
        <v>16.780000000000062</v>
      </c>
      <c r="AA186" s="524">
        <v>56.420000000000044</v>
      </c>
      <c r="AB186" s="524">
        <v>26.000000000000068</v>
      </c>
      <c r="AC186" s="524">
        <v>14.250000000000007</v>
      </c>
      <c r="AD186" s="524">
        <v>35.73000000000004</v>
      </c>
      <c r="AE186" s="524">
        <v>62.190000000000012</v>
      </c>
      <c r="AF186" s="525">
        <v>27.400000000000002</v>
      </c>
    </row>
    <row r="187" spans="2:32">
      <c r="B187" s="394">
        <v>39626</v>
      </c>
      <c r="C187" s="523">
        <v>4.5789999999999997</v>
      </c>
      <c r="D187" s="524">
        <v>4.7468000000000004</v>
      </c>
      <c r="E187" s="524">
        <v>5.1432000000000002</v>
      </c>
      <c r="F187" s="524">
        <v>4.8390000000000004</v>
      </c>
      <c r="G187" s="524">
        <v>4.7214999999999998</v>
      </c>
      <c r="H187" s="524">
        <v>4.9363000000000001</v>
      </c>
      <c r="I187" s="524">
        <v>5.2008999999999999</v>
      </c>
      <c r="J187" s="525">
        <v>4.8529999999999998</v>
      </c>
      <c r="K187" s="434"/>
      <c r="L187" s="434"/>
      <c r="Y187" s="394">
        <v>39629</v>
      </c>
      <c r="Z187" s="523">
        <v>17.140000000000022</v>
      </c>
      <c r="AA187" s="524">
        <v>54.130000000000052</v>
      </c>
      <c r="AB187" s="524">
        <v>23.950000000000049</v>
      </c>
      <c r="AC187" s="524">
        <v>14.380000000000059</v>
      </c>
      <c r="AD187" s="524">
        <v>36.820000000000078</v>
      </c>
      <c r="AE187" s="524">
        <v>62.040000000000006</v>
      </c>
      <c r="AF187" s="525">
        <v>27.82</v>
      </c>
    </row>
    <row r="188" spans="2:32">
      <c r="B188" s="394">
        <v>39627</v>
      </c>
      <c r="C188" s="523">
        <v>4.5789999999999997</v>
      </c>
      <c r="D188" s="524">
        <v>4.7468000000000004</v>
      </c>
      <c r="E188" s="524">
        <v>5.1432000000000002</v>
      </c>
      <c r="F188" s="524">
        <v>4.8390000000000004</v>
      </c>
      <c r="G188" s="524">
        <v>4.7214999999999998</v>
      </c>
      <c r="H188" s="524">
        <v>4.9363000000000001</v>
      </c>
      <c r="I188" s="524">
        <v>5.2008999999999999</v>
      </c>
      <c r="J188" s="525">
        <v>4.8529999999999998</v>
      </c>
      <c r="K188" s="434"/>
      <c r="L188" s="434"/>
      <c r="Y188" s="394">
        <v>39630</v>
      </c>
      <c r="Z188" s="523">
        <v>15.759999999999952</v>
      </c>
      <c r="AA188" s="524">
        <v>54.349999999999987</v>
      </c>
      <c r="AB188" s="524">
        <v>25.710000000000033</v>
      </c>
      <c r="AC188" s="524">
        <v>14.839999999999964</v>
      </c>
      <c r="AD188" s="524">
        <v>38.189999999999991</v>
      </c>
      <c r="AE188" s="524">
        <v>62.980000000000032</v>
      </c>
      <c r="AF188" s="525">
        <v>27.419999999999956</v>
      </c>
    </row>
    <row r="189" spans="2:32">
      <c r="B189" s="394">
        <v>39628</v>
      </c>
      <c r="C189" s="523">
        <v>4.5789999999999997</v>
      </c>
      <c r="D189" s="524">
        <v>4.7468000000000004</v>
      </c>
      <c r="E189" s="524">
        <v>5.1432000000000002</v>
      </c>
      <c r="F189" s="524">
        <v>4.8390000000000004</v>
      </c>
      <c r="G189" s="524">
        <v>4.7214999999999998</v>
      </c>
      <c r="H189" s="524">
        <v>4.9363000000000001</v>
      </c>
      <c r="I189" s="524">
        <v>5.2008999999999999</v>
      </c>
      <c r="J189" s="525">
        <v>4.8529999999999998</v>
      </c>
      <c r="K189" s="434"/>
      <c r="L189" s="434"/>
      <c r="Y189" s="394">
        <v>39631</v>
      </c>
      <c r="Z189" s="523">
        <v>16.490000000000027</v>
      </c>
      <c r="AA189" s="524">
        <v>52.980000000000075</v>
      </c>
      <c r="AB189" s="524">
        <v>26.940000000000008</v>
      </c>
      <c r="AC189" s="524">
        <v>15.230000000000032</v>
      </c>
      <c r="AD189" s="524">
        <v>36.940000000000062</v>
      </c>
      <c r="AE189" s="524">
        <v>61.30000000000004</v>
      </c>
      <c r="AF189" s="525">
        <v>28.080000000000016</v>
      </c>
    </row>
    <row r="190" spans="2:32">
      <c r="B190" s="394">
        <v>39629</v>
      </c>
      <c r="C190" s="523">
        <v>4.6647999999999996</v>
      </c>
      <c r="D190" s="524">
        <v>4.8361999999999998</v>
      </c>
      <c r="E190" s="524">
        <v>5.2061000000000002</v>
      </c>
      <c r="F190" s="524">
        <v>4.9043000000000001</v>
      </c>
      <c r="G190" s="524">
        <v>4.8086000000000002</v>
      </c>
      <c r="H190" s="524">
        <v>5.0330000000000004</v>
      </c>
      <c r="I190" s="524">
        <v>5.2851999999999997</v>
      </c>
      <c r="J190" s="525">
        <v>4.9429999999999996</v>
      </c>
      <c r="K190" s="434"/>
      <c r="L190" s="434"/>
      <c r="Y190" s="394">
        <v>39632</v>
      </c>
      <c r="Z190" s="523">
        <v>15.700000000000003</v>
      </c>
      <c r="AA190" s="524">
        <v>52.409999999999982</v>
      </c>
      <c r="AB190" s="524">
        <v>29.739999999999966</v>
      </c>
      <c r="AC190" s="524">
        <v>16.789999999999949</v>
      </c>
      <c r="AD190" s="524">
        <v>37.559999999999945</v>
      </c>
      <c r="AE190" s="524">
        <v>61.459999999999937</v>
      </c>
      <c r="AF190" s="525">
        <v>28.099999999999969</v>
      </c>
    </row>
    <row r="191" spans="2:32">
      <c r="B191" s="394">
        <v>39630</v>
      </c>
      <c r="C191" s="523">
        <v>4.6448</v>
      </c>
      <c r="D191" s="524">
        <v>4.8023999999999996</v>
      </c>
      <c r="E191" s="524">
        <v>5.1882999999999999</v>
      </c>
      <c r="F191" s="524">
        <v>4.9019000000000004</v>
      </c>
      <c r="G191" s="524">
        <v>4.7931999999999997</v>
      </c>
      <c r="H191" s="524">
        <v>5.0266999999999999</v>
      </c>
      <c r="I191" s="524">
        <v>5.2746000000000004</v>
      </c>
      <c r="J191" s="525">
        <v>4.9189999999999996</v>
      </c>
      <c r="K191" s="434"/>
      <c r="L191" s="434"/>
      <c r="Y191" s="394">
        <v>39633</v>
      </c>
      <c r="Z191" s="523">
        <v>16.699999999999982</v>
      </c>
      <c r="AA191" s="524">
        <v>52.219999999999978</v>
      </c>
      <c r="AB191" s="524">
        <v>29.359999999999964</v>
      </c>
      <c r="AC191" s="524">
        <v>15.789999999999971</v>
      </c>
      <c r="AD191" s="524">
        <v>36.20000000000001</v>
      </c>
      <c r="AE191" s="524">
        <v>59.469999999999956</v>
      </c>
      <c r="AF191" s="525">
        <v>27.829999999999977</v>
      </c>
    </row>
    <row r="192" spans="2:32">
      <c r="B192" s="394">
        <v>39631</v>
      </c>
      <c r="C192" s="523">
        <v>4.6811999999999996</v>
      </c>
      <c r="D192" s="524">
        <v>4.8460999999999999</v>
      </c>
      <c r="E192" s="524">
        <v>5.2110000000000003</v>
      </c>
      <c r="F192" s="524">
        <v>4.9505999999999997</v>
      </c>
      <c r="G192" s="524">
        <v>4.8334999999999999</v>
      </c>
      <c r="H192" s="524">
        <v>5.0506000000000002</v>
      </c>
      <c r="I192" s="524">
        <v>5.2942</v>
      </c>
      <c r="J192" s="525">
        <v>4.9619999999999997</v>
      </c>
      <c r="K192" s="434"/>
      <c r="L192" s="434"/>
      <c r="Y192" s="394">
        <v>39634</v>
      </c>
      <c r="Z192" s="523">
        <v>16.699999999999982</v>
      </c>
      <c r="AA192" s="524">
        <v>52.219999999999978</v>
      </c>
      <c r="AB192" s="524">
        <v>29.359999999999964</v>
      </c>
      <c r="AC192" s="524">
        <v>15.789999999999971</v>
      </c>
      <c r="AD192" s="524">
        <v>36.20000000000001</v>
      </c>
      <c r="AE192" s="524">
        <v>59.469999999999956</v>
      </c>
      <c r="AF192" s="525">
        <v>27.829999999999977</v>
      </c>
    </row>
    <row r="193" spans="2:32">
      <c r="B193" s="394">
        <v>39632</v>
      </c>
      <c r="C193" s="523">
        <v>4.5940000000000003</v>
      </c>
      <c r="D193" s="524">
        <v>4.7510000000000003</v>
      </c>
      <c r="E193" s="524">
        <v>5.1181000000000001</v>
      </c>
      <c r="F193" s="524">
        <v>4.8914</v>
      </c>
      <c r="G193" s="524">
        <v>4.7618999999999998</v>
      </c>
      <c r="H193" s="524">
        <v>4.9695999999999998</v>
      </c>
      <c r="I193" s="524">
        <v>5.2085999999999997</v>
      </c>
      <c r="J193" s="525">
        <v>4.875</v>
      </c>
      <c r="K193" s="434"/>
      <c r="L193" s="434"/>
      <c r="Y193" s="394">
        <v>39635</v>
      </c>
      <c r="Z193" s="523">
        <v>16.699999999999982</v>
      </c>
      <c r="AA193" s="524">
        <v>52.219999999999978</v>
      </c>
      <c r="AB193" s="524">
        <v>29.359999999999964</v>
      </c>
      <c r="AC193" s="524">
        <v>15.789999999999971</v>
      </c>
      <c r="AD193" s="524">
        <v>36.20000000000001</v>
      </c>
      <c r="AE193" s="524">
        <v>59.469999999999956</v>
      </c>
      <c r="AF193" s="525">
        <v>27.829999999999977</v>
      </c>
    </row>
    <row r="194" spans="2:32">
      <c r="B194" s="394">
        <v>39633</v>
      </c>
      <c r="C194" s="523">
        <v>4.5437000000000003</v>
      </c>
      <c r="D194" s="524">
        <v>4.7107000000000001</v>
      </c>
      <c r="E194" s="524">
        <v>5.0659000000000001</v>
      </c>
      <c r="F194" s="524">
        <v>4.8372999999999999</v>
      </c>
      <c r="G194" s="524">
        <v>4.7016</v>
      </c>
      <c r="H194" s="524">
        <v>4.9057000000000004</v>
      </c>
      <c r="I194" s="524">
        <v>5.1383999999999999</v>
      </c>
      <c r="J194" s="525">
        <v>4.8220000000000001</v>
      </c>
      <c r="K194" s="434"/>
      <c r="L194" s="434"/>
      <c r="Y194" s="394">
        <v>39636</v>
      </c>
      <c r="Z194" s="523">
        <v>17.349999999999977</v>
      </c>
      <c r="AA194" s="524">
        <v>52.869999999999976</v>
      </c>
      <c r="AB194" s="524">
        <v>28.609999999999935</v>
      </c>
      <c r="AC194" s="524">
        <v>16.699999999999982</v>
      </c>
      <c r="AD194" s="524">
        <v>38.609999999999985</v>
      </c>
      <c r="AE194" s="524">
        <v>62.519999999999953</v>
      </c>
      <c r="AF194" s="525">
        <v>29.489999999999927</v>
      </c>
    </row>
    <row r="195" spans="2:32">
      <c r="B195" s="394">
        <v>39634</v>
      </c>
      <c r="C195" s="523">
        <v>4.5437000000000003</v>
      </c>
      <c r="D195" s="524">
        <v>4.7107000000000001</v>
      </c>
      <c r="E195" s="524">
        <v>5.0659000000000001</v>
      </c>
      <c r="F195" s="524">
        <v>4.8372999999999999</v>
      </c>
      <c r="G195" s="524">
        <v>4.7016</v>
      </c>
      <c r="H195" s="524">
        <v>4.9057000000000004</v>
      </c>
      <c r="I195" s="524">
        <v>5.1383999999999999</v>
      </c>
      <c r="J195" s="525">
        <v>4.8220000000000001</v>
      </c>
      <c r="K195" s="434"/>
      <c r="L195" s="434"/>
      <c r="Y195" s="394">
        <v>39637</v>
      </c>
      <c r="Z195" s="523">
        <v>18.089999999999939</v>
      </c>
      <c r="AA195" s="524">
        <v>53.979999999999961</v>
      </c>
      <c r="AB195" s="524">
        <v>27.409999999999979</v>
      </c>
      <c r="AC195" s="524">
        <v>15.109999999999957</v>
      </c>
      <c r="AD195" s="524">
        <v>36.629999999999981</v>
      </c>
      <c r="AE195" s="524">
        <v>59.669999999999931</v>
      </c>
      <c r="AF195" s="525">
        <v>28.839999999999932</v>
      </c>
    </row>
    <row r="196" spans="2:32">
      <c r="B196" s="394">
        <v>39635</v>
      </c>
      <c r="C196" s="523">
        <v>4.5437000000000003</v>
      </c>
      <c r="D196" s="524">
        <v>4.7107000000000001</v>
      </c>
      <c r="E196" s="524">
        <v>5.0659000000000001</v>
      </c>
      <c r="F196" s="524">
        <v>4.8372999999999999</v>
      </c>
      <c r="G196" s="524">
        <v>4.7016</v>
      </c>
      <c r="H196" s="524">
        <v>4.9057000000000004</v>
      </c>
      <c r="I196" s="524">
        <v>5.1383999999999999</v>
      </c>
      <c r="J196" s="525">
        <v>4.8220000000000001</v>
      </c>
      <c r="K196" s="434"/>
      <c r="L196" s="434"/>
      <c r="Y196" s="394">
        <v>39638</v>
      </c>
      <c r="Z196" s="523">
        <v>16.469999999999985</v>
      </c>
      <c r="AA196" s="524">
        <v>52.17</v>
      </c>
      <c r="AB196" s="524">
        <v>25.839999999999996</v>
      </c>
      <c r="AC196" s="524">
        <v>15.399999999999991</v>
      </c>
      <c r="AD196" s="524">
        <v>37.119999999999997</v>
      </c>
      <c r="AE196" s="524">
        <v>60.12000000000004</v>
      </c>
      <c r="AF196" s="525">
        <v>28.500000000000014</v>
      </c>
    </row>
    <row r="197" spans="2:32">
      <c r="B197" s="394">
        <v>39636</v>
      </c>
      <c r="C197" s="523">
        <v>4.4671000000000003</v>
      </c>
      <c r="D197" s="524">
        <v>4.6406000000000001</v>
      </c>
      <c r="E197" s="524">
        <v>4.9958</v>
      </c>
      <c r="F197" s="524">
        <v>4.7531999999999996</v>
      </c>
      <c r="G197" s="524">
        <v>4.6341000000000001</v>
      </c>
      <c r="H197" s="524">
        <v>4.8532000000000002</v>
      </c>
      <c r="I197" s="524">
        <v>5.0922999999999998</v>
      </c>
      <c r="J197" s="525">
        <v>4.7619999999999996</v>
      </c>
      <c r="K197" s="434"/>
      <c r="L197" s="434"/>
      <c r="Y197" s="394">
        <v>39639</v>
      </c>
      <c r="Z197" s="523">
        <v>17.079999999999984</v>
      </c>
      <c r="AA197" s="524">
        <v>53.129999999999988</v>
      </c>
      <c r="AB197" s="524">
        <v>25.119999999999987</v>
      </c>
      <c r="AC197" s="524">
        <v>14.919999999999956</v>
      </c>
      <c r="AD197" s="524">
        <v>35.67</v>
      </c>
      <c r="AE197" s="524">
        <v>59.349999999999966</v>
      </c>
      <c r="AF197" s="525">
        <v>28.559999999999963</v>
      </c>
    </row>
    <row r="198" spans="2:32">
      <c r="B198" s="394">
        <v>39637</v>
      </c>
      <c r="C198" s="523">
        <v>4.4736000000000002</v>
      </c>
      <c r="D198" s="524">
        <v>4.6544999999999996</v>
      </c>
      <c r="E198" s="524">
        <v>5.0133999999999999</v>
      </c>
      <c r="F198" s="524">
        <v>4.7477</v>
      </c>
      <c r="G198" s="524">
        <v>4.6246999999999998</v>
      </c>
      <c r="H198" s="524">
        <v>4.8399000000000001</v>
      </c>
      <c r="I198" s="524">
        <v>5.0702999999999996</v>
      </c>
      <c r="J198" s="525">
        <v>4.7619999999999996</v>
      </c>
      <c r="K198" s="434"/>
      <c r="L198" s="434"/>
      <c r="Y198" s="394">
        <v>39640</v>
      </c>
      <c r="Z198" s="523">
        <v>16.990000000000016</v>
      </c>
      <c r="AA198" s="524">
        <v>53.239999999999995</v>
      </c>
      <c r="AB198" s="524">
        <v>21.38</v>
      </c>
      <c r="AC198" s="524">
        <v>12.420000000000009</v>
      </c>
      <c r="AD198" s="524">
        <v>32.540000000000013</v>
      </c>
      <c r="AE198" s="524">
        <v>55.339999999999989</v>
      </c>
      <c r="AF198" s="525">
        <v>25.480000000000036</v>
      </c>
    </row>
    <row r="199" spans="2:32">
      <c r="B199" s="394">
        <v>39638</v>
      </c>
      <c r="C199" s="523">
        <v>4.47</v>
      </c>
      <c r="D199" s="524">
        <v>4.6346999999999996</v>
      </c>
      <c r="E199" s="524">
        <v>4.9916999999999998</v>
      </c>
      <c r="F199" s="524">
        <v>4.7283999999999997</v>
      </c>
      <c r="G199" s="524">
        <v>4.6239999999999997</v>
      </c>
      <c r="H199" s="524">
        <v>4.8411999999999997</v>
      </c>
      <c r="I199" s="524">
        <v>5.0712000000000002</v>
      </c>
      <c r="J199" s="525">
        <v>4.7549999999999999</v>
      </c>
      <c r="K199" s="434"/>
      <c r="L199" s="434"/>
      <c r="Y199" s="394">
        <v>39641</v>
      </c>
      <c r="Z199" s="523">
        <v>16.990000000000016</v>
      </c>
      <c r="AA199" s="524">
        <v>53.239999999999995</v>
      </c>
      <c r="AB199" s="524">
        <v>21.38</v>
      </c>
      <c r="AC199" s="524">
        <v>12.420000000000009</v>
      </c>
      <c r="AD199" s="524">
        <v>32.540000000000013</v>
      </c>
      <c r="AE199" s="524">
        <v>55.339999999999989</v>
      </c>
      <c r="AF199" s="525">
        <v>25.480000000000036</v>
      </c>
    </row>
    <row r="200" spans="2:32">
      <c r="B200" s="394">
        <v>39639</v>
      </c>
      <c r="C200" s="523">
        <v>4.4614000000000003</v>
      </c>
      <c r="D200" s="524">
        <v>4.6322000000000001</v>
      </c>
      <c r="E200" s="524">
        <v>4.9927000000000001</v>
      </c>
      <c r="F200" s="524">
        <v>4.7126000000000001</v>
      </c>
      <c r="G200" s="524">
        <v>4.6105999999999998</v>
      </c>
      <c r="H200" s="524">
        <v>4.8181000000000003</v>
      </c>
      <c r="I200" s="524">
        <v>5.0548999999999999</v>
      </c>
      <c r="J200" s="525">
        <v>4.7469999999999999</v>
      </c>
      <c r="K200" s="434"/>
      <c r="L200" s="434"/>
      <c r="Y200" s="394">
        <v>39642</v>
      </c>
      <c r="Z200" s="523">
        <v>16.990000000000016</v>
      </c>
      <c r="AA200" s="524">
        <v>53.239999999999995</v>
      </c>
      <c r="AB200" s="524">
        <v>21.38</v>
      </c>
      <c r="AC200" s="524">
        <v>12.420000000000009</v>
      </c>
      <c r="AD200" s="524">
        <v>32.540000000000013</v>
      </c>
      <c r="AE200" s="524">
        <v>55.339999999999989</v>
      </c>
      <c r="AF200" s="525">
        <v>25.480000000000036</v>
      </c>
    </row>
    <row r="201" spans="2:32">
      <c r="B201" s="394">
        <v>39640</v>
      </c>
      <c r="C201" s="523">
        <v>4.5122</v>
      </c>
      <c r="D201" s="524">
        <v>4.6821000000000002</v>
      </c>
      <c r="E201" s="524">
        <v>5.0446</v>
      </c>
      <c r="F201" s="524">
        <v>4.726</v>
      </c>
      <c r="G201" s="524">
        <v>4.6364000000000001</v>
      </c>
      <c r="H201" s="524">
        <v>4.8376000000000001</v>
      </c>
      <c r="I201" s="524">
        <v>5.0655999999999999</v>
      </c>
      <c r="J201" s="525">
        <v>4.7670000000000003</v>
      </c>
      <c r="K201" s="434"/>
      <c r="L201" s="434"/>
      <c r="Y201" s="394">
        <v>39643</v>
      </c>
      <c r="Z201" s="523">
        <v>16.54</v>
      </c>
      <c r="AA201" s="524">
        <v>53.409999999999954</v>
      </c>
      <c r="AB201" s="524">
        <v>26.330000000000009</v>
      </c>
      <c r="AC201" s="524">
        <v>15.120000000000022</v>
      </c>
      <c r="AD201" s="524">
        <v>35.689999999999955</v>
      </c>
      <c r="AE201" s="524">
        <v>58.709999999999951</v>
      </c>
      <c r="AF201" s="525">
        <v>28.179999999999961</v>
      </c>
    </row>
    <row r="202" spans="2:32">
      <c r="B202" s="394">
        <v>39641</v>
      </c>
      <c r="C202" s="523">
        <v>4.5122</v>
      </c>
      <c r="D202" s="524">
        <v>4.6821000000000002</v>
      </c>
      <c r="E202" s="524">
        <v>5.0446</v>
      </c>
      <c r="F202" s="524">
        <v>4.726</v>
      </c>
      <c r="G202" s="524">
        <v>4.6364000000000001</v>
      </c>
      <c r="H202" s="524">
        <v>4.8376000000000001</v>
      </c>
      <c r="I202" s="524">
        <v>5.0655999999999999</v>
      </c>
      <c r="J202" s="525">
        <v>4.7670000000000003</v>
      </c>
      <c r="K202" s="434"/>
      <c r="L202" s="434"/>
      <c r="Y202" s="394">
        <v>39644</v>
      </c>
      <c r="Z202" s="523">
        <v>17.370000000000019</v>
      </c>
      <c r="AA202" s="524">
        <v>55.29000000000002</v>
      </c>
      <c r="AB202" s="524">
        <v>26.140000000000008</v>
      </c>
      <c r="AC202" s="524">
        <v>14.749999999999996</v>
      </c>
      <c r="AD202" s="524">
        <v>34.209999999999937</v>
      </c>
      <c r="AE202" s="524">
        <v>58.749999999999943</v>
      </c>
      <c r="AF202" s="525">
        <v>29.300000000000015</v>
      </c>
    </row>
    <row r="203" spans="2:32">
      <c r="B203" s="394">
        <v>39642</v>
      </c>
      <c r="C203" s="523">
        <v>4.5122</v>
      </c>
      <c r="D203" s="524">
        <v>4.6821000000000002</v>
      </c>
      <c r="E203" s="524">
        <v>5.0446</v>
      </c>
      <c r="F203" s="524">
        <v>4.726</v>
      </c>
      <c r="G203" s="524">
        <v>4.6364000000000001</v>
      </c>
      <c r="H203" s="524">
        <v>4.8376000000000001</v>
      </c>
      <c r="I203" s="524">
        <v>5.0655999999999999</v>
      </c>
      <c r="J203" s="525">
        <v>4.7670000000000003</v>
      </c>
      <c r="K203" s="434"/>
      <c r="L203" s="434"/>
      <c r="Y203" s="394">
        <v>39645</v>
      </c>
      <c r="Z203" s="523">
        <v>17.759999999999998</v>
      </c>
      <c r="AA203" s="524">
        <v>55.629999999999939</v>
      </c>
      <c r="AB203" s="524">
        <v>28.67999999999995</v>
      </c>
      <c r="AC203" s="524">
        <v>14.619999999999944</v>
      </c>
      <c r="AD203" s="524">
        <v>34.72</v>
      </c>
      <c r="AE203" s="524">
        <v>58.979999999999947</v>
      </c>
      <c r="AF203" s="525">
        <v>29.529999999999923</v>
      </c>
    </row>
    <row r="204" spans="2:32">
      <c r="B204" s="394">
        <v>39643</v>
      </c>
      <c r="C204" s="523">
        <v>4.4592000000000001</v>
      </c>
      <c r="D204" s="524">
        <v>4.6246</v>
      </c>
      <c r="E204" s="524">
        <v>4.9932999999999996</v>
      </c>
      <c r="F204" s="524">
        <v>4.7225000000000001</v>
      </c>
      <c r="G204" s="524">
        <v>4.6104000000000003</v>
      </c>
      <c r="H204" s="524">
        <v>4.8160999999999996</v>
      </c>
      <c r="I204" s="524">
        <v>5.0462999999999996</v>
      </c>
      <c r="J204" s="525">
        <v>4.7409999999999997</v>
      </c>
      <c r="K204" s="434"/>
      <c r="L204" s="434"/>
      <c r="Y204" s="394">
        <v>39646</v>
      </c>
      <c r="Z204" s="523">
        <v>18.200000000000038</v>
      </c>
      <c r="AA204" s="524">
        <v>55.750000000000014</v>
      </c>
      <c r="AB204" s="524">
        <v>28.139999999999965</v>
      </c>
      <c r="AC204" s="524">
        <v>15.369999999999973</v>
      </c>
      <c r="AD204" s="524">
        <v>34.68</v>
      </c>
      <c r="AE204" s="524">
        <v>58.870000000000019</v>
      </c>
      <c r="AF204" s="525">
        <v>29.629999999999956</v>
      </c>
    </row>
    <row r="205" spans="2:32">
      <c r="B205" s="394">
        <v>39644</v>
      </c>
      <c r="C205" s="523">
        <v>4.4580000000000002</v>
      </c>
      <c r="D205" s="524">
        <v>4.6317000000000004</v>
      </c>
      <c r="E205" s="524">
        <v>5.0109000000000004</v>
      </c>
      <c r="F205" s="524">
        <v>4.7194000000000003</v>
      </c>
      <c r="G205" s="524">
        <v>4.6055000000000001</v>
      </c>
      <c r="H205" s="524">
        <v>4.8000999999999996</v>
      </c>
      <c r="I205" s="524">
        <v>5.0454999999999997</v>
      </c>
      <c r="J205" s="525">
        <v>4.7510000000000003</v>
      </c>
      <c r="K205" s="434"/>
      <c r="L205" s="434"/>
      <c r="Y205" s="394">
        <v>39647</v>
      </c>
      <c r="Z205" s="523">
        <v>16.54</v>
      </c>
      <c r="AA205" s="524">
        <v>53.189999999999941</v>
      </c>
      <c r="AB205" s="524">
        <v>28.639999999999954</v>
      </c>
      <c r="AC205" s="524">
        <v>14.109999999999978</v>
      </c>
      <c r="AD205" s="524">
        <v>33.719999999999928</v>
      </c>
      <c r="AE205" s="524">
        <v>58.84</v>
      </c>
      <c r="AF205" s="525">
        <v>28.819999999999979</v>
      </c>
    </row>
    <row r="206" spans="2:32">
      <c r="B206" s="394">
        <v>39645</v>
      </c>
      <c r="C206" s="523">
        <v>4.4667000000000003</v>
      </c>
      <c r="D206" s="524">
        <v>4.6443000000000003</v>
      </c>
      <c r="E206" s="524">
        <v>5.0229999999999997</v>
      </c>
      <c r="F206" s="524">
        <v>4.7534999999999998</v>
      </c>
      <c r="G206" s="524">
        <v>4.6128999999999998</v>
      </c>
      <c r="H206" s="524">
        <v>4.8139000000000003</v>
      </c>
      <c r="I206" s="524">
        <v>5.0564999999999998</v>
      </c>
      <c r="J206" s="525">
        <v>4.7619999999999996</v>
      </c>
      <c r="K206" s="434"/>
      <c r="L206" s="434"/>
      <c r="Y206" s="394">
        <v>39648</v>
      </c>
      <c r="Z206" s="523">
        <v>16.54</v>
      </c>
      <c r="AA206" s="524">
        <v>53.189999999999941</v>
      </c>
      <c r="AB206" s="524">
        <v>28.639999999999954</v>
      </c>
      <c r="AC206" s="524">
        <v>14.109999999999978</v>
      </c>
      <c r="AD206" s="524">
        <v>33.719999999999928</v>
      </c>
      <c r="AE206" s="524">
        <v>58.84</v>
      </c>
      <c r="AF206" s="525">
        <v>28.819999999999979</v>
      </c>
    </row>
    <row r="207" spans="2:32">
      <c r="B207" s="394">
        <v>39646</v>
      </c>
      <c r="C207" s="523">
        <v>4.5217000000000001</v>
      </c>
      <c r="D207" s="524">
        <v>4.7037000000000004</v>
      </c>
      <c r="E207" s="524">
        <v>5.0792000000000002</v>
      </c>
      <c r="F207" s="524">
        <v>4.8030999999999997</v>
      </c>
      <c r="G207" s="524">
        <v>4.6753999999999998</v>
      </c>
      <c r="H207" s="524">
        <v>4.8685</v>
      </c>
      <c r="I207" s="524">
        <v>5.1104000000000003</v>
      </c>
      <c r="J207" s="525">
        <v>4.8179999999999996</v>
      </c>
      <c r="K207" s="434"/>
      <c r="L207" s="434"/>
      <c r="Y207" s="394">
        <v>39649</v>
      </c>
      <c r="Z207" s="523">
        <v>16.54</v>
      </c>
      <c r="AA207" s="524">
        <v>53.189999999999941</v>
      </c>
      <c r="AB207" s="524">
        <v>28.639999999999954</v>
      </c>
      <c r="AC207" s="524">
        <v>14.109999999999978</v>
      </c>
      <c r="AD207" s="524">
        <v>33.719999999999928</v>
      </c>
      <c r="AE207" s="524">
        <v>58.84</v>
      </c>
      <c r="AF207" s="525">
        <v>28.819999999999979</v>
      </c>
    </row>
    <row r="208" spans="2:32">
      <c r="B208" s="394">
        <v>39647</v>
      </c>
      <c r="C208" s="523">
        <v>4.6298000000000004</v>
      </c>
      <c r="D208" s="524">
        <v>4.7952000000000004</v>
      </c>
      <c r="E208" s="524">
        <v>5.1616999999999997</v>
      </c>
      <c r="F208" s="524">
        <v>4.9161999999999999</v>
      </c>
      <c r="G208" s="524">
        <v>4.7709000000000001</v>
      </c>
      <c r="H208" s="524">
        <v>4.9669999999999996</v>
      </c>
      <c r="I208" s="524">
        <v>5.2182000000000004</v>
      </c>
      <c r="J208" s="525">
        <v>4.9180000000000001</v>
      </c>
      <c r="K208" s="434"/>
      <c r="L208" s="434"/>
      <c r="Y208" s="394">
        <v>39650</v>
      </c>
      <c r="Z208" s="523">
        <v>15.599999999999969</v>
      </c>
      <c r="AA208" s="524">
        <v>50.95</v>
      </c>
      <c r="AB208" s="524">
        <v>28.920000000000012</v>
      </c>
      <c r="AC208" s="524">
        <v>14.389999999999947</v>
      </c>
      <c r="AD208" s="524">
        <v>33.809999999999988</v>
      </c>
      <c r="AE208" s="524">
        <v>56.949999999999967</v>
      </c>
      <c r="AF208" s="525">
        <v>28.43</v>
      </c>
    </row>
    <row r="209" spans="2:32">
      <c r="B209" s="394">
        <v>39648</v>
      </c>
      <c r="C209" s="523">
        <v>4.6298000000000004</v>
      </c>
      <c r="D209" s="524">
        <v>4.7952000000000004</v>
      </c>
      <c r="E209" s="524">
        <v>5.1616999999999997</v>
      </c>
      <c r="F209" s="524">
        <v>4.9161999999999999</v>
      </c>
      <c r="G209" s="524">
        <v>4.7709000000000001</v>
      </c>
      <c r="H209" s="524">
        <v>4.9669999999999996</v>
      </c>
      <c r="I209" s="524">
        <v>5.2182000000000004</v>
      </c>
      <c r="J209" s="525">
        <v>4.9180000000000001</v>
      </c>
      <c r="K209" s="434"/>
      <c r="L209" s="434"/>
      <c r="Y209" s="394">
        <v>39651</v>
      </c>
      <c r="Z209" s="523">
        <v>14.749999999999996</v>
      </c>
      <c r="AA209" s="524">
        <v>50.370000000000026</v>
      </c>
      <c r="AB209" s="524">
        <v>28.390000000000004</v>
      </c>
      <c r="AC209" s="524">
        <v>13.400000000000034</v>
      </c>
      <c r="AD209" s="524">
        <v>32.709999999999972</v>
      </c>
      <c r="AE209" s="524">
        <v>55.250000000000021</v>
      </c>
      <c r="AF209" s="525">
        <v>27.540000000000031</v>
      </c>
    </row>
    <row r="210" spans="2:32">
      <c r="B210" s="394">
        <v>39649</v>
      </c>
      <c r="C210" s="523">
        <v>4.6298000000000004</v>
      </c>
      <c r="D210" s="524">
        <v>4.7952000000000004</v>
      </c>
      <c r="E210" s="524">
        <v>5.1616999999999997</v>
      </c>
      <c r="F210" s="524">
        <v>4.9161999999999999</v>
      </c>
      <c r="G210" s="524">
        <v>4.7709000000000001</v>
      </c>
      <c r="H210" s="524">
        <v>4.9669999999999996</v>
      </c>
      <c r="I210" s="524">
        <v>5.2182000000000004</v>
      </c>
      <c r="J210" s="525">
        <v>4.9180000000000001</v>
      </c>
      <c r="K210" s="434"/>
      <c r="L210" s="434"/>
      <c r="Y210" s="394">
        <v>39652</v>
      </c>
      <c r="Z210" s="523">
        <v>12.710000000000043</v>
      </c>
      <c r="AA210" s="524">
        <v>48.57000000000005</v>
      </c>
      <c r="AB210" s="524">
        <v>27.960000000000029</v>
      </c>
      <c r="AC210" s="524">
        <v>12.770000000000081</v>
      </c>
      <c r="AD210" s="524">
        <v>32.049999999999997</v>
      </c>
      <c r="AE210" s="524">
        <v>54.560000000000031</v>
      </c>
      <c r="AF210" s="525">
        <v>26.360000000000028</v>
      </c>
    </row>
    <row r="211" spans="2:32">
      <c r="B211" s="394">
        <v>39650</v>
      </c>
      <c r="C211" s="523">
        <v>4.6847000000000003</v>
      </c>
      <c r="D211" s="524">
        <v>4.8407</v>
      </c>
      <c r="E211" s="524">
        <v>5.1942000000000004</v>
      </c>
      <c r="F211" s="524">
        <v>4.9739000000000004</v>
      </c>
      <c r="G211" s="524">
        <v>4.8285999999999998</v>
      </c>
      <c r="H211" s="524">
        <v>5.0228000000000002</v>
      </c>
      <c r="I211" s="524">
        <v>5.2542</v>
      </c>
      <c r="J211" s="525">
        <v>4.9690000000000003</v>
      </c>
      <c r="K211" s="434"/>
      <c r="L211" s="434"/>
      <c r="Y211" s="394">
        <v>39653</v>
      </c>
      <c r="Z211" s="523">
        <v>12.789999999999946</v>
      </c>
      <c r="AA211" s="524">
        <v>49.529999999999944</v>
      </c>
      <c r="AB211" s="524">
        <v>28.759999999999941</v>
      </c>
      <c r="AC211" s="524">
        <v>13.189999999999991</v>
      </c>
      <c r="AD211" s="524">
        <v>32.509999999999991</v>
      </c>
      <c r="AE211" s="524">
        <v>54.779999999999959</v>
      </c>
      <c r="AF211" s="525">
        <v>26.940000000000008</v>
      </c>
    </row>
    <row r="212" spans="2:32">
      <c r="B212" s="394">
        <v>39651</v>
      </c>
      <c r="C212" s="523">
        <v>4.6985999999999999</v>
      </c>
      <c r="D212" s="524">
        <v>4.8460999999999999</v>
      </c>
      <c r="E212" s="524">
        <v>5.2023000000000001</v>
      </c>
      <c r="F212" s="524">
        <v>4.9824999999999999</v>
      </c>
      <c r="G212" s="524">
        <v>4.8326000000000002</v>
      </c>
      <c r="H212" s="524">
        <v>5.0256999999999996</v>
      </c>
      <c r="I212" s="524">
        <v>5.2511000000000001</v>
      </c>
      <c r="J212" s="525">
        <v>4.9740000000000002</v>
      </c>
      <c r="K212" s="434"/>
      <c r="L212" s="434"/>
      <c r="Y212" s="394">
        <v>39654</v>
      </c>
      <c r="Z212" s="523">
        <v>14.429999999999943</v>
      </c>
      <c r="AA212" s="524">
        <v>50.519999999999939</v>
      </c>
      <c r="AB212" s="524">
        <v>23.72999999999994</v>
      </c>
      <c r="AC212" s="524">
        <v>11.059999999999981</v>
      </c>
      <c r="AD212" s="524">
        <v>30.669999999999931</v>
      </c>
      <c r="AE212" s="524">
        <v>53.399999999999977</v>
      </c>
      <c r="AF212" s="525">
        <v>26.009999999999955</v>
      </c>
    </row>
    <row r="213" spans="2:32">
      <c r="B213" s="394">
        <v>39652</v>
      </c>
      <c r="C213" s="523">
        <v>4.7173999999999996</v>
      </c>
      <c r="D213" s="524">
        <v>4.8445</v>
      </c>
      <c r="E213" s="524">
        <v>5.2031000000000001</v>
      </c>
      <c r="F213" s="524">
        <v>4.9969999999999999</v>
      </c>
      <c r="G213" s="524">
        <v>4.8451000000000004</v>
      </c>
      <c r="H213" s="524">
        <v>5.0378999999999996</v>
      </c>
      <c r="I213" s="524">
        <v>5.2629999999999999</v>
      </c>
      <c r="J213" s="525">
        <v>4.9809999999999999</v>
      </c>
      <c r="K213" s="434"/>
      <c r="L213" s="434"/>
      <c r="Y213" s="394">
        <v>39655</v>
      </c>
      <c r="Z213" s="523">
        <v>14.429999999999943</v>
      </c>
      <c r="AA213" s="524">
        <v>50.519999999999939</v>
      </c>
      <c r="AB213" s="524">
        <v>23.72999999999994</v>
      </c>
      <c r="AC213" s="524">
        <v>11.059999999999981</v>
      </c>
      <c r="AD213" s="524">
        <v>30.669999999999931</v>
      </c>
      <c r="AE213" s="524">
        <v>53.399999999999977</v>
      </c>
      <c r="AF213" s="525">
        <v>26.009999999999955</v>
      </c>
    </row>
    <row r="214" spans="2:32">
      <c r="B214" s="394">
        <v>39653</v>
      </c>
      <c r="C214" s="523">
        <v>4.6386000000000003</v>
      </c>
      <c r="D214" s="524">
        <v>4.7664999999999997</v>
      </c>
      <c r="E214" s="524">
        <v>5.1338999999999997</v>
      </c>
      <c r="F214" s="524">
        <v>4.9261999999999997</v>
      </c>
      <c r="G214" s="524">
        <v>4.7705000000000002</v>
      </c>
      <c r="H214" s="524">
        <v>4.9637000000000002</v>
      </c>
      <c r="I214" s="524">
        <v>5.1863999999999999</v>
      </c>
      <c r="J214" s="525">
        <v>4.9080000000000004</v>
      </c>
      <c r="K214" s="434"/>
      <c r="L214" s="434"/>
      <c r="Y214" s="394">
        <v>39656</v>
      </c>
      <c r="Z214" s="523">
        <v>14.429999999999943</v>
      </c>
      <c r="AA214" s="524">
        <v>50.519999999999939</v>
      </c>
      <c r="AB214" s="524">
        <v>23.72999999999994</v>
      </c>
      <c r="AC214" s="524">
        <v>11.059999999999981</v>
      </c>
      <c r="AD214" s="524">
        <v>30.669999999999931</v>
      </c>
      <c r="AE214" s="524">
        <v>53.399999999999977</v>
      </c>
      <c r="AF214" s="525">
        <v>26.009999999999955</v>
      </c>
    </row>
    <row r="215" spans="2:32">
      <c r="B215" s="394">
        <v>39654</v>
      </c>
      <c r="C215" s="523">
        <v>4.6889000000000003</v>
      </c>
      <c r="D215" s="524">
        <v>4.8331999999999997</v>
      </c>
      <c r="E215" s="524">
        <v>5.1940999999999997</v>
      </c>
      <c r="F215" s="524">
        <v>4.9261999999999997</v>
      </c>
      <c r="G215" s="524">
        <v>4.7995000000000001</v>
      </c>
      <c r="H215" s="524">
        <v>4.9955999999999996</v>
      </c>
      <c r="I215" s="524">
        <v>5.2229000000000001</v>
      </c>
      <c r="J215" s="525">
        <v>4.9489999999999998</v>
      </c>
      <c r="K215" s="434"/>
      <c r="L215" s="434"/>
      <c r="Y215" s="394">
        <v>39657</v>
      </c>
      <c r="Z215" s="523">
        <v>13.760000000000083</v>
      </c>
      <c r="AA215" s="524">
        <v>50.600000000000023</v>
      </c>
      <c r="AB215" s="524">
        <v>30.400000000000027</v>
      </c>
      <c r="AC215" s="524">
        <v>14.780000000000015</v>
      </c>
      <c r="AD215" s="524">
        <v>33.990000000000009</v>
      </c>
      <c r="AE215" s="524">
        <v>54.260000000000019</v>
      </c>
      <c r="AF215" s="525">
        <v>27.260000000000062</v>
      </c>
    </row>
    <row r="216" spans="2:32">
      <c r="B216" s="394">
        <v>39655</v>
      </c>
      <c r="C216" s="523">
        <v>4.6889000000000003</v>
      </c>
      <c r="D216" s="524">
        <v>4.8331999999999997</v>
      </c>
      <c r="E216" s="524">
        <v>5.1940999999999997</v>
      </c>
      <c r="F216" s="524">
        <v>4.9261999999999997</v>
      </c>
      <c r="G216" s="524">
        <v>4.7995000000000001</v>
      </c>
      <c r="H216" s="524">
        <v>4.9955999999999996</v>
      </c>
      <c r="I216" s="524">
        <v>5.2229000000000001</v>
      </c>
      <c r="J216" s="525">
        <v>4.9489999999999998</v>
      </c>
      <c r="K216" s="434"/>
      <c r="L216" s="434"/>
      <c r="Y216" s="394">
        <v>39658</v>
      </c>
      <c r="Z216" s="523">
        <v>13.830000000000009</v>
      </c>
      <c r="AA216" s="524">
        <v>52.21</v>
      </c>
      <c r="AB216" s="524">
        <v>30.900000000000016</v>
      </c>
      <c r="AC216" s="524">
        <v>13.839999999999986</v>
      </c>
      <c r="AD216" s="524">
        <v>33.94000000000004</v>
      </c>
      <c r="AE216" s="524">
        <v>56.320000000000014</v>
      </c>
      <c r="AF216" s="525">
        <v>26.900000000000013</v>
      </c>
    </row>
    <row r="217" spans="2:32">
      <c r="B217" s="394">
        <v>39656</v>
      </c>
      <c r="C217" s="523">
        <v>4.6889000000000003</v>
      </c>
      <c r="D217" s="524">
        <v>4.8331999999999997</v>
      </c>
      <c r="E217" s="524">
        <v>5.1940999999999997</v>
      </c>
      <c r="F217" s="524">
        <v>4.9261999999999997</v>
      </c>
      <c r="G217" s="524">
        <v>4.7995000000000001</v>
      </c>
      <c r="H217" s="524">
        <v>4.9955999999999996</v>
      </c>
      <c r="I217" s="524">
        <v>5.2229000000000001</v>
      </c>
      <c r="J217" s="525">
        <v>4.9489999999999998</v>
      </c>
      <c r="K217" s="434"/>
      <c r="L217" s="434"/>
      <c r="Y217" s="394">
        <v>39659</v>
      </c>
      <c r="Z217" s="523">
        <v>14.98999999999997</v>
      </c>
      <c r="AA217" s="524">
        <v>53.399999999999977</v>
      </c>
      <c r="AB217" s="524">
        <v>31.909999999999972</v>
      </c>
      <c r="AC217" s="524">
        <v>15.620000000000012</v>
      </c>
      <c r="AD217" s="524">
        <v>36.09999999999998</v>
      </c>
      <c r="AE217" s="524">
        <v>58.11999999999999</v>
      </c>
      <c r="AF217" s="525">
        <v>28.829999999999956</v>
      </c>
    </row>
    <row r="218" spans="2:32">
      <c r="B218" s="394">
        <v>39657</v>
      </c>
      <c r="C218" s="523">
        <v>4.5923999999999996</v>
      </c>
      <c r="D218" s="524">
        <v>4.7300000000000004</v>
      </c>
      <c r="E218" s="524">
        <v>5.0983999999999998</v>
      </c>
      <c r="F218" s="524">
        <v>4.8963999999999999</v>
      </c>
      <c r="G218" s="524">
        <v>4.7401999999999997</v>
      </c>
      <c r="H218" s="524">
        <v>4.9322999999999997</v>
      </c>
      <c r="I218" s="524">
        <v>5.1349999999999998</v>
      </c>
      <c r="J218" s="525">
        <v>4.8650000000000002</v>
      </c>
      <c r="K218" s="434"/>
      <c r="L218" s="434"/>
      <c r="Y218" s="394">
        <v>39660</v>
      </c>
      <c r="Z218" s="523">
        <v>14.779999999999927</v>
      </c>
      <c r="AA218" s="524">
        <v>52.999999999999936</v>
      </c>
      <c r="AB218" s="524">
        <v>29.00999999999998</v>
      </c>
      <c r="AC218" s="524">
        <v>13.889999999999958</v>
      </c>
      <c r="AD218" s="524">
        <v>34.410000000000011</v>
      </c>
      <c r="AE218" s="524">
        <v>56.189999999999962</v>
      </c>
      <c r="AF218" s="525">
        <v>26.669999999999927</v>
      </c>
    </row>
    <row r="219" spans="2:32">
      <c r="B219" s="394">
        <v>39658</v>
      </c>
      <c r="C219" s="523">
        <v>4.5449999999999999</v>
      </c>
      <c r="D219" s="524">
        <v>4.6833</v>
      </c>
      <c r="E219" s="524">
        <v>5.0670999999999999</v>
      </c>
      <c r="F219" s="524">
        <v>4.8540000000000001</v>
      </c>
      <c r="G219" s="524">
        <v>4.6833999999999998</v>
      </c>
      <c r="H219" s="524">
        <v>4.8844000000000003</v>
      </c>
      <c r="I219" s="524">
        <v>5.1082000000000001</v>
      </c>
      <c r="J219" s="525">
        <v>4.8140000000000001</v>
      </c>
      <c r="K219" s="434"/>
      <c r="L219" s="434"/>
      <c r="Y219" s="394">
        <v>39661</v>
      </c>
      <c r="Z219" s="523">
        <v>14.719999999999978</v>
      </c>
      <c r="AA219" s="524">
        <v>52.94999999999996</v>
      </c>
      <c r="AB219" s="524">
        <v>32.519999999999968</v>
      </c>
      <c r="AC219" s="524">
        <v>14.789999999999992</v>
      </c>
      <c r="AD219" s="524">
        <v>36.79999999999994</v>
      </c>
      <c r="AE219" s="524">
        <v>60.539999999999949</v>
      </c>
      <c r="AF219" s="525">
        <v>27.829999999999977</v>
      </c>
    </row>
    <row r="220" spans="2:32">
      <c r="B220" s="394">
        <v>39659</v>
      </c>
      <c r="C220" s="523">
        <v>4.4657</v>
      </c>
      <c r="D220" s="524">
        <v>4.6155999999999997</v>
      </c>
      <c r="E220" s="524">
        <v>4.9996999999999998</v>
      </c>
      <c r="F220" s="524">
        <v>4.7847999999999997</v>
      </c>
      <c r="G220" s="524">
        <v>4.6219000000000001</v>
      </c>
      <c r="H220" s="524">
        <v>4.8266999999999998</v>
      </c>
      <c r="I220" s="524">
        <v>5.0468999999999999</v>
      </c>
      <c r="J220" s="525">
        <v>4.7539999999999996</v>
      </c>
      <c r="K220" s="434"/>
      <c r="L220" s="434"/>
      <c r="Y220" s="394">
        <v>39662</v>
      </c>
      <c r="Z220" s="523">
        <v>14.719999999999978</v>
      </c>
      <c r="AA220" s="524">
        <v>52.94999999999996</v>
      </c>
      <c r="AB220" s="524">
        <v>32.519999999999968</v>
      </c>
      <c r="AC220" s="524">
        <v>14.789999999999992</v>
      </c>
      <c r="AD220" s="524">
        <v>36.79999999999994</v>
      </c>
      <c r="AE220" s="524">
        <v>60.539999999999949</v>
      </c>
      <c r="AF220" s="525">
        <v>27.829999999999977</v>
      </c>
    </row>
    <row r="221" spans="2:32">
      <c r="B221" s="394">
        <v>39660</v>
      </c>
      <c r="C221" s="523">
        <v>4.4343000000000004</v>
      </c>
      <c r="D221" s="524">
        <v>4.5820999999999996</v>
      </c>
      <c r="E221" s="524">
        <v>4.9642999999999997</v>
      </c>
      <c r="F221" s="524">
        <v>4.7244000000000002</v>
      </c>
      <c r="G221" s="524">
        <v>4.5731999999999999</v>
      </c>
      <c r="H221" s="524">
        <v>4.7784000000000004</v>
      </c>
      <c r="I221" s="524">
        <v>4.9962</v>
      </c>
      <c r="J221" s="525">
        <v>4.7009999999999996</v>
      </c>
      <c r="K221" s="434"/>
      <c r="L221" s="434"/>
      <c r="Y221" s="394">
        <v>39663</v>
      </c>
      <c r="Z221" s="523">
        <v>14.719999999999978</v>
      </c>
      <c r="AA221" s="524">
        <v>52.94999999999996</v>
      </c>
      <c r="AB221" s="524">
        <v>32.519999999999968</v>
      </c>
      <c r="AC221" s="524">
        <v>14.789999999999992</v>
      </c>
      <c r="AD221" s="524">
        <v>36.79999999999994</v>
      </c>
      <c r="AE221" s="524">
        <v>60.539999999999949</v>
      </c>
      <c r="AF221" s="525">
        <v>27.829999999999977</v>
      </c>
    </row>
    <row r="222" spans="2:32">
      <c r="B222" s="394">
        <v>39661</v>
      </c>
      <c r="C222" s="523">
        <v>4.4077000000000002</v>
      </c>
      <c r="D222" s="524">
        <v>4.5548999999999999</v>
      </c>
      <c r="E222" s="524">
        <v>4.9371999999999998</v>
      </c>
      <c r="F222" s="524">
        <v>4.7328999999999999</v>
      </c>
      <c r="G222" s="524">
        <v>4.5556000000000001</v>
      </c>
      <c r="H222" s="524">
        <v>4.7756999999999996</v>
      </c>
      <c r="I222" s="524">
        <v>5.0130999999999997</v>
      </c>
      <c r="J222" s="525">
        <v>4.6859999999999999</v>
      </c>
      <c r="K222" s="434"/>
      <c r="L222" s="434"/>
      <c r="Y222" s="394">
        <v>39664</v>
      </c>
      <c r="Z222" s="523">
        <v>15.700000000000003</v>
      </c>
      <c r="AA222" s="524">
        <v>53.190000000000026</v>
      </c>
      <c r="AB222" s="524">
        <v>28.54000000000001</v>
      </c>
      <c r="AC222" s="524">
        <v>13.529999999999998</v>
      </c>
      <c r="AD222" s="524">
        <v>34.080000000000069</v>
      </c>
      <c r="AE222" s="524">
        <v>58.040000000000006</v>
      </c>
      <c r="AF222" s="525">
        <v>27.190000000000047</v>
      </c>
    </row>
    <row r="223" spans="2:32">
      <c r="B223" s="394">
        <v>39662</v>
      </c>
      <c r="C223" s="523">
        <v>4.4077000000000002</v>
      </c>
      <c r="D223" s="524">
        <v>4.5548999999999999</v>
      </c>
      <c r="E223" s="524">
        <v>4.9371999999999998</v>
      </c>
      <c r="F223" s="524">
        <v>4.7328999999999999</v>
      </c>
      <c r="G223" s="524">
        <v>4.5556000000000001</v>
      </c>
      <c r="H223" s="524">
        <v>4.7756999999999996</v>
      </c>
      <c r="I223" s="524">
        <v>5.0130999999999997</v>
      </c>
      <c r="J223" s="525">
        <v>4.6859999999999999</v>
      </c>
      <c r="K223" s="434"/>
      <c r="L223" s="434"/>
      <c r="Y223" s="394">
        <v>39665</v>
      </c>
      <c r="Z223" s="523">
        <v>15.560000000000063</v>
      </c>
      <c r="AA223" s="524">
        <v>51.910000000000082</v>
      </c>
      <c r="AB223" s="524">
        <v>29.92000000000008</v>
      </c>
      <c r="AC223" s="524">
        <v>14.300000000000068</v>
      </c>
      <c r="AD223" s="524">
        <v>34.500000000000064</v>
      </c>
      <c r="AE223" s="524">
        <v>57.74000000000008</v>
      </c>
      <c r="AF223" s="525">
        <v>28.04000000000002</v>
      </c>
    </row>
    <row r="224" spans="2:32">
      <c r="B224" s="394">
        <v>39663</v>
      </c>
      <c r="C224" s="523">
        <v>4.4077000000000002</v>
      </c>
      <c r="D224" s="524">
        <v>4.5548999999999999</v>
      </c>
      <c r="E224" s="524">
        <v>4.9371999999999998</v>
      </c>
      <c r="F224" s="524">
        <v>4.7328999999999999</v>
      </c>
      <c r="G224" s="524">
        <v>4.5556000000000001</v>
      </c>
      <c r="H224" s="524">
        <v>4.7756999999999996</v>
      </c>
      <c r="I224" s="524">
        <v>5.0130999999999997</v>
      </c>
      <c r="J224" s="525">
        <v>4.6859999999999999</v>
      </c>
      <c r="K224" s="434"/>
      <c r="L224" s="434"/>
      <c r="Y224" s="394">
        <v>39666</v>
      </c>
      <c r="Z224" s="523">
        <v>14.96000000000004</v>
      </c>
      <c r="AA224" s="524">
        <v>50.70000000000006</v>
      </c>
      <c r="AB224" s="524">
        <v>26.920000000000055</v>
      </c>
      <c r="AC224" s="524">
        <v>12.320000000000064</v>
      </c>
      <c r="AD224" s="524">
        <v>32.900000000000063</v>
      </c>
      <c r="AE224" s="524">
        <v>56.110000000000056</v>
      </c>
      <c r="AF224" s="525">
        <v>27.000000000000046</v>
      </c>
    </row>
    <row r="225" spans="2:32">
      <c r="B225" s="394">
        <v>39664</v>
      </c>
      <c r="C225" s="523">
        <v>4.4120999999999997</v>
      </c>
      <c r="D225" s="524">
        <v>4.5690999999999997</v>
      </c>
      <c r="E225" s="524">
        <v>4.944</v>
      </c>
      <c r="F225" s="524">
        <v>4.6974999999999998</v>
      </c>
      <c r="G225" s="524">
        <v>4.5473999999999997</v>
      </c>
      <c r="H225" s="524">
        <v>4.7529000000000003</v>
      </c>
      <c r="I225" s="524">
        <v>4.9924999999999997</v>
      </c>
      <c r="J225" s="525">
        <v>4.6840000000000002</v>
      </c>
      <c r="K225" s="434"/>
      <c r="L225" s="434"/>
      <c r="Y225" s="394">
        <v>39667</v>
      </c>
      <c r="Z225" s="523">
        <v>13.419999999999987</v>
      </c>
      <c r="AA225" s="524">
        <v>49.500000000000014</v>
      </c>
      <c r="AB225" s="524">
        <v>28.300000000000036</v>
      </c>
      <c r="AC225" s="524">
        <v>12.809999999999988</v>
      </c>
      <c r="AD225" s="524">
        <v>32.979999999999961</v>
      </c>
      <c r="AE225" s="524">
        <v>54.330000000000034</v>
      </c>
      <c r="AF225" s="525">
        <v>26.22</v>
      </c>
    </row>
    <row r="226" spans="2:32">
      <c r="B226" s="394">
        <v>39665</v>
      </c>
      <c r="C226" s="523">
        <v>4.3785999999999996</v>
      </c>
      <c r="D226" s="524">
        <v>4.5342000000000002</v>
      </c>
      <c r="E226" s="524">
        <v>4.8977000000000004</v>
      </c>
      <c r="F226" s="524">
        <v>4.6778000000000004</v>
      </c>
      <c r="G226" s="524">
        <v>4.5216000000000003</v>
      </c>
      <c r="H226" s="524">
        <v>4.7236000000000002</v>
      </c>
      <c r="I226" s="524">
        <v>4.9560000000000004</v>
      </c>
      <c r="J226" s="525">
        <v>4.6589999999999998</v>
      </c>
      <c r="K226" s="434"/>
      <c r="L226" s="434"/>
      <c r="Y226" s="394">
        <v>39668</v>
      </c>
      <c r="Z226" s="523">
        <v>12.849999999999984</v>
      </c>
      <c r="AA226" s="524">
        <v>48.740000000000009</v>
      </c>
      <c r="AB226" s="524">
        <v>29.84</v>
      </c>
      <c r="AC226" s="524">
        <v>12.320000000000064</v>
      </c>
      <c r="AD226" s="524">
        <v>32.150000000000034</v>
      </c>
      <c r="AE226" s="524">
        <v>53.250000000000064</v>
      </c>
      <c r="AF226" s="525">
        <v>27.110000000000056</v>
      </c>
    </row>
    <row r="227" spans="2:32">
      <c r="B227" s="394">
        <v>39666</v>
      </c>
      <c r="C227" s="523">
        <v>4.4189999999999996</v>
      </c>
      <c r="D227" s="524">
        <v>4.5686</v>
      </c>
      <c r="E227" s="524">
        <v>4.9260000000000002</v>
      </c>
      <c r="F227" s="524">
        <v>4.6882000000000001</v>
      </c>
      <c r="G227" s="524">
        <v>4.5422000000000002</v>
      </c>
      <c r="H227" s="524">
        <v>4.7480000000000002</v>
      </c>
      <c r="I227" s="524">
        <v>4.9801000000000002</v>
      </c>
      <c r="J227" s="525">
        <v>4.6890000000000001</v>
      </c>
      <c r="K227" s="434"/>
      <c r="L227" s="434"/>
      <c r="Y227" s="394">
        <v>39669</v>
      </c>
      <c r="Z227" s="523">
        <v>12.849999999999984</v>
      </c>
      <c r="AA227" s="524">
        <v>48.740000000000009</v>
      </c>
      <c r="AB227" s="524">
        <v>29.84</v>
      </c>
      <c r="AC227" s="524">
        <v>12.320000000000064</v>
      </c>
      <c r="AD227" s="524">
        <v>32.150000000000034</v>
      </c>
      <c r="AE227" s="524">
        <v>53.250000000000064</v>
      </c>
      <c r="AF227" s="525">
        <v>27.110000000000056</v>
      </c>
    </row>
    <row r="228" spans="2:32">
      <c r="B228" s="394">
        <v>39667</v>
      </c>
      <c r="C228" s="523">
        <v>4.3548</v>
      </c>
      <c r="D228" s="524">
        <v>4.4889999999999999</v>
      </c>
      <c r="E228" s="524">
        <v>4.8498000000000001</v>
      </c>
      <c r="F228" s="524">
        <v>4.6378000000000004</v>
      </c>
      <c r="G228" s="524">
        <v>4.4828999999999999</v>
      </c>
      <c r="H228" s="524">
        <v>4.6845999999999997</v>
      </c>
      <c r="I228" s="524">
        <v>4.8981000000000003</v>
      </c>
      <c r="J228" s="525">
        <v>4.617</v>
      </c>
      <c r="K228" s="434"/>
      <c r="L228" s="434"/>
      <c r="Y228" s="394">
        <v>39670</v>
      </c>
      <c r="Z228" s="523">
        <v>12.849999999999984</v>
      </c>
      <c r="AA228" s="524">
        <v>48.740000000000009</v>
      </c>
      <c r="AB228" s="524">
        <v>29.84</v>
      </c>
      <c r="AC228" s="524">
        <v>12.320000000000064</v>
      </c>
      <c r="AD228" s="524">
        <v>32.150000000000034</v>
      </c>
      <c r="AE228" s="524">
        <v>53.250000000000064</v>
      </c>
      <c r="AF228" s="525">
        <v>27.110000000000056</v>
      </c>
    </row>
    <row r="229" spans="2:32">
      <c r="B229" s="394">
        <v>39668</v>
      </c>
      <c r="C229" s="523">
        <v>4.3468999999999998</v>
      </c>
      <c r="D229" s="524">
        <v>4.4753999999999996</v>
      </c>
      <c r="E229" s="524">
        <v>4.8342999999999998</v>
      </c>
      <c r="F229" s="524">
        <v>4.6452999999999998</v>
      </c>
      <c r="G229" s="524">
        <v>4.4701000000000004</v>
      </c>
      <c r="H229" s="524">
        <v>4.6684000000000001</v>
      </c>
      <c r="I229" s="524">
        <v>4.8794000000000004</v>
      </c>
      <c r="J229" s="525">
        <v>4.6180000000000003</v>
      </c>
      <c r="K229" s="434"/>
      <c r="L229" s="434"/>
      <c r="Y229" s="394">
        <v>39671</v>
      </c>
      <c r="Z229" s="523">
        <v>12.910000000000021</v>
      </c>
      <c r="AA229" s="524">
        <v>50.199999999999974</v>
      </c>
      <c r="AB229" s="524">
        <v>28.220000000000045</v>
      </c>
      <c r="AC229" s="524">
        <v>11.260000000000048</v>
      </c>
      <c r="AD229" s="524">
        <v>32.570000000000036</v>
      </c>
      <c r="AE229" s="524">
        <v>54.330000000000034</v>
      </c>
      <c r="AF229" s="525">
        <v>26.240000000000041</v>
      </c>
    </row>
    <row r="230" spans="2:32">
      <c r="B230" s="394">
        <v>39669</v>
      </c>
      <c r="C230" s="523">
        <v>4.3468999999999998</v>
      </c>
      <c r="D230" s="524">
        <v>4.4753999999999996</v>
      </c>
      <c r="E230" s="524">
        <v>4.8342999999999998</v>
      </c>
      <c r="F230" s="524">
        <v>4.6452999999999998</v>
      </c>
      <c r="G230" s="524">
        <v>4.4701000000000004</v>
      </c>
      <c r="H230" s="524">
        <v>4.6684000000000001</v>
      </c>
      <c r="I230" s="524">
        <v>4.8794000000000004</v>
      </c>
      <c r="J230" s="525">
        <v>4.6180000000000003</v>
      </c>
      <c r="K230" s="434"/>
      <c r="L230" s="434"/>
      <c r="Y230" s="394">
        <v>39672</v>
      </c>
      <c r="Z230" s="523">
        <v>13.320000000000043</v>
      </c>
      <c r="AA230" s="524">
        <v>51.799999999999983</v>
      </c>
      <c r="AB230" s="524">
        <v>29.239999999999977</v>
      </c>
      <c r="AC230" s="524">
        <v>12.469999999999981</v>
      </c>
      <c r="AD230" s="524">
        <v>34.600000000000009</v>
      </c>
      <c r="AE230" s="524">
        <v>55.729999999999968</v>
      </c>
      <c r="AF230" s="525">
        <v>26.869999999999994</v>
      </c>
    </row>
    <row r="231" spans="2:32">
      <c r="B231" s="394">
        <v>39670</v>
      </c>
      <c r="C231" s="523">
        <v>4.3468999999999998</v>
      </c>
      <c r="D231" s="524">
        <v>4.4753999999999996</v>
      </c>
      <c r="E231" s="524">
        <v>4.8342999999999998</v>
      </c>
      <c r="F231" s="524">
        <v>4.6452999999999998</v>
      </c>
      <c r="G231" s="524">
        <v>4.4701000000000004</v>
      </c>
      <c r="H231" s="524">
        <v>4.6684000000000001</v>
      </c>
      <c r="I231" s="524">
        <v>4.8794000000000004</v>
      </c>
      <c r="J231" s="525">
        <v>4.6180000000000003</v>
      </c>
      <c r="K231" s="434"/>
      <c r="L231" s="434"/>
      <c r="Y231" s="394">
        <v>39673</v>
      </c>
      <c r="Z231" s="523">
        <v>14.420000000000055</v>
      </c>
      <c r="AA231" s="524">
        <v>52.030000000000065</v>
      </c>
      <c r="AB231" s="524">
        <v>29.640000000000022</v>
      </c>
      <c r="AC231" s="524">
        <v>12.450000000000028</v>
      </c>
      <c r="AD231" s="524">
        <v>34.200000000000053</v>
      </c>
      <c r="AE231" s="524">
        <v>56.139999999999986</v>
      </c>
      <c r="AF231" s="525">
        <v>26.670000000000016</v>
      </c>
    </row>
    <row r="232" spans="2:32">
      <c r="B232" s="394">
        <v>39671</v>
      </c>
      <c r="C232" s="523">
        <v>4.3605999999999998</v>
      </c>
      <c r="D232" s="524">
        <v>4.4897</v>
      </c>
      <c r="E232" s="524">
        <v>4.8625999999999996</v>
      </c>
      <c r="F232" s="524">
        <v>4.6428000000000003</v>
      </c>
      <c r="G232" s="524">
        <v>4.4732000000000003</v>
      </c>
      <c r="H232" s="524">
        <v>4.6863000000000001</v>
      </c>
      <c r="I232" s="524">
        <v>4.9039000000000001</v>
      </c>
      <c r="J232" s="525">
        <v>4.6230000000000002</v>
      </c>
      <c r="K232" s="434"/>
      <c r="L232" s="434"/>
      <c r="Y232" s="394">
        <v>39674</v>
      </c>
      <c r="Z232" s="523">
        <v>14.470000000000027</v>
      </c>
      <c r="AA232" s="524">
        <v>52.939999999999984</v>
      </c>
      <c r="AB232" s="524">
        <v>32.699999999999996</v>
      </c>
      <c r="AC232" s="524">
        <v>13.759999999999994</v>
      </c>
      <c r="AD232" s="524">
        <v>35.800000000000054</v>
      </c>
      <c r="AE232" s="524">
        <v>57.509999999999991</v>
      </c>
      <c r="AF232" s="525">
        <v>28.54000000000001</v>
      </c>
    </row>
    <row r="233" spans="2:32">
      <c r="B233" s="394">
        <v>39672</v>
      </c>
      <c r="C233" s="523">
        <v>4.3132999999999999</v>
      </c>
      <c r="D233" s="524">
        <v>4.4465000000000003</v>
      </c>
      <c r="E233" s="524">
        <v>4.8312999999999997</v>
      </c>
      <c r="F233" s="524">
        <v>4.6056999999999997</v>
      </c>
      <c r="G233" s="524">
        <v>4.4379999999999997</v>
      </c>
      <c r="H233" s="524">
        <v>4.6593</v>
      </c>
      <c r="I233" s="524">
        <v>4.8705999999999996</v>
      </c>
      <c r="J233" s="525">
        <v>4.5819999999999999</v>
      </c>
      <c r="K233" s="434"/>
      <c r="L233" s="434"/>
      <c r="Y233" s="394">
        <v>39675</v>
      </c>
      <c r="Z233" s="523">
        <v>14.96000000000004</v>
      </c>
      <c r="AA233" s="524">
        <v>58.429999999999978</v>
      </c>
      <c r="AB233" s="524">
        <v>38.189999999999991</v>
      </c>
      <c r="AC233" s="524">
        <v>16.389999999999993</v>
      </c>
      <c r="AD233" s="524">
        <v>38.280000000000044</v>
      </c>
      <c r="AE233" s="524">
        <v>62.999999999999986</v>
      </c>
      <c r="AF233" s="525">
        <v>30.730000000000057</v>
      </c>
    </row>
    <row r="234" spans="2:32">
      <c r="B234" s="394">
        <v>39673</v>
      </c>
      <c r="C234" s="523">
        <v>4.3022999999999998</v>
      </c>
      <c r="D234" s="524">
        <v>4.4465000000000003</v>
      </c>
      <c r="E234" s="524">
        <v>4.8226000000000004</v>
      </c>
      <c r="F234" s="524">
        <v>4.5987</v>
      </c>
      <c r="G234" s="524">
        <v>4.4268000000000001</v>
      </c>
      <c r="H234" s="524">
        <v>4.6443000000000003</v>
      </c>
      <c r="I234" s="524">
        <v>4.8636999999999997</v>
      </c>
      <c r="J234" s="525">
        <v>4.569</v>
      </c>
      <c r="K234" s="434"/>
      <c r="L234" s="434"/>
      <c r="Y234" s="394">
        <v>39676</v>
      </c>
      <c r="Z234" s="523">
        <v>14.96000000000004</v>
      </c>
      <c r="AA234" s="524">
        <v>58.429999999999978</v>
      </c>
      <c r="AB234" s="524">
        <v>38.189999999999991</v>
      </c>
      <c r="AC234" s="524">
        <v>16.389999999999993</v>
      </c>
      <c r="AD234" s="524">
        <v>38.280000000000044</v>
      </c>
      <c r="AE234" s="524">
        <v>62.999999999999986</v>
      </c>
      <c r="AF234" s="525">
        <v>30.730000000000057</v>
      </c>
    </row>
    <row r="235" spans="2:32">
      <c r="B235" s="394">
        <v>39674</v>
      </c>
      <c r="C235" s="523">
        <v>4.2885999999999997</v>
      </c>
      <c r="D235" s="524">
        <v>4.4333</v>
      </c>
      <c r="E235" s="524">
        <v>4.8179999999999996</v>
      </c>
      <c r="F235" s="524">
        <v>4.6155999999999997</v>
      </c>
      <c r="G235" s="524">
        <v>4.4261999999999997</v>
      </c>
      <c r="H235" s="524">
        <v>4.6466000000000003</v>
      </c>
      <c r="I235" s="524">
        <v>4.8636999999999997</v>
      </c>
      <c r="J235" s="525">
        <v>4.5739999999999998</v>
      </c>
      <c r="K235" s="434"/>
      <c r="L235" s="434"/>
      <c r="Y235" s="394">
        <v>39677</v>
      </c>
      <c r="Z235" s="523">
        <v>14.96000000000004</v>
      </c>
      <c r="AA235" s="524">
        <v>58.429999999999978</v>
      </c>
      <c r="AB235" s="524">
        <v>38.189999999999991</v>
      </c>
      <c r="AC235" s="524">
        <v>16.389999999999993</v>
      </c>
      <c r="AD235" s="524">
        <v>38.280000000000044</v>
      </c>
      <c r="AE235" s="524">
        <v>62.999999999999986</v>
      </c>
      <c r="AF235" s="525">
        <v>30.730000000000057</v>
      </c>
    </row>
    <row r="236" spans="2:32">
      <c r="B236" s="394">
        <v>39675</v>
      </c>
      <c r="C236" s="523">
        <v>4.2336999999999998</v>
      </c>
      <c r="D236" s="524">
        <v>4.3833000000000002</v>
      </c>
      <c r="E236" s="524">
        <v>4.8179999999999996</v>
      </c>
      <c r="F236" s="524">
        <v>4.6155999999999997</v>
      </c>
      <c r="G236" s="524">
        <v>4.3975999999999997</v>
      </c>
      <c r="H236" s="524">
        <v>4.6165000000000003</v>
      </c>
      <c r="I236" s="524">
        <v>4.8636999999999997</v>
      </c>
      <c r="J236" s="525">
        <v>4.5410000000000004</v>
      </c>
      <c r="K236" s="434"/>
      <c r="L236" s="434"/>
      <c r="Y236" s="394">
        <v>39678</v>
      </c>
      <c r="Z236" s="523">
        <v>15.710000000000068</v>
      </c>
      <c r="AA236" s="524">
        <v>53.820000000000064</v>
      </c>
      <c r="AB236" s="524">
        <v>33.150000000000013</v>
      </c>
      <c r="AC236" s="524">
        <v>14.74000000000002</v>
      </c>
      <c r="AD236" s="524">
        <v>36.500000000000021</v>
      </c>
      <c r="AE236" s="524">
        <v>58.82000000000005</v>
      </c>
      <c r="AF236" s="525">
        <v>30.339999999999989</v>
      </c>
    </row>
    <row r="237" spans="2:32">
      <c r="B237" s="394">
        <v>39676</v>
      </c>
      <c r="C237" s="523">
        <v>4.2336999999999998</v>
      </c>
      <c r="D237" s="524">
        <v>4.3833000000000002</v>
      </c>
      <c r="E237" s="524">
        <v>4.8179999999999996</v>
      </c>
      <c r="F237" s="524">
        <v>4.6155999999999997</v>
      </c>
      <c r="G237" s="524">
        <v>4.3975999999999997</v>
      </c>
      <c r="H237" s="524">
        <v>4.6165000000000003</v>
      </c>
      <c r="I237" s="524">
        <v>4.8636999999999997</v>
      </c>
      <c r="J237" s="525">
        <v>4.5410000000000004</v>
      </c>
      <c r="K237" s="434"/>
      <c r="L237" s="434"/>
      <c r="Y237" s="394">
        <v>39679</v>
      </c>
      <c r="Z237" s="523">
        <v>14.900000000000002</v>
      </c>
      <c r="AA237" s="524">
        <v>53.929999999999993</v>
      </c>
      <c r="AB237" s="524">
        <v>28.979999999999961</v>
      </c>
      <c r="AC237" s="524">
        <v>12.979999999999947</v>
      </c>
      <c r="AD237" s="524">
        <v>35.129999999999924</v>
      </c>
      <c r="AE237" s="524">
        <v>58.279999999999973</v>
      </c>
      <c r="AF237" s="525">
        <v>28.489999999999949</v>
      </c>
    </row>
    <row r="238" spans="2:32">
      <c r="B238" s="394">
        <v>39677</v>
      </c>
      <c r="C238" s="523">
        <v>4.2336999999999998</v>
      </c>
      <c r="D238" s="524">
        <v>4.3833000000000002</v>
      </c>
      <c r="E238" s="524">
        <v>4.8179999999999996</v>
      </c>
      <c r="F238" s="524">
        <v>4.6155999999999997</v>
      </c>
      <c r="G238" s="524">
        <v>4.3975999999999997</v>
      </c>
      <c r="H238" s="524">
        <v>4.6165000000000003</v>
      </c>
      <c r="I238" s="524">
        <v>4.8636999999999997</v>
      </c>
      <c r="J238" s="525">
        <v>4.5410000000000004</v>
      </c>
      <c r="K238" s="434"/>
      <c r="L238" s="434"/>
      <c r="Y238" s="394">
        <v>39680</v>
      </c>
      <c r="Z238" s="523">
        <v>13.549999999999951</v>
      </c>
      <c r="AA238" s="524">
        <v>53.859999999999971</v>
      </c>
      <c r="AB238" s="524">
        <v>32.390000000000008</v>
      </c>
      <c r="AC238" s="524">
        <v>14.900000000000002</v>
      </c>
      <c r="AD238" s="524">
        <v>37.040000000000006</v>
      </c>
      <c r="AE238" s="524">
        <v>59.659999999999954</v>
      </c>
      <c r="AF238" s="525">
        <v>30.039999999999978</v>
      </c>
    </row>
    <row r="239" spans="2:32">
      <c r="B239" s="394">
        <v>39678</v>
      </c>
      <c r="C239" s="523">
        <v>4.2245999999999997</v>
      </c>
      <c r="D239" s="524">
        <v>4.3817000000000004</v>
      </c>
      <c r="E239" s="524">
        <v>4.7628000000000004</v>
      </c>
      <c r="F239" s="524">
        <v>4.5560999999999998</v>
      </c>
      <c r="G239" s="524">
        <v>4.3719999999999999</v>
      </c>
      <c r="H239" s="524">
        <v>4.5895999999999999</v>
      </c>
      <c r="I239" s="524">
        <v>4.8128000000000002</v>
      </c>
      <c r="J239" s="525">
        <v>4.5279999999999996</v>
      </c>
      <c r="K239" s="434"/>
      <c r="L239" s="434"/>
      <c r="Y239" s="394">
        <v>39681</v>
      </c>
      <c r="Z239" s="523">
        <v>14.920000000000044</v>
      </c>
      <c r="AA239" s="524">
        <v>53.940000000000055</v>
      </c>
      <c r="AB239" s="524">
        <v>30.160000000000053</v>
      </c>
      <c r="AC239" s="524">
        <v>13.670000000000027</v>
      </c>
      <c r="AD239" s="524">
        <v>36.090000000000003</v>
      </c>
      <c r="AE239" s="524">
        <v>59.799999999999983</v>
      </c>
      <c r="AF239" s="525">
        <v>29.710000000000036</v>
      </c>
    </row>
    <row r="240" spans="2:32">
      <c r="B240" s="394">
        <v>39679</v>
      </c>
      <c r="C240" s="523">
        <v>4.2651000000000003</v>
      </c>
      <c r="D240" s="524">
        <v>4.4141000000000004</v>
      </c>
      <c r="E240" s="524">
        <v>4.8044000000000002</v>
      </c>
      <c r="F240" s="524">
        <v>4.5548999999999999</v>
      </c>
      <c r="G240" s="524">
        <v>4.3948999999999998</v>
      </c>
      <c r="H240" s="524">
        <v>4.6163999999999996</v>
      </c>
      <c r="I240" s="524">
        <v>4.8479000000000001</v>
      </c>
      <c r="J240" s="525">
        <v>4.55</v>
      </c>
      <c r="K240" s="434"/>
      <c r="L240" s="434"/>
      <c r="Y240" s="394">
        <v>39682</v>
      </c>
      <c r="Z240" s="523">
        <v>15.859999999999985</v>
      </c>
      <c r="AA240" s="524">
        <v>54.519999999999946</v>
      </c>
      <c r="AB240" s="524">
        <v>34.370000000000012</v>
      </c>
      <c r="AC240" s="524">
        <v>13.919999999999977</v>
      </c>
      <c r="AD240" s="524">
        <v>36.51</v>
      </c>
      <c r="AE240" s="524">
        <v>60.33</v>
      </c>
      <c r="AF240" s="525">
        <v>30.159999999999965</v>
      </c>
    </row>
    <row r="241" spans="2:32">
      <c r="B241" s="394">
        <v>39680</v>
      </c>
      <c r="C241" s="523">
        <v>4.2156000000000002</v>
      </c>
      <c r="D241" s="524">
        <v>4.3510999999999997</v>
      </c>
      <c r="E241" s="524">
        <v>4.7542</v>
      </c>
      <c r="F241" s="524">
        <v>4.5395000000000003</v>
      </c>
      <c r="G241" s="524">
        <v>4.3646000000000003</v>
      </c>
      <c r="H241" s="524">
        <v>4.5860000000000003</v>
      </c>
      <c r="I241" s="524">
        <v>4.8121999999999998</v>
      </c>
      <c r="J241" s="525">
        <v>4.516</v>
      </c>
      <c r="K241" s="434"/>
      <c r="L241" s="434"/>
      <c r="Y241" s="394">
        <v>39683</v>
      </c>
      <c r="Z241" s="523">
        <v>15.859999999999985</v>
      </c>
      <c r="AA241" s="524">
        <v>54.519999999999946</v>
      </c>
      <c r="AB241" s="524">
        <v>34.370000000000012</v>
      </c>
      <c r="AC241" s="524">
        <v>13.919999999999977</v>
      </c>
      <c r="AD241" s="524">
        <v>36.51</v>
      </c>
      <c r="AE241" s="524">
        <v>60.33</v>
      </c>
      <c r="AF241" s="525">
        <v>30.159999999999965</v>
      </c>
    </row>
    <row r="242" spans="2:32">
      <c r="B242" s="394">
        <v>39681</v>
      </c>
      <c r="C242" s="523">
        <v>4.2618999999999998</v>
      </c>
      <c r="D242" s="524">
        <v>4.4111000000000002</v>
      </c>
      <c r="E242" s="524">
        <v>4.8013000000000003</v>
      </c>
      <c r="F242" s="524">
        <v>4.5635000000000003</v>
      </c>
      <c r="G242" s="524">
        <v>4.3986000000000001</v>
      </c>
      <c r="H242" s="524">
        <v>4.6227999999999998</v>
      </c>
      <c r="I242" s="524">
        <v>4.8598999999999997</v>
      </c>
      <c r="J242" s="525">
        <v>4.5590000000000002</v>
      </c>
      <c r="K242" s="434"/>
      <c r="L242" s="434"/>
      <c r="Y242" s="394">
        <v>39684</v>
      </c>
      <c r="Z242" s="523">
        <v>15.859999999999985</v>
      </c>
      <c r="AA242" s="524">
        <v>54.519999999999946</v>
      </c>
      <c r="AB242" s="524">
        <v>34.370000000000012</v>
      </c>
      <c r="AC242" s="524">
        <v>13.919999999999977</v>
      </c>
      <c r="AD242" s="524">
        <v>36.51</v>
      </c>
      <c r="AE242" s="524">
        <v>60.33</v>
      </c>
      <c r="AF242" s="525">
        <v>30.159999999999965</v>
      </c>
    </row>
    <row r="243" spans="2:32">
      <c r="B243" s="394">
        <v>39682</v>
      </c>
      <c r="C243" s="523">
        <v>4.2914000000000003</v>
      </c>
      <c r="D243" s="524">
        <v>4.45</v>
      </c>
      <c r="E243" s="524">
        <v>4.8365999999999998</v>
      </c>
      <c r="F243" s="524">
        <v>4.6351000000000004</v>
      </c>
      <c r="G243" s="524">
        <v>4.4306000000000001</v>
      </c>
      <c r="H243" s="524">
        <v>4.6565000000000003</v>
      </c>
      <c r="I243" s="524">
        <v>4.8947000000000003</v>
      </c>
      <c r="J243" s="525">
        <v>4.593</v>
      </c>
      <c r="K243" s="434"/>
      <c r="L243" s="434"/>
      <c r="Y243" s="394">
        <v>39685</v>
      </c>
      <c r="Z243" s="523">
        <v>15.110000000000046</v>
      </c>
      <c r="AA243" s="524">
        <v>53.600000000000051</v>
      </c>
      <c r="AB243" s="524">
        <v>31.840000000000046</v>
      </c>
      <c r="AC243" s="524">
        <v>15.100000000000069</v>
      </c>
      <c r="AD243" s="524">
        <v>37.000000000000014</v>
      </c>
      <c r="AE243" s="524">
        <v>60.530000000000058</v>
      </c>
      <c r="AF243" s="525">
        <v>29.290000000000038</v>
      </c>
    </row>
    <row r="244" spans="2:32">
      <c r="B244" s="394">
        <v>39683</v>
      </c>
      <c r="C244" s="523">
        <v>4.2914000000000003</v>
      </c>
      <c r="D244" s="524">
        <v>4.45</v>
      </c>
      <c r="E244" s="524">
        <v>4.8365999999999998</v>
      </c>
      <c r="F244" s="524">
        <v>4.6351000000000004</v>
      </c>
      <c r="G244" s="524">
        <v>4.4306000000000001</v>
      </c>
      <c r="H244" s="524">
        <v>4.6565000000000003</v>
      </c>
      <c r="I244" s="524">
        <v>4.8947000000000003</v>
      </c>
      <c r="J244" s="525">
        <v>4.593</v>
      </c>
      <c r="K244" s="434"/>
      <c r="L244" s="434"/>
      <c r="Y244" s="394">
        <v>39686</v>
      </c>
      <c r="Z244" s="523">
        <v>15.739999999999998</v>
      </c>
      <c r="AA244" s="524">
        <v>56.679999999999978</v>
      </c>
      <c r="AB244" s="524">
        <v>33.639999999999937</v>
      </c>
      <c r="AC244" s="524">
        <v>15.470000000000006</v>
      </c>
      <c r="AD244" s="524">
        <v>38.870000000000005</v>
      </c>
      <c r="AE244" s="524">
        <v>64.06</v>
      </c>
      <c r="AF244" s="525">
        <v>30.649999999999977</v>
      </c>
    </row>
    <row r="245" spans="2:32">
      <c r="B245" s="394">
        <v>39684</v>
      </c>
      <c r="C245" s="523">
        <v>4.2914000000000003</v>
      </c>
      <c r="D245" s="524">
        <v>4.45</v>
      </c>
      <c r="E245" s="524">
        <v>4.8365999999999998</v>
      </c>
      <c r="F245" s="524">
        <v>4.6351000000000004</v>
      </c>
      <c r="G245" s="524">
        <v>4.4306000000000001</v>
      </c>
      <c r="H245" s="524">
        <v>4.6565000000000003</v>
      </c>
      <c r="I245" s="524">
        <v>4.8947000000000003</v>
      </c>
      <c r="J245" s="525">
        <v>4.593</v>
      </c>
      <c r="K245" s="434"/>
      <c r="L245" s="434"/>
      <c r="Y245" s="394">
        <v>39687</v>
      </c>
      <c r="Z245" s="523">
        <v>16.190000000000015</v>
      </c>
      <c r="AA245" s="524">
        <v>57.160000000000011</v>
      </c>
      <c r="AB245" s="524">
        <v>36.749999999999972</v>
      </c>
      <c r="AC245" s="524">
        <v>15.700000000000003</v>
      </c>
      <c r="AD245" s="524">
        <v>39.000000000000057</v>
      </c>
      <c r="AE245" s="524">
        <v>64.339999999999975</v>
      </c>
      <c r="AF245" s="525">
        <v>31.679999999999975</v>
      </c>
    </row>
    <row r="246" spans="2:32">
      <c r="B246" s="394">
        <v>39685</v>
      </c>
      <c r="C246" s="523">
        <v>4.2150999999999996</v>
      </c>
      <c r="D246" s="524">
        <v>4.3662000000000001</v>
      </c>
      <c r="E246" s="524">
        <v>4.7511000000000001</v>
      </c>
      <c r="F246" s="524">
        <v>4.5335000000000001</v>
      </c>
      <c r="G246" s="524">
        <v>4.3661000000000003</v>
      </c>
      <c r="H246" s="524">
        <v>4.5850999999999997</v>
      </c>
      <c r="I246" s="524">
        <v>4.8204000000000002</v>
      </c>
      <c r="J246" s="525">
        <v>4.508</v>
      </c>
      <c r="K246" s="434"/>
      <c r="L246" s="434"/>
      <c r="Y246" s="394">
        <v>39688</v>
      </c>
      <c r="Z246" s="523">
        <v>16.690000000000005</v>
      </c>
      <c r="AA246" s="524">
        <v>57.010000000000005</v>
      </c>
      <c r="AB246" s="524">
        <v>36.479999999999976</v>
      </c>
      <c r="AC246" s="524">
        <v>15.939999999999976</v>
      </c>
      <c r="AD246" s="524">
        <v>39.39999999999992</v>
      </c>
      <c r="AE246" s="524">
        <v>64.65999999999994</v>
      </c>
      <c r="AF246" s="525">
        <v>31.509999999999927</v>
      </c>
    </row>
    <row r="247" spans="2:32">
      <c r="B247" s="394">
        <v>39686</v>
      </c>
      <c r="C247" s="523">
        <v>4.1965000000000003</v>
      </c>
      <c r="D247" s="524">
        <v>4.3539000000000003</v>
      </c>
      <c r="E247" s="524">
        <v>4.7633000000000001</v>
      </c>
      <c r="F247" s="524">
        <v>4.5328999999999997</v>
      </c>
      <c r="G247" s="524">
        <v>4.3512000000000004</v>
      </c>
      <c r="H247" s="524">
        <v>4.5852000000000004</v>
      </c>
      <c r="I247" s="524">
        <v>4.8371000000000004</v>
      </c>
      <c r="J247" s="525">
        <v>4.5030000000000001</v>
      </c>
      <c r="K247" s="434"/>
      <c r="L247" s="434"/>
      <c r="Y247" s="394">
        <v>39689</v>
      </c>
      <c r="Z247" s="523">
        <v>17.199999999999971</v>
      </c>
      <c r="AA247" s="524">
        <v>57.270000000000024</v>
      </c>
      <c r="AB247" s="524">
        <v>34.609999999999985</v>
      </c>
      <c r="AC247" s="524">
        <v>16.349999999999998</v>
      </c>
      <c r="AD247" s="524">
        <v>40.390000000000015</v>
      </c>
      <c r="AE247" s="524">
        <v>65.749999999999972</v>
      </c>
      <c r="AF247" s="525">
        <v>32.089999999999996</v>
      </c>
    </row>
    <row r="248" spans="2:32">
      <c r="B248" s="394">
        <v>39687</v>
      </c>
      <c r="C248" s="523">
        <v>4.2431999999999999</v>
      </c>
      <c r="D248" s="524">
        <v>4.4051</v>
      </c>
      <c r="E248" s="524">
        <v>4.8148</v>
      </c>
      <c r="F248" s="524">
        <v>4.6106999999999996</v>
      </c>
      <c r="G248" s="524">
        <v>4.4001999999999999</v>
      </c>
      <c r="H248" s="524">
        <v>4.6332000000000004</v>
      </c>
      <c r="I248" s="524">
        <v>4.8865999999999996</v>
      </c>
      <c r="J248" s="525">
        <v>4.5599999999999996</v>
      </c>
      <c r="K248" s="434"/>
      <c r="L248" s="434"/>
      <c r="Y248" s="394">
        <v>39690</v>
      </c>
      <c r="Z248" s="523">
        <v>17.199999999999971</v>
      </c>
      <c r="AA248" s="524">
        <v>57.270000000000024</v>
      </c>
      <c r="AB248" s="524">
        <v>34.609999999999985</v>
      </c>
      <c r="AC248" s="524">
        <v>16.349999999999998</v>
      </c>
      <c r="AD248" s="524">
        <v>40.390000000000015</v>
      </c>
      <c r="AE248" s="524">
        <v>65.749999999999972</v>
      </c>
      <c r="AF248" s="525">
        <v>32.089999999999996</v>
      </c>
    </row>
    <row r="249" spans="2:32">
      <c r="B249" s="394">
        <v>39688</v>
      </c>
      <c r="C249" s="523">
        <v>4.2449000000000003</v>
      </c>
      <c r="D249" s="524">
        <v>4.4118000000000004</v>
      </c>
      <c r="E249" s="524">
        <v>4.8150000000000004</v>
      </c>
      <c r="F249" s="524">
        <v>4.6097000000000001</v>
      </c>
      <c r="G249" s="524">
        <v>4.4043000000000001</v>
      </c>
      <c r="H249" s="524">
        <v>4.6388999999999996</v>
      </c>
      <c r="I249" s="524">
        <v>4.8914999999999997</v>
      </c>
      <c r="J249" s="525">
        <v>4.5599999999999996</v>
      </c>
      <c r="K249" s="434"/>
      <c r="L249" s="434"/>
      <c r="Y249" s="394">
        <v>39691</v>
      </c>
      <c r="Z249" s="523">
        <v>17.199999999999971</v>
      </c>
      <c r="AA249" s="524">
        <v>57.270000000000024</v>
      </c>
      <c r="AB249" s="524">
        <v>34.609999999999985</v>
      </c>
      <c r="AC249" s="524">
        <v>16.349999999999998</v>
      </c>
      <c r="AD249" s="524">
        <v>40.390000000000015</v>
      </c>
      <c r="AE249" s="524">
        <v>65.749999999999972</v>
      </c>
      <c r="AF249" s="525">
        <v>32.089999999999996</v>
      </c>
    </row>
    <row r="250" spans="2:32">
      <c r="B250" s="394">
        <v>39689</v>
      </c>
      <c r="C250" s="523">
        <v>4.2401</v>
      </c>
      <c r="D250" s="524">
        <v>4.4120999999999997</v>
      </c>
      <c r="E250" s="524">
        <v>4.8128000000000002</v>
      </c>
      <c r="F250" s="524">
        <v>4.5861999999999998</v>
      </c>
      <c r="G250" s="524">
        <v>4.4036</v>
      </c>
      <c r="H250" s="524">
        <v>4.6440000000000001</v>
      </c>
      <c r="I250" s="524">
        <v>4.8975999999999997</v>
      </c>
      <c r="J250" s="525">
        <v>4.5609999999999999</v>
      </c>
      <c r="K250" s="434"/>
      <c r="L250" s="434"/>
      <c r="Y250" s="394">
        <v>39692</v>
      </c>
      <c r="Z250" s="523">
        <v>16.929999999999978</v>
      </c>
      <c r="AA250" s="524">
        <v>56.820000000000007</v>
      </c>
      <c r="AB250" s="524">
        <v>34.689999999999976</v>
      </c>
      <c r="AC250" s="524">
        <v>16.640000000000033</v>
      </c>
      <c r="AD250" s="524">
        <v>38.959999999999972</v>
      </c>
      <c r="AE250" s="524">
        <v>64.28000000000003</v>
      </c>
      <c r="AF250" s="525">
        <v>31.689999999999952</v>
      </c>
    </row>
    <row r="251" spans="2:32">
      <c r="B251" s="394">
        <v>39690</v>
      </c>
      <c r="C251" s="523">
        <v>4.2401</v>
      </c>
      <c r="D251" s="524">
        <v>4.4120999999999997</v>
      </c>
      <c r="E251" s="524">
        <v>4.8128000000000002</v>
      </c>
      <c r="F251" s="524">
        <v>4.5861999999999998</v>
      </c>
      <c r="G251" s="524">
        <v>4.4036</v>
      </c>
      <c r="H251" s="524">
        <v>4.6440000000000001</v>
      </c>
      <c r="I251" s="524">
        <v>4.8975999999999997</v>
      </c>
      <c r="J251" s="525">
        <v>4.5609999999999999</v>
      </c>
      <c r="K251" s="434"/>
      <c r="L251" s="434"/>
      <c r="Y251" s="394">
        <v>39693</v>
      </c>
      <c r="Z251" s="523">
        <v>17.459999999999987</v>
      </c>
      <c r="AA251" s="524">
        <v>56.050000000000026</v>
      </c>
      <c r="AB251" s="524">
        <v>38.349999999999973</v>
      </c>
      <c r="AC251" s="524">
        <v>16.840000000000011</v>
      </c>
      <c r="AD251" s="524">
        <v>39.33</v>
      </c>
      <c r="AE251" s="524">
        <v>63.710000000000022</v>
      </c>
      <c r="AF251" s="525">
        <v>32.479999999999976</v>
      </c>
    </row>
    <row r="252" spans="2:32">
      <c r="B252" s="394">
        <v>39691</v>
      </c>
      <c r="C252" s="523">
        <v>4.2401</v>
      </c>
      <c r="D252" s="524">
        <v>4.4120999999999997</v>
      </c>
      <c r="E252" s="524">
        <v>4.8128000000000002</v>
      </c>
      <c r="F252" s="524">
        <v>4.5861999999999998</v>
      </c>
      <c r="G252" s="524">
        <v>4.4036</v>
      </c>
      <c r="H252" s="524">
        <v>4.6440000000000001</v>
      </c>
      <c r="I252" s="524">
        <v>4.8975999999999997</v>
      </c>
      <c r="J252" s="525">
        <v>4.5609999999999999</v>
      </c>
      <c r="K252" s="434"/>
      <c r="L252" s="434"/>
      <c r="Y252" s="394">
        <v>39694</v>
      </c>
      <c r="Z252" s="523">
        <v>17.53</v>
      </c>
      <c r="AA252" s="524">
        <v>56.200000000000031</v>
      </c>
      <c r="AB252" s="524">
        <v>34.630000000000024</v>
      </c>
      <c r="AC252" s="524">
        <v>15.800000000000036</v>
      </c>
      <c r="AD252" s="524">
        <v>38.280000000000044</v>
      </c>
      <c r="AE252" s="524">
        <v>63.310000000000066</v>
      </c>
      <c r="AF252" s="525">
        <v>31.620000000000026</v>
      </c>
    </row>
    <row r="253" spans="2:32">
      <c r="B253" s="394">
        <v>39692</v>
      </c>
      <c r="C253" s="523">
        <v>4.2031000000000001</v>
      </c>
      <c r="D253" s="524">
        <v>4.3723999999999998</v>
      </c>
      <c r="E253" s="524">
        <v>4.7713000000000001</v>
      </c>
      <c r="F253" s="524">
        <v>4.55</v>
      </c>
      <c r="G253" s="524">
        <v>4.3695000000000004</v>
      </c>
      <c r="H253" s="524">
        <v>4.5926999999999998</v>
      </c>
      <c r="I253" s="524">
        <v>4.8459000000000003</v>
      </c>
      <c r="J253" s="525">
        <v>4.5199999999999996</v>
      </c>
      <c r="K253" s="434"/>
      <c r="L253" s="434"/>
      <c r="Y253" s="394">
        <v>39695</v>
      </c>
      <c r="Z253" s="523">
        <v>18.339999999999979</v>
      </c>
      <c r="AA253" s="524">
        <v>57.419999999999938</v>
      </c>
      <c r="AB253" s="524">
        <v>37.270000000000003</v>
      </c>
      <c r="AC253" s="524">
        <v>17.979999999999929</v>
      </c>
      <c r="AD253" s="524">
        <v>41.31</v>
      </c>
      <c r="AE253" s="524">
        <v>65.399999999999991</v>
      </c>
      <c r="AF253" s="525">
        <v>33.579999999999984</v>
      </c>
    </row>
    <row r="254" spans="2:32">
      <c r="B254" s="394">
        <v>39693</v>
      </c>
      <c r="C254" s="523">
        <v>4.2191999999999998</v>
      </c>
      <c r="D254" s="524">
        <v>4.3937999999999997</v>
      </c>
      <c r="E254" s="524">
        <v>4.7797000000000001</v>
      </c>
      <c r="F254" s="524">
        <v>4.6026999999999996</v>
      </c>
      <c r="G254" s="524">
        <v>4.3875999999999999</v>
      </c>
      <c r="H254" s="524">
        <v>4.6124999999999998</v>
      </c>
      <c r="I254" s="524">
        <v>4.8563000000000001</v>
      </c>
      <c r="J254" s="525">
        <v>4.5439999999999996</v>
      </c>
      <c r="K254" s="434"/>
      <c r="L254" s="434"/>
      <c r="Y254" s="394">
        <v>39696</v>
      </c>
      <c r="Z254" s="523">
        <v>17.899999999999938</v>
      </c>
      <c r="AA254" s="524">
        <v>60.440000000000005</v>
      </c>
      <c r="AB254" s="524">
        <v>32.859999999999978</v>
      </c>
      <c r="AC254" s="524">
        <v>15.890000000000004</v>
      </c>
      <c r="AD254" s="524">
        <v>40.599999999999966</v>
      </c>
      <c r="AE254" s="524">
        <v>66.460000000000008</v>
      </c>
      <c r="AF254" s="525">
        <v>32.44999999999996</v>
      </c>
    </row>
    <row r="255" spans="2:32">
      <c r="B255" s="394">
        <v>39694</v>
      </c>
      <c r="C255" s="523">
        <v>4.2237999999999998</v>
      </c>
      <c r="D255" s="524">
        <v>4.3990999999999998</v>
      </c>
      <c r="E255" s="524">
        <v>4.7858000000000001</v>
      </c>
      <c r="F255" s="524">
        <v>4.5701000000000001</v>
      </c>
      <c r="G255" s="524">
        <v>4.3818000000000001</v>
      </c>
      <c r="H255" s="524">
        <v>4.6066000000000003</v>
      </c>
      <c r="I255" s="524">
        <v>4.8569000000000004</v>
      </c>
      <c r="J255" s="525">
        <v>4.54</v>
      </c>
      <c r="K255" s="434"/>
      <c r="L255" s="434"/>
      <c r="Y255" s="394">
        <v>39697</v>
      </c>
      <c r="Z255" s="523">
        <v>17.899999999999938</v>
      </c>
      <c r="AA255" s="524">
        <v>60.440000000000005</v>
      </c>
      <c r="AB255" s="524">
        <v>32.859999999999978</v>
      </c>
      <c r="AC255" s="524">
        <v>15.890000000000004</v>
      </c>
      <c r="AD255" s="524">
        <v>40.599999999999966</v>
      </c>
      <c r="AE255" s="524">
        <v>66.460000000000008</v>
      </c>
      <c r="AF255" s="525">
        <v>32.44999999999996</v>
      </c>
    </row>
    <row r="256" spans="2:32">
      <c r="B256" s="394">
        <v>39695</v>
      </c>
      <c r="C256" s="523">
        <v>4.1542000000000003</v>
      </c>
      <c r="D256" s="524">
        <v>4.3376000000000001</v>
      </c>
      <c r="E256" s="524">
        <v>4.7283999999999997</v>
      </c>
      <c r="F256" s="524">
        <v>4.5269000000000004</v>
      </c>
      <c r="G256" s="524">
        <v>4.3339999999999996</v>
      </c>
      <c r="H256" s="524">
        <v>4.5673000000000004</v>
      </c>
      <c r="I256" s="524">
        <v>4.8082000000000003</v>
      </c>
      <c r="J256" s="525">
        <v>4.49</v>
      </c>
      <c r="K256" s="434"/>
      <c r="L256" s="434"/>
      <c r="Y256" s="394">
        <v>39698</v>
      </c>
      <c r="Z256" s="523">
        <v>17.899999999999938</v>
      </c>
      <c r="AA256" s="524">
        <v>60.440000000000005</v>
      </c>
      <c r="AB256" s="524">
        <v>32.859999999999978</v>
      </c>
      <c r="AC256" s="524">
        <v>15.890000000000004</v>
      </c>
      <c r="AD256" s="524">
        <v>40.599999999999966</v>
      </c>
      <c r="AE256" s="524">
        <v>66.460000000000008</v>
      </c>
      <c r="AF256" s="525">
        <v>32.44999999999996</v>
      </c>
    </row>
    <row r="257" spans="2:32">
      <c r="B257" s="394">
        <v>39696</v>
      </c>
      <c r="C257" s="523">
        <v>4.1325000000000003</v>
      </c>
      <c r="D257" s="524">
        <v>4.3114999999999997</v>
      </c>
      <c r="E257" s="524">
        <v>4.7369000000000003</v>
      </c>
      <c r="F257" s="524">
        <v>4.4611000000000001</v>
      </c>
      <c r="G257" s="524">
        <v>4.2914000000000003</v>
      </c>
      <c r="H257" s="524">
        <v>4.5385</v>
      </c>
      <c r="I257" s="524">
        <v>4.7971000000000004</v>
      </c>
      <c r="J257" s="525">
        <v>4.4569999999999999</v>
      </c>
      <c r="K257" s="434"/>
      <c r="L257" s="434"/>
      <c r="Y257" s="394">
        <v>39699</v>
      </c>
      <c r="Z257" s="523">
        <v>19.320000000000004</v>
      </c>
      <c r="AA257" s="524">
        <v>59.849999999999959</v>
      </c>
      <c r="AB257" s="524">
        <v>40.729999999999933</v>
      </c>
      <c r="AC257" s="524">
        <v>17.739999999999956</v>
      </c>
      <c r="AD257" s="524">
        <v>43.799999999999969</v>
      </c>
      <c r="AE257" s="524">
        <v>67.999999999999972</v>
      </c>
      <c r="AF257" s="525">
        <v>34.279999999999959</v>
      </c>
    </row>
    <row r="258" spans="2:32">
      <c r="B258" s="394">
        <v>39697</v>
      </c>
      <c r="C258" s="523">
        <v>4.1325000000000003</v>
      </c>
      <c r="D258" s="524">
        <v>4.3114999999999997</v>
      </c>
      <c r="E258" s="524">
        <v>4.7369000000000003</v>
      </c>
      <c r="F258" s="524">
        <v>4.4611000000000001</v>
      </c>
      <c r="G258" s="524">
        <v>4.2914000000000003</v>
      </c>
      <c r="H258" s="524">
        <v>4.5385</v>
      </c>
      <c r="I258" s="524">
        <v>4.7971000000000004</v>
      </c>
      <c r="J258" s="525">
        <v>4.4569999999999999</v>
      </c>
      <c r="K258" s="434"/>
      <c r="L258" s="434"/>
      <c r="Y258" s="394">
        <v>39700</v>
      </c>
      <c r="Z258" s="523">
        <v>21.270000000000078</v>
      </c>
      <c r="AA258" s="524">
        <v>61.760000000000034</v>
      </c>
      <c r="AB258" s="524">
        <v>40.670000000000073</v>
      </c>
      <c r="AC258" s="524">
        <v>18.760000000000066</v>
      </c>
      <c r="AD258" s="524">
        <v>44.830000000000055</v>
      </c>
      <c r="AE258" s="524">
        <v>70.440000000000055</v>
      </c>
      <c r="AF258" s="525">
        <v>35.040000000000049</v>
      </c>
    </row>
    <row r="259" spans="2:32">
      <c r="B259" s="394">
        <v>39698</v>
      </c>
      <c r="C259" s="523">
        <v>4.1325000000000003</v>
      </c>
      <c r="D259" s="524">
        <v>4.3114999999999997</v>
      </c>
      <c r="E259" s="524">
        <v>4.7369000000000003</v>
      </c>
      <c r="F259" s="524">
        <v>4.4611000000000001</v>
      </c>
      <c r="G259" s="524">
        <v>4.2914000000000003</v>
      </c>
      <c r="H259" s="524">
        <v>4.5385</v>
      </c>
      <c r="I259" s="524">
        <v>4.7971000000000004</v>
      </c>
      <c r="J259" s="525">
        <v>4.4569999999999999</v>
      </c>
      <c r="K259" s="434"/>
      <c r="L259" s="434"/>
      <c r="Y259" s="394">
        <v>39701</v>
      </c>
      <c r="Z259" s="523">
        <v>19.540000000000024</v>
      </c>
      <c r="AA259" s="524">
        <v>60.470000000000027</v>
      </c>
      <c r="AB259" s="524">
        <v>38.580000000000055</v>
      </c>
      <c r="AC259" s="524">
        <v>16.640000000000033</v>
      </c>
      <c r="AD259" s="524">
        <v>42.20000000000006</v>
      </c>
      <c r="AE259" s="524">
        <v>67.839999999999989</v>
      </c>
      <c r="AF259" s="525">
        <v>34.480000000000018</v>
      </c>
    </row>
    <row r="260" spans="2:32">
      <c r="B260" s="394">
        <v>39699</v>
      </c>
      <c r="C260" s="523">
        <v>4.1622000000000003</v>
      </c>
      <c r="D260" s="524">
        <v>4.3554000000000004</v>
      </c>
      <c r="E260" s="524">
        <v>4.7606999999999999</v>
      </c>
      <c r="F260" s="524">
        <v>4.5694999999999997</v>
      </c>
      <c r="G260" s="524">
        <v>4.3395999999999999</v>
      </c>
      <c r="H260" s="524">
        <v>4.6002000000000001</v>
      </c>
      <c r="I260" s="524">
        <v>4.8422000000000001</v>
      </c>
      <c r="J260" s="525">
        <v>4.5049999999999999</v>
      </c>
      <c r="K260" s="434"/>
      <c r="L260" s="434"/>
      <c r="Y260" s="394">
        <v>39702</v>
      </c>
      <c r="Z260" s="523">
        <v>19.850000000000012</v>
      </c>
      <c r="AA260" s="524">
        <v>60.73000000000004</v>
      </c>
      <c r="AB260" s="524">
        <v>38.220000000000013</v>
      </c>
      <c r="AC260" s="524">
        <v>17.220000000000013</v>
      </c>
      <c r="AD260" s="524">
        <v>43.259999999999991</v>
      </c>
      <c r="AE260" s="524">
        <v>69.78</v>
      </c>
      <c r="AF260" s="525">
        <v>34.989999999999988</v>
      </c>
    </row>
    <row r="261" spans="2:32">
      <c r="B261" s="394">
        <v>39700</v>
      </c>
      <c r="C261" s="523">
        <v>4.1445999999999996</v>
      </c>
      <c r="D261" s="524">
        <v>4.3573000000000004</v>
      </c>
      <c r="E261" s="524">
        <v>4.7622</v>
      </c>
      <c r="F261" s="524">
        <v>4.5513000000000003</v>
      </c>
      <c r="G261" s="524">
        <v>4.3322000000000003</v>
      </c>
      <c r="H261" s="524">
        <v>4.5929000000000002</v>
      </c>
      <c r="I261" s="524">
        <v>4.8490000000000002</v>
      </c>
      <c r="J261" s="525">
        <v>4.4950000000000001</v>
      </c>
      <c r="K261" s="434"/>
      <c r="L261" s="434"/>
      <c r="Y261" s="394">
        <v>39703</v>
      </c>
      <c r="Z261" s="523">
        <v>19.47000000000001</v>
      </c>
      <c r="AA261" s="524">
        <v>59.03</v>
      </c>
      <c r="AB261" s="524">
        <v>33.990000000000009</v>
      </c>
      <c r="AC261" s="524">
        <v>16.410000000000036</v>
      </c>
      <c r="AD261" s="524">
        <v>41.739999999999981</v>
      </c>
      <c r="AE261" s="524">
        <v>66.88000000000001</v>
      </c>
      <c r="AF261" s="525">
        <v>35.000000000000057</v>
      </c>
    </row>
    <row r="262" spans="2:32">
      <c r="B262" s="394">
        <v>39701</v>
      </c>
      <c r="C262" s="523">
        <v>4.1681999999999997</v>
      </c>
      <c r="D262" s="524">
        <v>4.3635999999999999</v>
      </c>
      <c r="E262" s="524">
        <v>4.7728999999999999</v>
      </c>
      <c r="F262" s="524">
        <v>4.5540000000000003</v>
      </c>
      <c r="G262" s="524">
        <v>4.3346</v>
      </c>
      <c r="H262" s="524">
        <v>4.5902000000000003</v>
      </c>
      <c r="I262" s="524">
        <v>4.8465999999999996</v>
      </c>
      <c r="J262" s="525">
        <v>4.5129999999999999</v>
      </c>
      <c r="K262" s="434"/>
      <c r="L262" s="434"/>
      <c r="Y262" s="394">
        <v>39704</v>
      </c>
      <c r="Z262" s="523">
        <v>19.47000000000001</v>
      </c>
      <c r="AA262" s="524">
        <v>59.03</v>
      </c>
      <c r="AB262" s="524">
        <v>33.990000000000009</v>
      </c>
      <c r="AC262" s="524">
        <v>16.410000000000036</v>
      </c>
      <c r="AD262" s="524">
        <v>41.739999999999981</v>
      </c>
      <c r="AE262" s="524">
        <v>66.88000000000001</v>
      </c>
      <c r="AF262" s="525">
        <v>35.000000000000057</v>
      </c>
    </row>
    <row r="263" spans="2:32">
      <c r="B263" s="394">
        <v>39702</v>
      </c>
      <c r="C263" s="523">
        <v>4.1840999999999999</v>
      </c>
      <c r="D263" s="524">
        <v>4.3826000000000001</v>
      </c>
      <c r="E263" s="524">
        <v>4.7914000000000003</v>
      </c>
      <c r="F263" s="524">
        <v>4.5663</v>
      </c>
      <c r="G263" s="524">
        <v>4.3563000000000001</v>
      </c>
      <c r="H263" s="524">
        <v>4.6166999999999998</v>
      </c>
      <c r="I263" s="524">
        <v>4.8818999999999999</v>
      </c>
      <c r="J263" s="525">
        <v>4.5339999999999998</v>
      </c>
      <c r="K263" s="434"/>
      <c r="L263" s="434"/>
      <c r="Y263" s="394">
        <v>39705</v>
      </c>
      <c r="Z263" s="523">
        <v>19.47000000000001</v>
      </c>
      <c r="AA263" s="524">
        <v>59.03</v>
      </c>
      <c r="AB263" s="524">
        <v>33.990000000000009</v>
      </c>
      <c r="AC263" s="524">
        <v>16.410000000000036</v>
      </c>
      <c r="AD263" s="524">
        <v>41.739999999999981</v>
      </c>
      <c r="AE263" s="524">
        <v>66.88000000000001</v>
      </c>
      <c r="AF263" s="525">
        <v>35.000000000000057</v>
      </c>
    </row>
    <row r="264" spans="2:32">
      <c r="B264" s="394">
        <v>39703</v>
      </c>
      <c r="C264" s="523">
        <v>4.2759999999999998</v>
      </c>
      <c r="D264" s="524">
        <v>4.4706999999999999</v>
      </c>
      <c r="E264" s="524">
        <v>4.8662999999999998</v>
      </c>
      <c r="F264" s="524">
        <v>4.6158999999999999</v>
      </c>
      <c r="G264" s="524">
        <v>4.4401000000000002</v>
      </c>
      <c r="H264" s="524">
        <v>4.6933999999999996</v>
      </c>
      <c r="I264" s="524">
        <v>4.9447999999999999</v>
      </c>
      <c r="J264" s="525">
        <v>4.6260000000000003</v>
      </c>
      <c r="K264" s="434"/>
      <c r="L264" s="434"/>
      <c r="Y264" s="394">
        <v>39706</v>
      </c>
      <c r="Z264" s="523">
        <v>13.629999999999942</v>
      </c>
      <c r="AA264" s="524">
        <v>55.839999999999975</v>
      </c>
      <c r="AB264" s="524">
        <v>31.869999999999976</v>
      </c>
      <c r="AC264" s="524">
        <v>11.579999999999924</v>
      </c>
      <c r="AD264" s="524">
        <v>37.189999999999927</v>
      </c>
      <c r="AE264" s="524">
        <v>65.679999999999964</v>
      </c>
      <c r="AF264" s="525">
        <v>29.599999999999937</v>
      </c>
    </row>
    <row r="265" spans="2:32">
      <c r="B265" s="394">
        <v>39704</v>
      </c>
      <c r="C265" s="523">
        <v>4.2759999999999998</v>
      </c>
      <c r="D265" s="524">
        <v>4.4706999999999999</v>
      </c>
      <c r="E265" s="524">
        <v>4.8662999999999998</v>
      </c>
      <c r="F265" s="524">
        <v>4.6158999999999999</v>
      </c>
      <c r="G265" s="524">
        <v>4.4401000000000002</v>
      </c>
      <c r="H265" s="524">
        <v>4.6933999999999996</v>
      </c>
      <c r="I265" s="524">
        <v>4.9447999999999999</v>
      </c>
      <c r="J265" s="525">
        <v>4.6260000000000003</v>
      </c>
      <c r="K265" s="434"/>
      <c r="L265" s="434"/>
      <c r="Y265" s="394">
        <v>39707</v>
      </c>
      <c r="Z265" s="523">
        <v>12.637300000000007</v>
      </c>
      <c r="AA265" s="524">
        <v>56.0473</v>
      </c>
      <c r="AB265" s="524">
        <v>32.087299999999971</v>
      </c>
      <c r="AC265" s="524">
        <v>8.8172999999999391</v>
      </c>
      <c r="AD265" s="524">
        <v>34.627300000000005</v>
      </c>
      <c r="AE265" s="524">
        <v>65.187300000000022</v>
      </c>
      <c r="AF265" s="525">
        <v>28.607300000000002</v>
      </c>
    </row>
    <row r="266" spans="2:32">
      <c r="B266" s="394">
        <v>39705</v>
      </c>
      <c r="C266" s="523">
        <v>4.2759999999999998</v>
      </c>
      <c r="D266" s="524">
        <v>4.4706999999999999</v>
      </c>
      <c r="E266" s="524">
        <v>4.8662999999999998</v>
      </c>
      <c r="F266" s="524">
        <v>4.6158999999999999</v>
      </c>
      <c r="G266" s="524">
        <v>4.4401000000000002</v>
      </c>
      <c r="H266" s="524">
        <v>4.6933999999999996</v>
      </c>
      <c r="I266" s="524">
        <v>4.9447999999999999</v>
      </c>
      <c r="J266" s="525">
        <v>4.6260000000000003</v>
      </c>
      <c r="K266" s="434"/>
      <c r="L266" s="434"/>
      <c r="Y266" s="394">
        <v>39708</v>
      </c>
      <c r="Z266" s="523">
        <v>10.821499999999951</v>
      </c>
      <c r="AA266" s="524">
        <v>55.231500000000011</v>
      </c>
      <c r="AB266" s="524">
        <v>38.05149999999999</v>
      </c>
      <c r="AC266" s="524">
        <v>8.9615000000000222</v>
      </c>
      <c r="AD266" s="524">
        <v>37.981499999999983</v>
      </c>
      <c r="AE266" s="524">
        <v>67.471499999999992</v>
      </c>
      <c r="AF266" s="525">
        <v>28.641499999999986</v>
      </c>
    </row>
    <row r="267" spans="2:32">
      <c r="B267" s="394">
        <v>39706</v>
      </c>
      <c r="C267" s="523">
        <v>4.2380000000000004</v>
      </c>
      <c r="D267" s="524">
        <v>4.3742999999999999</v>
      </c>
      <c r="E267" s="524">
        <v>4.7964000000000002</v>
      </c>
      <c r="F267" s="524">
        <v>4.5567000000000002</v>
      </c>
      <c r="G267" s="524">
        <v>4.3537999999999997</v>
      </c>
      <c r="H267" s="524">
        <v>4.6098999999999997</v>
      </c>
      <c r="I267" s="524">
        <v>4.8948</v>
      </c>
      <c r="J267" s="525">
        <v>4.5339999999999998</v>
      </c>
      <c r="K267" s="434"/>
      <c r="L267" s="434"/>
      <c r="Y267" s="394">
        <v>39709</v>
      </c>
      <c r="Z267" s="523">
        <v>11.716499999999996</v>
      </c>
      <c r="AA267" s="524">
        <v>58.626500000000007</v>
      </c>
      <c r="AB267" s="524">
        <v>38.046500000000009</v>
      </c>
      <c r="AC267" s="524">
        <v>10.246500000000047</v>
      </c>
      <c r="AD267" s="524">
        <v>39.066500000000026</v>
      </c>
      <c r="AE267" s="524">
        <v>68.74650000000004</v>
      </c>
      <c r="AF267" s="525">
        <v>32.236500000000049</v>
      </c>
    </row>
    <row r="268" spans="2:32">
      <c r="B268" s="394">
        <v>39707</v>
      </c>
      <c r="C268" s="523">
        <v>4.2359270000000002</v>
      </c>
      <c r="D268" s="524">
        <v>4.3623000000000003</v>
      </c>
      <c r="E268" s="524">
        <v>4.7964000000000002</v>
      </c>
      <c r="F268" s="524">
        <v>4.5568</v>
      </c>
      <c r="G268" s="524">
        <v>4.3240999999999996</v>
      </c>
      <c r="H268" s="524">
        <v>4.5822000000000003</v>
      </c>
      <c r="I268" s="524">
        <v>4.8878000000000004</v>
      </c>
      <c r="J268" s="525">
        <v>4.5220000000000002</v>
      </c>
      <c r="K268" s="434"/>
      <c r="L268" s="434"/>
      <c r="Y268" s="394">
        <v>39710</v>
      </c>
      <c r="Z268" s="523">
        <v>13.260300000000047</v>
      </c>
      <c r="AA268" s="524">
        <v>55.640300000000039</v>
      </c>
      <c r="AB268" s="524">
        <v>31.34030000000001</v>
      </c>
      <c r="AC268" s="524">
        <v>6.4003000000000476</v>
      </c>
      <c r="AD268" s="524">
        <v>34.100299999999976</v>
      </c>
      <c r="AE268" s="524">
        <v>65.28030000000004</v>
      </c>
      <c r="AF268" s="525">
        <v>27.900300000000033</v>
      </c>
    </row>
    <row r="269" spans="2:32">
      <c r="B269" s="394">
        <v>39708</v>
      </c>
      <c r="C269" s="523">
        <v>4.2425850000000001</v>
      </c>
      <c r="D269" s="524">
        <v>4.3507999999999996</v>
      </c>
      <c r="E269" s="524">
        <v>4.7949000000000002</v>
      </c>
      <c r="F269" s="524">
        <v>4.6231</v>
      </c>
      <c r="G269" s="524">
        <v>4.3322000000000003</v>
      </c>
      <c r="H269" s="524">
        <v>4.6223999999999998</v>
      </c>
      <c r="I269" s="524">
        <v>4.9173</v>
      </c>
      <c r="J269" s="525">
        <v>4.5289999999999999</v>
      </c>
      <c r="K269" s="434"/>
      <c r="L269" s="434"/>
      <c r="Y269" s="394">
        <v>39711</v>
      </c>
      <c r="Z269" s="523">
        <v>13.260300000000047</v>
      </c>
      <c r="AA269" s="524">
        <v>55.640300000000039</v>
      </c>
      <c r="AB269" s="524">
        <v>31.34030000000001</v>
      </c>
      <c r="AC269" s="524">
        <v>6.4003000000000476</v>
      </c>
      <c r="AD269" s="524">
        <v>34.100299999999976</v>
      </c>
      <c r="AE269" s="524">
        <v>65.28030000000004</v>
      </c>
      <c r="AF269" s="525">
        <v>27.900300000000033</v>
      </c>
    </row>
    <row r="270" spans="2:32">
      <c r="B270" s="394">
        <v>39709</v>
      </c>
      <c r="C270" s="523">
        <v>4.282635</v>
      </c>
      <c r="D270" s="524">
        <v>4.3997999999999999</v>
      </c>
      <c r="E270" s="524">
        <v>4.8689</v>
      </c>
      <c r="F270" s="524">
        <v>4.6631</v>
      </c>
      <c r="G270" s="524">
        <v>4.3851000000000004</v>
      </c>
      <c r="H270" s="524">
        <v>4.6733000000000002</v>
      </c>
      <c r="I270" s="524">
        <v>4.9701000000000004</v>
      </c>
      <c r="J270" s="525">
        <v>4.6050000000000004</v>
      </c>
      <c r="K270" s="434"/>
      <c r="L270" s="434"/>
      <c r="Y270" s="394">
        <v>39712</v>
      </c>
      <c r="Z270" s="523">
        <v>13.260300000000047</v>
      </c>
      <c r="AA270" s="524">
        <v>55.640300000000039</v>
      </c>
      <c r="AB270" s="524">
        <v>31.34030000000001</v>
      </c>
      <c r="AC270" s="524">
        <v>6.4003000000000476</v>
      </c>
      <c r="AD270" s="524">
        <v>34.100299999999976</v>
      </c>
      <c r="AE270" s="524">
        <v>65.28030000000004</v>
      </c>
      <c r="AF270" s="525">
        <v>27.900300000000033</v>
      </c>
    </row>
    <row r="271" spans="2:32">
      <c r="B271" s="394">
        <v>39710</v>
      </c>
      <c r="C271" s="523">
        <v>4.4449969999999999</v>
      </c>
      <c r="D271" s="524">
        <v>4.5776000000000003</v>
      </c>
      <c r="E271" s="524">
        <v>5.0014000000000003</v>
      </c>
      <c r="F271" s="524">
        <v>4.7584</v>
      </c>
      <c r="G271" s="524">
        <v>4.5090000000000003</v>
      </c>
      <c r="H271" s="524">
        <v>4.7859999999999996</v>
      </c>
      <c r="I271" s="524">
        <v>5.0978000000000003</v>
      </c>
      <c r="J271" s="525">
        <v>4.7240000000000002</v>
      </c>
      <c r="K271" s="434"/>
      <c r="L271" s="434"/>
      <c r="Y271" s="394">
        <v>39713</v>
      </c>
      <c r="Z271" s="523">
        <v>12.209899999999951</v>
      </c>
      <c r="AA271" s="524">
        <v>50.409900000000007</v>
      </c>
      <c r="AB271" s="524">
        <v>35.139899999999983</v>
      </c>
      <c r="AC271" s="524">
        <v>8.3598999999999535</v>
      </c>
      <c r="AD271" s="524">
        <v>34.309899999999956</v>
      </c>
      <c r="AE271" s="524">
        <v>59.249899999999926</v>
      </c>
      <c r="AF271" s="525">
        <v>29.119899999999976</v>
      </c>
    </row>
    <row r="272" spans="2:32">
      <c r="B272" s="394">
        <v>39711</v>
      </c>
      <c r="C272" s="523">
        <v>4.4449969999999999</v>
      </c>
      <c r="D272" s="524">
        <v>4.5776000000000003</v>
      </c>
      <c r="E272" s="524">
        <v>5.0014000000000003</v>
      </c>
      <c r="F272" s="524">
        <v>4.7584</v>
      </c>
      <c r="G272" s="524">
        <v>4.5090000000000003</v>
      </c>
      <c r="H272" s="524">
        <v>4.7859999999999996</v>
      </c>
      <c r="I272" s="524">
        <v>5.0978000000000003</v>
      </c>
      <c r="J272" s="525">
        <v>4.7240000000000002</v>
      </c>
      <c r="K272" s="434"/>
      <c r="L272" s="434"/>
      <c r="Y272" s="394">
        <v>39714</v>
      </c>
      <c r="Z272" s="523">
        <v>20.330000000000048</v>
      </c>
      <c r="AA272" s="524">
        <v>59.400000000000034</v>
      </c>
      <c r="AB272" s="524">
        <v>41.809999999999988</v>
      </c>
      <c r="AC272" s="524">
        <v>17.710000000000026</v>
      </c>
      <c r="AD272" s="524">
        <v>43.700000000000031</v>
      </c>
      <c r="AE272" s="524">
        <v>69.399999999999991</v>
      </c>
      <c r="AF272" s="525">
        <v>38.49</v>
      </c>
    </row>
    <row r="273" spans="2:32">
      <c r="B273" s="394">
        <v>39712</v>
      </c>
      <c r="C273" s="523">
        <v>4.4449969999999999</v>
      </c>
      <c r="D273" s="524">
        <v>4.5776000000000003</v>
      </c>
      <c r="E273" s="524">
        <v>5.0014000000000003</v>
      </c>
      <c r="F273" s="524">
        <v>4.7584</v>
      </c>
      <c r="G273" s="524">
        <v>4.5090000000000003</v>
      </c>
      <c r="H273" s="524">
        <v>4.7859999999999996</v>
      </c>
      <c r="I273" s="524">
        <v>5.0978000000000003</v>
      </c>
      <c r="J273" s="525">
        <v>4.7240000000000002</v>
      </c>
      <c r="K273" s="434"/>
      <c r="L273" s="434"/>
      <c r="Y273" s="394">
        <v>39715</v>
      </c>
      <c r="Z273" s="523">
        <v>20.429999999999993</v>
      </c>
      <c r="AA273" s="524">
        <v>60.800000000000054</v>
      </c>
      <c r="AB273" s="524">
        <v>44.380000000000038</v>
      </c>
      <c r="AC273" s="524">
        <v>18.949999999999978</v>
      </c>
      <c r="AD273" s="524">
        <v>43.829999999999991</v>
      </c>
      <c r="AE273" s="524">
        <v>68.800000000000068</v>
      </c>
      <c r="AF273" s="525">
        <v>39.559999999999995</v>
      </c>
    </row>
    <row r="274" spans="2:32">
      <c r="B274" s="394">
        <v>39713</v>
      </c>
      <c r="C274" s="523">
        <v>4.4778010000000004</v>
      </c>
      <c r="D274" s="524">
        <v>4.5998999999999999</v>
      </c>
      <c r="E274" s="524">
        <v>4.9819000000000004</v>
      </c>
      <c r="F274" s="524">
        <v>4.8292000000000002</v>
      </c>
      <c r="G274" s="524">
        <v>4.5613999999999999</v>
      </c>
      <c r="H274" s="524">
        <v>4.8209</v>
      </c>
      <c r="I274" s="524">
        <v>5.0702999999999996</v>
      </c>
      <c r="J274" s="525">
        <v>4.7690000000000001</v>
      </c>
      <c r="K274" s="434"/>
      <c r="L274" s="434"/>
      <c r="Y274" s="394">
        <v>39716</v>
      </c>
      <c r="Z274" s="523">
        <v>20.289999999999964</v>
      </c>
      <c r="AA274" s="524">
        <v>58.040000000000006</v>
      </c>
      <c r="AB274" s="524">
        <v>40.109999999999957</v>
      </c>
      <c r="AC274" s="524">
        <v>17.039999999999988</v>
      </c>
      <c r="AD274" s="524">
        <v>42.070000000000007</v>
      </c>
      <c r="AE274" s="524">
        <v>68.229999999999961</v>
      </c>
      <c r="AF274" s="525">
        <v>38.079999999999984</v>
      </c>
    </row>
    <row r="275" spans="2:32">
      <c r="B275" s="394">
        <v>39714</v>
      </c>
      <c r="C275" s="523">
        <v>4.3750999999999998</v>
      </c>
      <c r="D275" s="524">
        <v>4.5784000000000002</v>
      </c>
      <c r="E275" s="524">
        <v>4.9691000000000001</v>
      </c>
      <c r="F275" s="524">
        <v>4.7931999999999997</v>
      </c>
      <c r="G275" s="524">
        <v>4.5522</v>
      </c>
      <c r="H275" s="524">
        <v>4.8121</v>
      </c>
      <c r="I275" s="524">
        <v>5.0690999999999997</v>
      </c>
      <c r="J275" s="525">
        <v>4.76</v>
      </c>
      <c r="K275" s="434"/>
      <c r="L275" s="434"/>
      <c r="Y275" s="394">
        <v>39717</v>
      </c>
      <c r="Z275" s="523">
        <v>20.99000000000002</v>
      </c>
      <c r="AA275" s="524">
        <v>60.86</v>
      </c>
      <c r="AB275" s="524">
        <v>41.400000000000063</v>
      </c>
      <c r="AC275" s="524">
        <v>19.36</v>
      </c>
      <c r="AD275" s="524">
        <v>44.950000000000045</v>
      </c>
      <c r="AE275" s="524">
        <v>70.940000000000055</v>
      </c>
      <c r="AF275" s="525">
        <v>39.770000000000039</v>
      </c>
    </row>
    <row r="276" spans="2:32">
      <c r="B276" s="394">
        <v>39715</v>
      </c>
      <c r="C276" s="523">
        <v>4.3003999999999998</v>
      </c>
      <c r="D276" s="524">
        <v>4.5046999999999997</v>
      </c>
      <c r="E276" s="524">
        <v>4.9084000000000003</v>
      </c>
      <c r="F276" s="524">
        <v>4.7442000000000002</v>
      </c>
      <c r="G276" s="524">
        <v>4.4898999999999996</v>
      </c>
      <c r="H276" s="524">
        <v>4.7386999999999997</v>
      </c>
      <c r="I276" s="524">
        <v>4.9884000000000004</v>
      </c>
      <c r="J276" s="525">
        <v>4.6959999999999997</v>
      </c>
      <c r="K276" s="434"/>
      <c r="L276" s="434"/>
      <c r="Y276" s="394">
        <v>39718</v>
      </c>
      <c r="Z276" s="523">
        <v>20.99000000000002</v>
      </c>
      <c r="AA276" s="524">
        <v>60.86</v>
      </c>
      <c r="AB276" s="524">
        <v>41.400000000000063</v>
      </c>
      <c r="AC276" s="524">
        <v>19.36</v>
      </c>
      <c r="AD276" s="524">
        <v>44.950000000000045</v>
      </c>
      <c r="AE276" s="524">
        <v>70.940000000000055</v>
      </c>
      <c r="AF276" s="525">
        <v>39.770000000000039</v>
      </c>
    </row>
    <row r="277" spans="2:32">
      <c r="B277" s="394">
        <v>39716</v>
      </c>
      <c r="C277" s="523">
        <v>4.3642000000000003</v>
      </c>
      <c r="D277" s="524">
        <v>4.5670999999999999</v>
      </c>
      <c r="E277" s="524">
        <v>4.9446000000000003</v>
      </c>
      <c r="F277" s="524">
        <v>4.7652999999999999</v>
      </c>
      <c r="G277" s="524">
        <v>4.5346000000000002</v>
      </c>
      <c r="H277" s="524">
        <v>4.7849000000000004</v>
      </c>
      <c r="I277" s="524">
        <v>5.0465</v>
      </c>
      <c r="J277" s="525">
        <v>4.7450000000000001</v>
      </c>
      <c r="K277" s="434"/>
      <c r="L277" s="434"/>
      <c r="Y277" s="394">
        <v>39719</v>
      </c>
      <c r="Z277" s="523">
        <v>20.99000000000002</v>
      </c>
      <c r="AA277" s="524">
        <v>60.86</v>
      </c>
      <c r="AB277" s="524">
        <v>41.400000000000063</v>
      </c>
      <c r="AC277" s="524">
        <v>19.36</v>
      </c>
      <c r="AD277" s="524">
        <v>44.950000000000045</v>
      </c>
      <c r="AE277" s="524">
        <v>70.940000000000055</v>
      </c>
      <c r="AF277" s="525">
        <v>39.770000000000039</v>
      </c>
    </row>
    <row r="278" spans="2:32">
      <c r="B278" s="394">
        <v>39717</v>
      </c>
      <c r="C278" s="523">
        <v>4.2992999999999997</v>
      </c>
      <c r="D278" s="524">
        <v>4.5091999999999999</v>
      </c>
      <c r="E278" s="524">
        <v>4.9078999999999997</v>
      </c>
      <c r="F278" s="524">
        <v>4.7133000000000003</v>
      </c>
      <c r="G278" s="524">
        <v>4.4928999999999997</v>
      </c>
      <c r="H278" s="524">
        <v>4.7488000000000001</v>
      </c>
      <c r="I278" s="524">
        <v>5.0087000000000002</v>
      </c>
      <c r="J278" s="525">
        <v>4.6970000000000001</v>
      </c>
      <c r="K278" s="434"/>
      <c r="L278" s="434"/>
      <c r="Y278" s="394">
        <v>39720</v>
      </c>
      <c r="Z278" s="523">
        <v>24.410000000000043</v>
      </c>
      <c r="AA278" s="524">
        <v>75.929999999999964</v>
      </c>
      <c r="AB278" s="524">
        <v>50.260000000000019</v>
      </c>
      <c r="AC278" s="524">
        <v>24.139999999999961</v>
      </c>
      <c r="AD278" s="524">
        <v>54.319999999999965</v>
      </c>
      <c r="AE278" s="524">
        <v>83.23</v>
      </c>
      <c r="AF278" s="525">
        <v>48.289999999999992</v>
      </c>
    </row>
    <row r="279" spans="2:32">
      <c r="B279" s="394">
        <v>39718</v>
      </c>
      <c r="C279" s="523">
        <v>4.2992999999999997</v>
      </c>
      <c r="D279" s="524">
        <v>4.5091999999999999</v>
      </c>
      <c r="E279" s="524">
        <v>4.9078999999999997</v>
      </c>
      <c r="F279" s="524">
        <v>4.7133000000000003</v>
      </c>
      <c r="G279" s="524">
        <v>4.4928999999999997</v>
      </c>
      <c r="H279" s="524">
        <v>4.7488000000000001</v>
      </c>
      <c r="I279" s="524">
        <v>5.0087000000000002</v>
      </c>
      <c r="J279" s="525">
        <v>4.6970000000000001</v>
      </c>
      <c r="K279" s="434"/>
      <c r="L279" s="434"/>
      <c r="Y279" s="394">
        <v>39721</v>
      </c>
      <c r="Z279" s="523">
        <v>24.890000000000079</v>
      </c>
      <c r="AA279" s="524">
        <v>74.429999999999993</v>
      </c>
      <c r="AB279" s="524">
        <v>47.530000000000072</v>
      </c>
      <c r="AC279" s="524">
        <v>23.770000000000024</v>
      </c>
      <c r="AD279" s="524">
        <v>54.330000000000034</v>
      </c>
      <c r="AE279" s="524">
        <v>84.970000000000027</v>
      </c>
      <c r="AF279" s="525">
        <v>47.820000000000022</v>
      </c>
    </row>
    <row r="280" spans="2:32">
      <c r="B280" s="394">
        <v>39719</v>
      </c>
      <c r="C280" s="523">
        <v>4.2992999999999997</v>
      </c>
      <c r="D280" s="524">
        <v>4.5091999999999999</v>
      </c>
      <c r="E280" s="524">
        <v>4.9078999999999997</v>
      </c>
      <c r="F280" s="524">
        <v>4.7133000000000003</v>
      </c>
      <c r="G280" s="524">
        <v>4.4928999999999997</v>
      </c>
      <c r="H280" s="524">
        <v>4.7488000000000001</v>
      </c>
      <c r="I280" s="524">
        <v>5.0087000000000002</v>
      </c>
      <c r="J280" s="525">
        <v>4.6970000000000001</v>
      </c>
      <c r="K280" s="434"/>
      <c r="L280" s="434"/>
      <c r="Y280" s="394">
        <v>39722</v>
      </c>
      <c r="Z280" s="523">
        <v>25.33000000000003</v>
      </c>
      <c r="AA280" s="524">
        <v>72.390000000000043</v>
      </c>
      <c r="AB280" s="524">
        <v>44.030000000000058</v>
      </c>
      <c r="AC280" s="524">
        <v>22.880000000000056</v>
      </c>
      <c r="AD280" s="524">
        <v>49.440000000000062</v>
      </c>
      <c r="AE280" s="524">
        <v>77.230000000000047</v>
      </c>
      <c r="AF280" s="525">
        <v>44.7</v>
      </c>
    </row>
    <row r="281" spans="2:32">
      <c r="B281" s="394">
        <v>39720</v>
      </c>
      <c r="C281" s="523">
        <v>4.1391</v>
      </c>
      <c r="D281" s="524">
        <v>4.3832000000000004</v>
      </c>
      <c r="E281" s="524">
        <v>4.8983999999999996</v>
      </c>
      <c r="F281" s="524">
        <v>4.6417000000000002</v>
      </c>
      <c r="G281" s="524">
        <v>4.3804999999999996</v>
      </c>
      <c r="H281" s="524">
        <v>4.6822999999999997</v>
      </c>
      <c r="I281" s="524">
        <v>4.9714</v>
      </c>
      <c r="J281" s="525">
        <v>4.6219999999999999</v>
      </c>
      <c r="K281" s="434"/>
      <c r="L281" s="434"/>
      <c r="Y281" s="394">
        <v>39723</v>
      </c>
      <c r="Z281" s="523">
        <v>25.019999999999953</v>
      </c>
      <c r="AA281" s="524">
        <v>69.459999999999951</v>
      </c>
      <c r="AB281" s="524">
        <v>50.069999999999922</v>
      </c>
      <c r="AC281" s="524">
        <v>26.669999999999927</v>
      </c>
      <c r="AD281" s="524">
        <v>52.729999999999947</v>
      </c>
      <c r="AE281" s="524">
        <v>79.5</v>
      </c>
      <c r="AF281" s="525">
        <v>47.029999999999994</v>
      </c>
    </row>
    <row r="282" spans="2:32">
      <c r="B282" s="394">
        <v>39721</v>
      </c>
      <c r="C282" s="523">
        <v>4.1727999999999996</v>
      </c>
      <c r="D282" s="524">
        <v>4.4217000000000004</v>
      </c>
      <c r="E282" s="524">
        <v>4.9170999999999996</v>
      </c>
      <c r="F282" s="524">
        <v>4.6481000000000003</v>
      </c>
      <c r="G282" s="524">
        <v>4.4104999999999999</v>
      </c>
      <c r="H282" s="524">
        <v>4.7161</v>
      </c>
      <c r="I282" s="524">
        <v>5.0225</v>
      </c>
      <c r="J282" s="525">
        <v>4.6509999999999998</v>
      </c>
      <c r="K282" s="434"/>
      <c r="L282" s="434"/>
      <c r="Y282" s="394">
        <v>39724</v>
      </c>
      <c r="Z282" s="523">
        <v>24.690000000000012</v>
      </c>
      <c r="AA282" s="524">
        <v>68.069999999999993</v>
      </c>
      <c r="AB282" s="524">
        <v>42.389999999999972</v>
      </c>
      <c r="AC282" s="524">
        <v>21.600000000000019</v>
      </c>
      <c r="AD282" s="524">
        <v>45.96</v>
      </c>
      <c r="AE282" s="524">
        <v>73.230000000000047</v>
      </c>
      <c r="AF282" s="525">
        <v>41.999999999999993</v>
      </c>
    </row>
    <row r="283" spans="2:32">
      <c r="B283" s="394">
        <v>39722</v>
      </c>
      <c r="C283" s="523">
        <v>4.1769999999999996</v>
      </c>
      <c r="D283" s="524">
        <v>4.4302999999999999</v>
      </c>
      <c r="E283" s="524">
        <v>4.9009</v>
      </c>
      <c r="F283" s="524">
        <v>4.6173000000000002</v>
      </c>
      <c r="G283" s="524">
        <v>4.4058000000000002</v>
      </c>
      <c r="H283" s="524">
        <v>4.6714000000000002</v>
      </c>
      <c r="I283" s="524">
        <v>4.9493</v>
      </c>
      <c r="J283" s="525">
        <v>4.6239999999999997</v>
      </c>
      <c r="K283" s="434"/>
      <c r="L283" s="434"/>
      <c r="Y283" s="394">
        <v>39725</v>
      </c>
      <c r="Z283" s="523">
        <v>24.690000000000012</v>
      </c>
      <c r="AA283" s="524">
        <v>68.069999999999993</v>
      </c>
      <c r="AB283" s="524">
        <v>42.389999999999972</v>
      </c>
      <c r="AC283" s="524">
        <v>21.600000000000019</v>
      </c>
      <c r="AD283" s="524">
        <v>45.96</v>
      </c>
      <c r="AE283" s="524">
        <v>73.230000000000047</v>
      </c>
      <c r="AF283" s="525">
        <v>41.999999999999993</v>
      </c>
    </row>
    <row r="284" spans="2:32">
      <c r="B284" s="394">
        <v>39723</v>
      </c>
      <c r="C284" s="523">
        <v>4.0787000000000004</v>
      </c>
      <c r="D284" s="524">
        <v>4.3289</v>
      </c>
      <c r="E284" s="524">
        <v>4.7732999999999999</v>
      </c>
      <c r="F284" s="524">
        <v>4.5793999999999997</v>
      </c>
      <c r="G284" s="524">
        <v>4.3453999999999997</v>
      </c>
      <c r="H284" s="524">
        <v>4.6059999999999999</v>
      </c>
      <c r="I284" s="524">
        <v>4.8737000000000004</v>
      </c>
      <c r="J284" s="525">
        <v>4.5490000000000004</v>
      </c>
      <c r="K284" s="434"/>
      <c r="L284" s="434"/>
      <c r="Y284" s="394">
        <v>39726</v>
      </c>
      <c r="Z284" s="523">
        <v>24.690000000000012</v>
      </c>
      <c r="AA284" s="524">
        <v>68.069999999999993</v>
      </c>
      <c r="AB284" s="524">
        <v>42.389999999999972</v>
      </c>
      <c r="AC284" s="524">
        <v>21.600000000000019</v>
      </c>
      <c r="AD284" s="524">
        <v>45.96</v>
      </c>
      <c r="AE284" s="524">
        <v>73.230000000000047</v>
      </c>
      <c r="AF284" s="525">
        <v>41.999999999999993</v>
      </c>
    </row>
    <row r="285" spans="2:32">
      <c r="B285" s="394">
        <v>39724</v>
      </c>
      <c r="C285" s="523">
        <v>4.0979999999999999</v>
      </c>
      <c r="D285" s="524">
        <v>4.3449</v>
      </c>
      <c r="E285" s="524">
        <v>4.7786999999999997</v>
      </c>
      <c r="F285" s="524">
        <v>4.5218999999999996</v>
      </c>
      <c r="G285" s="524">
        <v>4.3140000000000001</v>
      </c>
      <c r="H285" s="524">
        <v>4.5575999999999999</v>
      </c>
      <c r="I285" s="524">
        <v>4.8303000000000003</v>
      </c>
      <c r="J285" s="525">
        <v>4.5179999999999998</v>
      </c>
      <c r="K285" s="434"/>
      <c r="L285" s="434"/>
      <c r="Y285" s="394">
        <v>39727</v>
      </c>
      <c r="Z285" s="523">
        <v>26.029999999999951</v>
      </c>
      <c r="AA285" s="524">
        <v>70.250000000000014</v>
      </c>
      <c r="AB285" s="524">
        <v>47.319999999999986</v>
      </c>
      <c r="AC285" s="524">
        <v>25.21</v>
      </c>
      <c r="AD285" s="524">
        <v>51.259999999999948</v>
      </c>
      <c r="AE285" s="524">
        <v>79.179999999999978</v>
      </c>
      <c r="AF285" s="525">
        <v>43.389999999999993</v>
      </c>
    </row>
    <row r="286" spans="2:32">
      <c r="B286" s="394">
        <v>39725</v>
      </c>
      <c r="C286" s="523">
        <v>4.0979999999999999</v>
      </c>
      <c r="D286" s="524">
        <v>4.3449</v>
      </c>
      <c r="E286" s="524">
        <v>4.7786999999999997</v>
      </c>
      <c r="F286" s="524">
        <v>4.5218999999999996</v>
      </c>
      <c r="G286" s="524">
        <v>4.3140000000000001</v>
      </c>
      <c r="H286" s="524">
        <v>4.5575999999999999</v>
      </c>
      <c r="I286" s="524">
        <v>4.8303000000000003</v>
      </c>
      <c r="J286" s="525">
        <v>4.5179999999999998</v>
      </c>
      <c r="K286" s="434"/>
      <c r="L286" s="434"/>
      <c r="Y286" s="394">
        <v>39728</v>
      </c>
      <c r="Z286" s="523">
        <v>23.689999999999991</v>
      </c>
      <c r="AA286" s="524">
        <v>71.299999999999969</v>
      </c>
      <c r="AB286" s="524">
        <v>51.20999999999998</v>
      </c>
      <c r="AC286" s="524">
        <v>25.749999999999986</v>
      </c>
      <c r="AD286" s="524">
        <v>52.819999999999958</v>
      </c>
      <c r="AE286" s="524">
        <v>79.559999999999988</v>
      </c>
      <c r="AF286" s="525">
        <v>44.260000000000012</v>
      </c>
    </row>
    <row r="287" spans="2:32">
      <c r="B287" s="394">
        <v>39726</v>
      </c>
      <c r="C287" s="523">
        <v>4.0979999999999999</v>
      </c>
      <c r="D287" s="524">
        <v>4.3449</v>
      </c>
      <c r="E287" s="524">
        <v>4.7786999999999997</v>
      </c>
      <c r="F287" s="524">
        <v>4.5218999999999996</v>
      </c>
      <c r="G287" s="524">
        <v>4.3140000000000001</v>
      </c>
      <c r="H287" s="524">
        <v>4.5575999999999999</v>
      </c>
      <c r="I287" s="524">
        <v>4.8303000000000003</v>
      </c>
      <c r="J287" s="525">
        <v>4.5179999999999998</v>
      </c>
      <c r="K287" s="434"/>
      <c r="L287" s="434"/>
      <c r="Y287" s="394">
        <v>39729</v>
      </c>
      <c r="Z287" s="523">
        <v>23.119999999999983</v>
      </c>
      <c r="AA287" s="524">
        <v>73.480000000000032</v>
      </c>
      <c r="AB287" s="524">
        <v>46.74</v>
      </c>
      <c r="AC287" s="524">
        <v>22.629999999999974</v>
      </c>
      <c r="AD287" s="524">
        <v>50.270000000000039</v>
      </c>
      <c r="AE287" s="524">
        <v>80.370000000000047</v>
      </c>
      <c r="AF287" s="525">
        <v>40.680000000000007</v>
      </c>
    </row>
    <row r="288" spans="2:32">
      <c r="B288" s="394">
        <v>39727</v>
      </c>
      <c r="C288" s="523">
        <v>3.9121000000000001</v>
      </c>
      <c r="D288" s="524">
        <v>4.1723999999999997</v>
      </c>
      <c r="E288" s="524">
        <v>4.6146000000000003</v>
      </c>
      <c r="F288" s="524">
        <v>4.3853</v>
      </c>
      <c r="G288" s="524">
        <v>4.1642000000000001</v>
      </c>
      <c r="H288" s="524">
        <v>4.4246999999999996</v>
      </c>
      <c r="I288" s="524">
        <v>4.7039</v>
      </c>
      <c r="J288" s="525">
        <v>4.3460000000000001</v>
      </c>
      <c r="K288" s="434"/>
      <c r="L288" s="434"/>
      <c r="Y288" s="394">
        <v>39730</v>
      </c>
      <c r="Z288" s="523">
        <v>21.809999999999974</v>
      </c>
      <c r="AA288" s="524">
        <v>71.709999999999937</v>
      </c>
      <c r="AB288" s="524">
        <v>53.589999999999982</v>
      </c>
      <c r="AC288" s="524">
        <v>24.929999999999986</v>
      </c>
      <c r="AD288" s="524">
        <v>55.479999999999933</v>
      </c>
      <c r="AE288" s="524">
        <v>85.679999999999978</v>
      </c>
      <c r="AF288" s="525">
        <v>43.679999999999986</v>
      </c>
    </row>
    <row r="289" spans="2:32">
      <c r="B289" s="394">
        <v>39728</v>
      </c>
      <c r="C289" s="523">
        <v>3.8824000000000001</v>
      </c>
      <c r="D289" s="524">
        <v>4.1193</v>
      </c>
      <c r="E289" s="524">
        <v>4.5953999999999997</v>
      </c>
      <c r="F289" s="524">
        <v>4.3944999999999999</v>
      </c>
      <c r="G289" s="524">
        <v>4.1398999999999999</v>
      </c>
      <c r="H289" s="524">
        <v>4.4105999999999996</v>
      </c>
      <c r="I289" s="524">
        <v>4.6779999999999999</v>
      </c>
      <c r="J289" s="525">
        <v>4.3250000000000002</v>
      </c>
      <c r="K289" s="434"/>
      <c r="L289" s="434"/>
      <c r="Y289" s="394">
        <v>39731</v>
      </c>
      <c r="Z289" s="523">
        <v>21.889999999999965</v>
      </c>
      <c r="AA289" s="524">
        <v>72.210000000000022</v>
      </c>
      <c r="AB289" s="524">
        <v>50.739999999999966</v>
      </c>
      <c r="AC289" s="524">
        <v>24.009999999999998</v>
      </c>
      <c r="AD289" s="524">
        <v>53.549999999999983</v>
      </c>
      <c r="AE289" s="524">
        <v>84.78000000000003</v>
      </c>
      <c r="AF289" s="525">
        <v>43.320000000000022</v>
      </c>
    </row>
    <row r="290" spans="2:32">
      <c r="B290" s="394">
        <v>39729</v>
      </c>
      <c r="C290" s="523">
        <v>3.9891999999999999</v>
      </c>
      <c r="D290" s="524">
        <v>4.2203999999999997</v>
      </c>
      <c r="E290" s="524">
        <v>4.7240000000000002</v>
      </c>
      <c r="F290" s="524">
        <v>4.4565999999999999</v>
      </c>
      <c r="G290" s="524">
        <v>4.2154999999999996</v>
      </c>
      <c r="H290" s="524">
        <v>4.4919000000000002</v>
      </c>
      <c r="I290" s="524">
        <v>4.7929000000000004</v>
      </c>
      <c r="J290" s="525">
        <v>4.3959999999999999</v>
      </c>
      <c r="K290" s="434"/>
      <c r="L290" s="434"/>
      <c r="Y290" s="394">
        <v>39732</v>
      </c>
      <c r="Z290" s="523">
        <v>21.889999999999965</v>
      </c>
      <c r="AA290" s="524">
        <v>72.210000000000022</v>
      </c>
      <c r="AB290" s="524">
        <v>50.739999999999966</v>
      </c>
      <c r="AC290" s="524">
        <v>24.009999999999998</v>
      </c>
      <c r="AD290" s="524">
        <v>53.549999999999983</v>
      </c>
      <c r="AE290" s="524">
        <v>84.78000000000003</v>
      </c>
      <c r="AF290" s="525">
        <v>43.320000000000022</v>
      </c>
    </row>
    <row r="291" spans="2:32">
      <c r="B291" s="394">
        <v>39730</v>
      </c>
      <c r="C291" s="523">
        <v>4.0372000000000003</v>
      </c>
      <c r="D291" s="524">
        <v>4.2553000000000001</v>
      </c>
      <c r="E291" s="524">
        <v>4.7542999999999997</v>
      </c>
      <c r="F291" s="524">
        <v>4.5731000000000002</v>
      </c>
      <c r="G291" s="524">
        <v>4.2865000000000002</v>
      </c>
      <c r="H291" s="524">
        <v>4.5919999999999996</v>
      </c>
      <c r="I291" s="524">
        <v>4.8940000000000001</v>
      </c>
      <c r="J291" s="525">
        <v>4.4740000000000002</v>
      </c>
      <c r="K291" s="434"/>
      <c r="L291" s="434"/>
      <c r="Y291" s="394">
        <v>39733</v>
      </c>
      <c r="Z291" s="523">
        <v>21.889999999999965</v>
      </c>
      <c r="AA291" s="524">
        <v>72.210000000000022</v>
      </c>
      <c r="AB291" s="524">
        <v>50.739999999999966</v>
      </c>
      <c r="AC291" s="524">
        <v>24.009999999999998</v>
      </c>
      <c r="AD291" s="524">
        <v>53.549999999999983</v>
      </c>
      <c r="AE291" s="524">
        <v>84.78000000000003</v>
      </c>
      <c r="AF291" s="525">
        <v>43.320000000000022</v>
      </c>
    </row>
    <row r="292" spans="2:32">
      <c r="B292" s="394">
        <v>39731</v>
      </c>
      <c r="C292" s="523">
        <v>4.1818</v>
      </c>
      <c r="D292" s="524">
        <v>4.4006999999999996</v>
      </c>
      <c r="E292" s="524">
        <v>4.9039000000000001</v>
      </c>
      <c r="F292" s="524">
        <v>4.6891999999999996</v>
      </c>
      <c r="G292" s="524">
        <v>4.4218999999999999</v>
      </c>
      <c r="H292" s="524">
        <v>4.7172999999999998</v>
      </c>
      <c r="I292" s="524">
        <v>5.0296000000000003</v>
      </c>
      <c r="J292" s="525">
        <v>4.6150000000000002</v>
      </c>
      <c r="K292" s="434"/>
      <c r="L292" s="434"/>
      <c r="Y292" s="394">
        <v>39734</v>
      </c>
      <c r="Z292" s="523">
        <v>20.700000000000074</v>
      </c>
      <c r="AA292" s="524">
        <v>65.790000000000063</v>
      </c>
      <c r="AB292" s="524">
        <v>51.100000000000009</v>
      </c>
      <c r="AC292" s="524">
        <v>23.140000000000072</v>
      </c>
      <c r="AD292" s="524">
        <v>50.620000000000061</v>
      </c>
      <c r="AE292" s="524">
        <v>79.630000000000052</v>
      </c>
      <c r="AF292" s="525">
        <v>43.590000000000018</v>
      </c>
    </row>
    <row r="293" spans="2:32">
      <c r="B293" s="394">
        <v>39732</v>
      </c>
      <c r="C293" s="523">
        <v>4.1818</v>
      </c>
      <c r="D293" s="524">
        <v>4.4006999999999996</v>
      </c>
      <c r="E293" s="524">
        <v>4.9039000000000001</v>
      </c>
      <c r="F293" s="524">
        <v>4.6891999999999996</v>
      </c>
      <c r="G293" s="524">
        <v>4.4218999999999999</v>
      </c>
      <c r="H293" s="524">
        <v>4.7172999999999998</v>
      </c>
      <c r="I293" s="524">
        <v>5.0296000000000003</v>
      </c>
      <c r="J293" s="525">
        <v>4.6150000000000002</v>
      </c>
      <c r="K293" s="434"/>
      <c r="L293" s="434"/>
      <c r="Y293" s="394">
        <v>39735</v>
      </c>
      <c r="Z293" s="523">
        <v>18.010000000000037</v>
      </c>
      <c r="AA293" s="524">
        <v>60.000000000000057</v>
      </c>
      <c r="AB293" s="524">
        <v>42.020000000000039</v>
      </c>
      <c r="AC293" s="524">
        <v>20.420000000000016</v>
      </c>
      <c r="AD293" s="524">
        <v>44.250000000000078</v>
      </c>
      <c r="AE293" s="524">
        <v>71.09000000000006</v>
      </c>
      <c r="AF293" s="525">
        <v>38.430000000000049</v>
      </c>
    </row>
    <row r="294" spans="2:32">
      <c r="B294" s="394">
        <v>39733</v>
      </c>
      <c r="C294" s="523">
        <v>4.1818</v>
      </c>
      <c r="D294" s="524">
        <v>4.4006999999999996</v>
      </c>
      <c r="E294" s="524">
        <v>4.9039000000000001</v>
      </c>
      <c r="F294" s="524">
        <v>4.6891999999999996</v>
      </c>
      <c r="G294" s="524">
        <v>4.4218999999999999</v>
      </c>
      <c r="H294" s="524">
        <v>4.7172999999999998</v>
      </c>
      <c r="I294" s="524">
        <v>5.0296000000000003</v>
      </c>
      <c r="J294" s="525">
        <v>4.6150000000000002</v>
      </c>
      <c r="K294" s="434"/>
      <c r="L294" s="434"/>
      <c r="Y294" s="394">
        <v>39736</v>
      </c>
      <c r="Z294" s="523">
        <v>14.200000000000035</v>
      </c>
      <c r="AA294" s="524">
        <v>53.990000000000023</v>
      </c>
      <c r="AB294" s="524">
        <v>42.309999999999981</v>
      </c>
      <c r="AC294" s="524">
        <v>17.700000000000049</v>
      </c>
      <c r="AD294" s="524">
        <v>39.480000000000004</v>
      </c>
      <c r="AE294" s="524">
        <v>68.489999999999981</v>
      </c>
      <c r="AF294" s="525">
        <v>34.180000000000007</v>
      </c>
    </row>
    <row r="295" spans="2:32">
      <c r="B295" s="394">
        <v>39734</v>
      </c>
      <c r="C295" s="523">
        <v>4.2550999999999997</v>
      </c>
      <c r="D295" s="524">
        <v>4.4621000000000004</v>
      </c>
      <c r="E295" s="524">
        <v>4.9130000000000003</v>
      </c>
      <c r="F295" s="524">
        <v>4.7660999999999998</v>
      </c>
      <c r="G295" s="524">
        <v>4.4865000000000004</v>
      </c>
      <c r="H295" s="524">
        <v>4.7613000000000003</v>
      </c>
      <c r="I295" s="524">
        <v>5.0514000000000001</v>
      </c>
      <c r="J295" s="525">
        <v>4.6909999999999998</v>
      </c>
      <c r="K295" s="434"/>
      <c r="L295" s="434"/>
      <c r="Y295" s="394">
        <v>39737</v>
      </c>
      <c r="Z295" s="523">
        <v>14.040000000000052</v>
      </c>
      <c r="AA295" s="524">
        <v>55.200000000000045</v>
      </c>
      <c r="AB295" s="524">
        <v>40.880000000000024</v>
      </c>
      <c r="AC295" s="524">
        <v>18.069999999999986</v>
      </c>
      <c r="AD295" s="524">
        <v>36.369999999999969</v>
      </c>
      <c r="AE295" s="524">
        <v>68.040000000000049</v>
      </c>
      <c r="AF295" s="525">
        <v>34.159999999999968</v>
      </c>
    </row>
    <row r="296" spans="2:32">
      <c r="B296" s="394">
        <v>39735</v>
      </c>
      <c r="C296" s="523">
        <v>4.2836999999999996</v>
      </c>
      <c r="D296" s="524">
        <v>4.4638</v>
      </c>
      <c r="E296" s="524">
        <v>4.8837000000000002</v>
      </c>
      <c r="F296" s="524">
        <v>4.7039</v>
      </c>
      <c r="G296" s="524">
        <v>4.4878999999999998</v>
      </c>
      <c r="H296" s="524">
        <v>4.7262000000000004</v>
      </c>
      <c r="I296" s="524">
        <v>4.9946000000000002</v>
      </c>
      <c r="J296" s="525">
        <v>4.6680000000000001</v>
      </c>
      <c r="K296" s="434"/>
      <c r="L296" s="434"/>
      <c r="Y296" s="394">
        <v>39738</v>
      </c>
      <c r="Z296" s="523">
        <v>14.720000000000066</v>
      </c>
      <c r="AA296" s="524">
        <v>56.430000000000021</v>
      </c>
      <c r="AB296" s="524">
        <v>35.9</v>
      </c>
      <c r="AC296" s="524">
        <v>17.930000000000046</v>
      </c>
      <c r="AD296" s="524">
        <v>35.880000000000045</v>
      </c>
      <c r="AE296" s="524">
        <v>67.680000000000007</v>
      </c>
      <c r="AF296" s="525">
        <v>32.110000000000042</v>
      </c>
    </row>
    <row r="297" spans="2:32">
      <c r="B297" s="394">
        <v>39736</v>
      </c>
      <c r="C297" s="523">
        <v>4.3121999999999998</v>
      </c>
      <c r="D297" s="524">
        <v>4.4542000000000002</v>
      </c>
      <c r="E297" s="524">
        <v>4.8521000000000001</v>
      </c>
      <c r="F297" s="524">
        <v>4.7352999999999996</v>
      </c>
      <c r="G297" s="524">
        <v>4.4892000000000003</v>
      </c>
      <c r="H297" s="524">
        <v>4.7069999999999999</v>
      </c>
      <c r="I297" s="524">
        <v>4.9970999999999997</v>
      </c>
      <c r="J297" s="525">
        <v>4.6539999999999999</v>
      </c>
      <c r="K297" s="434"/>
      <c r="L297" s="434"/>
      <c r="Y297" s="394">
        <v>39739</v>
      </c>
      <c r="Z297" s="523">
        <v>14.720000000000066</v>
      </c>
      <c r="AA297" s="524">
        <v>56.430000000000021</v>
      </c>
      <c r="AB297" s="524">
        <v>35.9</v>
      </c>
      <c r="AC297" s="524">
        <v>17.930000000000046</v>
      </c>
      <c r="AD297" s="524">
        <v>35.880000000000045</v>
      </c>
      <c r="AE297" s="524">
        <v>67.680000000000007</v>
      </c>
      <c r="AF297" s="525">
        <v>32.110000000000042</v>
      </c>
    </row>
    <row r="298" spans="2:32">
      <c r="B298" s="394">
        <v>39737</v>
      </c>
      <c r="C298" s="523">
        <v>4.2873999999999999</v>
      </c>
      <c r="D298" s="524">
        <v>4.4278000000000004</v>
      </c>
      <c r="E298" s="524">
        <v>4.8394000000000004</v>
      </c>
      <c r="F298" s="524">
        <v>4.6962000000000002</v>
      </c>
      <c r="G298" s="524">
        <v>4.4680999999999997</v>
      </c>
      <c r="H298" s="524">
        <v>4.6510999999999996</v>
      </c>
      <c r="I298" s="524">
        <v>4.9678000000000004</v>
      </c>
      <c r="J298" s="525">
        <v>4.6289999999999996</v>
      </c>
      <c r="K298" s="434"/>
      <c r="L298" s="434"/>
      <c r="Y298" s="394">
        <v>39740</v>
      </c>
      <c r="Z298" s="523">
        <v>14.720000000000066</v>
      </c>
      <c r="AA298" s="524">
        <v>56.430000000000021</v>
      </c>
      <c r="AB298" s="524">
        <v>35.9</v>
      </c>
      <c r="AC298" s="524">
        <v>17.930000000000046</v>
      </c>
      <c r="AD298" s="524">
        <v>35.880000000000045</v>
      </c>
      <c r="AE298" s="524">
        <v>67.680000000000007</v>
      </c>
      <c r="AF298" s="525">
        <v>32.110000000000042</v>
      </c>
    </row>
    <row r="299" spans="2:32">
      <c r="B299" s="394">
        <v>39738</v>
      </c>
      <c r="C299" s="523">
        <v>4.2348999999999997</v>
      </c>
      <c r="D299" s="524">
        <v>4.3821000000000003</v>
      </c>
      <c r="E299" s="524">
        <v>4.7991999999999999</v>
      </c>
      <c r="F299" s="524">
        <v>4.5938999999999997</v>
      </c>
      <c r="G299" s="524">
        <v>4.4142000000000001</v>
      </c>
      <c r="H299" s="524">
        <v>4.5937000000000001</v>
      </c>
      <c r="I299" s="524">
        <v>4.9116999999999997</v>
      </c>
      <c r="J299" s="525">
        <v>4.556</v>
      </c>
      <c r="K299" s="434"/>
      <c r="L299" s="434"/>
      <c r="Y299" s="394">
        <v>39741</v>
      </c>
      <c r="Z299" s="523">
        <v>15.330000000000066</v>
      </c>
      <c r="AA299" s="524">
        <v>55.200000000000045</v>
      </c>
      <c r="AB299" s="524">
        <v>42.120000000000068</v>
      </c>
      <c r="AC299" s="524">
        <v>20.040000000000013</v>
      </c>
      <c r="AD299" s="524">
        <v>37.270000000000003</v>
      </c>
      <c r="AE299" s="524">
        <v>70.510000000000076</v>
      </c>
      <c r="AF299" s="525">
        <v>34.510000000000041</v>
      </c>
    </row>
    <row r="300" spans="2:32">
      <c r="B300" s="394">
        <v>39739</v>
      </c>
      <c r="C300" s="523">
        <v>4.2348999999999997</v>
      </c>
      <c r="D300" s="524">
        <v>4.3821000000000003</v>
      </c>
      <c r="E300" s="524">
        <v>4.7991999999999999</v>
      </c>
      <c r="F300" s="524">
        <v>4.5938999999999997</v>
      </c>
      <c r="G300" s="524">
        <v>4.4142000000000001</v>
      </c>
      <c r="H300" s="524">
        <v>4.5937000000000001</v>
      </c>
      <c r="I300" s="524">
        <v>4.9116999999999997</v>
      </c>
      <c r="J300" s="525">
        <v>4.556</v>
      </c>
      <c r="K300" s="434"/>
      <c r="L300" s="434"/>
      <c r="Y300" s="394">
        <v>39742</v>
      </c>
      <c r="Z300" s="523">
        <v>14.98999999999997</v>
      </c>
      <c r="AA300" s="524">
        <v>58.559999999999945</v>
      </c>
      <c r="AB300" s="524">
        <v>44.36</v>
      </c>
      <c r="AC300" s="524">
        <v>23.389999999999933</v>
      </c>
      <c r="AD300" s="524">
        <v>42.099999999999937</v>
      </c>
      <c r="AE300" s="524">
        <v>75.719999999999914</v>
      </c>
      <c r="AF300" s="525">
        <v>35.789999999999992</v>
      </c>
    </row>
    <row r="301" spans="2:32">
      <c r="B301" s="394">
        <v>39740</v>
      </c>
      <c r="C301" s="523">
        <v>4.2348999999999997</v>
      </c>
      <c r="D301" s="524">
        <v>4.3821000000000003</v>
      </c>
      <c r="E301" s="524">
        <v>4.7991999999999999</v>
      </c>
      <c r="F301" s="524">
        <v>4.5938999999999997</v>
      </c>
      <c r="G301" s="524">
        <v>4.4142000000000001</v>
      </c>
      <c r="H301" s="524">
        <v>4.5937000000000001</v>
      </c>
      <c r="I301" s="524">
        <v>4.9116999999999997</v>
      </c>
      <c r="J301" s="525">
        <v>4.556</v>
      </c>
      <c r="K301" s="434"/>
      <c r="L301" s="434"/>
      <c r="Y301" s="394">
        <v>39743</v>
      </c>
      <c r="Z301" s="523">
        <v>18.499999999999961</v>
      </c>
      <c r="AA301" s="524">
        <v>64.219999999999985</v>
      </c>
      <c r="AB301" s="524">
        <v>44.82999999999997</v>
      </c>
      <c r="AC301" s="524">
        <v>23.430000000000017</v>
      </c>
      <c r="AD301" s="524">
        <v>42.039999999999992</v>
      </c>
      <c r="AE301" s="524">
        <v>79.680000000000021</v>
      </c>
      <c r="AF301" s="525">
        <v>37.159999999999997</v>
      </c>
    </row>
    <row r="302" spans="2:32">
      <c r="B302" s="394">
        <v>39741</v>
      </c>
      <c r="C302" s="523">
        <v>4.2188999999999997</v>
      </c>
      <c r="D302" s="524">
        <v>4.3722000000000003</v>
      </c>
      <c r="E302" s="524">
        <v>4.7709000000000001</v>
      </c>
      <c r="F302" s="524">
        <v>4.6401000000000003</v>
      </c>
      <c r="G302" s="524">
        <v>4.4192999999999998</v>
      </c>
      <c r="H302" s="524">
        <v>4.5915999999999997</v>
      </c>
      <c r="I302" s="524">
        <v>4.9240000000000004</v>
      </c>
      <c r="J302" s="525">
        <v>4.5640000000000001</v>
      </c>
      <c r="K302" s="434"/>
      <c r="L302" s="434"/>
      <c r="Y302" s="394">
        <v>39744</v>
      </c>
      <c r="Z302" s="523">
        <v>21.640000000000015</v>
      </c>
      <c r="AA302" s="524">
        <v>70.230000000000018</v>
      </c>
      <c r="AB302" s="524">
        <v>48.349999999999937</v>
      </c>
      <c r="AC302" s="524">
        <v>29.129999999999967</v>
      </c>
      <c r="AD302" s="524">
        <v>51.129999999999939</v>
      </c>
      <c r="AE302" s="524">
        <v>90.960000000000022</v>
      </c>
      <c r="AF302" s="525">
        <v>42.00999999999997</v>
      </c>
    </row>
    <row r="303" spans="2:32">
      <c r="B303" s="394">
        <v>39742</v>
      </c>
      <c r="C303" s="523">
        <v>4.1191000000000004</v>
      </c>
      <c r="D303" s="524">
        <v>4.2690000000000001</v>
      </c>
      <c r="E303" s="524">
        <v>4.7046999999999999</v>
      </c>
      <c r="F303" s="524">
        <v>4.5627000000000004</v>
      </c>
      <c r="G303" s="524">
        <v>4.3529999999999998</v>
      </c>
      <c r="H303" s="524">
        <v>4.5400999999999998</v>
      </c>
      <c r="I303" s="524">
        <v>4.8762999999999996</v>
      </c>
      <c r="J303" s="525">
        <v>4.4770000000000003</v>
      </c>
      <c r="K303" s="434"/>
      <c r="L303" s="434"/>
      <c r="Y303" s="394">
        <v>39745</v>
      </c>
      <c r="Z303" s="523">
        <v>21.830000000000016</v>
      </c>
      <c r="AA303" s="524">
        <v>73.620000000000019</v>
      </c>
      <c r="AB303" s="524">
        <v>47.440000000000012</v>
      </c>
      <c r="AC303" s="524">
        <v>28.369999999999962</v>
      </c>
      <c r="AD303" s="524">
        <v>52.390000000000029</v>
      </c>
      <c r="AE303" s="524">
        <v>94.810000000000016</v>
      </c>
      <c r="AF303" s="525">
        <v>41.760000000000019</v>
      </c>
    </row>
    <row r="304" spans="2:32">
      <c r="B304" s="394">
        <v>39743</v>
      </c>
      <c r="C304" s="523">
        <v>4.0224000000000002</v>
      </c>
      <c r="D304" s="524">
        <v>4.2073999999999998</v>
      </c>
      <c r="E304" s="524">
        <v>4.6646000000000001</v>
      </c>
      <c r="F304" s="524">
        <v>4.4706999999999999</v>
      </c>
      <c r="G304" s="524">
        <v>4.2567000000000004</v>
      </c>
      <c r="H304" s="524">
        <v>4.4428000000000001</v>
      </c>
      <c r="I304" s="524">
        <v>4.8192000000000004</v>
      </c>
      <c r="J304" s="525">
        <v>4.3940000000000001</v>
      </c>
      <c r="K304" s="434"/>
      <c r="L304" s="434"/>
      <c r="Y304" s="394">
        <v>39746</v>
      </c>
      <c r="Z304" s="523">
        <v>21.830000000000016</v>
      </c>
      <c r="AA304" s="524">
        <v>73.620000000000019</v>
      </c>
      <c r="AB304" s="524">
        <v>47.440000000000012</v>
      </c>
      <c r="AC304" s="524">
        <v>28.369999999999962</v>
      </c>
      <c r="AD304" s="524">
        <v>52.390000000000029</v>
      </c>
      <c r="AE304" s="524">
        <v>94.810000000000016</v>
      </c>
      <c r="AF304" s="525">
        <v>41.760000000000019</v>
      </c>
    </row>
    <row r="305" spans="2:32">
      <c r="B305" s="394">
        <v>39744</v>
      </c>
      <c r="C305" s="523">
        <v>3.9679000000000002</v>
      </c>
      <c r="D305" s="524">
        <v>4.1843000000000004</v>
      </c>
      <c r="E305" s="524">
        <v>4.6702000000000004</v>
      </c>
      <c r="F305" s="524">
        <v>4.4513999999999996</v>
      </c>
      <c r="G305" s="524">
        <v>4.2591999999999999</v>
      </c>
      <c r="H305" s="524">
        <v>4.4791999999999996</v>
      </c>
      <c r="I305" s="524">
        <v>4.8775000000000004</v>
      </c>
      <c r="J305" s="525">
        <v>4.3879999999999999</v>
      </c>
      <c r="K305" s="434"/>
      <c r="L305" s="434"/>
      <c r="Y305" s="394">
        <v>39747</v>
      </c>
      <c r="Z305" s="523">
        <v>21.830000000000016</v>
      </c>
      <c r="AA305" s="524">
        <v>73.620000000000019</v>
      </c>
      <c r="AB305" s="524">
        <v>47.440000000000012</v>
      </c>
      <c r="AC305" s="524">
        <v>28.369999999999962</v>
      </c>
      <c r="AD305" s="524">
        <v>52.390000000000029</v>
      </c>
      <c r="AE305" s="524">
        <v>94.810000000000016</v>
      </c>
      <c r="AF305" s="525">
        <v>41.760000000000019</v>
      </c>
    </row>
    <row r="306" spans="2:32">
      <c r="B306" s="394">
        <v>39745</v>
      </c>
      <c r="C306" s="523">
        <v>3.9714</v>
      </c>
      <c r="D306" s="524">
        <v>4.1897000000000002</v>
      </c>
      <c r="E306" s="524">
        <v>4.7076000000000002</v>
      </c>
      <c r="F306" s="524">
        <v>4.4458000000000002</v>
      </c>
      <c r="G306" s="524">
        <v>4.2550999999999997</v>
      </c>
      <c r="H306" s="524">
        <v>4.4953000000000003</v>
      </c>
      <c r="I306" s="524">
        <v>4.9195000000000002</v>
      </c>
      <c r="J306" s="525">
        <v>4.3890000000000002</v>
      </c>
      <c r="K306" s="434"/>
      <c r="L306" s="434"/>
      <c r="Y306" s="394">
        <v>39748</v>
      </c>
      <c r="Z306" s="523">
        <v>20.849999999999991</v>
      </c>
      <c r="AA306" s="524">
        <v>74.370000000000047</v>
      </c>
      <c r="AB306" s="524">
        <v>48.510000000000005</v>
      </c>
      <c r="AC306" s="524">
        <v>27.690000000000037</v>
      </c>
      <c r="AD306" s="524">
        <v>52.470000000000013</v>
      </c>
      <c r="AE306" s="524">
        <v>94.050000000000011</v>
      </c>
      <c r="AF306" s="525">
        <v>42.429999999999964</v>
      </c>
    </row>
    <row r="307" spans="2:32">
      <c r="B307" s="394">
        <v>39746</v>
      </c>
      <c r="C307" s="523">
        <v>3.9714</v>
      </c>
      <c r="D307" s="524">
        <v>4.1897000000000002</v>
      </c>
      <c r="E307" s="524">
        <v>4.7076000000000002</v>
      </c>
      <c r="F307" s="524">
        <v>4.4458000000000002</v>
      </c>
      <c r="G307" s="524">
        <v>4.2550999999999997</v>
      </c>
      <c r="H307" s="524">
        <v>4.4953000000000003</v>
      </c>
      <c r="I307" s="524">
        <v>4.9195000000000002</v>
      </c>
      <c r="J307" s="525">
        <v>4.3890000000000002</v>
      </c>
      <c r="K307" s="434"/>
      <c r="L307" s="434"/>
      <c r="Y307" s="394">
        <v>39749</v>
      </c>
      <c r="Z307" s="523">
        <v>22.740000000000027</v>
      </c>
      <c r="AA307" s="524">
        <v>81.160000000000025</v>
      </c>
      <c r="AB307" s="524">
        <v>51.210000000000022</v>
      </c>
      <c r="AC307" s="524">
        <v>32.789999999999964</v>
      </c>
      <c r="AD307" s="524">
        <v>55.339999999999989</v>
      </c>
      <c r="AE307" s="524">
        <v>95.81</v>
      </c>
      <c r="AF307" s="525">
        <v>46.089999999999961</v>
      </c>
    </row>
    <row r="308" spans="2:32">
      <c r="B308" s="394">
        <v>39747</v>
      </c>
      <c r="C308" s="523">
        <v>3.9714</v>
      </c>
      <c r="D308" s="524">
        <v>4.1897000000000002</v>
      </c>
      <c r="E308" s="524">
        <v>4.7076000000000002</v>
      </c>
      <c r="F308" s="524">
        <v>4.4458000000000002</v>
      </c>
      <c r="G308" s="524">
        <v>4.2550999999999997</v>
      </c>
      <c r="H308" s="524">
        <v>4.4953000000000003</v>
      </c>
      <c r="I308" s="524">
        <v>4.9195000000000002</v>
      </c>
      <c r="J308" s="525">
        <v>4.3890000000000002</v>
      </c>
      <c r="K308" s="434"/>
      <c r="L308" s="434"/>
      <c r="Y308" s="394">
        <v>39750</v>
      </c>
      <c r="Z308" s="523">
        <v>25.530000000000008</v>
      </c>
      <c r="AA308" s="524">
        <v>93.040000000000049</v>
      </c>
      <c r="AB308" s="524">
        <v>51.790000000000006</v>
      </c>
      <c r="AC308" s="524">
        <v>35.490000000000066</v>
      </c>
      <c r="AD308" s="524">
        <v>57.980000000000054</v>
      </c>
      <c r="AE308" s="524">
        <v>113.42000000000007</v>
      </c>
      <c r="AF308" s="525">
        <v>47.990000000000066</v>
      </c>
    </row>
    <row r="309" spans="2:32">
      <c r="B309" s="394">
        <v>39748</v>
      </c>
      <c r="C309" s="523">
        <v>4.0026999999999999</v>
      </c>
      <c r="D309" s="524">
        <v>4.2111999999999998</v>
      </c>
      <c r="E309" s="524">
        <v>4.7464000000000004</v>
      </c>
      <c r="F309" s="524">
        <v>4.4878</v>
      </c>
      <c r="G309" s="524">
        <v>4.2796000000000003</v>
      </c>
      <c r="H309" s="524">
        <v>4.5274000000000001</v>
      </c>
      <c r="I309" s="524">
        <v>4.9432</v>
      </c>
      <c r="J309" s="525">
        <v>4.4269999999999996</v>
      </c>
      <c r="K309" s="434"/>
      <c r="L309" s="434"/>
      <c r="Y309" s="394">
        <v>39751</v>
      </c>
      <c r="Z309" s="523">
        <v>27.840000000000042</v>
      </c>
      <c r="AA309" s="524">
        <v>101.63000000000002</v>
      </c>
      <c r="AB309" s="524">
        <v>58.190000000000012</v>
      </c>
      <c r="AC309" s="524">
        <v>39.06</v>
      </c>
      <c r="AD309" s="524">
        <v>66.750000000000043</v>
      </c>
      <c r="AE309" s="524">
        <v>129.05000000000007</v>
      </c>
      <c r="AF309" s="525">
        <v>54.020000000000046</v>
      </c>
    </row>
    <row r="310" spans="2:32">
      <c r="B310" s="394">
        <v>39749</v>
      </c>
      <c r="C310" s="523">
        <v>3.9851000000000001</v>
      </c>
      <c r="D310" s="524">
        <v>4.2125000000000004</v>
      </c>
      <c r="E310" s="524">
        <v>4.7967000000000004</v>
      </c>
      <c r="F310" s="524">
        <v>4.4972000000000003</v>
      </c>
      <c r="G310" s="524">
        <v>4.3129999999999997</v>
      </c>
      <c r="H310" s="524">
        <v>4.5385</v>
      </c>
      <c r="I310" s="524">
        <v>4.9432</v>
      </c>
      <c r="J310" s="525">
        <v>4.4459999999999997</v>
      </c>
      <c r="K310" s="434"/>
      <c r="L310" s="434"/>
      <c r="Y310" s="394">
        <v>39752</v>
      </c>
      <c r="Z310" s="523">
        <v>28.709999999999969</v>
      </c>
      <c r="AA310" s="524">
        <v>105.45</v>
      </c>
      <c r="AB310" s="524">
        <v>52.559999999999988</v>
      </c>
      <c r="AC310" s="524">
        <v>41.189999999999927</v>
      </c>
      <c r="AD310" s="524">
        <v>67.619999999999976</v>
      </c>
      <c r="AE310" s="524">
        <v>138.55999999999992</v>
      </c>
      <c r="AF310" s="525">
        <v>56.109999999999971</v>
      </c>
    </row>
    <row r="311" spans="2:32">
      <c r="B311" s="394">
        <v>39750</v>
      </c>
      <c r="C311" s="523">
        <v>4.0500999999999996</v>
      </c>
      <c r="D311" s="524">
        <v>4.3053999999999997</v>
      </c>
      <c r="E311" s="524">
        <v>4.9805000000000001</v>
      </c>
      <c r="F311" s="524">
        <v>4.5679999999999996</v>
      </c>
      <c r="G311" s="524">
        <v>4.4050000000000002</v>
      </c>
      <c r="H311" s="524">
        <v>4.6299000000000001</v>
      </c>
      <c r="I311" s="524">
        <v>5.1843000000000004</v>
      </c>
      <c r="J311" s="525">
        <v>4.53</v>
      </c>
      <c r="K311" s="434"/>
      <c r="L311" s="434"/>
      <c r="Y311" s="394">
        <v>39753</v>
      </c>
      <c r="Z311" s="523">
        <v>28.709999999999969</v>
      </c>
      <c r="AA311" s="524">
        <v>105.45</v>
      </c>
      <c r="AB311" s="524">
        <v>52.559999999999988</v>
      </c>
      <c r="AC311" s="524">
        <v>41.189999999999927</v>
      </c>
      <c r="AD311" s="524">
        <v>67.619999999999976</v>
      </c>
      <c r="AE311" s="524">
        <v>138.55999999999992</v>
      </c>
      <c r="AF311" s="525">
        <v>56.109999999999971</v>
      </c>
    </row>
    <row r="312" spans="2:32">
      <c r="B312" s="394">
        <v>39751</v>
      </c>
      <c r="C312" s="523">
        <v>4.0317999999999996</v>
      </c>
      <c r="D312" s="524">
        <v>4.3102</v>
      </c>
      <c r="E312" s="524">
        <v>5.0480999999999998</v>
      </c>
      <c r="F312" s="524">
        <v>4.6136999999999997</v>
      </c>
      <c r="G312" s="524">
        <v>4.4223999999999997</v>
      </c>
      <c r="H312" s="524">
        <v>4.6993</v>
      </c>
      <c r="I312" s="524">
        <v>5.3223000000000003</v>
      </c>
      <c r="J312" s="525">
        <v>4.5720000000000001</v>
      </c>
      <c r="K312" s="434"/>
      <c r="L312" s="434"/>
      <c r="Y312" s="394">
        <v>39754</v>
      </c>
      <c r="Z312" s="523">
        <v>28.709999999999969</v>
      </c>
      <c r="AA312" s="524">
        <v>105.45</v>
      </c>
      <c r="AB312" s="524">
        <v>52.559999999999988</v>
      </c>
      <c r="AC312" s="524">
        <v>41.189999999999927</v>
      </c>
      <c r="AD312" s="524">
        <v>67.619999999999976</v>
      </c>
      <c r="AE312" s="524">
        <v>138.55999999999992</v>
      </c>
      <c r="AF312" s="525">
        <v>56.109999999999971</v>
      </c>
    </row>
    <row r="313" spans="2:32">
      <c r="B313" s="394">
        <v>39752</v>
      </c>
      <c r="C313" s="523">
        <v>4.1679000000000004</v>
      </c>
      <c r="D313" s="524">
        <v>4.4550000000000001</v>
      </c>
      <c r="E313" s="524">
        <v>5.2224000000000004</v>
      </c>
      <c r="F313" s="524">
        <v>4.6935000000000002</v>
      </c>
      <c r="G313" s="524">
        <v>4.5797999999999996</v>
      </c>
      <c r="H313" s="524">
        <v>4.8441000000000001</v>
      </c>
      <c r="I313" s="524">
        <v>5.5534999999999997</v>
      </c>
      <c r="J313" s="525">
        <v>4.7290000000000001</v>
      </c>
      <c r="K313" s="434"/>
      <c r="L313" s="434"/>
      <c r="Y313" s="394">
        <v>39755</v>
      </c>
      <c r="Z313" s="523">
        <v>32.439999999999984</v>
      </c>
      <c r="AA313" s="524">
        <v>102.49999999999994</v>
      </c>
      <c r="AB313" s="524">
        <v>54.720000000000013</v>
      </c>
      <c r="AC313" s="524">
        <v>43.480000000000004</v>
      </c>
      <c r="AD313" s="524">
        <v>70.58</v>
      </c>
      <c r="AE313" s="524">
        <v>140.78999999999996</v>
      </c>
      <c r="AF313" s="525">
        <v>57.099999999999973</v>
      </c>
    </row>
    <row r="314" spans="2:32">
      <c r="B314" s="394">
        <v>39753</v>
      </c>
      <c r="C314" s="523">
        <v>4.1679000000000004</v>
      </c>
      <c r="D314" s="524">
        <v>4.4550000000000001</v>
      </c>
      <c r="E314" s="524">
        <v>5.2224000000000004</v>
      </c>
      <c r="F314" s="524">
        <v>4.6935000000000002</v>
      </c>
      <c r="G314" s="524">
        <v>4.5797999999999996</v>
      </c>
      <c r="H314" s="524">
        <v>4.8441000000000001</v>
      </c>
      <c r="I314" s="524">
        <v>5.5534999999999997</v>
      </c>
      <c r="J314" s="525">
        <v>4.7290000000000001</v>
      </c>
      <c r="K314" s="434"/>
      <c r="L314" s="434"/>
      <c r="Y314" s="394">
        <v>39756</v>
      </c>
      <c r="Z314" s="523">
        <v>31.199999999999939</v>
      </c>
      <c r="AA314" s="524">
        <v>90.379999999999953</v>
      </c>
      <c r="AB314" s="524">
        <v>57.789999999999964</v>
      </c>
      <c r="AC314" s="524">
        <v>44.669999999999987</v>
      </c>
      <c r="AD314" s="524">
        <v>69.899999999999977</v>
      </c>
      <c r="AE314" s="524">
        <v>134.83000000000001</v>
      </c>
      <c r="AF314" s="525">
        <v>58.769999999999989</v>
      </c>
    </row>
    <row r="315" spans="2:32">
      <c r="B315" s="394">
        <v>39754</v>
      </c>
      <c r="C315" s="523">
        <v>4.1679000000000004</v>
      </c>
      <c r="D315" s="524">
        <v>4.4550000000000001</v>
      </c>
      <c r="E315" s="524">
        <v>5.2224000000000004</v>
      </c>
      <c r="F315" s="524">
        <v>4.6935000000000002</v>
      </c>
      <c r="G315" s="524">
        <v>4.5797999999999996</v>
      </c>
      <c r="H315" s="524">
        <v>4.8441000000000001</v>
      </c>
      <c r="I315" s="524">
        <v>5.5534999999999997</v>
      </c>
      <c r="J315" s="525">
        <v>4.7290000000000001</v>
      </c>
      <c r="K315" s="434"/>
      <c r="L315" s="434"/>
      <c r="Y315" s="394">
        <v>39757</v>
      </c>
      <c r="Z315" s="523">
        <v>30.700000000000038</v>
      </c>
      <c r="AA315" s="524">
        <v>82.969999999999985</v>
      </c>
      <c r="AB315" s="524">
        <v>52.749999999999986</v>
      </c>
      <c r="AC315" s="524">
        <v>39.160000000000039</v>
      </c>
      <c r="AD315" s="524">
        <v>63.750000000000014</v>
      </c>
      <c r="AE315" s="524">
        <v>126.28000000000003</v>
      </c>
      <c r="AF315" s="525">
        <v>55.440000000000026</v>
      </c>
    </row>
    <row r="316" spans="2:32">
      <c r="B316" s="394">
        <v>39755</v>
      </c>
      <c r="C316" s="523">
        <v>4.1120000000000001</v>
      </c>
      <c r="D316" s="524">
        <v>4.4363999999999999</v>
      </c>
      <c r="E316" s="524">
        <v>5.1369999999999996</v>
      </c>
      <c r="F316" s="524">
        <v>4.6592000000000002</v>
      </c>
      <c r="G316" s="524">
        <v>4.5468000000000002</v>
      </c>
      <c r="H316" s="524">
        <v>4.8178000000000001</v>
      </c>
      <c r="I316" s="524">
        <v>5.5198999999999998</v>
      </c>
      <c r="J316" s="525">
        <v>4.6829999999999998</v>
      </c>
      <c r="K316" s="434"/>
      <c r="L316" s="434"/>
      <c r="Y316" s="394">
        <v>39758</v>
      </c>
      <c r="Z316" s="523">
        <v>21.820000000000039</v>
      </c>
      <c r="AA316" s="524">
        <v>79.110000000000014</v>
      </c>
      <c r="AB316" s="524">
        <v>45.51999999999996</v>
      </c>
      <c r="AC316" s="524">
        <v>33.46</v>
      </c>
      <c r="AD316" s="524">
        <v>61.369999999999969</v>
      </c>
      <c r="AE316" s="524">
        <v>126.33999999999999</v>
      </c>
      <c r="AF316" s="525">
        <v>53.65000000000002</v>
      </c>
    </row>
    <row r="317" spans="2:32">
      <c r="B317" s="394">
        <v>39756</v>
      </c>
      <c r="C317" s="523">
        <v>4.0753000000000004</v>
      </c>
      <c r="D317" s="524">
        <v>4.3872999999999998</v>
      </c>
      <c r="E317" s="524">
        <v>4.9790999999999999</v>
      </c>
      <c r="F317" s="524">
        <v>4.6532</v>
      </c>
      <c r="G317" s="524">
        <v>4.5220000000000002</v>
      </c>
      <c r="H317" s="524">
        <v>4.7743000000000002</v>
      </c>
      <c r="I317" s="524">
        <v>5.4236000000000004</v>
      </c>
      <c r="J317" s="525">
        <v>4.6630000000000003</v>
      </c>
      <c r="K317" s="434"/>
      <c r="L317" s="434"/>
      <c r="Y317" s="394">
        <v>39759</v>
      </c>
      <c r="Z317" s="523">
        <v>21.769999999999978</v>
      </c>
      <c r="AA317" s="524">
        <v>75.330000000000027</v>
      </c>
      <c r="AB317" s="524">
        <v>41.530000000000022</v>
      </c>
      <c r="AC317" s="524">
        <v>29.790000000000028</v>
      </c>
      <c r="AD317" s="524">
        <v>55.529999999999987</v>
      </c>
      <c r="AE317" s="524">
        <v>120.15000000000002</v>
      </c>
      <c r="AF317" s="525">
        <v>52.050000000000018</v>
      </c>
    </row>
    <row r="318" spans="2:32">
      <c r="B318" s="394">
        <v>39757</v>
      </c>
      <c r="C318" s="523">
        <v>4.0545999999999998</v>
      </c>
      <c r="D318" s="524">
        <v>4.3616000000000001</v>
      </c>
      <c r="E318" s="524">
        <v>4.8842999999999996</v>
      </c>
      <c r="F318" s="524">
        <v>4.5820999999999996</v>
      </c>
      <c r="G318" s="524">
        <v>4.4462000000000002</v>
      </c>
      <c r="H318" s="524">
        <v>4.6920999999999999</v>
      </c>
      <c r="I318" s="524">
        <v>5.3174000000000001</v>
      </c>
      <c r="J318" s="525">
        <v>4.609</v>
      </c>
      <c r="K318" s="434"/>
      <c r="L318" s="434"/>
      <c r="Y318" s="394">
        <v>39760</v>
      </c>
      <c r="Z318" s="523">
        <v>21.769999999999978</v>
      </c>
      <c r="AA318" s="524">
        <v>75.330000000000027</v>
      </c>
      <c r="AB318" s="524">
        <v>41.530000000000022</v>
      </c>
      <c r="AC318" s="524">
        <v>29.790000000000028</v>
      </c>
      <c r="AD318" s="524">
        <v>55.529999999999987</v>
      </c>
      <c r="AE318" s="524">
        <v>120.15000000000002</v>
      </c>
      <c r="AF318" s="525">
        <v>52.050000000000018</v>
      </c>
    </row>
    <row r="319" spans="2:32">
      <c r="B319" s="394">
        <v>39758</v>
      </c>
      <c r="C319" s="523">
        <v>3.9935</v>
      </c>
      <c r="D319" s="524">
        <v>4.2117000000000004</v>
      </c>
      <c r="E319" s="524">
        <v>4.7846000000000002</v>
      </c>
      <c r="F319" s="524">
        <v>4.4486999999999997</v>
      </c>
      <c r="G319" s="524">
        <v>4.3281000000000001</v>
      </c>
      <c r="H319" s="524">
        <v>4.6071999999999997</v>
      </c>
      <c r="I319" s="524">
        <v>5.2568999999999999</v>
      </c>
      <c r="J319" s="525">
        <v>4.53</v>
      </c>
      <c r="K319" s="434"/>
      <c r="L319" s="434"/>
      <c r="Y319" s="394">
        <v>39761</v>
      </c>
      <c r="Z319" s="523">
        <v>21.769999999999978</v>
      </c>
      <c r="AA319" s="524">
        <v>75.330000000000027</v>
      </c>
      <c r="AB319" s="524">
        <v>41.530000000000022</v>
      </c>
      <c r="AC319" s="524">
        <v>29.790000000000028</v>
      </c>
      <c r="AD319" s="524">
        <v>55.529999999999987</v>
      </c>
      <c r="AE319" s="524">
        <v>120.15000000000002</v>
      </c>
      <c r="AF319" s="525">
        <v>52.050000000000018</v>
      </c>
    </row>
    <row r="320" spans="2:32">
      <c r="B320" s="394">
        <v>39759</v>
      </c>
      <c r="C320" s="523">
        <v>3.9474999999999998</v>
      </c>
      <c r="D320" s="524">
        <v>4.1651999999999996</v>
      </c>
      <c r="E320" s="524">
        <v>4.7008000000000001</v>
      </c>
      <c r="F320" s="524">
        <v>4.3628</v>
      </c>
      <c r="G320" s="524">
        <v>4.2454000000000001</v>
      </c>
      <c r="H320" s="524">
        <v>4.5027999999999997</v>
      </c>
      <c r="I320" s="524">
        <v>5.149</v>
      </c>
      <c r="J320" s="525">
        <v>4.468</v>
      </c>
      <c r="K320" s="434"/>
      <c r="L320" s="434"/>
      <c r="Y320" s="394">
        <v>39762</v>
      </c>
      <c r="Z320" s="523">
        <v>21.229999999999993</v>
      </c>
      <c r="AA320" s="524">
        <v>76.619999999999948</v>
      </c>
      <c r="AB320" s="524">
        <v>40.460000000000029</v>
      </c>
      <c r="AC320" s="524">
        <v>31.069999999999975</v>
      </c>
      <c r="AD320" s="524">
        <v>55.3</v>
      </c>
      <c r="AE320" s="524">
        <v>115.65000000000003</v>
      </c>
      <c r="AF320" s="525">
        <v>52.69000000000004</v>
      </c>
    </row>
    <row r="321" spans="2:32">
      <c r="B321" s="394">
        <v>39760</v>
      </c>
      <c r="C321" s="523">
        <v>3.9474999999999998</v>
      </c>
      <c r="D321" s="524">
        <v>4.1651999999999996</v>
      </c>
      <c r="E321" s="524">
        <v>4.7008000000000001</v>
      </c>
      <c r="F321" s="524">
        <v>4.3628</v>
      </c>
      <c r="G321" s="524">
        <v>4.2454000000000001</v>
      </c>
      <c r="H321" s="524">
        <v>4.5027999999999997</v>
      </c>
      <c r="I321" s="524">
        <v>5.149</v>
      </c>
      <c r="J321" s="525">
        <v>4.468</v>
      </c>
      <c r="K321" s="434"/>
      <c r="L321" s="434"/>
      <c r="Y321" s="394">
        <v>39763</v>
      </c>
      <c r="Z321" s="523">
        <v>18.719999999999935</v>
      </c>
      <c r="AA321" s="524">
        <v>78.140000000000015</v>
      </c>
      <c r="AB321" s="524">
        <v>36.750000000000014</v>
      </c>
      <c r="AC321" s="524">
        <v>28.109999999999992</v>
      </c>
      <c r="AD321" s="524">
        <v>52.720000000000013</v>
      </c>
      <c r="AE321" s="524">
        <v>113.77000000000001</v>
      </c>
      <c r="AF321" s="525">
        <v>50.139999999999986</v>
      </c>
    </row>
    <row r="322" spans="2:32">
      <c r="B322" s="394">
        <v>39761</v>
      </c>
      <c r="C322" s="523">
        <v>3.9474999999999998</v>
      </c>
      <c r="D322" s="524">
        <v>4.1651999999999996</v>
      </c>
      <c r="E322" s="524">
        <v>4.7008000000000001</v>
      </c>
      <c r="F322" s="524">
        <v>4.3628</v>
      </c>
      <c r="G322" s="524">
        <v>4.2454000000000001</v>
      </c>
      <c r="H322" s="524">
        <v>4.5027999999999997</v>
      </c>
      <c r="I322" s="524">
        <v>5.149</v>
      </c>
      <c r="J322" s="525">
        <v>4.468</v>
      </c>
      <c r="K322" s="434"/>
      <c r="L322" s="434"/>
      <c r="Y322" s="394">
        <v>39764</v>
      </c>
      <c r="Z322" s="523">
        <v>24.830000000000041</v>
      </c>
      <c r="AA322" s="524">
        <v>87.999999999999986</v>
      </c>
      <c r="AB322" s="524">
        <v>39.990000000000059</v>
      </c>
      <c r="AC322" s="524">
        <v>33.03000000000003</v>
      </c>
      <c r="AD322" s="524">
        <v>58.610000000000007</v>
      </c>
      <c r="AE322" s="524">
        <v>122.27000000000005</v>
      </c>
      <c r="AF322" s="525">
        <v>53.120000000000012</v>
      </c>
    </row>
    <row r="323" spans="2:32">
      <c r="B323" s="394">
        <v>39762</v>
      </c>
      <c r="C323" s="523">
        <v>3.9291</v>
      </c>
      <c r="D323" s="524">
        <v>4.1414</v>
      </c>
      <c r="E323" s="524">
        <v>4.6952999999999996</v>
      </c>
      <c r="F323" s="524">
        <v>4.3337000000000003</v>
      </c>
      <c r="G323" s="524">
        <v>4.2397999999999998</v>
      </c>
      <c r="H323" s="524">
        <v>4.4821</v>
      </c>
      <c r="I323" s="524">
        <v>5.0856000000000003</v>
      </c>
      <c r="J323" s="525">
        <v>4.4560000000000004</v>
      </c>
      <c r="K323" s="434"/>
      <c r="L323" s="434"/>
      <c r="Y323" s="394">
        <v>39765</v>
      </c>
      <c r="Z323" s="523">
        <v>24.650000000000016</v>
      </c>
      <c r="AA323" s="524">
        <v>89.430000000000035</v>
      </c>
      <c r="AB323" s="524">
        <v>42.039999999999992</v>
      </c>
      <c r="AC323" s="524">
        <v>32.870000000000047</v>
      </c>
      <c r="AD323" s="524">
        <v>59.470000000000041</v>
      </c>
      <c r="AE323" s="524">
        <v>129.79000000000002</v>
      </c>
      <c r="AF323" s="525">
        <v>52.960000000000029</v>
      </c>
    </row>
    <row r="324" spans="2:32">
      <c r="B324" s="394">
        <v>39763</v>
      </c>
      <c r="C324" s="523">
        <v>3.9456000000000002</v>
      </c>
      <c r="D324" s="524">
        <v>4.1327999999999996</v>
      </c>
      <c r="E324" s="524">
        <v>4.7270000000000003</v>
      </c>
      <c r="F324" s="524">
        <v>4.3131000000000004</v>
      </c>
      <c r="G324" s="524">
        <v>4.2267000000000001</v>
      </c>
      <c r="H324" s="524">
        <v>4.4728000000000003</v>
      </c>
      <c r="I324" s="524">
        <v>5.0833000000000004</v>
      </c>
      <c r="J324" s="525">
        <v>4.4470000000000001</v>
      </c>
      <c r="K324" s="434"/>
      <c r="L324" s="434"/>
      <c r="Y324" s="394">
        <v>39766</v>
      </c>
      <c r="Z324" s="523">
        <v>24.739999999999984</v>
      </c>
      <c r="AA324" s="524">
        <v>86.759999999999948</v>
      </c>
      <c r="AB324" s="524">
        <v>37.08</v>
      </c>
      <c r="AC324" s="524">
        <v>32.10999999999995</v>
      </c>
      <c r="AD324" s="524">
        <v>58.999999999999986</v>
      </c>
      <c r="AE324" s="524">
        <v>123.28999999999999</v>
      </c>
      <c r="AF324" s="525">
        <v>52.789999999999978</v>
      </c>
    </row>
    <row r="325" spans="2:32">
      <c r="B325" s="394">
        <v>39764</v>
      </c>
      <c r="C325" s="523">
        <v>3.8727999999999998</v>
      </c>
      <c r="D325" s="524">
        <v>4.1211000000000002</v>
      </c>
      <c r="E325" s="524">
        <v>4.7527999999999997</v>
      </c>
      <c r="F325" s="524">
        <v>4.2727000000000004</v>
      </c>
      <c r="G325" s="524">
        <v>4.2031000000000001</v>
      </c>
      <c r="H325" s="524">
        <v>4.4588999999999999</v>
      </c>
      <c r="I325" s="524">
        <v>5.0955000000000004</v>
      </c>
      <c r="J325" s="525">
        <v>4.4039999999999999</v>
      </c>
      <c r="K325" s="434"/>
      <c r="L325" s="434"/>
      <c r="Y325" s="394">
        <v>39767</v>
      </c>
      <c r="Z325" s="523">
        <v>24.739999999999984</v>
      </c>
      <c r="AA325" s="524">
        <v>86.759999999999948</v>
      </c>
      <c r="AB325" s="524">
        <v>37.08</v>
      </c>
      <c r="AC325" s="524">
        <v>32.10999999999995</v>
      </c>
      <c r="AD325" s="524">
        <v>58.999999999999986</v>
      </c>
      <c r="AE325" s="524">
        <v>123.28999999999999</v>
      </c>
      <c r="AF325" s="525">
        <v>52.789999999999978</v>
      </c>
    </row>
    <row r="326" spans="2:32">
      <c r="B326" s="394">
        <v>39765</v>
      </c>
      <c r="C326" s="523">
        <v>3.8803999999999998</v>
      </c>
      <c r="D326" s="524">
        <v>4.1269</v>
      </c>
      <c r="E326" s="524">
        <v>4.7747000000000002</v>
      </c>
      <c r="F326" s="524">
        <v>4.3007999999999997</v>
      </c>
      <c r="G326" s="524">
        <v>4.2091000000000003</v>
      </c>
      <c r="H326" s="524">
        <v>4.4751000000000003</v>
      </c>
      <c r="I326" s="524">
        <v>5.1783000000000001</v>
      </c>
      <c r="J326" s="525">
        <v>4.41</v>
      </c>
      <c r="K326" s="434"/>
      <c r="L326" s="434"/>
      <c r="Y326" s="394">
        <v>39768</v>
      </c>
      <c r="Z326" s="523">
        <v>24.739999999999984</v>
      </c>
      <c r="AA326" s="524">
        <v>86.759999999999948</v>
      </c>
      <c r="AB326" s="524">
        <v>37.08</v>
      </c>
      <c r="AC326" s="524">
        <v>32.10999999999995</v>
      </c>
      <c r="AD326" s="524">
        <v>58.999999999999986</v>
      </c>
      <c r="AE326" s="524">
        <v>123.28999999999999</v>
      </c>
      <c r="AF326" s="525">
        <v>52.789999999999978</v>
      </c>
    </row>
    <row r="327" spans="2:32">
      <c r="B327" s="394">
        <v>39766</v>
      </c>
      <c r="C327" s="523">
        <v>3.8521000000000001</v>
      </c>
      <c r="D327" s="524">
        <v>4.0994999999999999</v>
      </c>
      <c r="E327" s="524">
        <v>4.7196999999999996</v>
      </c>
      <c r="F327" s="524">
        <v>4.2229000000000001</v>
      </c>
      <c r="G327" s="524">
        <v>4.1731999999999996</v>
      </c>
      <c r="H327" s="524">
        <v>4.4420999999999999</v>
      </c>
      <c r="I327" s="524">
        <v>5.085</v>
      </c>
      <c r="J327" s="525">
        <v>4.38</v>
      </c>
      <c r="K327" s="434"/>
      <c r="L327" s="434"/>
      <c r="Y327" s="394">
        <v>39769</v>
      </c>
      <c r="Z327" s="523">
        <v>24.690000000000012</v>
      </c>
      <c r="AA327" s="524">
        <v>91.429999999999993</v>
      </c>
      <c r="AB327" s="524">
        <v>38.299999999999997</v>
      </c>
      <c r="AC327" s="524">
        <v>30.109999999999992</v>
      </c>
      <c r="AD327" s="524">
        <v>58.369999999999948</v>
      </c>
      <c r="AE327" s="524">
        <v>125.85999999999996</v>
      </c>
      <c r="AF327" s="525">
        <v>51.569999999999979</v>
      </c>
    </row>
    <row r="328" spans="2:32">
      <c r="B328" s="394">
        <v>39767</v>
      </c>
      <c r="C328" s="523">
        <v>3.8521000000000001</v>
      </c>
      <c r="D328" s="524">
        <v>4.0994999999999999</v>
      </c>
      <c r="E328" s="524">
        <v>4.7196999999999996</v>
      </c>
      <c r="F328" s="524">
        <v>4.2229000000000001</v>
      </c>
      <c r="G328" s="524">
        <v>4.1731999999999996</v>
      </c>
      <c r="H328" s="524">
        <v>4.4420999999999999</v>
      </c>
      <c r="I328" s="524">
        <v>5.085</v>
      </c>
      <c r="J328" s="525">
        <v>4.38</v>
      </c>
      <c r="K328" s="434"/>
      <c r="L328" s="434"/>
      <c r="Y328" s="394">
        <v>39770</v>
      </c>
      <c r="Z328" s="523">
        <v>23.269999999999946</v>
      </c>
      <c r="AA328" s="524">
        <v>89.130000000000024</v>
      </c>
      <c r="AB328" s="524">
        <v>38.379999999999995</v>
      </c>
      <c r="AC328" s="524">
        <v>28.690000000000015</v>
      </c>
      <c r="AD328" s="524">
        <v>57.840000000000025</v>
      </c>
      <c r="AE328" s="524">
        <v>124.39</v>
      </c>
      <c r="AF328" s="525">
        <v>51.180000000000007</v>
      </c>
    </row>
    <row r="329" spans="2:32">
      <c r="B329" s="394">
        <v>39768</v>
      </c>
      <c r="C329" s="523">
        <v>3.8521000000000001</v>
      </c>
      <c r="D329" s="524">
        <v>4.0994999999999999</v>
      </c>
      <c r="E329" s="524">
        <v>4.7196999999999996</v>
      </c>
      <c r="F329" s="524">
        <v>4.2229000000000001</v>
      </c>
      <c r="G329" s="524">
        <v>4.1731999999999996</v>
      </c>
      <c r="H329" s="524">
        <v>4.4420999999999999</v>
      </c>
      <c r="I329" s="524">
        <v>5.085</v>
      </c>
      <c r="J329" s="525">
        <v>4.38</v>
      </c>
      <c r="K329" s="434"/>
      <c r="L329" s="434"/>
      <c r="Y329" s="394">
        <v>39771</v>
      </c>
      <c r="Z329" s="523">
        <v>24.960000000000004</v>
      </c>
      <c r="AA329" s="524">
        <v>90.020000000000039</v>
      </c>
      <c r="AB329" s="524">
        <v>40.860000000000028</v>
      </c>
      <c r="AC329" s="524">
        <v>30.270000000000017</v>
      </c>
      <c r="AD329" s="524">
        <v>58.639999999999979</v>
      </c>
      <c r="AE329" s="524">
        <v>127.59000000000005</v>
      </c>
      <c r="AF329" s="525">
        <v>52.48000000000004</v>
      </c>
    </row>
    <row r="330" spans="2:32">
      <c r="B330" s="394">
        <v>39769</v>
      </c>
      <c r="C330" s="523">
        <v>3.8513000000000002</v>
      </c>
      <c r="D330" s="524">
        <v>4.0982000000000003</v>
      </c>
      <c r="E330" s="524">
        <v>4.7656000000000001</v>
      </c>
      <c r="F330" s="524">
        <v>4.2343000000000002</v>
      </c>
      <c r="G330" s="524">
        <v>4.1524000000000001</v>
      </c>
      <c r="H330" s="524">
        <v>4.4349999999999996</v>
      </c>
      <c r="I330" s="524">
        <v>5.1098999999999997</v>
      </c>
      <c r="J330" s="525">
        <v>4.367</v>
      </c>
      <c r="K330" s="434"/>
      <c r="L330" s="434"/>
      <c r="Y330" s="394">
        <v>39772</v>
      </c>
      <c r="Z330" s="523">
        <v>28.940000000000012</v>
      </c>
      <c r="AA330" s="524">
        <v>92.480000000000032</v>
      </c>
      <c r="AB330" s="524">
        <v>42.09999999999998</v>
      </c>
      <c r="AC330" s="524">
        <v>35.880000000000003</v>
      </c>
      <c r="AD330" s="524">
        <v>61.979999999999968</v>
      </c>
      <c r="AE330" s="524">
        <v>129.84999999999997</v>
      </c>
      <c r="AF330" s="525">
        <v>56.430000000000021</v>
      </c>
    </row>
    <row r="331" spans="2:32">
      <c r="B331" s="394">
        <v>39770</v>
      </c>
      <c r="C331" s="523">
        <v>3.8372000000000002</v>
      </c>
      <c r="D331" s="524">
        <v>4.0698999999999996</v>
      </c>
      <c r="E331" s="524">
        <v>4.7285000000000004</v>
      </c>
      <c r="F331" s="524">
        <v>4.2210000000000001</v>
      </c>
      <c r="G331" s="524">
        <v>4.1241000000000003</v>
      </c>
      <c r="H331" s="524">
        <v>4.4156000000000004</v>
      </c>
      <c r="I331" s="524">
        <v>5.0811000000000002</v>
      </c>
      <c r="J331" s="525">
        <v>4.3490000000000002</v>
      </c>
      <c r="K331" s="434"/>
      <c r="L331" s="434"/>
      <c r="Y331" s="394">
        <v>39773</v>
      </c>
      <c r="Z331" s="523">
        <v>30.540000000000013</v>
      </c>
      <c r="AA331" s="524">
        <v>92.539999999999978</v>
      </c>
      <c r="AB331" s="524">
        <v>41.990000000000016</v>
      </c>
      <c r="AC331" s="524">
        <v>33.539999999999992</v>
      </c>
      <c r="AD331" s="524">
        <v>59.630000000000024</v>
      </c>
      <c r="AE331" s="524">
        <v>129.69</v>
      </c>
      <c r="AF331" s="525">
        <v>55.539999999999964</v>
      </c>
    </row>
    <row r="332" spans="2:32">
      <c r="B332" s="394">
        <v>39771</v>
      </c>
      <c r="C332" s="523">
        <v>3.7151999999999998</v>
      </c>
      <c r="D332" s="524">
        <v>3.9647999999999999</v>
      </c>
      <c r="E332" s="524">
        <v>4.6154000000000002</v>
      </c>
      <c r="F332" s="524">
        <v>4.1238000000000001</v>
      </c>
      <c r="G332" s="524">
        <v>4.0179</v>
      </c>
      <c r="H332" s="524">
        <v>4.3015999999999996</v>
      </c>
      <c r="I332" s="524">
        <v>4.9911000000000003</v>
      </c>
      <c r="J332" s="525">
        <v>4.24</v>
      </c>
      <c r="K332" s="434"/>
      <c r="L332" s="434"/>
      <c r="Y332" s="394">
        <v>39774</v>
      </c>
      <c r="Z332" s="523">
        <v>30.540000000000013</v>
      </c>
      <c r="AA332" s="524">
        <v>92.539999999999978</v>
      </c>
      <c r="AB332" s="524">
        <v>41.990000000000016</v>
      </c>
      <c r="AC332" s="524">
        <v>33.539999999999992</v>
      </c>
      <c r="AD332" s="524">
        <v>59.630000000000024</v>
      </c>
      <c r="AE332" s="524">
        <v>129.69</v>
      </c>
      <c r="AF332" s="525">
        <v>55.539999999999964</v>
      </c>
    </row>
    <row r="333" spans="2:32">
      <c r="B333" s="394">
        <v>39772</v>
      </c>
      <c r="C333" s="523">
        <v>3.5537000000000001</v>
      </c>
      <c r="D333" s="524">
        <v>3.8431000000000002</v>
      </c>
      <c r="E333" s="524">
        <v>4.4785000000000004</v>
      </c>
      <c r="F333" s="524">
        <v>3.9746999999999999</v>
      </c>
      <c r="G333" s="524">
        <v>3.9125000000000001</v>
      </c>
      <c r="H333" s="524">
        <v>4.1734999999999998</v>
      </c>
      <c r="I333" s="524">
        <v>4.8521999999999998</v>
      </c>
      <c r="J333" s="525">
        <v>4.1180000000000003</v>
      </c>
      <c r="K333" s="434"/>
      <c r="L333" s="434"/>
      <c r="Y333" s="394">
        <v>39775</v>
      </c>
      <c r="Z333" s="523">
        <v>30.540000000000013</v>
      </c>
      <c r="AA333" s="524">
        <v>92.539999999999978</v>
      </c>
      <c r="AB333" s="524">
        <v>41.990000000000016</v>
      </c>
      <c r="AC333" s="524">
        <v>33.539999999999992</v>
      </c>
      <c r="AD333" s="524">
        <v>59.630000000000024</v>
      </c>
      <c r="AE333" s="524">
        <v>129.69</v>
      </c>
      <c r="AF333" s="525">
        <v>55.539999999999964</v>
      </c>
    </row>
    <row r="334" spans="2:32">
      <c r="B334" s="394">
        <v>39773</v>
      </c>
      <c r="C334" s="523">
        <v>3.5686</v>
      </c>
      <c r="D334" s="524">
        <v>3.8740000000000001</v>
      </c>
      <c r="E334" s="524">
        <v>4.4939999999999998</v>
      </c>
      <c r="F334" s="524">
        <v>3.9885000000000002</v>
      </c>
      <c r="G334" s="524">
        <v>3.9039999999999999</v>
      </c>
      <c r="H334" s="524">
        <v>4.1649000000000003</v>
      </c>
      <c r="I334" s="524">
        <v>4.8654999999999999</v>
      </c>
      <c r="J334" s="525">
        <v>4.1239999999999997</v>
      </c>
      <c r="K334" s="434"/>
      <c r="L334" s="434"/>
      <c r="Y334" s="394">
        <v>39776</v>
      </c>
      <c r="Z334" s="523">
        <v>31.939999999999991</v>
      </c>
      <c r="AA334" s="524">
        <v>90.169999999999945</v>
      </c>
      <c r="AB334" s="524">
        <v>39.209999999999965</v>
      </c>
      <c r="AC334" s="524">
        <v>32.669999999999973</v>
      </c>
      <c r="AD334" s="524">
        <v>57.710000000000015</v>
      </c>
      <c r="AE334" s="524">
        <v>124.71000000000001</v>
      </c>
      <c r="AF334" s="525">
        <v>55.270000000000017</v>
      </c>
    </row>
    <row r="335" spans="2:32">
      <c r="B335" s="394">
        <v>39774</v>
      </c>
      <c r="C335" s="523">
        <v>3.5686</v>
      </c>
      <c r="D335" s="524">
        <v>3.8740000000000001</v>
      </c>
      <c r="E335" s="524">
        <v>4.4939999999999998</v>
      </c>
      <c r="F335" s="524">
        <v>3.9885000000000002</v>
      </c>
      <c r="G335" s="524">
        <v>3.9039999999999999</v>
      </c>
      <c r="H335" s="524">
        <v>4.1649000000000003</v>
      </c>
      <c r="I335" s="524">
        <v>4.8654999999999999</v>
      </c>
      <c r="J335" s="525">
        <v>4.1239999999999997</v>
      </c>
      <c r="K335" s="434"/>
      <c r="L335" s="434"/>
      <c r="Y335" s="394">
        <v>39777</v>
      </c>
      <c r="Z335" s="523">
        <v>30.819999999999979</v>
      </c>
      <c r="AA335" s="524">
        <v>92.820000000000036</v>
      </c>
      <c r="AB335" s="524">
        <v>40.53</v>
      </c>
      <c r="AC335" s="524">
        <v>32.569999999999986</v>
      </c>
      <c r="AD335" s="524">
        <v>57.369999999999962</v>
      </c>
      <c r="AE335" s="524">
        <v>127.58000000000003</v>
      </c>
      <c r="AF335" s="525">
        <v>55.769999999999968</v>
      </c>
    </row>
    <row r="336" spans="2:32">
      <c r="B336" s="394">
        <v>39775</v>
      </c>
      <c r="C336" s="523">
        <v>3.5686</v>
      </c>
      <c r="D336" s="524">
        <v>3.8740000000000001</v>
      </c>
      <c r="E336" s="524">
        <v>4.4939999999999998</v>
      </c>
      <c r="F336" s="524">
        <v>3.9885000000000002</v>
      </c>
      <c r="G336" s="524">
        <v>3.9039999999999999</v>
      </c>
      <c r="H336" s="524">
        <v>4.1649000000000003</v>
      </c>
      <c r="I336" s="524">
        <v>4.8654999999999999</v>
      </c>
      <c r="J336" s="525">
        <v>4.1239999999999997</v>
      </c>
      <c r="K336" s="434"/>
      <c r="L336" s="434"/>
      <c r="Y336" s="394">
        <v>39778</v>
      </c>
      <c r="Z336" s="523">
        <v>30.020000000000024</v>
      </c>
      <c r="AA336" s="524">
        <v>95.149999999999977</v>
      </c>
      <c r="AB336" s="524">
        <v>46.36</v>
      </c>
      <c r="AC336" s="524">
        <v>32.500000000000014</v>
      </c>
      <c r="AD336" s="524">
        <v>57.26</v>
      </c>
      <c r="AE336" s="524">
        <v>133.38000000000005</v>
      </c>
      <c r="AF336" s="525">
        <v>55.819999999999979</v>
      </c>
    </row>
    <row r="337" spans="2:32">
      <c r="B337" s="394">
        <v>39776</v>
      </c>
      <c r="C337" s="523">
        <v>3.6423000000000001</v>
      </c>
      <c r="D337" s="524">
        <v>3.9617</v>
      </c>
      <c r="E337" s="524">
        <v>4.5439999999999996</v>
      </c>
      <c r="F337" s="524">
        <v>4.0343999999999998</v>
      </c>
      <c r="G337" s="524">
        <v>3.9689999999999999</v>
      </c>
      <c r="H337" s="524">
        <v>4.2194000000000003</v>
      </c>
      <c r="I337" s="524">
        <v>4.8894000000000002</v>
      </c>
      <c r="J337" s="525">
        <v>4.1950000000000003</v>
      </c>
      <c r="K337" s="434"/>
      <c r="L337" s="434"/>
      <c r="Y337" s="394">
        <v>39779</v>
      </c>
      <c r="Z337" s="523">
        <v>29.179999999999986</v>
      </c>
      <c r="AA337" s="524">
        <v>104.30000000000001</v>
      </c>
      <c r="AB337" s="524">
        <v>50.059999999999995</v>
      </c>
      <c r="AC337" s="524">
        <v>31.429999999999978</v>
      </c>
      <c r="AD337" s="524">
        <v>59.539999999999971</v>
      </c>
      <c r="AE337" s="524">
        <v>140.14999999999995</v>
      </c>
      <c r="AF337" s="525">
        <v>56.59999999999998</v>
      </c>
    </row>
    <row r="338" spans="2:32">
      <c r="B338" s="394">
        <v>39777</v>
      </c>
      <c r="C338" s="523">
        <v>3.5663</v>
      </c>
      <c r="D338" s="524">
        <v>3.8744999999999998</v>
      </c>
      <c r="E338" s="524">
        <v>4.4945000000000004</v>
      </c>
      <c r="F338" s="524">
        <v>3.9716</v>
      </c>
      <c r="G338" s="524">
        <v>3.8919999999999999</v>
      </c>
      <c r="H338" s="524">
        <v>4.1399999999999997</v>
      </c>
      <c r="I338" s="524">
        <v>4.8421000000000003</v>
      </c>
      <c r="J338" s="525">
        <v>4.1239999999999997</v>
      </c>
      <c r="K338" s="434"/>
      <c r="L338" s="434"/>
      <c r="Y338" s="394">
        <v>39780</v>
      </c>
      <c r="Z338" s="523">
        <v>30.200000000000003</v>
      </c>
      <c r="AA338" s="524">
        <v>108.57999999999998</v>
      </c>
      <c r="AB338" s="524">
        <v>50.260000000000019</v>
      </c>
      <c r="AC338" s="524">
        <v>33.490000000000023</v>
      </c>
      <c r="AD338" s="524">
        <v>60.390000000000029</v>
      </c>
      <c r="AE338" s="524">
        <v>140.93</v>
      </c>
      <c r="AF338" s="525">
        <v>58.210000000000051</v>
      </c>
    </row>
    <row r="339" spans="2:32">
      <c r="B339" s="394">
        <v>39778</v>
      </c>
      <c r="C339" s="523">
        <v>3.4937999999999998</v>
      </c>
      <c r="D339" s="524">
        <v>3.794</v>
      </c>
      <c r="E339" s="524">
        <v>4.4452999999999996</v>
      </c>
      <c r="F339" s="524">
        <v>3.9573999999999998</v>
      </c>
      <c r="G339" s="524">
        <v>3.8188</v>
      </c>
      <c r="H339" s="524">
        <v>4.0663999999999998</v>
      </c>
      <c r="I339" s="524">
        <v>4.8276000000000003</v>
      </c>
      <c r="J339" s="525">
        <v>4.0519999999999996</v>
      </c>
      <c r="K339" s="434"/>
      <c r="L339" s="434"/>
      <c r="Y339" s="394">
        <v>39781</v>
      </c>
      <c r="Z339" s="523">
        <v>30.200000000000003</v>
      </c>
      <c r="AA339" s="524">
        <v>108.57999999999998</v>
      </c>
      <c r="AB339" s="524">
        <v>50.260000000000019</v>
      </c>
      <c r="AC339" s="524">
        <v>33.490000000000023</v>
      </c>
      <c r="AD339" s="524">
        <v>60.390000000000029</v>
      </c>
      <c r="AE339" s="524">
        <v>140.93</v>
      </c>
      <c r="AF339" s="525">
        <v>58.210000000000051</v>
      </c>
    </row>
    <row r="340" spans="2:32">
      <c r="B340" s="394">
        <v>39779</v>
      </c>
      <c r="C340" s="523">
        <v>3.49</v>
      </c>
      <c r="D340" s="524">
        <v>3.7818000000000001</v>
      </c>
      <c r="E340" s="524">
        <v>4.5330000000000004</v>
      </c>
      <c r="F340" s="524">
        <v>3.9906000000000001</v>
      </c>
      <c r="G340" s="524">
        <v>3.8043</v>
      </c>
      <c r="H340" s="524">
        <v>4.0853999999999999</v>
      </c>
      <c r="I340" s="524">
        <v>4.8914999999999997</v>
      </c>
      <c r="J340" s="525">
        <v>4.056</v>
      </c>
      <c r="K340" s="434"/>
      <c r="L340" s="434"/>
      <c r="Y340" s="394">
        <v>39782</v>
      </c>
      <c r="Z340" s="523">
        <v>30.200000000000003</v>
      </c>
      <c r="AA340" s="524">
        <v>108.57999999999998</v>
      </c>
      <c r="AB340" s="524">
        <v>50.260000000000019</v>
      </c>
      <c r="AC340" s="524">
        <v>33.490000000000023</v>
      </c>
      <c r="AD340" s="524">
        <v>60.390000000000029</v>
      </c>
      <c r="AE340" s="524">
        <v>140.93</v>
      </c>
      <c r="AF340" s="525">
        <v>58.210000000000051</v>
      </c>
    </row>
    <row r="341" spans="2:32">
      <c r="B341" s="394">
        <v>39780</v>
      </c>
      <c r="C341" s="523">
        <v>3.4508999999999999</v>
      </c>
      <c r="D341" s="524">
        <v>3.7528999999999999</v>
      </c>
      <c r="E341" s="524">
        <v>4.5366999999999997</v>
      </c>
      <c r="F341" s="524">
        <v>3.9535</v>
      </c>
      <c r="G341" s="524">
        <v>3.7858000000000001</v>
      </c>
      <c r="H341" s="524">
        <v>4.0548000000000002</v>
      </c>
      <c r="I341" s="524">
        <v>4.8601999999999999</v>
      </c>
      <c r="J341" s="525">
        <v>4.0330000000000004</v>
      </c>
      <c r="K341" s="434"/>
      <c r="L341" s="434"/>
      <c r="Y341" s="394">
        <v>39783</v>
      </c>
      <c r="Z341" s="523">
        <v>33.740000000000016</v>
      </c>
      <c r="AA341" s="524">
        <v>111.12000000000002</v>
      </c>
      <c r="AB341" s="524">
        <v>55.760000000000034</v>
      </c>
      <c r="AC341" s="524">
        <v>37.1</v>
      </c>
      <c r="AD341" s="524">
        <v>63.740000000000038</v>
      </c>
      <c r="AE341" s="524">
        <v>149.37000000000006</v>
      </c>
      <c r="AF341" s="525">
        <v>62.360000000000014</v>
      </c>
    </row>
    <row r="342" spans="2:32">
      <c r="B342" s="394">
        <v>39781</v>
      </c>
      <c r="C342" s="523">
        <v>3.4508999999999999</v>
      </c>
      <c r="D342" s="524">
        <v>3.7528999999999999</v>
      </c>
      <c r="E342" s="524">
        <v>4.5366999999999997</v>
      </c>
      <c r="F342" s="524">
        <v>3.9535</v>
      </c>
      <c r="G342" s="524">
        <v>3.7858000000000001</v>
      </c>
      <c r="H342" s="524">
        <v>4.0548000000000002</v>
      </c>
      <c r="I342" s="524">
        <v>4.8601999999999999</v>
      </c>
      <c r="J342" s="525">
        <v>4.0330000000000004</v>
      </c>
      <c r="K342" s="434"/>
      <c r="L342" s="434"/>
      <c r="Y342" s="394">
        <v>39784</v>
      </c>
      <c r="Z342" s="523">
        <v>34.120000000000019</v>
      </c>
      <c r="AA342" s="524">
        <v>115.92000000000002</v>
      </c>
      <c r="AB342" s="524">
        <v>61.51</v>
      </c>
      <c r="AC342" s="524">
        <v>41.97000000000002</v>
      </c>
      <c r="AD342" s="524">
        <v>65.63</v>
      </c>
      <c r="AE342" s="524">
        <v>154.49</v>
      </c>
      <c r="AF342" s="525">
        <v>66.129999999999981</v>
      </c>
    </row>
    <row r="343" spans="2:32">
      <c r="B343" s="394">
        <v>39782</v>
      </c>
      <c r="C343" s="523">
        <v>3.4508999999999999</v>
      </c>
      <c r="D343" s="524">
        <v>3.7528999999999999</v>
      </c>
      <c r="E343" s="524">
        <v>4.5366999999999997</v>
      </c>
      <c r="F343" s="524">
        <v>3.9535</v>
      </c>
      <c r="G343" s="524">
        <v>3.7858000000000001</v>
      </c>
      <c r="H343" s="524">
        <v>4.0548000000000002</v>
      </c>
      <c r="I343" s="524">
        <v>4.8601999999999999</v>
      </c>
      <c r="J343" s="525">
        <v>4.0330000000000004</v>
      </c>
      <c r="K343" s="434"/>
      <c r="L343" s="434"/>
      <c r="Y343" s="394">
        <v>39785</v>
      </c>
      <c r="Z343" s="523">
        <v>35.579999999999991</v>
      </c>
      <c r="AA343" s="524">
        <v>118.19999999999995</v>
      </c>
      <c r="AB343" s="524">
        <v>60.319999999999972</v>
      </c>
      <c r="AC343" s="524">
        <v>42.239999999999966</v>
      </c>
      <c r="AD343" s="524">
        <v>66.449999999999989</v>
      </c>
      <c r="AE343" s="524">
        <v>151.23999999999995</v>
      </c>
      <c r="AF343" s="525">
        <v>65.309999999999974</v>
      </c>
    </row>
    <row r="344" spans="2:32">
      <c r="B344" s="394">
        <v>39783</v>
      </c>
      <c r="C344" s="523">
        <v>3.3643999999999998</v>
      </c>
      <c r="D344" s="524">
        <v>3.7018</v>
      </c>
      <c r="E344" s="524">
        <v>4.4756</v>
      </c>
      <c r="F344" s="524">
        <v>3.9220000000000002</v>
      </c>
      <c r="G344" s="524">
        <v>3.7353999999999998</v>
      </c>
      <c r="H344" s="524">
        <v>4.0018000000000002</v>
      </c>
      <c r="I344" s="524">
        <v>4.8581000000000003</v>
      </c>
      <c r="J344" s="525">
        <v>3.988</v>
      </c>
      <c r="K344" s="434"/>
      <c r="L344" s="434"/>
      <c r="Y344" s="394">
        <v>39786</v>
      </c>
      <c r="Z344" s="523">
        <v>35.389999999999986</v>
      </c>
      <c r="AA344" s="524">
        <v>126.87999999999997</v>
      </c>
      <c r="AB344" s="524">
        <v>61.179999999999964</v>
      </c>
      <c r="AC344" s="524">
        <v>43.909999999999982</v>
      </c>
      <c r="AD344" s="524">
        <v>70.019999999999968</v>
      </c>
      <c r="AE344" s="524">
        <v>160.57999999999996</v>
      </c>
      <c r="AF344" s="525">
        <v>66.669999999999959</v>
      </c>
    </row>
    <row r="345" spans="2:32">
      <c r="B345" s="394">
        <v>39784</v>
      </c>
      <c r="C345" s="523">
        <v>3.2157</v>
      </c>
      <c r="D345" s="524">
        <v>3.5569000000000002</v>
      </c>
      <c r="E345" s="524">
        <v>4.3749000000000002</v>
      </c>
      <c r="F345" s="524">
        <v>3.8308</v>
      </c>
      <c r="G345" s="524">
        <v>3.6354000000000002</v>
      </c>
      <c r="H345" s="524">
        <v>3.8719999999999999</v>
      </c>
      <c r="I345" s="524">
        <v>4.7606000000000002</v>
      </c>
      <c r="J345" s="525">
        <v>3.8769999999999998</v>
      </c>
      <c r="K345" s="434"/>
      <c r="L345" s="434"/>
      <c r="Y345" s="394">
        <v>39787</v>
      </c>
      <c r="Z345" s="523">
        <v>37.610000000000014</v>
      </c>
      <c r="AA345" s="524">
        <v>135.39000000000004</v>
      </c>
      <c r="AB345" s="524">
        <v>63.870000000000005</v>
      </c>
      <c r="AC345" s="524">
        <v>49.340000000000032</v>
      </c>
      <c r="AD345" s="524">
        <v>74.990000000000023</v>
      </c>
      <c r="AE345" s="524">
        <v>158.92999999999998</v>
      </c>
      <c r="AF345" s="525">
        <v>68.360000000000014</v>
      </c>
    </row>
    <row r="346" spans="2:32">
      <c r="B346" s="394">
        <v>39785</v>
      </c>
      <c r="C346" s="523">
        <v>3.1859000000000002</v>
      </c>
      <c r="D346" s="524">
        <v>3.5417000000000001</v>
      </c>
      <c r="E346" s="524">
        <v>4.3678999999999997</v>
      </c>
      <c r="F346" s="524">
        <v>3.7890999999999999</v>
      </c>
      <c r="G346" s="524">
        <v>3.6082999999999998</v>
      </c>
      <c r="H346" s="524">
        <v>3.8504</v>
      </c>
      <c r="I346" s="524">
        <v>4.6982999999999997</v>
      </c>
      <c r="J346" s="525">
        <v>3.839</v>
      </c>
      <c r="K346" s="434"/>
      <c r="L346" s="434"/>
      <c r="Y346" s="394">
        <v>39788</v>
      </c>
      <c r="Z346" s="523">
        <v>37.610000000000014</v>
      </c>
      <c r="AA346" s="524">
        <v>135.39000000000004</v>
      </c>
      <c r="AB346" s="524">
        <v>63.870000000000005</v>
      </c>
      <c r="AC346" s="524">
        <v>49.340000000000032</v>
      </c>
      <c r="AD346" s="524">
        <v>74.990000000000023</v>
      </c>
      <c r="AE346" s="524">
        <v>158.92999999999998</v>
      </c>
      <c r="AF346" s="525">
        <v>68.360000000000014</v>
      </c>
    </row>
    <row r="347" spans="2:32">
      <c r="B347" s="394">
        <v>39786</v>
      </c>
      <c r="C347" s="523">
        <v>3.2263000000000002</v>
      </c>
      <c r="D347" s="524">
        <v>3.5802</v>
      </c>
      <c r="E347" s="524">
        <v>4.4950999999999999</v>
      </c>
      <c r="F347" s="524">
        <v>3.8380999999999998</v>
      </c>
      <c r="G347" s="524">
        <v>3.6654</v>
      </c>
      <c r="H347" s="524">
        <v>3.9264999999999999</v>
      </c>
      <c r="I347" s="524">
        <v>4.8320999999999996</v>
      </c>
      <c r="J347" s="525">
        <v>3.8929999999999998</v>
      </c>
      <c r="K347" s="434"/>
      <c r="L347" s="434"/>
      <c r="Y347" s="394">
        <v>39789</v>
      </c>
      <c r="Z347" s="523">
        <v>37.610000000000014</v>
      </c>
      <c r="AA347" s="524">
        <v>135.39000000000004</v>
      </c>
      <c r="AB347" s="524">
        <v>63.870000000000005</v>
      </c>
      <c r="AC347" s="524">
        <v>49.340000000000032</v>
      </c>
      <c r="AD347" s="524">
        <v>74.990000000000023</v>
      </c>
      <c r="AE347" s="524">
        <v>158.92999999999998</v>
      </c>
      <c r="AF347" s="525">
        <v>68.360000000000014</v>
      </c>
    </row>
    <row r="348" spans="2:32">
      <c r="B348" s="394">
        <v>39787</v>
      </c>
      <c r="C348" s="523">
        <v>3.1863999999999999</v>
      </c>
      <c r="D348" s="524">
        <v>3.5625</v>
      </c>
      <c r="E348" s="524">
        <v>4.5403000000000002</v>
      </c>
      <c r="F348" s="524">
        <v>3.8250999999999999</v>
      </c>
      <c r="G348" s="524">
        <v>3.6798000000000002</v>
      </c>
      <c r="H348" s="524">
        <v>3.9363000000000001</v>
      </c>
      <c r="I348" s="524">
        <v>4.7756999999999996</v>
      </c>
      <c r="J348" s="525">
        <v>3.87</v>
      </c>
      <c r="K348" s="434"/>
      <c r="L348" s="434"/>
      <c r="Y348" s="394">
        <v>39790</v>
      </c>
      <c r="Z348" s="523">
        <v>36.89</v>
      </c>
      <c r="AA348" s="524">
        <v>128.88000000000002</v>
      </c>
      <c r="AB348" s="524">
        <v>51.719999999999985</v>
      </c>
      <c r="AC348" s="524">
        <v>52.899999999999991</v>
      </c>
      <c r="AD348" s="524">
        <v>76.729999999999961</v>
      </c>
      <c r="AE348" s="524">
        <v>159.38</v>
      </c>
      <c r="AF348" s="525">
        <v>70.509999999999991</v>
      </c>
    </row>
    <row r="349" spans="2:32">
      <c r="B349" s="394">
        <v>39788</v>
      </c>
      <c r="C349" s="523">
        <v>3.1863999999999999</v>
      </c>
      <c r="D349" s="524">
        <v>3.5625</v>
      </c>
      <c r="E349" s="524">
        <v>4.5403000000000002</v>
      </c>
      <c r="F349" s="524">
        <v>3.8250999999999999</v>
      </c>
      <c r="G349" s="524">
        <v>3.6798000000000002</v>
      </c>
      <c r="H349" s="524">
        <v>3.9363000000000001</v>
      </c>
      <c r="I349" s="524">
        <v>4.7756999999999996</v>
      </c>
      <c r="J349" s="525">
        <v>3.87</v>
      </c>
      <c r="K349" s="434"/>
      <c r="L349" s="434"/>
      <c r="Y349" s="394">
        <v>39791</v>
      </c>
      <c r="Z349" s="523">
        <v>36.640000000000008</v>
      </c>
      <c r="AA349" s="524">
        <v>123.51999999999998</v>
      </c>
      <c r="AB349" s="524">
        <v>65.13</v>
      </c>
      <c r="AC349" s="524">
        <v>51.469999999999992</v>
      </c>
      <c r="AD349" s="524">
        <v>74.190000000000026</v>
      </c>
      <c r="AE349" s="524">
        <v>158.94000000000003</v>
      </c>
      <c r="AF349" s="525">
        <v>68.390000000000043</v>
      </c>
    </row>
    <row r="350" spans="2:32">
      <c r="B350" s="394">
        <v>39789</v>
      </c>
      <c r="C350" s="523">
        <v>3.1863999999999999</v>
      </c>
      <c r="D350" s="524">
        <v>3.5625</v>
      </c>
      <c r="E350" s="524">
        <v>4.5403000000000002</v>
      </c>
      <c r="F350" s="524">
        <v>3.8250999999999999</v>
      </c>
      <c r="G350" s="524">
        <v>3.6798000000000002</v>
      </c>
      <c r="H350" s="524">
        <v>3.9363000000000001</v>
      </c>
      <c r="I350" s="524">
        <v>4.7756999999999996</v>
      </c>
      <c r="J350" s="525">
        <v>3.87</v>
      </c>
      <c r="K350" s="434"/>
      <c r="L350" s="434"/>
      <c r="Y350" s="394">
        <v>39792</v>
      </c>
      <c r="Z350" s="523">
        <v>32.399999999999984</v>
      </c>
      <c r="AA350" s="524">
        <v>119.75000000000003</v>
      </c>
      <c r="AB350" s="524">
        <v>63.479999999999983</v>
      </c>
      <c r="AC350" s="524">
        <v>52.049999999999976</v>
      </c>
      <c r="AD350" s="524">
        <v>73.220000000000013</v>
      </c>
      <c r="AE350" s="524">
        <v>157.67000000000002</v>
      </c>
      <c r="AF350" s="525">
        <v>66.719999999999985</v>
      </c>
    </row>
    <row r="351" spans="2:32">
      <c r="B351" s="394">
        <v>39790</v>
      </c>
      <c r="C351" s="523">
        <v>3.3079000000000001</v>
      </c>
      <c r="D351" s="524">
        <v>3.6768000000000001</v>
      </c>
      <c r="E351" s="524">
        <v>4.5967000000000002</v>
      </c>
      <c r="F351" s="524">
        <v>3.8250999999999999</v>
      </c>
      <c r="G351" s="524">
        <v>3.8369</v>
      </c>
      <c r="H351" s="524">
        <v>4.0751999999999997</v>
      </c>
      <c r="I351" s="524">
        <v>4.9016999999999999</v>
      </c>
      <c r="J351" s="525">
        <v>4.0129999999999999</v>
      </c>
      <c r="K351" s="434"/>
      <c r="L351" s="434"/>
      <c r="Y351" s="394">
        <v>39793</v>
      </c>
      <c r="Z351" s="523">
        <v>31.170000000000009</v>
      </c>
      <c r="AA351" s="524">
        <v>118.46000000000001</v>
      </c>
      <c r="AB351" s="524">
        <v>61.609999999999985</v>
      </c>
      <c r="AC351" s="524">
        <v>51.03</v>
      </c>
      <c r="AD351" s="524">
        <v>73.399999999999949</v>
      </c>
      <c r="AE351" s="524">
        <v>171.08000000000004</v>
      </c>
      <c r="AF351" s="525">
        <v>65.030000000000015</v>
      </c>
    </row>
    <row r="352" spans="2:32">
      <c r="B352" s="394">
        <v>39791</v>
      </c>
      <c r="C352" s="523">
        <v>3.4020999999999999</v>
      </c>
      <c r="D352" s="524">
        <v>3.7685</v>
      </c>
      <c r="E352" s="524">
        <v>4.6372999999999998</v>
      </c>
      <c r="F352" s="524">
        <v>4.0533999999999999</v>
      </c>
      <c r="G352" s="524">
        <v>3.9167999999999998</v>
      </c>
      <c r="H352" s="524">
        <v>4.1440000000000001</v>
      </c>
      <c r="I352" s="524">
        <v>4.9915000000000003</v>
      </c>
      <c r="J352" s="525">
        <v>4.0860000000000003</v>
      </c>
      <c r="K352" s="434"/>
      <c r="L352" s="434"/>
      <c r="Y352" s="394">
        <v>39794</v>
      </c>
      <c r="Z352" s="523">
        <v>33.099999999999994</v>
      </c>
      <c r="AA352" s="524">
        <v>123.20000000000002</v>
      </c>
      <c r="AB352" s="524">
        <v>62.509999999999977</v>
      </c>
      <c r="AC352" s="524">
        <v>51.270000000000017</v>
      </c>
      <c r="AD352" s="524">
        <v>73.620000000000019</v>
      </c>
      <c r="AE352" s="524">
        <v>182.62</v>
      </c>
      <c r="AF352" s="525">
        <v>65.930000000000007</v>
      </c>
    </row>
    <row r="353" spans="2:32">
      <c r="B353" s="394">
        <v>39792</v>
      </c>
      <c r="C353" s="523">
        <v>3.3988</v>
      </c>
      <c r="D353" s="524">
        <v>3.7227999999999999</v>
      </c>
      <c r="E353" s="524">
        <v>4.5963000000000003</v>
      </c>
      <c r="F353" s="524">
        <v>4.0335999999999999</v>
      </c>
      <c r="G353" s="524">
        <v>3.9192999999999998</v>
      </c>
      <c r="H353" s="524">
        <v>4.1310000000000002</v>
      </c>
      <c r="I353" s="524">
        <v>4.9755000000000003</v>
      </c>
      <c r="J353" s="525">
        <v>4.0659999999999998</v>
      </c>
      <c r="K353" s="434"/>
      <c r="L353" s="434"/>
      <c r="Y353" s="394">
        <v>39795</v>
      </c>
      <c r="Z353" s="523">
        <v>33.099999999999994</v>
      </c>
      <c r="AA353" s="524">
        <v>123.20000000000002</v>
      </c>
      <c r="AB353" s="524">
        <v>62.509999999999977</v>
      </c>
      <c r="AC353" s="524">
        <v>51.270000000000017</v>
      </c>
      <c r="AD353" s="524">
        <v>73.620000000000019</v>
      </c>
      <c r="AE353" s="524">
        <v>182.62</v>
      </c>
      <c r="AF353" s="525">
        <v>65.930000000000007</v>
      </c>
    </row>
    <row r="354" spans="2:32">
      <c r="B354" s="394">
        <v>39793</v>
      </c>
      <c r="C354" s="523">
        <v>3.4087000000000001</v>
      </c>
      <c r="D354" s="524">
        <v>3.7204000000000002</v>
      </c>
      <c r="E354" s="524">
        <v>4.5933000000000002</v>
      </c>
      <c r="F354" s="524">
        <v>4.0247999999999999</v>
      </c>
      <c r="G354" s="524">
        <v>3.919</v>
      </c>
      <c r="H354" s="524">
        <v>4.1426999999999996</v>
      </c>
      <c r="I354" s="524">
        <v>5.1195000000000004</v>
      </c>
      <c r="J354" s="525">
        <v>4.0590000000000002</v>
      </c>
      <c r="K354" s="434"/>
      <c r="L354" s="434"/>
      <c r="Y354" s="394">
        <v>39796</v>
      </c>
      <c r="Z354" s="523">
        <v>33.099999999999994</v>
      </c>
      <c r="AA354" s="524">
        <v>123.20000000000002</v>
      </c>
      <c r="AB354" s="524">
        <v>62.509999999999977</v>
      </c>
      <c r="AC354" s="524">
        <v>51.270000000000017</v>
      </c>
      <c r="AD354" s="524">
        <v>73.620000000000019</v>
      </c>
      <c r="AE354" s="524">
        <v>182.62</v>
      </c>
      <c r="AF354" s="525">
        <v>65.930000000000007</v>
      </c>
    </row>
    <row r="355" spans="2:32">
      <c r="B355" s="394">
        <v>39794</v>
      </c>
      <c r="C355" s="523">
        <v>3.4737</v>
      </c>
      <c r="D355" s="524">
        <v>3.8047</v>
      </c>
      <c r="E355" s="524">
        <v>4.7057000000000002</v>
      </c>
      <c r="F355" s="524">
        <v>4.0987999999999998</v>
      </c>
      <c r="G355" s="524">
        <v>3.9864000000000002</v>
      </c>
      <c r="H355" s="524">
        <v>4.2099000000000002</v>
      </c>
      <c r="I355" s="524">
        <v>5.2999000000000001</v>
      </c>
      <c r="J355" s="525">
        <v>4.133</v>
      </c>
      <c r="K355" s="434"/>
      <c r="L355" s="434"/>
      <c r="Y355" s="394">
        <v>39797</v>
      </c>
      <c r="Z355" s="523">
        <v>34.790000000000006</v>
      </c>
      <c r="AA355" s="524">
        <v>128.83000000000001</v>
      </c>
      <c r="AB355" s="524">
        <v>65.729999999999976</v>
      </c>
      <c r="AC355" s="524">
        <v>59.47</v>
      </c>
      <c r="AD355" s="524">
        <v>80.04000000000002</v>
      </c>
      <c r="AE355" s="524">
        <v>192.58</v>
      </c>
      <c r="AF355" s="525">
        <v>68.509999999999977</v>
      </c>
    </row>
    <row r="356" spans="2:32">
      <c r="B356" s="394">
        <v>39795</v>
      </c>
      <c r="C356" s="523">
        <v>3.4737</v>
      </c>
      <c r="D356" s="524">
        <v>3.8047</v>
      </c>
      <c r="E356" s="524">
        <v>4.7057000000000002</v>
      </c>
      <c r="F356" s="524">
        <v>4.0987999999999998</v>
      </c>
      <c r="G356" s="524">
        <v>3.9864000000000002</v>
      </c>
      <c r="H356" s="524">
        <v>4.2099000000000002</v>
      </c>
      <c r="I356" s="524">
        <v>5.2999000000000001</v>
      </c>
      <c r="J356" s="525">
        <v>4.133</v>
      </c>
      <c r="K356" s="434"/>
      <c r="L356" s="434"/>
      <c r="Y356" s="394">
        <v>39798</v>
      </c>
      <c r="Z356" s="523">
        <v>34.929999999999993</v>
      </c>
      <c r="AA356" s="524">
        <v>124.70999999999997</v>
      </c>
      <c r="AB356" s="524">
        <v>66.009999999999991</v>
      </c>
      <c r="AC356" s="524">
        <v>57.670000000000023</v>
      </c>
      <c r="AD356" s="524">
        <v>78.249999999999972</v>
      </c>
      <c r="AE356" s="524">
        <v>199.92999999999998</v>
      </c>
      <c r="AF356" s="525">
        <v>68.569999999999979</v>
      </c>
    </row>
    <row r="357" spans="2:32">
      <c r="B357" s="394">
        <v>39796</v>
      </c>
      <c r="C357" s="523">
        <v>3.4737</v>
      </c>
      <c r="D357" s="524">
        <v>3.8047</v>
      </c>
      <c r="E357" s="524">
        <v>4.7057000000000002</v>
      </c>
      <c r="F357" s="524">
        <v>4.0987999999999998</v>
      </c>
      <c r="G357" s="524">
        <v>3.9864000000000002</v>
      </c>
      <c r="H357" s="524">
        <v>4.2099000000000002</v>
      </c>
      <c r="I357" s="524">
        <v>5.2999000000000001</v>
      </c>
      <c r="J357" s="525">
        <v>4.133</v>
      </c>
      <c r="K357" s="434"/>
      <c r="L357" s="434"/>
      <c r="Y357" s="394">
        <v>39799</v>
      </c>
      <c r="Z357" s="523">
        <v>35.06</v>
      </c>
      <c r="AA357" s="524">
        <v>126.41</v>
      </c>
      <c r="AB357" s="524">
        <v>66.259999999999991</v>
      </c>
      <c r="AC357" s="524">
        <v>57.149999999999991</v>
      </c>
      <c r="AD357" s="524">
        <v>77.59999999999998</v>
      </c>
      <c r="AE357" s="524">
        <v>202.79</v>
      </c>
      <c r="AF357" s="525">
        <v>68.290000000000006</v>
      </c>
    </row>
    <row r="358" spans="2:32">
      <c r="B358" s="394">
        <v>39797</v>
      </c>
      <c r="C358" s="523">
        <v>3.4068999999999998</v>
      </c>
      <c r="D358" s="524">
        <v>3.7547999999999999</v>
      </c>
      <c r="E358" s="524">
        <v>4.6951999999999998</v>
      </c>
      <c r="F358" s="524">
        <v>4.0641999999999996</v>
      </c>
      <c r="G358" s="524">
        <v>4.0015999999999998</v>
      </c>
      <c r="H358" s="524">
        <v>4.2073</v>
      </c>
      <c r="I358" s="524">
        <v>5.3327</v>
      </c>
      <c r="J358" s="525">
        <v>4.0919999999999996</v>
      </c>
      <c r="K358" s="434"/>
      <c r="L358" s="434"/>
      <c r="Y358" s="394">
        <v>39800</v>
      </c>
      <c r="Z358" s="523">
        <v>36.039999999999985</v>
      </c>
      <c r="AA358" s="524">
        <v>126.62</v>
      </c>
      <c r="AB358" s="524">
        <v>68.570000000000022</v>
      </c>
      <c r="AC358" s="524">
        <v>56.210000000000008</v>
      </c>
      <c r="AD358" s="524">
        <v>78.39</v>
      </c>
      <c r="AE358" s="524">
        <v>203.40000000000003</v>
      </c>
      <c r="AF358" s="525">
        <v>68.96999999999997</v>
      </c>
    </row>
    <row r="359" spans="2:32">
      <c r="B359" s="394">
        <v>39798</v>
      </c>
      <c r="C359" s="523">
        <v>3.3452999999999999</v>
      </c>
      <c r="D359" s="524">
        <v>3.6945999999999999</v>
      </c>
      <c r="E359" s="524">
        <v>4.5923999999999996</v>
      </c>
      <c r="F359" s="524">
        <v>4.0053999999999998</v>
      </c>
      <c r="G359" s="524">
        <v>3.9220000000000002</v>
      </c>
      <c r="H359" s="524">
        <v>4.1277999999999997</v>
      </c>
      <c r="I359" s="524">
        <v>5.3445999999999998</v>
      </c>
      <c r="J359" s="525">
        <v>4.0309999999999997</v>
      </c>
      <c r="K359" s="434"/>
      <c r="L359" s="434"/>
      <c r="Y359" s="394">
        <v>39801</v>
      </c>
      <c r="Z359" s="523">
        <v>34.089999999999996</v>
      </c>
      <c r="AA359" s="524">
        <v>128.66999999999996</v>
      </c>
      <c r="AB359" s="524">
        <v>64.949999999999974</v>
      </c>
      <c r="AC359" s="524">
        <v>55.309999999999974</v>
      </c>
      <c r="AD359" s="524">
        <v>78.739999999999981</v>
      </c>
      <c r="AE359" s="524">
        <v>197.17000000000002</v>
      </c>
      <c r="AF359" s="525">
        <v>69.399999999999991</v>
      </c>
    </row>
    <row r="360" spans="2:32">
      <c r="B360" s="394">
        <v>39799</v>
      </c>
      <c r="C360" s="523">
        <v>3.2111000000000001</v>
      </c>
      <c r="D360" s="524">
        <v>3.5617000000000001</v>
      </c>
      <c r="E360" s="524">
        <v>4.4752000000000001</v>
      </c>
      <c r="F360" s="524">
        <v>3.8736999999999999</v>
      </c>
      <c r="G360" s="524">
        <v>3.7826</v>
      </c>
      <c r="H360" s="524">
        <v>3.9870999999999999</v>
      </c>
      <c r="I360" s="524">
        <v>5.2389999999999999</v>
      </c>
      <c r="J360" s="525">
        <v>3.8940000000000001</v>
      </c>
      <c r="K360" s="434"/>
      <c r="L360" s="434"/>
      <c r="Y360" s="394">
        <v>39802</v>
      </c>
      <c r="Z360" s="523">
        <v>34.089999999999996</v>
      </c>
      <c r="AA360" s="524">
        <v>128.66999999999996</v>
      </c>
      <c r="AB360" s="524">
        <v>64.949999999999974</v>
      </c>
      <c r="AC360" s="524">
        <v>55.309999999999974</v>
      </c>
      <c r="AD360" s="524">
        <v>78.739999999999981</v>
      </c>
      <c r="AE360" s="524">
        <v>197.17000000000002</v>
      </c>
      <c r="AF360" s="525">
        <v>69.399999999999991</v>
      </c>
    </row>
    <row r="361" spans="2:32">
      <c r="B361" s="394">
        <v>39800</v>
      </c>
      <c r="C361" s="523">
        <v>3.1873</v>
      </c>
      <c r="D361" s="524">
        <v>3.5476999999999999</v>
      </c>
      <c r="E361" s="524">
        <v>4.4535</v>
      </c>
      <c r="F361" s="524">
        <v>3.8730000000000002</v>
      </c>
      <c r="G361" s="524">
        <v>3.7494000000000001</v>
      </c>
      <c r="H361" s="524">
        <v>3.9712000000000001</v>
      </c>
      <c r="I361" s="524">
        <v>5.2213000000000003</v>
      </c>
      <c r="J361" s="525">
        <v>3.8769999999999998</v>
      </c>
      <c r="K361" s="434"/>
      <c r="L361" s="434"/>
      <c r="Y361" s="394">
        <v>39803</v>
      </c>
      <c r="Z361" s="523">
        <v>34.089999999999996</v>
      </c>
      <c r="AA361" s="524">
        <v>128.66999999999996</v>
      </c>
      <c r="AB361" s="524">
        <v>64.949999999999974</v>
      </c>
      <c r="AC361" s="524">
        <v>55.309999999999974</v>
      </c>
      <c r="AD361" s="524">
        <v>78.739999999999981</v>
      </c>
      <c r="AE361" s="524">
        <v>197.17000000000002</v>
      </c>
      <c r="AF361" s="525">
        <v>69.399999999999991</v>
      </c>
    </row>
    <row r="362" spans="2:32">
      <c r="B362" s="394">
        <v>39801</v>
      </c>
      <c r="C362" s="523">
        <v>3.2210000000000001</v>
      </c>
      <c r="D362" s="524">
        <v>3.5619000000000001</v>
      </c>
      <c r="E362" s="524">
        <v>4.5076999999999998</v>
      </c>
      <c r="F362" s="524">
        <v>3.8704999999999998</v>
      </c>
      <c r="G362" s="524">
        <v>3.7740999999999998</v>
      </c>
      <c r="H362" s="524">
        <v>4.0084</v>
      </c>
      <c r="I362" s="524">
        <v>5.1927000000000003</v>
      </c>
      <c r="J362" s="525">
        <v>3.915</v>
      </c>
      <c r="K362" s="434"/>
      <c r="L362" s="434"/>
      <c r="Y362" s="394">
        <v>39804</v>
      </c>
      <c r="Z362" s="523">
        <v>34.739999999999995</v>
      </c>
      <c r="AA362" s="524">
        <v>130.11000000000004</v>
      </c>
      <c r="AB362" s="524">
        <v>70.31</v>
      </c>
      <c r="AC362" s="524">
        <v>56.11999999999999</v>
      </c>
      <c r="AD362" s="524">
        <v>82.699999999999989</v>
      </c>
      <c r="AE362" s="524">
        <v>206.35999999999996</v>
      </c>
      <c r="AF362" s="525">
        <v>70.840000000000018</v>
      </c>
    </row>
    <row r="363" spans="2:32">
      <c r="B363" s="394">
        <v>39802</v>
      </c>
      <c r="C363" s="523">
        <v>3.2210000000000001</v>
      </c>
      <c r="D363" s="524">
        <v>3.5619000000000001</v>
      </c>
      <c r="E363" s="524">
        <v>4.5076999999999998</v>
      </c>
      <c r="F363" s="524">
        <v>3.8704999999999998</v>
      </c>
      <c r="G363" s="524">
        <v>3.7740999999999998</v>
      </c>
      <c r="H363" s="524">
        <v>4.0084</v>
      </c>
      <c r="I363" s="524">
        <v>5.1927000000000003</v>
      </c>
      <c r="J363" s="525">
        <v>3.915</v>
      </c>
      <c r="K363" s="434"/>
      <c r="L363" s="434"/>
      <c r="Y363" s="394">
        <v>39805</v>
      </c>
      <c r="Z363" s="523">
        <v>34.100000000000023</v>
      </c>
      <c r="AA363" s="524">
        <v>129.58999999999997</v>
      </c>
      <c r="AB363" s="524">
        <v>71.039999999999992</v>
      </c>
      <c r="AC363" s="524">
        <v>51.64</v>
      </c>
      <c r="AD363" s="524">
        <v>81.69</v>
      </c>
      <c r="AE363" s="524">
        <v>211.62</v>
      </c>
      <c r="AF363" s="525">
        <v>69.660000000000011</v>
      </c>
    </row>
    <row r="364" spans="2:32">
      <c r="B364" s="394">
        <v>39803</v>
      </c>
      <c r="C364" s="523">
        <v>3.2210000000000001</v>
      </c>
      <c r="D364" s="524">
        <v>3.5619000000000001</v>
      </c>
      <c r="E364" s="524">
        <v>4.5076999999999998</v>
      </c>
      <c r="F364" s="524">
        <v>3.8704999999999998</v>
      </c>
      <c r="G364" s="524">
        <v>3.7740999999999998</v>
      </c>
      <c r="H364" s="524">
        <v>4.0084</v>
      </c>
      <c r="I364" s="524">
        <v>5.1927000000000003</v>
      </c>
      <c r="J364" s="525">
        <v>3.915</v>
      </c>
      <c r="K364" s="434"/>
      <c r="L364" s="434"/>
      <c r="Y364" s="394">
        <v>39806</v>
      </c>
      <c r="Z364" s="523">
        <v>34.77000000000001</v>
      </c>
      <c r="AA364" s="524">
        <v>129.58999999999997</v>
      </c>
      <c r="AB364" s="524">
        <v>71.039999999999992</v>
      </c>
      <c r="AC364" s="524">
        <v>51.339999999999989</v>
      </c>
      <c r="AD364" s="524">
        <v>79.240000000000023</v>
      </c>
      <c r="AE364" s="524">
        <v>211.62</v>
      </c>
      <c r="AF364" s="525">
        <v>68.959999999999994</v>
      </c>
    </row>
    <row r="365" spans="2:32">
      <c r="B365" s="394">
        <v>39804</v>
      </c>
      <c r="C365" s="523">
        <v>3.1446000000000001</v>
      </c>
      <c r="D365" s="524">
        <v>3.492</v>
      </c>
      <c r="E365" s="524">
        <v>4.4457000000000004</v>
      </c>
      <c r="F365" s="524">
        <v>3.8477000000000001</v>
      </c>
      <c r="G365" s="524">
        <v>3.7058</v>
      </c>
      <c r="H365" s="524">
        <v>3.9716</v>
      </c>
      <c r="I365" s="524">
        <v>5.2081999999999997</v>
      </c>
      <c r="J365" s="525">
        <v>3.8530000000000002</v>
      </c>
      <c r="K365" s="434"/>
      <c r="L365" s="434"/>
      <c r="Y365" s="394">
        <v>39807</v>
      </c>
      <c r="Z365" s="523">
        <v>34.77000000000001</v>
      </c>
      <c r="AA365" s="524">
        <v>129.58999999999997</v>
      </c>
      <c r="AB365" s="524">
        <v>71.039999999999992</v>
      </c>
      <c r="AC365" s="524">
        <v>51.339999999999989</v>
      </c>
      <c r="AD365" s="524">
        <v>79.240000000000023</v>
      </c>
      <c r="AE365" s="524">
        <v>211.62</v>
      </c>
      <c r="AF365" s="525">
        <v>68.959999999999994</v>
      </c>
    </row>
    <row r="366" spans="2:32">
      <c r="B366" s="394">
        <v>39805</v>
      </c>
      <c r="C366" s="523">
        <v>3.1654</v>
      </c>
      <c r="D366" s="524">
        <v>3.5064000000000002</v>
      </c>
      <c r="E366" s="524">
        <v>4.4612999999999996</v>
      </c>
      <c r="F366" s="524">
        <v>3.8757999999999999</v>
      </c>
      <c r="G366" s="524">
        <v>3.6818</v>
      </c>
      <c r="H366" s="524">
        <v>3.9823</v>
      </c>
      <c r="I366" s="524">
        <v>5.2816000000000001</v>
      </c>
      <c r="J366" s="525">
        <v>3.8620000000000001</v>
      </c>
      <c r="K366" s="434"/>
      <c r="L366" s="434"/>
      <c r="Y366" s="394">
        <v>39808</v>
      </c>
      <c r="Z366" s="523">
        <v>34.77000000000001</v>
      </c>
      <c r="AA366" s="524">
        <v>129.58999999999997</v>
      </c>
      <c r="AB366" s="524">
        <v>71.039999999999992</v>
      </c>
      <c r="AC366" s="524">
        <v>51.339999999999989</v>
      </c>
      <c r="AD366" s="524">
        <v>79.240000000000023</v>
      </c>
      <c r="AE366" s="524">
        <v>211.62</v>
      </c>
      <c r="AF366" s="525">
        <v>68.959999999999994</v>
      </c>
    </row>
    <row r="367" spans="2:32">
      <c r="B367" s="394">
        <v>39806</v>
      </c>
      <c r="C367" s="523">
        <v>3.1654</v>
      </c>
      <c r="D367" s="524">
        <v>3.5131000000000001</v>
      </c>
      <c r="E367" s="524">
        <v>4.4612999999999996</v>
      </c>
      <c r="F367" s="524">
        <v>3.8757999999999999</v>
      </c>
      <c r="G367" s="524">
        <v>3.6787999999999998</v>
      </c>
      <c r="H367" s="524">
        <v>3.9578000000000002</v>
      </c>
      <c r="I367" s="524">
        <v>5.2816000000000001</v>
      </c>
      <c r="J367" s="525">
        <v>3.855</v>
      </c>
      <c r="K367" s="434"/>
      <c r="L367" s="434"/>
      <c r="Y367" s="394">
        <v>39809</v>
      </c>
      <c r="Z367" s="523">
        <v>34.77000000000001</v>
      </c>
      <c r="AA367" s="524">
        <v>129.58999999999997</v>
      </c>
      <c r="AB367" s="524">
        <v>71.039999999999992</v>
      </c>
      <c r="AC367" s="524">
        <v>51.339999999999989</v>
      </c>
      <c r="AD367" s="524">
        <v>79.240000000000023</v>
      </c>
      <c r="AE367" s="524">
        <v>211.62</v>
      </c>
      <c r="AF367" s="525">
        <v>68.959999999999994</v>
      </c>
    </row>
    <row r="368" spans="2:32">
      <c r="B368" s="394">
        <v>39807</v>
      </c>
      <c r="C368" s="523">
        <v>3.1654</v>
      </c>
      <c r="D368" s="524">
        <v>3.5131000000000001</v>
      </c>
      <c r="E368" s="524">
        <v>4.4612999999999996</v>
      </c>
      <c r="F368" s="524">
        <v>3.8757999999999999</v>
      </c>
      <c r="G368" s="524">
        <v>3.6787999999999998</v>
      </c>
      <c r="H368" s="524">
        <v>3.9578000000000002</v>
      </c>
      <c r="I368" s="524">
        <v>5.2816000000000001</v>
      </c>
      <c r="J368" s="525">
        <v>3.855</v>
      </c>
      <c r="K368" s="434"/>
      <c r="L368" s="434"/>
      <c r="Y368" s="394">
        <v>39810</v>
      </c>
      <c r="Z368" s="523">
        <v>34.77000000000001</v>
      </c>
      <c r="AA368" s="524">
        <v>129.58999999999997</v>
      </c>
      <c r="AB368" s="524">
        <v>71.039999999999992</v>
      </c>
      <c r="AC368" s="524">
        <v>51.339999999999989</v>
      </c>
      <c r="AD368" s="524">
        <v>79.240000000000023</v>
      </c>
      <c r="AE368" s="524">
        <v>211.62</v>
      </c>
      <c r="AF368" s="525">
        <v>68.959999999999994</v>
      </c>
    </row>
    <row r="369" spans="2:32">
      <c r="B369" s="394">
        <v>39808</v>
      </c>
      <c r="C369" s="523">
        <v>3.1654</v>
      </c>
      <c r="D369" s="524">
        <v>3.5131000000000001</v>
      </c>
      <c r="E369" s="524">
        <v>4.4612999999999996</v>
      </c>
      <c r="F369" s="524">
        <v>3.8757999999999999</v>
      </c>
      <c r="G369" s="524">
        <v>3.6787999999999998</v>
      </c>
      <c r="H369" s="524">
        <v>3.9578000000000002</v>
      </c>
      <c r="I369" s="524">
        <v>5.2816000000000001</v>
      </c>
      <c r="J369" s="525">
        <v>3.855</v>
      </c>
      <c r="K369" s="434"/>
      <c r="L369" s="434"/>
      <c r="Y369" s="394">
        <v>39811</v>
      </c>
      <c r="Z369" s="523">
        <v>33.089999999999975</v>
      </c>
      <c r="AA369" s="524">
        <v>136.42999999999995</v>
      </c>
      <c r="AB369" s="524">
        <v>72.429999999999993</v>
      </c>
      <c r="AC369" s="524">
        <v>50.839999999999996</v>
      </c>
      <c r="AD369" s="524">
        <v>84.309999999999974</v>
      </c>
      <c r="AE369" s="524">
        <v>214.88</v>
      </c>
      <c r="AF369" s="525">
        <v>69.499999999999986</v>
      </c>
    </row>
    <row r="370" spans="2:32">
      <c r="B370" s="394">
        <v>39809</v>
      </c>
      <c r="C370" s="523">
        <v>3.1654</v>
      </c>
      <c r="D370" s="524">
        <v>3.5131000000000001</v>
      </c>
      <c r="E370" s="524">
        <v>4.4612999999999996</v>
      </c>
      <c r="F370" s="524">
        <v>3.8757999999999999</v>
      </c>
      <c r="G370" s="524">
        <v>3.6787999999999998</v>
      </c>
      <c r="H370" s="524">
        <v>3.9578000000000002</v>
      </c>
      <c r="I370" s="524">
        <v>5.2816000000000001</v>
      </c>
      <c r="J370" s="525">
        <v>3.855</v>
      </c>
      <c r="K370" s="434"/>
      <c r="L370" s="434"/>
      <c r="Y370" s="394">
        <v>39812</v>
      </c>
      <c r="Z370" s="523">
        <v>34.24</v>
      </c>
      <c r="AA370" s="524">
        <v>135.95999999999998</v>
      </c>
      <c r="AB370" s="524">
        <v>69.450000000000017</v>
      </c>
      <c r="AC370" s="524">
        <v>49.679999999999993</v>
      </c>
      <c r="AD370" s="524">
        <v>83.02000000000001</v>
      </c>
      <c r="AE370" s="524">
        <v>203.66000000000005</v>
      </c>
      <c r="AF370" s="525">
        <v>67.819999999999993</v>
      </c>
    </row>
    <row r="371" spans="2:32">
      <c r="B371" s="394">
        <v>39810</v>
      </c>
      <c r="C371" s="523">
        <v>3.1654</v>
      </c>
      <c r="D371" s="524">
        <v>3.5131000000000001</v>
      </c>
      <c r="E371" s="524">
        <v>4.4612999999999996</v>
      </c>
      <c r="F371" s="524">
        <v>3.8757999999999999</v>
      </c>
      <c r="G371" s="524">
        <v>3.6787999999999998</v>
      </c>
      <c r="H371" s="524">
        <v>3.9578000000000002</v>
      </c>
      <c r="I371" s="524">
        <v>5.2816000000000001</v>
      </c>
      <c r="J371" s="525">
        <v>3.855</v>
      </c>
      <c r="K371" s="434"/>
      <c r="L371" s="434"/>
      <c r="Y371" s="394">
        <v>39813</v>
      </c>
      <c r="Z371" s="523">
        <v>34.529999999999994</v>
      </c>
      <c r="AA371" s="524">
        <v>135.95999999999998</v>
      </c>
      <c r="AB371" s="524">
        <v>69.450000000000017</v>
      </c>
      <c r="AC371" s="524">
        <v>50.629999999999995</v>
      </c>
      <c r="AD371" s="524">
        <v>82.83</v>
      </c>
      <c r="AE371" s="524">
        <v>203.66000000000005</v>
      </c>
      <c r="AF371" s="525">
        <v>68.61999999999999</v>
      </c>
    </row>
    <row r="372" spans="2:32">
      <c r="B372" s="394">
        <v>39811</v>
      </c>
      <c r="C372" s="523">
        <v>3.1190000000000002</v>
      </c>
      <c r="D372" s="524">
        <v>3.4499</v>
      </c>
      <c r="E372" s="524">
        <v>4.4832999999999998</v>
      </c>
      <c r="F372" s="524">
        <v>3.8433000000000002</v>
      </c>
      <c r="G372" s="524">
        <v>3.6274000000000002</v>
      </c>
      <c r="H372" s="524">
        <v>3.9621</v>
      </c>
      <c r="I372" s="524">
        <v>5.2678000000000003</v>
      </c>
      <c r="J372" s="525">
        <v>3.8140000000000001</v>
      </c>
      <c r="K372" s="434"/>
      <c r="L372" s="434"/>
      <c r="Y372" s="394">
        <v>39814</v>
      </c>
      <c r="Z372" s="523">
        <v>34.529999999999994</v>
      </c>
      <c r="AA372" s="524">
        <v>135.95999999999998</v>
      </c>
      <c r="AB372" s="524">
        <v>69.450000000000017</v>
      </c>
      <c r="AC372" s="524">
        <v>50.629999999999995</v>
      </c>
      <c r="AD372" s="524">
        <v>82.83</v>
      </c>
      <c r="AE372" s="524">
        <v>203.66000000000005</v>
      </c>
      <c r="AF372" s="525">
        <v>68.61999999999999</v>
      </c>
    </row>
    <row r="373" spans="2:32">
      <c r="B373" s="394">
        <v>39812</v>
      </c>
      <c r="C373" s="523">
        <v>3.1778</v>
      </c>
      <c r="D373" s="524">
        <v>3.5202</v>
      </c>
      <c r="E373" s="524">
        <v>4.5373999999999999</v>
      </c>
      <c r="F373" s="524">
        <v>3.8723000000000001</v>
      </c>
      <c r="G373" s="524">
        <v>3.6745999999999999</v>
      </c>
      <c r="H373" s="524">
        <v>4.008</v>
      </c>
      <c r="I373" s="524">
        <v>5.2144000000000004</v>
      </c>
      <c r="J373" s="525">
        <v>3.8559999999999999</v>
      </c>
      <c r="K373" s="434"/>
      <c r="L373" s="434"/>
      <c r="Y373" s="394">
        <v>39815</v>
      </c>
      <c r="Z373" s="523">
        <v>33.550000000000011</v>
      </c>
      <c r="AA373" s="524">
        <v>130.85</v>
      </c>
      <c r="AB373" s="524">
        <v>68.380000000000024</v>
      </c>
      <c r="AC373" s="524">
        <v>50.789999999999978</v>
      </c>
      <c r="AD373" s="524">
        <v>82.019999999999982</v>
      </c>
      <c r="AE373" s="524">
        <v>209.05</v>
      </c>
      <c r="AF373" s="525">
        <v>67.879999999999981</v>
      </c>
    </row>
    <row r="374" spans="2:32">
      <c r="B374" s="394">
        <v>39813</v>
      </c>
      <c r="C374" s="523">
        <v>3.1778</v>
      </c>
      <c r="D374" s="524">
        <v>3.5230999999999999</v>
      </c>
      <c r="E374" s="524">
        <v>4.5373999999999999</v>
      </c>
      <c r="F374" s="524">
        <v>3.8723000000000001</v>
      </c>
      <c r="G374" s="524">
        <v>3.6840999999999999</v>
      </c>
      <c r="H374" s="524">
        <v>4.0061</v>
      </c>
      <c r="I374" s="524">
        <v>5.2144000000000004</v>
      </c>
      <c r="J374" s="525">
        <v>3.8639999999999999</v>
      </c>
      <c r="K374" s="434"/>
      <c r="L374" s="434"/>
      <c r="Y374" s="394">
        <v>39816</v>
      </c>
      <c r="Z374" s="523">
        <v>33.550000000000011</v>
      </c>
      <c r="AA374" s="524">
        <v>130.85</v>
      </c>
      <c r="AB374" s="524">
        <v>68.380000000000024</v>
      </c>
      <c r="AC374" s="524">
        <v>50.789999999999978</v>
      </c>
      <c r="AD374" s="524">
        <v>82.019999999999982</v>
      </c>
      <c r="AE374" s="524">
        <v>209.05</v>
      </c>
      <c r="AF374" s="525">
        <v>67.879999999999981</v>
      </c>
    </row>
    <row r="375" spans="2:32">
      <c r="B375" s="394">
        <v>39814</v>
      </c>
      <c r="C375" s="523">
        <v>3.1778</v>
      </c>
      <c r="D375" s="524">
        <v>3.5230999999999999</v>
      </c>
      <c r="E375" s="524">
        <v>4.5373999999999999</v>
      </c>
      <c r="F375" s="524">
        <v>3.8723000000000001</v>
      </c>
      <c r="G375" s="524">
        <v>3.6840999999999999</v>
      </c>
      <c r="H375" s="524">
        <v>4.0061</v>
      </c>
      <c r="I375" s="524">
        <v>5.2144000000000004</v>
      </c>
      <c r="J375" s="525">
        <v>3.8639999999999999</v>
      </c>
      <c r="K375" s="434"/>
      <c r="L375" s="434"/>
      <c r="Y375" s="394">
        <v>39817</v>
      </c>
      <c r="Z375" s="523">
        <v>33.550000000000011</v>
      </c>
      <c r="AA375" s="524">
        <v>130.85</v>
      </c>
      <c r="AB375" s="524">
        <v>68.380000000000024</v>
      </c>
      <c r="AC375" s="524">
        <v>50.789999999999978</v>
      </c>
      <c r="AD375" s="524">
        <v>82.019999999999982</v>
      </c>
      <c r="AE375" s="524">
        <v>209.05</v>
      </c>
      <c r="AF375" s="525">
        <v>67.879999999999981</v>
      </c>
    </row>
    <row r="376" spans="2:32">
      <c r="B376" s="394">
        <v>39815</v>
      </c>
      <c r="C376" s="523">
        <v>3.1732</v>
      </c>
      <c r="D376" s="524">
        <v>3.5087000000000002</v>
      </c>
      <c r="E376" s="524">
        <v>4.4817</v>
      </c>
      <c r="F376" s="524">
        <v>3.8570000000000002</v>
      </c>
      <c r="G376" s="524">
        <v>3.6810999999999998</v>
      </c>
      <c r="H376" s="524">
        <v>3.9933999999999998</v>
      </c>
      <c r="I376" s="524">
        <v>5.2637</v>
      </c>
      <c r="J376" s="525">
        <v>3.8519999999999999</v>
      </c>
      <c r="K376" s="434"/>
      <c r="L376" s="434"/>
      <c r="Y376" s="394">
        <v>39818</v>
      </c>
      <c r="Z376" s="523">
        <v>35.709999999999994</v>
      </c>
      <c r="AA376" s="524">
        <v>124.71000000000001</v>
      </c>
      <c r="AB376" s="524">
        <v>70.000000000000014</v>
      </c>
      <c r="AC376" s="524">
        <v>50.459999999999994</v>
      </c>
      <c r="AD376" s="524">
        <v>82.22</v>
      </c>
      <c r="AE376" s="524">
        <v>202.31999999999996</v>
      </c>
      <c r="AF376" s="525">
        <v>68.489999999999981</v>
      </c>
    </row>
    <row r="377" spans="2:32">
      <c r="B377" s="394">
        <v>39816</v>
      </c>
      <c r="C377" s="523">
        <v>3.1732</v>
      </c>
      <c r="D377" s="524">
        <v>3.5087000000000002</v>
      </c>
      <c r="E377" s="524">
        <v>4.4817</v>
      </c>
      <c r="F377" s="524">
        <v>3.8570000000000002</v>
      </c>
      <c r="G377" s="524">
        <v>3.6810999999999998</v>
      </c>
      <c r="H377" s="524">
        <v>3.9933999999999998</v>
      </c>
      <c r="I377" s="524">
        <v>5.2637</v>
      </c>
      <c r="J377" s="525">
        <v>3.8519999999999999</v>
      </c>
      <c r="K377" s="434"/>
      <c r="L377" s="434"/>
      <c r="Y377" s="394">
        <v>39819</v>
      </c>
      <c r="Z377" s="523">
        <v>36.769999999999968</v>
      </c>
      <c r="AA377" s="524">
        <v>125.33000000000003</v>
      </c>
      <c r="AB377" s="524">
        <v>54.63</v>
      </c>
      <c r="AC377" s="524">
        <v>48.689999999999991</v>
      </c>
      <c r="AD377" s="524">
        <v>82.179999999999964</v>
      </c>
      <c r="AE377" s="524">
        <v>186.94999999999996</v>
      </c>
      <c r="AF377" s="525">
        <v>68.619999999999948</v>
      </c>
    </row>
    <row r="378" spans="2:32">
      <c r="B378" s="394">
        <v>39817</v>
      </c>
      <c r="C378" s="523">
        <v>3.1732</v>
      </c>
      <c r="D378" s="524">
        <v>3.5087000000000002</v>
      </c>
      <c r="E378" s="524">
        <v>4.4817</v>
      </c>
      <c r="F378" s="524">
        <v>3.8570000000000002</v>
      </c>
      <c r="G378" s="524">
        <v>3.6810999999999998</v>
      </c>
      <c r="H378" s="524">
        <v>3.9933999999999998</v>
      </c>
      <c r="I378" s="524">
        <v>5.2637</v>
      </c>
      <c r="J378" s="525">
        <v>3.8519999999999999</v>
      </c>
      <c r="K378" s="434"/>
      <c r="L378" s="434"/>
      <c r="Y378" s="394">
        <v>39820</v>
      </c>
      <c r="Z378" s="523">
        <v>36.010000000000005</v>
      </c>
      <c r="AA378" s="524">
        <v>119.01000000000002</v>
      </c>
      <c r="AB378" s="524">
        <v>68.609999999999971</v>
      </c>
      <c r="AC378" s="524">
        <v>50.750000000000028</v>
      </c>
      <c r="AD378" s="524">
        <v>80.280000000000044</v>
      </c>
      <c r="AE378" s="524">
        <v>196.73</v>
      </c>
      <c r="AF378" s="525">
        <v>69.040000000000035</v>
      </c>
    </row>
    <row r="379" spans="2:32">
      <c r="B379" s="394">
        <v>39818</v>
      </c>
      <c r="C379" s="523">
        <v>3.2281</v>
      </c>
      <c r="D379" s="524">
        <v>3.5851999999999999</v>
      </c>
      <c r="E379" s="524">
        <v>4.4752000000000001</v>
      </c>
      <c r="F379" s="524">
        <v>3.9281000000000001</v>
      </c>
      <c r="G379" s="524">
        <v>3.7326999999999999</v>
      </c>
      <c r="H379" s="524">
        <v>4.0503</v>
      </c>
      <c r="I379" s="524">
        <v>5.2512999999999996</v>
      </c>
      <c r="J379" s="525">
        <v>3.9129999999999998</v>
      </c>
      <c r="K379" s="434"/>
      <c r="L379" s="434"/>
      <c r="Y379" s="394">
        <v>39821</v>
      </c>
      <c r="Z379" s="523">
        <v>34.89</v>
      </c>
      <c r="AA379" s="524">
        <v>118.07999999999996</v>
      </c>
      <c r="AB379" s="524">
        <v>69.869999999999962</v>
      </c>
      <c r="AC379" s="524">
        <v>50.46999999999997</v>
      </c>
      <c r="AD379" s="524">
        <v>78.889999999999986</v>
      </c>
      <c r="AE379" s="524">
        <v>197.57999999999996</v>
      </c>
      <c r="AF379" s="525">
        <v>70.589999999999975</v>
      </c>
    </row>
    <row r="380" spans="2:32">
      <c r="B380" s="394">
        <v>39819</v>
      </c>
      <c r="C380" s="523">
        <v>3.3818000000000001</v>
      </c>
      <c r="D380" s="524">
        <v>3.7494999999999998</v>
      </c>
      <c r="E380" s="524">
        <v>4.6351000000000004</v>
      </c>
      <c r="F380" s="524">
        <v>3.9281000000000001</v>
      </c>
      <c r="G380" s="524">
        <v>3.8687</v>
      </c>
      <c r="H380" s="524">
        <v>4.2035999999999998</v>
      </c>
      <c r="I380" s="524">
        <v>5.2512999999999996</v>
      </c>
      <c r="J380" s="525">
        <v>4.0679999999999996</v>
      </c>
      <c r="K380" s="434"/>
      <c r="L380" s="434"/>
      <c r="Y380" s="394">
        <v>39822</v>
      </c>
      <c r="Z380" s="523">
        <v>36.170000000000037</v>
      </c>
      <c r="AA380" s="524">
        <v>124.57000000000002</v>
      </c>
      <c r="AB380" s="524">
        <v>73.960000000000022</v>
      </c>
      <c r="AC380" s="524">
        <v>53.250000000000021</v>
      </c>
      <c r="AD380" s="524">
        <v>82.120000000000019</v>
      </c>
      <c r="AE380" s="524">
        <v>208.92</v>
      </c>
      <c r="AF380" s="525">
        <v>76.860000000000014</v>
      </c>
    </row>
    <row r="381" spans="2:32">
      <c r="B381" s="394">
        <v>39820</v>
      </c>
      <c r="C381" s="523">
        <v>3.4325999999999999</v>
      </c>
      <c r="D381" s="524">
        <v>3.7927</v>
      </c>
      <c r="E381" s="524">
        <v>4.6227</v>
      </c>
      <c r="F381" s="524">
        <v>4.1186999999999996</v>
      </c>
      <c r="G381" s="524">
        <v>3.9401000000000002</v>
      </c>
      <c r="H381" s="524">
        <v>4.2354000000000003</v>
      </c>
      <c r="I381" s="524">
        <v>5.3998999999999997</v>
      </c>
      <c r="J381" s="525">
        <v>4.1230000000000002</v>
      </c>
      <c r="K381" s="434"/>
      <c r="L381" s="434"/>
      <c r="Y381" s="394">
        <v>39823</v>
      </c>
      <c r="Z381" s="523">
        <v>36.170000000000037</v>
      </c>
      <c r="AA381" s="524">
        <v>124.57000000000002</v>
      </c>
      <c r="AB381" s="524">
        <v>73.960000000000022</v>
      </c>
      <c r="AC381" s="524">
        <v>53.250000000000021</v>
      </c>
      <c r="AD381" s="524">
        <v>82.120000000000019</v>
      </c>
      <c r="AE381" s="524">
        <v>208.92</v>
      </c>
      <c r="AF381" s="525">
        <v>76.860000000000014</v>
      </c>
    </row>
    <row r="382" spans="2:32">
      <c r="B382" s="394">
        <v>39821</v>
      </c>
      <c r="C382" s="523">
        <v>3.3681000000000001</v>
      </c>
      <c r="D382" s="524">
        <v>3.7170000000000001</v>
      </c>
      <c r="E382" s="524">
        <v>4.5488999999999997</v>
      </c>
      <c r="F382" s="524">
        <v>4.0667999999999997</v>
      </c>
      <c r="G382" s="524">
        <v>3.8727999999999998</v>
      </c>
      <c r="H382" s="524">
        <v>4.157</v>
      </c>
      <c r="I382" s="524">
        <v>5.3438999999999997</v>
      </c>
      <c r="J382" s="525">
        <v>4.0739999999999998</v>
      </c>
      <c r="K382" s="434"/>
      <c r="L382" s="434"/>
      <c r="Y382" s="394">
        <v>39824</v>
      </c>
      <c r="Z382" s="523">
        <v>36.170000000000037</v>
      </c>
      <c r="AA382" s="524">
        <v>124.57000000000002</v>
      </c>
      <c r="AB382" s="524">
        <v>73.960000000000022</v>
      </c>
      <c r="AC382" s="524">
        <v>53.250000000000021</v>
      </c>
      <c r="AD382" s="524">
        <v>82.120000000000019</v>
      </c>
      <c r="AE382" s="524">
        <v>208.92</v>
      </c>
      <c r="AF382" s="525">
        <v>76.860000000000014</v>
      </c>
    </row>
    <row r="383" spans="2:32">
      <c r="B383" s="394">
        <v>39822</v>
      </c>
      <c r="C383" s="523">
        <v>3.2393999999999998</v>
      </c>
      <c r="D383" s="524">
        <v>3.6011000000000002</v>
      </c>
      <c r="E383" s="524">
        <v>4.4851000000000001</v>
      </c>
      <c r="F383" s="524">
        <v>3.9790000000000001</v>
      </c>
      <c r="G383" s="524">
        <v>3.7719</v>
      </c>
      <c r="H383" s="524">
        <v>4.0606</v>
      </c>
      <c r="I383" s="524">
        <v>5.3285999999999998</v>
      </c>
      <c r="J383" s="525">
        <v>4.008</v>
      </c>
      <c r="K383" s="434"/>
      <c r="L383" s="434"/>
      <c r="Y383" s="394">
        <v>39825</v>
      </c>
      <c r="Z383" s="523">
        <v>39.290000000000006</v>
      </c>
      <c r="AA383" s="524">
        <v>130.73999999999998</v>
      </c>
      <c r="AB383" s="524">
        <v>83.389999999999944</v>
      </c>
      <c r="AC383" s="524">
        <v>54.739999999999966</v>
      </c>
      <c r="AD383" s="524">
        <v>87.689999999999955</v>
      </c>
      <c r="AE383" s="524">
        <v>224.59000000000003</v>
      </c>
      <c r="AF383" s="525">
        <v>79.259999999999977</v>
      </c>
    </row>
    <row r="384" spans="2:32">
      <c r="B384" s="394">
        <v>39823</v>
      </c>
      <c r="C384" s="523">
        <v>3.2393999999999998</v>
      </c>
      <c r="D384" s="524">
        <v>3.6011000000000002</v>
      </c>
      <c r="E384" s="524">
        <v>4.4851000000000001</v>
      </c>
      <c r="F384" s="524">
        <v>3.9790000000000001</v>
      </c>
      <c r="G384" s="524">
        <v>3.7719</v>
      </c>
      <c r="H384" s="524">
        <v>4.0606</v>
      </c>
      <c r="I384" s="524">
        <v>5.3285999999999998</v>
      </c>
      <c r="J384" s="525">
        <v>4.008</v>
      </c>
      <c r="K384" s="434"/>
      <c r="L384" s="434"/>
      <c r="Y384" s="394">
        <v>39826</v>
      </c>
      <c r="Z384" s="523">
        <v>40.789999999999971</v>
      </c>
      <c r="AA384" s="524">
        <v>134.88999999999999</v>
      </c>
      <c r="AB384" s="524">
        <v>87.609999999999971</v>
      </c>
      <c r="AC384" s="524">
        <v>58.279999999999973</v>
      </c>
      <c r="AD384" s="524">
        <v>94.99</v>
      </c>
      <c r="AE384" s="524">
        <v>225.13</v>
      </c>
      <c r="AF384" s="525">
        <v>85.169999999999973</v>
      </c>
    </row>
    <row r="385" spans="2:32">
      <c r="B385" s="394">
        <v>39824</v>
      </c>
      <c r="C385" s="523">
        <v>3.2393999999999998</v>
      </c>
      <c r="D385" s="524">
        <v>3.6011000000000002</v>
      </c>
      <c r="E385" s="524">
        <v>4.4851000000000001</v>
      </c>
      <c r="F385" s="524">
        <v>3.9790000000000001</v>
      </c>
      <c r="G385" s="524">
        <v>3.7719</v>
      </c>
      <c r="H385" s="524">
        <v>4.0606</v>
      </c>
      <c r="I385" s="524">
        <v>5.3285999999999998</v>
      </c>
      <c r="J385" s="525">
        <v>4.008</v>
      </c>
      <c r="K385" s="434"/>
      <c r="L385" s="434"/>
      <c r="Y385" s="394">
        <v>39827</v>
      </c>
      <c r="Z385" s="523">
        <v>40.129999999999995</v>
      </c>
      <c r="AA385" s="524">
        <v>140.25999999999996</v>
      </c>
      <c r="AB385" s="524">
        <v>91.069999999999936</v>
      </c>
      <c r="AC385" s="524">
        <v>59.539999999999971</v>
      </c>
      <c r="AD385" s="524">
        <v>100.83000000000001</v>
      </c>
      <c r="AE385" s="524">
        <v>229.5</v>
      </c>
      <c r="AF385" s="525">
        <v>88.729999999999976</v>
      </c>
    </row>
    <row r="386" spans="2:32">
      <c r="B386" s="394">
        <v>39825</v>
      </c>
      <c r="C386" s="523">
        <v>3.2204000000000002</v>
      </c>
      <c r="D386" s="524">
        <v>3.6133000000000002</v>
      </c>
      <c r="E386" s="524">
        <v>4.5278</v>
      </c>
      <c r="F386" s="524">
        <v>4.0542999999999996</v>
      </c>
      <c r="G386" s="524">
        <v>3.7677999999999998</v>
      </c>
      <c r="H386" s="524">
        <v>4.0972999999999997</v>
      </c>
      <c r="I386" s="524">
        <v>5.4663000000000004</v>
      </c>
      <c r="J386" s="525">
        <v>4.0129999999999999</v>
      </c>
      <c r="K386" s="434"/>
      <c r="L386" s="434"/>
      <c r="Y386" s="394">
        <v>39828</v>
      </c>
      <c r="Z386" s="523">
        <v>41.339999999999975</v>
      </c>
      <c r="AA386" s="524">
        <v>142.39000000000001</v>
      </c>
      <c r="AB386" s="524">
        <v>105.04000000000002</v>
      </c>
      <c r="AC386" s="524">
        <v>61.129999999999995</v>
      </c>
      <c r="AD386" s="524">
        <v>109.32999999999997</v>
      </c>
      <c r="AE386" s="524">
        <v>236.26999999999998</v>
      </c>
      <c r="AF386" s="525">
        <v>92.139999999999972</v>
      </c>
    </row>
    <row r="387" spans="2:32">
      <c r="B387" s="394">
        <v>39826</v>
      </c>
      <c r="C387" s="523">
        <v>3.2303000000000002</v>
      </c>
      <c r="D387" s="524">
        <v>3.6381999999999999</v>
      </c>
      <c r="E387" s="524">
        <v>4.5792000000000002</v>
      </c>
      <c r="F387" s="524">
        <v>4.1063999999999998</v>
      </c>
      <c r="G387" s="524">
        <v>3.8130999999999999</v>
      </c>
      <c r="H387" s="524">
        <v>4.1802000000000001</v>
      </c>
      <c r="I387" s="524">
        <v>5.4816000000000003</v>
      </c>
      <c r="J387" s="525">
        <v>4.0819999999999999</v>
      </c>
      <c r="K387" s="434"/>
      <c r="L387" s="434"/>
      <c r="Y387" s="394">
        <v>39829</v>
      </c>
      <c r="Z387" s="523">
        <v>42.430000000000014</v>
      </c>
      <c r="AA387" s="524">
        <v>138.57</v>
      </c>
      <c r="AB387" s="524">
        <v>113.82000000000004</v>
      </c>
      <c r="AC387" s="524">
        <v>59.779999999999987</v>
      </c>
      <c r="AD387" s="524">
        <v>109.10000000000002</v>
      </c>
      <c r="AE387" s="524">
        <v>243.05000000000004</v>
      </c>
      <c r="AF387" s="525">
        <v>94.02</v>
      </c>
    </row>
    <row r="388" spans="2:32">
      <c r="B388" s="394">
        <v>39827</v>
      </c>
      <c r="C388" s="523">
        <v>3.1897000000000002</v>
      </c>
      <c r="D388" s="524">
        <v>3.5910000000000002</v>
      </c>
      <c r="E388" s="524">
        <v>4.5922999999999998</v>
      </c>
      <c r="F388" s="524">
        <v>4.1003999999999996</v>
      </c>
      <c r="G388" s="524">
        <v>3.7850999999999999</v>
      </c>
      <c r="H388" s="524">
        <v>4.1980000000000004</v>
      </c>
      <c r="I388" s="524">
        <v>5.4847000000000001</v>
      </c>
      <c r="J388" s="525">
        <v>4.077</v>
      </c>
      <c r="K388" s="434"/>
      <c r="L388" s="434"/>
      <c r="Y388" s="394">
        <v>39830</v>
      </c>
      <c r="Z388" s="523">
        <v>42.430000000000014</v>
      </c>
      <c r="AA388" s="524">
        <v>138.57</v>
      </c>
      <c r="AB388" s="524">
        <v>113.82000000000004</v>
      </c>
      <c r="AC388" s="524">
        <v>59.779999999999987</v>
      </c>
      <c r="AD388" s="524">
        <v>109.10000000000002</v>
      </c>
      <c r="AE388" s="524">
        <v>243.05000000000004</v>
      </c>
      <c r="AF388" s="525">
        <v>94.02</v>
      </c>
    </row>
    <row r="389" spans="2:32">
      <c r="B389" s="394">
        <v>39828</v>
      </c>
      <c r="C389" s="523">
        <v>3.1446000000000001</v>
      </c>
      <c r="D389" s="524">
        <v>3.5579999999999998</v>
      </c>
      <c r="E389" s="524">
        <v>4.5685000000000002</v>
      </c>
      <c r="F389" s="524">
        <v>4.1950000000000003</v>
      </c>
      <c r="G389" s="524">
        <v>3.7559</v>
      </c>
      <c r="H389" s="524">
        <v>4.2378999999999998</v>
      </c>
      <c r="I389" s="524">
        <v>5.5072999999999999</v>
      </c>
      <c r="J389" s="525">
        <v>4.0659999999999998</v>
      </c>
      <c r="K389" s="434"/>
      <c r="L389" s="434"/>
      <c r="Y389" s="394">
        <v>39831</v>
      </c>
      <c r="Z389" s="523">
        <v>42.430000000000014</v>
      </c>
      <c r="AA389" s="524">
        <v>138.57</v>
      </c>
      <c r="AB389" s="524">
        <v>113.82000000000004</v>
      </c>
      <c r="AC389" s="524">
        <v>59.779999999999987</v>
      </c>
      <c r="AD389" s="524">
        <v>109.10000000000002</v>
      </c>
      <c r="AE389" s="524">
        <v>243.05000000000004</v>
      </c>
      <c r="AF389" s="525">
        <v>94.02</v>
      </c>
    </row>
    <row r="390" spans="2:32">
      <c r="B390" s="394">
        <v>39829</v>
      </c>
      <c r="C390" s="523">
        <v>3.1978</v>
      </c>
      <c r="D390" s="524">
        <v>3.6221000000000001</v>
      </c>
      <c r="E390" s="524">
        <v>4.5834999999999999</v>
      </c>
      <c r="F390" s="524">
        <v>4.3360000000000003</v>
      </c>
      <c r="G390" s="524">
        <v>3.7955999999999999</v>
      </c>
      <c r="H390" s="524">
        <v>4.2888000000000002</v>
      </c>
      <c r="I390" s="524">
        <v>5.6283000000000003</v>
      </c>
      <c r="J390" s="525">
        <v>4.1379999999999999</v>
      </c>
      <c r="K390" s="434"/>
      <c r="L390" s="434"/>
      <c r="Y390" s="394">
        <v>39832</v>
      </c>
      <c r="Z390" s="523">
        <v>42.680000000000007</v>
      </c>
      <c r="AA390" s="524">
        <v>135.57999999999996</v>
      </c>
      <c r="AB390" s="524">
        <v>113.42999999999996</v>
      </c>
      <c r="AC390" s="524">
        <v>64.779999999999973</v>
      </c>
      <c r="AD390" s="524">
        <v>106.74000000000001</v>
      </c>
      <c r="AE390" s="524">
        <v>241.54999999999998</v>
      </c>
      <c r="AF390" s="525">
        <v>96.830000000000013</v>
      </c>
    </row>
    <row r="391" spans="2:32">
      <c r="B391" s="394">
        <v>39830</v>
      </c>
      <c r="C391" s="523">
        <v>3.1978</v>
      </c>
      <c r="D391" s="524">
        <v>3.6221000000000001</v>
      </c>
      <c r="E391" s="524">
        <v>4.5834999999999999</v>
      </c>
      <c r="F391" s="524">
        <v>4.3360000000000003</v>
      </c>
      <c r="G391" s="524">
        <v>3.7955999999999999</v>
      </c>
      <c r="H391" s="524">
        <v>4.2888000000000002</v>
      </c>
      <c r="I391" s="524">
        <v>5.6283000000000003</v>
      </c>
      <c r="J391" s="525">
        <v>4.1379999999999999</v>
      </c>
      <c r="K391" s="434"/>
      <c r="L391" s="434"/>
      <c r="Y391" s="394">
        <v>39833</v>
      </c>
      <c r="Z391" s="523">
        <v>44.22999999999999</v>
      </c>
      <c r="AA391" s="524">
        <v>140.18</v>
      </c>
      <c r="AB391" s="524">
        <v>117.89999999999998</v>
      </c>
      <c r="AC391" s="524">
        <v>65.499999999999986</v>
      </c>
      <c r="AD391" s="524">
        <v>118.03000000000003</v>
      </c>
      <c r="AE391" s="524">
        <v>261.48</v>
      </c>
      <c r="AF391" s="525">
        <v>98.819999999999951</v>
      </c>
    </row>
    <row r="392" spans="2:32">
      <c r="B392" s="394">
        <v>39831</v>
      </c>
      <c r="C392" s="523">
        <v>3.1978</v>
      </c>
      <c r="D392" s="524">
        <v>3.6221000000000001</v>
      </c>
      <c r="E392" s="524">
        <v>4.5834999999999999</v>
      </c>
      <c r="F392" s="524">
        <v>4.3360000000000003</v>
      </c>
      <c r="G392" s="524">
        <v>3.7955999999999999</v>
      </c>
      <c r="H392" s="524">
        <v>4.2888000000000002</v>
      </c>
      <c r="I392" s="524">
        <v>5.6283000000000003</v>
      </c>
      <c r="J392" s="525">
        <v>4.1379999999999999</v>
      </c>
      <c r="K392" s="434"/>
      <c r="L392" s="434"/>
      <c r="Y392" s="394">
        <v>39834</v>
      </c>
      <c r="Z392" s="523">
        <v>47.100000000000009</v>
      </c>
      <c r="AA392" s="524">
        <v>146.85000000000002</v>
      </c>
      <c r="AB392" s="524">
        <v>118.43999999999997</v>
      </c>
      <c r="AC392" s="524">
        <v>72.100000000000009</v>
      </c>
      <c r="AD392" s="524">
        <v>125.57000000000005</v>
      </c>
      <c r="AE392" s="524">
        <v>267.17999999999995</v>
      </c>
      <c r="AF392" s="525">
        <v>109.38000000000004</v>
      </c>
    </row>
    <row r="393" spans="2:32">
      <c r="B393" s="394">
        <v>39832</v>
      </c>
      <c r="C393" s="523">
        <v>3.2587000000000002</v>
      </c>
      <c r="D393" s="524">
        <v>3.6855000000000002</v>
      </c>
      <c r="E393" s="524">
        <v>4.6144999999999996</v>
      </c>
      <c r="F393" s="524">
        <v>4.3929999999999998</v>
      </c>
      <c r="G393" s="524">
        <v>3.9064999999999999</v>
      </c>
      <c r="H393" s="524">
        <v>4.3261000000000003</v>
      </c>
      <c r="I393" s="524">
        <v>5.6741999999999999</v>
      </c>
      <c r="J393" s="525">
        <v>4.2270000000000003</v>
      </c>
      <c r="K393" s="434"/>
      <c r="L393" s="434"/>
      <c r="Y393" s="394">
        <v>39835</v>
      </c>
      <c r="Z393" s="523">
        <v>48.13000000000001</v>
      </c>
      <c r="AA393" s="524">
        <v>145.43000000000004</v>
      </c>
      <c r="AB393" s="524">
        <v>112.78000000000002</v>
      </c>
      <c r="AC393" s="524">
        <v>75.770000000000024</v>
      </c>
      <c r="AD393" s="524">
        <v>134.19000000000003</v>
      </c>
      <c r="AE393" s="524">
        <v>275.13</v>
      </c>
      <c r="AF393" s="525">
        <v>116.82000000000001</v>
      </c>
    </row>
    <row r="394" spans="2:32">
      <c r="B394" s="394">
        <v>39833</v>
      </c>
      <c r="C394" s="523">
        <v>3.2658</v>
      </c>
      <c r="D394" s="524">
        <v>3.7081</v>
      </c>
      <c r="E394" s="524">
        <v>4.6676000000000002</v>
      </c>
      <c r="F394" s="524">
        <v>4.4447999999999999</v>
      </c>
      <c r="G394" s="524">
        <v>3.9207999999999998</v>
      </c>
      <c r="H394" s="524">
        <v>4.4461000000000004</v>
      </c>
      <c r="I394" s="524">
        <v>5.8806000000000003</v>
      </c>
      <c r="J394" s="525">
        <v>4.2539999999999996</v>
      </c>
      <c r="K394" s="434"/>
      <c r="L394" s="434"/>
      <c r="Y394" s="394">
        <v>39836</v>
      </c>
      <c r="Z394" s="523">
        <v>46.97</v>
      </c>
      <c r="AA394" s="524">
        <v>149.32</v>
      </c>
      <c r="AB394" s="524">
        <v>107.81</v>
      </c>
      <c r="AC394" s="524">
        <v>71.210000000000036</v>
      </c>
      <c r="AD394" s="524">
        <v>132.51999999999998</v>
      </c>
      <c r="AE394" s="524">
        <v>282.23</v>
      </c>
      <c r="AF394" s="525">
        <v>113.59000000000003</v>
      </c>
    </row>
    <row r="395" spans="2:32">
      <c r="B395" s="394">
        <v>39834</v>
      </c>
      <c r="C395" s="523">
        <v>3.2711999999999999</v>
      </c>
      <c r="D395" s="524">
        <v>3.7422</v>
      </c>
      <c r="E395" s="524">
        <v>4.7397</v>
      </c>
      <c r="F395" s="524">
        <v>4.4555999999999996</v>
      </c>
      <c r="G395" s="524">
        <v>3.9922</v>
      </c>
      <c r="H395" s="524">
        <v>4.5269000000000004</v>
      </c>
      <c r="I395" s="524">
        <v>5.9429999999999996</v>
      </c>
      <c r="J395" s="525">
        <v>4.3650000000000002</v>
      </c>
      <c r="K395" s="434"/>
      <c r="L395" s="434"/>
      <c r="Y395" s="394">
        <v>39837</v>
      </c>
      <c r="Z395" s="523">
        <v>46.97</v>
      </c>
      <c r="AA395" s="524">
        <v>149.32</v>
      </c>
      <c r="AB395" s="524">
        <v>107.81</v>
      </c>
      <c r="AC395" s="524">
        <v>71.210000000000036</v>
      </c>
      <c r="AD395" s="524">
        <v>132.51999999999998</v>
      </c>
      <c r="AE395" s="524">
        <v>282.23</v>
      </c>
      <c r="AF395" s="525">
        <v>113.59000000000003</v>
      </c>
    </row>
    <row r="396" spans="2:32">
      <c r="B396" s="394">
        <v>39835</v>
      </c>
      <c r="C396" s="523">
        <v>3.3767999999999998</v>
      </c>
      <c r="D396" s="524">
        <v>3.8580999999999999</v>
      </c>
      <c r="E396" s="524">
        <v>4.8311000000000002</v>
      </c>
      <c r="F396" s="524">
        <v>4.5045999999999999</v>
      </c>
      <c r="G396" s="524">
        <v>4.1345000000000001</v>
      </c>
      <c r="H396" s="524">
        <v>4.7187000000000001</v>
      </c>
      <c r="I396" s="524">
        <v>6.1280999999999999</v>
      </c>
      <c r="J396" s="525">
        <v>4.5449999999999999</v>
      </c>
      <c r="K396" s="434"/>
      <c r="L396" s="434"/>
      <c r="Y396" s="394">
        <v>39838</v>
      </c>
      <c r="Z396" s="523">
        <v>46.97</v>
      </c>
      <c r="AA396" s="524">
        <v>149.32</v>
      </c>
      <c r="AB396" s="524">
        <v>107.81</v>
      </c>
      <c r="AC396" s="524">
        <v>71.210000000000036</v>
      </c>
      <c r="AD396" s="524">
        <v>132.51999999999998</v>
      </c>
      <c r="AE396" s="524">
        <v>282.23</v>
      </c>
      <c r="AF396" s="525">
        <v>113.59000000000003</v>
      </c>
    </row>
    <row r="397" spans="2:32">
      <c r="B397" s="394">
        <v>39836</v>
      </c>
      <c r="C397" s="523">
        <v>3.5221</v>
      </c>
      <c r="D397" s="524">
        <v>3.9918</v>
      </c>
      <c r="E397" s="524">
        <v>5.0152999999999999</v>
      </c>
      <c r="F397" s="524">
        <v>4.6002000000000001</v>
      </c>
      <c r="G397" s="524">
        <v>4.2342000000000004</v>
      </c>
      <c r="H397" s="524">
        <v>4.8472999999999997</v>
      </c>
      <c r="I397" s="524">
        <v>6.3444000000000003</v>
      </c>
      <c r="J397" s="525">
        <v>4.6580000000000004</v>
      </c>
      <c r="K397" s="434"/>
      <c r="L397" s="434"/>
      <c r="Y397" s="394">
        <v>39839</v>
      </c>
      <c r="Z397" s="523">
        <v>48.050000000000011</v>
      </c>
      <c r="AA397" s="524">
        <v>145.35</v>
      </c>
      <c r="AB397" s="524">
        <v>111.29999999999995</v>
      </c>
      <c r="AC397" s="524">
        <v>70.979999999999961</v>
      </c>
      <c r="AD397" s="524">
        <v>121.99</v>
      </c>
      <c r="AE397" s="524">
        <v>278.92</v>
      </c>
      <c r="AF397" s="525">
        <v>111.97999999999996</v>
      </c>
    </row>
    <row r="398" spans="2:32">
      <c r="B398" s="394">
        <v>39837</v>
      </c>
      <c r="C398" s="523">
        <v>3.5221</v>
      </c>
      <c r="D398" s="524">
        <v>3.9918</v>
      </c>
      <c r="E398" s="524">
        <v>5.0152999999999999</v>
      </c>
      <c r="F398" s="524">
        <v>4.6002000000000001</v>
      </c>
      <c r="G398" s="524">
        <v>4.2342000000000004</v>
      </c>
      <c r="H398" s="524">
        <v>4.8472999999999997</v>
      </c>
      <c r="I398" s="524">
        <v>6.3444000000000003</v>
      </c>
      <c r="J398" s="525">
        <v>4.6580000000000004</v>
      </c>
      <c r="K398" s="434"/>
      <c r="L398" s="434"/>
      <c r="Y398" s="394">
        <v>39840</v>
      </c>
      <c r="Z398" s="523">
        <v>45.86999999999999</v>
      </c>
      <c r="AA398" s="524">
        <v>136.79999999999998</v>
      </c>
      <c r="AB398" s="524">
        <v>107.11</v>
      </c>
      <c r="AC398" s="524">
        <v>69.34999999999998</v>
      </c>
      <c r="AD398" s="524">
        <v>117.40999999999997</v>
      </c>
      <c r="AE398" s="524">
        <v>262.48</v>
      </c>
      <c r="AF398" s="525">
        <v>107.61999999999996</v>
      </c>
    </row>
    <row r="399" spans="2:32">
      <c r="B399" s="394">
        <v>39838</v>
      </c>
      <c r="C399" s="523">
        <v>3.5221</v>
      </c>
      <c r="D399" s="524">
        <v>3.9918</v>
      </c>
      <c r="E399" s="524">
        <v>5.0152999999999999</v>
      </c>
      <c r="F399" s="524">
        <v>4.6002000000000001</v>
      </c>
      <c r="G399" s="524">
        <v>4.2342000000000004</v>
      </c>
      <c r="H399" s="524">
        <v>4.8472999999999997</v>
      </c>
      <c r="I399" s="524">
        <v>6.3444000000000003</v>
      </c>
      <c r="J399" s="525">
        <v>4.6580000000000004</v>
      </c>
      <c r="K399" s="434"/>
      <c r="L399" s="434"/>
      <c r="Y399" s="394">
        <v>39841</v>
      </c>
      <c r="Z399" s="523">
        <v>41.31</v>
      </c>
      <c r="AA399" s="524">
        <v>133.13000000000002</v>
      </c>
      <c r="AB399" s="524">
        <v>107.44000000000003</v>
      </c>
      <c r="AC399" s="524">
        <v>65.669999999999945</v>
      </c>
      <c r="AD399" s="524">
        <v>111.68999999999998</v>
      </c>
      <c r="AE399" s="524">
        <v>246.74999999999997</v>
      </c>
      <c r="AF399" s="525">
        <v>99.480000000000018</v>
      </c>
    </row>
    <row r="400" spans="2:32">
      <c r="B400" s="394">
        <v>39839</v>
      </c>
      <c r="C400" s="523">
        <v>3.5922000000000001</v>
      </c>
      <c r="D400" s="524">
        <v>4.0727000000000002</v>
      </c>
      <c r="E400" s="524">
        <v>5.0457000000000001</v>
      </c>
      <c r="F400" s="524">
        <v>4.7051999999999996</v>
      </c>
      <c r="G400" s="524">
        <v>4.3019999999999996</v>
      </c>
      <c r="H400" s="524">
        <v>4.8121</v>
      </c>
      <c r="I400" s="524">
        <v>6.3814000000000002</v>
      </c>
      <c r="J400" s="525">
        <v>4.7119999999999997</v>
      </c>
      <c r="K400" s="434"/>
      <c r="L400" s="434"/>
      <c r="Y400" s="394">
        <v>39842</v>
      </c>
      <c r="Z400" s="523">
        <v>39.579999999999991</v>
      </c>
      <c r="AA400" s="524">
        <v>123.44</v>
      </c>
      <c r="AB400" s="524">
        <v>100.68</v>
      </c>
      <c r="AC400" s="524">
        <v>60.660000000000025</v>
      </c>
      <c r="AD400" s="524">
        <v>102.28000000000002</v>
      </c>
      <c r="AE400" s="524">
        <v>229.95999999999998</v>
      </c>
      <c r="AF400" s="525">
        <v>91.65</v>
      </c>
    </row>
    <row r="401" spans="2:32">
      <c r="B401" s="394">
        <v>39840</v>
      </c>
      <c r="C401" s="523">
        <v>3.5188000000000001</v>
      </c>
      <c r="D401" s="524">
        <v>3.9775</v>
      </c>
      <c r="E401" s="524">
        <v>4.8868</v>
      </c>
      <c r="F401" s="524">
        <v>4.5899000000000001</v>
      </c>
      <c r="G401" s="524">
        <v>4.2122999999999999</v>
      </c>
      <c r="H401" s="524">
        <v>4.6928999999999998</v>
      </c>
      <c r="I401" s="524">
        <v>6.1436000000000002</v>
      </c>
      <c r="J401" s="525">
        <v>4.5949999999999998</v>
      </c>
      <c r="K401" s="434"/>
      <c r="L401" s="434"/>
      <c r="Y401" s="394">
        <v>39843</v>
      </c>
      <c r="Z401" s="523">
        <v>41.129999999999981</v>
      </c>
      <c r="AA401" s="524">
        <v>124.51999999999997</v>
      </c>
      <c r="AB401" s="524">
        <v>106.52999999999997</v>
      </c>
      <c r="AC401" s="524">
        <v>62.950000000000017</v>
      </c>
      <c r="AD401" s="524">
        <v>108.22000000000003</v>
      </c>
      <c r="AE401" s="524">
        <v>240.48999999999995</v>
      </c>
      <c r="AF401" s="525">
        <v>92.509999999999962</v>
      </c>
    </row>
    <row r="402" spans="2:32">
      <c r="B402" s="394">
        <v>39841</v>
      </c>
      <c r="C402" s="523">
        <v>3.4982000000000002</v>
      </c>
      <c r="D402" s="524">
        <v>3.9113000000000002</v>
      </c>
      <c r="E402" s="524">
        <v>4.8295000000000003</v>
      </c>
      <c r="F402" s="524">
        <v>4.5726000000000004</v>
      </c>
      <c r="G402" s="524">
        <v>4.1548999999999996</v>
      </c>
      <c r="H402" s="524">
        <v>4.6151</v>
      </c>
      <c r="I402" s="524">
        <v>5.9657</v>
      </c>
      <c r="J402" s="525">
        <v>4.4930000000000003</v>
      </c>
      <c r="K402" s="434"/>
      <c r="L402" s="434"/>
      <c r="Y402" s="394">
        <v>39844</v>
      </c>
      <c r="Z402" s="523">
        <v>41.129999999999981</v>
      </c>
      <c r="AA402" s="524">
        <v>124.51999999999997</v>
      </c>
      <c r="AB402" s="524">
        <v>106.52999999999997</v>
      </c>
      <c r="AC402" s="524">
        <v>62.950000000000017</v>
      </c>
      <c r="AD402" s="524">
        <v>108.22000000000003</v>
      </c>
      <c r="AE402" s="524">
        <v>240.48999999999995</v>
      </c>
      <c r="AF402" s="525">
        <v>92.509999999999962</v>
      </c>
    </row>
    <row r="403" spans="2:32">
      <c r="B403" s="394">
        <v>39842</v>
      </c>
      <c r="C403" s="523">
        <v>3.5385</v>
      </c>
      <c r="D403" s="524">
        <v>3.9342999999999999</v>
      </c>
      <c r="E403" s="524">
        <v>4.7728999999999999</v>
      </c>
      <c r="F403" s="524">
        <v>4.5453000000000001</v>
      </c>
      <c r="G403" s="524">
        <v>4.1451000000000002</v>
      </c>
      <c r="H403" s="524">
        <v>4.5613000000000001</v>
      </c>
      <c r="I403" s="524">
        <v>5.8380999999999998</v>
      </c>
      <c r="J403" s="525">
        <v>4.4550000000000001</v>
      </c>
      <c r="K403" s="434"/>
      <c r="L403" s="434"/>
      <c r="Y403" s="394">
        <v>39845</v>
      </c>
      <c r="Z403" s="523">
        <v>41.129999999999981</v>
      </c>
      <c r="AA403" s="524">
        <v>124.51999999999997</v>
      </c>
      <c r="AB403" s="524">
        <v>106.52999999999997</v>
      </c>
      <c r="AC403" s="524">
        <v>62.950000000000017</v>
      </c>
      <c r="AD403" s="524">
        <v>108.22000000000003</v>
      </c>
      <c r="AE403" s="524">
        <v>240.48999999999995</v>
      </c>
      <c r="AF403" s="525">
        <v>92.509999999999962</v>
      </c>
    </row>
    <row r="404" spans="2:32">
      <c r="B404" s="394">
        <v>39843</v>
      </c>
      <c r="C404" s="523">
        <v>3.5529000000000002</v>
      </c>
      <c r="D404" s="524">
        <v>3.9641999999999999</v>
      </c>
      <c r="E404" s="524">
        <v>4.7980999999999998</v>
      </c>
      <c r="F404" s="524">
        <v>4.6181999999999999</v>
      </c>
      <c r="G404" s="524">
        <v>4.1824000000000003</v>
      </c>
      <c r="H404" s="524">
        <v>4.6351000000000004</v>
      </c>
      <c r="I404" s="524">
        <v>5.9577999999999998</v>
      </c>
      <c r="J404" s="525">
        <v>4.4779999999999998</v>
      </c>
      <c r="K404" s="434"/>
      <c r="L404" s="434"/>
      <c r="Y404" s="394">
        <v>39846</v>
      </c>
      <c r="Z404" s="523">
        <v>39.999999999999993</v>
      </c>
      <c r="AA404" s="524">
        <v>117.19000000000004</v>
      </c>
      <c r="AB404" s="524">
        <v>107.10000000000002</v>
      </c>
      <c r="AC404" s="524">
        <v>61.470000000000049</v>
      </c>
      <c r="AD404" s="524">
        <v>106.61</v>
      </c>
      <c r="AE404" s="524">
        <v>239.76999999999998</v>
      </c>
      <c r="AF404" s="525">
        <v>92.500000000000028</v>
      </c>
    </row>
    <row r="405" spans="2:32">
      <c r="B405" s="394">
        <v>39844</v>
      </c>
      <c r="C405" s="523">
        <v>3.5529000000000002</v>
      </c>
      <c r="D405" s="524">
        <v>3.9641999999999999</v>
      </c>
      <c r="E405" s="524">
        <v>4.7980999999999998</v>
      </c>
      <c r="F405" s="524">
        <v>4.6181999999999999</v>
      </c>
      <c r="G405" s="524">
        <v>4.1824000000000003</v>
      </c>
      <c r="H405" s="524">
        <v>4.6351000000000004</v>
      </c>
      <c r="I405" s="524">
        <v>5.9577999999999998</v>
      </c>
      <c r="J405" s="525">
        <v>4.4779999999999998</v>
      </c>
      <c r="K405" s="434"/>
      <c r="L405" s="434"/>
      <c r="Y405" s="394">
        <v>39847</v>
      </c>
      <c r="Z405" s="523">
        <v>40.600000000000016</v>
      </c>
      <c r="AA405" s="524">
        <v>112.10999999999997</v>
      </c>
      <c r="AB405" s="524">
        <v>99.799999999999983</v>
      </c>
      <c r="AC405" s="524">
        <v>58.73000000000004</v>
      </c>
      <c r="AD405" s="524">
        <v>101.64000000000004</v>
      </c>
      <c r="AE405" s="524">
        <v>232.11999999999998</v>
      </c>
      <c r="AF405" s="525">
        <v>89.779999999999973</v>
      </c>
    </row>
    <row r="406" spans="2:32">
      <c r="B406" s="394">
        <v>39845</v>
      </c>
      <c r="C406" s="523">
        <v>3.5529000000000002</v>
      </c>
      <c r="D406" s="524">
        <v>3.9641999999999999</v>
      </c>
      <c r="E406" s="524">
        <v>4.7980999999999998</v>
      </c>
      <c r="F406" s="524">
        <v>4.6181999999999999</v>
      </c>
      <c r="G406" s="524">
        <v>4.1824000000000003</v>
      </c>
      <c r="H406" s="524">
        <v>4.6351000000000004</v>
      </c>
      <c r="I406" s="524">
        <v>5.9577999999999998</v>
      </c>
      <c r="J406" s="525">
        <v>4.4779999999999998</v>
      </c>
      <c r="K406" s="434"/>
      <c r="L406" s="434"/>
      <c r="Y406" s="394">
        <v>39848</v>
      </c>
      <c r="Z406" s="523">
        <v>35.840000000000003</v>
      </c>
      <c r="AA406" s="524">
        <v>103.07999999999997</v>
      </c>
      <c r="AB406" s="524">
        <v>94.030000000000015</v>
      </c>
      <c r="AC406" s="524">
        <v>51.359999999999985</v>
      </c>
      <c r="AD406" s="524">
        <v>92.51</v>
      </c>
      <c r="AE406" s="524">
        <v>227.23</v>
      </c>
      <c r="AF406" s="525">
        <v>78.989999999999981</v>
      </c>
    </row>
    <row r="407" spans="2:32">
      <c r="B407" s="394">
        <v>39846</v>
      </c>
      <c r="C407" s="523">
        <v>3.5409999999999999</v>
      </c>
      <c r="D407" s="524">
        <v>3.9409999999999998</v>
      </c>
      <c r="E407" s="524">
        <v>4.7129000000000003</v>
      </c>
      <c r="F407" s="524">
        <v>4.6120000000000001</v>
      </c>
      <c r="G407" s="524">
        <v>4.1557000000000004</v>
      </c>
      <c r="H407" s="524">
        <v>4.6071</v>
      </c>
      <c r="I407" s="524">
        <v>5.9386999999999999</v>
      </c>
      <c r="J407" s="525">
        <v>4.4660000000000002</v>
      </c>
      <c r="K407" s="434"/>
      <c r="L407" s="434"/>
      <c r="Y407" s="394">
        <v>39849</v>
      </c>
      <c r="Z407" s="523">
        <v>34.769999999999968</v>
      </c>
      <c r="AA407" s="524">
        <v>106.30000000000001</v>
      </c>
      <c r="AB407" s="524">
        <v>90.600000000000009</v>
      </c>
      <c r="AC407" s="524">
        <v>57.739999999999945</v>
      </c>
      <c r="AD407" s="524">
        <v>94.169999999999959</v>
      </c>
      <c r="AE407" s="524">
        <v>225.06999999999996</v>
      </c>
      <c r="AF407" s="525">
        <v>80.259999999999948</v>
      </c>
    </row>
    <row r="408" spans="2:32">
      <c r="B408" s="394">
        <v>39847</v>
      </c>
      <c r="C408" s="523">
        <v>3.6092</v>
      </c>
      <c r="D408" s="524">
        <v>4.0152000000000001</v>
      </c>
      <c r="E408" s="524">
        <v>4.7302999999999997</v>
      </c>
      <c r="F408" s="524">
        <v>4.6071999999999997</v>
      </c>
      <c r="G408" s="524">
        <v>4.1965000000000003</v>
      </c>
      <c r="H408" s="524">
        <v>4.6256000000000004</v>
      </c>
      <c r="I408" s="524">
        <v>5.9303999999999997</v>
      </c>
      <c r="J408" s="525">
        <v>4.5069999999999997</v>
      </c>
      <c r="K408" s="434"/>
      <c r="L408" s="434"/>
      <c r="Y408" s="394">
        <v>39850</v>
      </c>
      <c r="Z408" s="523">
        <v>35.539999999999992</v>
      </c>
      <c r="AA408" s="524">
        <v>103.97999999999996</v>
      </c>
      <c r="AB408" s="524">
        <v>87.559999999999945</v>
      </c>
      <c r="AC408" s="524">
        <v>54.349999999999987</v>
      </c>
      <c r="AD408" s="524">
        <v>92.67000000000003</v>
      </c>
      <c r="AE408" s="524">
        <v>223.85999999999999</v>
      </c>
      <c r="AF408" s="525">
        <v>78.350000000000009</v>
      </c>
    </row>
    <row r="409" spans="2:32">
      <c r="B409" s="394">
        <v>39848</v>
      </c>
      <c r="C409" s="523">
        <v>3.6191</v>
      </c>
      <c r="D409" s="524">
        <v>3.9775</v>
      </c>
      <c r="E409" s="524">
        <v>4.6498999999999997</v>
      </c>
      <c r="F409" s="524">
        <v>4.5594000000000001</v>
      </c>
      <c r="G409" s="524">
        <v>4.1326999999999998</v>
      </c>
      <c r="H409" s="524">
        <v>4.5442</v>
      </c>
      <c r="I409" s="524">
        <v>5.8914</v>
      </c>
      <c r="J409" s="525">
        <v>4.4089999999999998</v>
      </c>
      <c r="K409" s="434"/>
      <c r="L409" s="434"/>
      <c r="Y409" s="394">
        <v>39851</v>
      </c>
      <c r="Z409" s="523">
        <v>35.539999999999992</v>
      </c>
      <c r="AA409" s="524">
        <v>103.97999999999996</v>
      </c>
      <c r="AB409" s="524">
        <v>87.559999999999945</v>
      </c>
      <c r="AC409" s="524">
        <v>54.349999999999987</v>
      </c>
      <c r="AD409" s="524">
        <v>92.67000000000003</v>
      </c>
      <c r="AE409" s="524">
        <v>223.85999999999999</v>
      </c>
      <c r="AF409" s="525">
        <v>78.350000000000009</v>
      </c>
    </row>
    <row r="410" spans="2:32">
      <c r="B410" s="394">
        <v>39849</v>
      </c>
      <c r="C410" s="523">
        <v>3.6034000000000002</v>
      </c>
      <c r="D410" s="524">
        <v>3.9510999999999998</v>
      </c>
      <c r="E410" s="524">
        <v>4.6664000000000003</v>
      </c>
      <c r="F410" s="524">
        <v>4.5094000000000003</v>
      </c>
      <c r="G410" s="524">
        <v>4.1807999999999996</v>
      </c>
      <c r="H410" s="524">
        <v>4.5450999999999997</v>
      </c>
      <c r="I410" s="524">
        <v>5.8540999999999999</v>
      </c>
      <c r="J410" s="525">
        <v>4.4059999999999997</v>
      </c>
      <c r="K410" s="434"/>
      <c r="L410" s="434"/>
      <c r="Y410" s="394">
        <v>39852</v>
      </c>
      <c r="Z410" s="523">
        <v>35.539999999999992</v>
      </c>
      <c r="AA410" s="524">
        <v>103.97999999999996</v>
      </c>
      <c r="AB410" s="524">
        <v>87.559999999999945</v>
      </c>
      <c r="AC410" s="524">
        <v>54.349999999999987</v>
      </c>
      <c r="AD410" s="524">
        <v>92.67000000000003</v>
      </c>
      <c r="AE410" s="524">
        <v>223.85999999999999</v>
      </c>
      <c r="AF410" s="525">
        <v>78.350000000000009</v>
      </c>
    </row>
    <row r="411" spans="2:32">
      <c r="B411" s="394">
        <v>39850</v>
      </c>
      <c r="C411" s="523">
        <v>3.6425000000000001</v>
      </c>
      <c r="D411" s="524">
        <v>3.9979</v>
      </c>
      <c r="E411" s="524">
        <v>4.6822999999999997</v>
      </c>
      <c r="F411" s="524">
        <v>4.5180999999999996</v>
      </c>
      <c r="G411" s="524">
        <v>4.1859999999999999</v>
      </c>
      <c r="H411" s="524">
        <v>4.5692000000000004</v>
      </c>
      <c r="I411" s="524">
        <v>5.8811</v>
      </c>
      <c r="J411" s="525">
        <v>4.4260000000000002</v>
      </c>
      <c r="K411" s="434"/>
      <c r="L411" s="434"/>
      <c r="Y411" s="394">
        <v>39853</v>
      </c>
      <c r="Z411" s="523">
        <v>34.390000000000008</v>
      </c>
      <c r="AA411" s="524">
        <v>101.08999999999999</v>
      </c>
      <c r="AB411" s="524">
        <v>79.090000000000018</v>
      </c>
      <c r="AC411" s="524">
        <v>54.850000000000023</v>
      </c>
      <c r="AD411" s="524">
        <v>89.819999999999965</v>
      </c>
      <c r="AE411" s="524">
        <v>215.76</v>
      </c>
      <c r="AF411" s="525">
        <v>79.310000000000031</v>
      </c>
    </row>
    <row r="412" spans="2:32">
      <c r="B412" s="394">
        <v>39851</v>
      </c>
      <c r="C412" s="523">
        <v>3.6425000000000001</v>
      </c>
      <c r="D412" s="524">
        <v>3.9979</v>
      </c>
      <c r="E412" s="524">
        <v>4.6822999999999997</v>
      </c>
      <c r="F412" s="524">
        <v>4.5180999999999996</v>
      </c>
      <c r="G412" s="524">
        <v>4.1859999999999999</v>
      </c>
      <c r="H412" s="524">
        <v>4.5692000000000004</v>
      </c>
      <c r="I412" s="524">
        <v>5.8811</v>
      </c>
      <c r="J412" s="525">
        <v>4.4260000000000002</v>
      </c>
      <c r="K412" s="434"/>
      <c r="L412" s="434"/>
      <c r="Y412" s="394">
        <v>39854</v>
      </c>
      <c r="Z412" s="523">
        <v>34.409999999999961</v>
      </c>
      <c r="AA412" s="524">
        <v>105.72999999999996</v>
      </c>
      <c r="AB412" s="524">
        <v>82.029999999999959</v>
      </c>
      <c r="AC412" s="524">
        <v>55.940000000000012</v>
      </c>
      <c r="AD412" s="524">
        <v>93.210000000000008</v>
      </c>
      <c r="AE412" s="524">
        <v>223.74999999999997</v>
      </c>
      <c r="AF412" s="525">
        <v>79.179999999999936</v>
      </c>
    </row>
    <row r="413" spans="2:32">
      <c r="B413" s="394">
        <v>39852</v>
      </c>
      <c r="C413" s="523">
        <v>3.6425000000000001</v>
      </c>
      <c r="D413" s="524">
        <v>3.9979</v>
      </c>
      <c r="E413" s="524">
        <v>4.6822999999999997</v>
      </c>
      <c r="F413" s="524">
        <v>4.5180999999999996</v>
      </c>
      <c r="G413" s="524">
        <v>4.1859999999999999</v>
      </c>
      <c r="H413" s="524">
        <v>4.5692000000000004</v>
      </c>
      <c r="I413" s="524">
        <v>5.8811</v>
      </c>
      <c r="J413" s="525">
        <v>4.4260000000000002</v>
      </c>
      <c r="K413" s="434"/>
      <c r="L413" s="434"/>
      <c r="Y413" s="394">
        <v>39855</v>
      </c>
      <c r="Z413" s="523">
        <v>37.230000000000004</v>
      </c>
      <c r="AA413" s="524">
        <v>118.87999999999997</v>
      </c>
      <c r="AB413" s="524">
        <v>84.18</v>
      </c>
      <c r="AC413" s="524">
        <v>57.089999999999996</v>
      </c>
      <c r="AD413" s="524">
        <v>107.90999999999995</v>
      </c>
      <c r="AE413" s="524">
        <v>241.89999999999995</v>
      </c>
      <c r="AF413" s="525">
        <v>86.32999999999997</v>
      </c>
    </row>
    <row r="414" spans="2:32">
      <c r="B414" s="394">
        <v>39853</v>
      </c>
      <c r="C414" s="523">
        <v>3.6598999999999999</v>
      </c>
      <c r="D414" s="524">
        <v>4.0038</v>
      </c>
      <c r="E414" s="524">
        <v>4.6707999999999998</v>
      </c>
      <c r="F414" s="524">
        <v>4.4508000000000001</v>
      </c>
      <c r="G414" s="524">
        <v>4.2084000000000001</v>
      </c>
      <c r="H414" s="524">
        <v>4.5580999999999996</v>
      </c>
      <c r="I414" s="524">
        <v>5.8174999999999999</v>
      </c>
      <c r="J414" s="525">
        <v>4.4530000000000003</v>
      </c>
      <c r="K414" s="434"/>
      <c r="L414" s="434"/>
      <c r="Y414" s="394">
        <v>39856</v>
      </c>
      <c r="Z414" s="523">
        <v>40.53</v>
      </c>
      <c r="AA414" s="524">
        <v>126.76000000000003</v>
      </c>
      <c r="AB414" s="524">
        <v>93.990000000000023</v>
      </c>
      <c r="AC414" s="524">
        <v>58.86</v>
      </c>
      <c r="AD414" s="524">
        <v>116.88000000000005</v>
      </c>
      <c r="AE414" s="524">
        <v>254.58000000000004</v>
      </c>
      <c r="AF414" s="525">
        <v>92.97</v>
      </c>
    </row>
    <row r="415" spans="2:32">
      <c r="B415" s="394">
        <v>39854</v>
      </c>
      <c r="C415" s="523">
        <v>3.5872000000000002</v>
      </c>
      <c r="D415" s="524">
        <v>3.9312999999999998</v>
      </c>
      <c r="E415" s="524">
        <v>4.6444999999999999</v>
      </c>
      <c r="F415" s="524">
        <v>4.4074999999999998</v>
      </c>
      <c r="G415" s="524">
        <v>4.1466000000000003</v>
      </c>
      <c r="H415" s="524">
        <v>4.5193000000000003</v>
      </c>
      <c r="I415" s="524">
        <v>5.8247</v>
      </c>
      <c r="J415" s="525">
        <v>4.3789999999999996</v>
      </c>
      <c r="K415" s="434"/>
      <c r="L415" s="434"/>
      <c r="Y415" s="394">
        <v>39857</v>
      </c>
      <c r="Z415" s="523">
        <v>42.390000000000015</v>
      </c>
      <c r="AA415" s="524">
        <v>131.56</v>
      </c>
      <c r="AB415" s="524">
        <v>99.939999999999969</v>
      </c>
      <c r="AC415" s="524">
        <v>60.970000000000013</v>
      </c>
      <c r="AD415" s="524">
        <v>125.72999999999999</v>
      </c>
      <c r="AE415" s="524">
        <v>268.20000000000005</v>
      </c>
      <c r="AF415" s="525">
        <v>94.880000000000024</v>
      </c>
    </row>
    <row r="416" spans="2:32">
      <c r="B416" s="394">
        <v>39855</v>
      </c>
      <c r="C416" s="523">
        <v>3.4447000000000001</v>
      </c>
      <c r="D416" s="524">
        <v>3.8170000000000002</v>
      </c>
      <c r="E416" s="524">
        <v>4.6334999999999997</v>
      </c>
      <c r="F416" s="524">
        <v>4.2865000000000002</v>
      </c>
      <c r="G416" s="524">
        <v>4.0156000000000001</v>
      </c>
      <c r="H416" s="524">
        <v>4.5237999999999996</v>
      </c>
      <c r="I416" s="524">
        <v>5.8636999999999997</v>
      </c>
      <c r="J416" s="525">
        <v>4.3079999999999998</v>
      </c>
      <c r="K416" s="434"/>
      <c r="L416" s="434"/>
      <c r="Y416" s="394">
        <v>39858</v>
      </c>
      <c r="Z416" s="523">
        <v>42.390000000000015</v>
      </c>
      <c r="AA416" s="524">
        <v>131.56</v>
      </c>
      <c r="AB416" s="524">
        <v>99.939999999999969</v>
      </c>
      <c r="AC416" s="524">
        <v>60.970000000000013</v>
      </c>
      <c r="AD416" s="524">
        <v>125.72999999999999</v>
      </c>
      <c r="AE416" s="524">
        <v>268.20000000000005</v>
      </c>
      <c r="AF416" s="525">
        <v>94.880000000000024</v>
      </c>
    </row>
    <row r="417" spans="2:32">
      <c r="B417" s="394">
        <v>39856</v>
      </c>
      <c r="C417" s="523">
        <v>3.3382999999999998</v>
      </c>
      <c r="D417" s="524">
        <v>3.7435999999999998</v>
      </c>
      <c r="E417" s="524">
        <v>4.6059000000000001</v>
      </c>
      <c r="F417" s="524">
        <v>4.2782</v>
      </c>
      <c r="G417" s="524">
        <v>3.9268999999999998</v>
      </c>
      <c r="H417" s="524">
        <v>4.5071000000000003</v>
      </c>
      <c r="I417" s="524">
        <v>5.8841000000000001</v>
      </c>
      <c r="J417" s="525">
        <v>4.2679999999999998</v>
      </c>
      <c r="K417" s="434"/>
      <c r="L417" s="434"/>
      <c r="Y417" s="394">
        <v>39859</v>
      </c>
      <c r="Z417" s="523">
        <v>42.390000000000015</v>
      </c>
      <c r="AA417" s="524">
        <v>131.56</v>
      </c>
      <c r="AB417" s="524">
        <v>99.939999999999969</v>
      </c>
      <c r="AC417" s="524">
        <v>60.970000000000013</v>
      </c>
      <c r="AD417" s="524">
        <v>125.72999999999999</v>
      </c>
      <c r="AE417" s="524">
        <v>268.20000000000005</v>
      </c>
      <c r="AF417" s="525">
        <v>94.880000000000024</v>
      </c>
    </row>
    <row r="418" spans="2:32">
      <c r="B418" s="394">
        <v>39857</v>
      </c>
      <c r="C418" s="523">
        <v>3.3552</v>
      </c>
      <c r="D418" s="524">
        <v>3.7791000000000001</v>
      </c>
      <c r="E418" s="524">
        <v>4.6707999999999998</v>
      </c>
      <c r="F418" s="524">
        <v>4.3545999999999996</v>
      </c>
      <c r="G418" s="524">
        <v>3.9649000000000001</v>
      </c>
      <c r="H418" s="524">
        <v>4.6124999999999998</v>
      </c>
      <c r="I418" s="524">
        <v>6.0372000000000003</v>
      </c>
      <c r="J418" s="525">
        <v>4.3040000000000003</v>
      </c>
      <c r="K418" s="434"/>
      <c r="L418" s="434"/>
      <c r="Y418" s="394">
        <v>39860</v>
      </c>
      <c r="Z418" s="523">
        <v>44.940000000000026</v>
      </c>
      <c r="AA418" s="524">
        <v>140.47999999999999</v>
      </c>
      <c r="AB418" s="524">
        <v>103.43</v>
      </c>
      <c r="AC418" s="524">
        <v>64.340000000000018</v>
      </c>
      <c r="AD418" s="524">
        <v>143.67000000000002</v>
      </c>
      <c r="AE418" s="524">
        <v>280.83999999999997</v>
      </c>
      <c r="AF418" s="525">
        <v>105.83999999999997</v>
      </c>
    </row>
    <row r="419" spans="2:32">
      <c r="B419" s="394">
        <v>39858</v>
      </c>
      <c r="C419" s="523">
        <v>3.3552</v>
      </c>
      <c r="D419" s="524">
        <v>3.7791000000000001</v>
      </c>
      <c r="E419" s="524">
        <v>4.6707999999999998</v>
      </c>
      <c r="F419" s="524">
        <v>4.3545999999999996</v>
      </c>
      <c r="G419" s="524">
        <v>3.9649000000000001</v>
      </c>
      <c r="H419" s="524">
        <v>4.6124999999999998</v>
      </c>
      <c r="I419" s="524">
        <v>6.0372000000000003</v>
      </c>
      <c r="J419" s="525">
        <v>4.3040000000000003</v>
      </c>
      <c r="K419" s="434"/>
      <c r="L419" s="434"/>
      <c r="Y419" s="394">
        <v>39861</v>
      </c>
      <c r="Z419" s="523">
        <v>45.849999999999994</v>
      </c>
      <c r="AA419" s="524">
        <v>139.37</v>
      </c>
      <c r="AB419" s="524">
        <v>105.67000000000002</v>
      </c>
      <c r="AC419" s="524">
        <v>67.859999999999985</v>
      </c>
      <c r="AD419" s="524">
        <v>150.57999999999998</v>
      </c>
      <c r="AE419" s="524">
        <v>284.11999999999995</v>
      </c>
      <c r="AF419" s="525">
        <v>111.27000000000002</v>
      </c>
    </row>
    <row r="420" spans="2:32">
      <c r="B420" s="394">
        <v>39859</v>
      </c>
      <c r="C420" s="523">
        <v>3.3552</v>
      </c>
      <c r="D420" s="524">
        <v>3.7791000000000001</v>
      </c>
      <c r="E420" s="524">
        <v>4.6707999999999998</v>
      </c>
      <c r="F420" s="524">
        <v>4.3545999999999996</v>
      </c>
      <c r="G420" s="524">
        <v>3.9649000000000001</v>
      </c>
      <c r="H420" s="524">
        <v>4.6124999999999998</v>
      </c>
      <c r="I420" s="524">
        <v>6.0372000000000003</v>
      </c>
      <c r="J420" s="525">
        <v>4.3040000000000003</v>
      </c>
      <c r="K420" s="434"/>
      <c r="L420" s="434"/>
      <c r="Y420" s="394">
        <v>39862</v>
      </c>
      <c r="Z420" s="523">
        <v>44.049999999999969</v>
      </c>
      <c r="AA420" s="524">
        <v>134.54000000000002</v>
      </c>
      <c r="AB420" s="524">
        <v>101.53000000000003</v>
      </c>
      <c r="AC420" s="524">
        <v>66.209999999999965</v>
      </c>
      <c r="AD420" s="524">
        <v>143.87000000000003</v>
      </c>
      <c r="AE420" s="524">
        <v>281.73</v>
      </c>
      <c r="AF420" s="525">
        <v>104.68999999999996</v>
      </c>
    </row>
    <row r="421" spans="2:32">
      <c r="B421" s="394">
        <v>39860</v>
      </c>
      <c r="C421" s="523">
        <v>3.3075999999999999</v>
      </c>
      <c r="D421" s="524">
        <v>3.7570000000000001</v>
      </c>
      <c r="E421" s="524">
        <v>4.7123999999999997</v>
      </c>
      <c r="F421" s="524">
        <v>4.3418999999999999</v>
      </c>
      <c r="G421" s="524">
        <v>3.9510000000000001</v>
      </c>
      <c r="H421" s="524">
        <v>4.7443</v>
      </c>
      <c r="I421" s="524">
        <v>6.1159999999999997</v>
      </c>
      <c r="J421" s="525">
        <v>4.3659999999999997</v>
      </c>
      <c r="K421" s="434"/>
      <c r="L421" s="434"/>
      <c r="Y421" s="394">
        <v>39863</v>
      </c>
      <c r="Z421" s="523">
        <v>44.999999999999972</v>
      </c>
      <c r="AA421" s="524">
        <v>125.00999999999998</v>
      </c>
      <c r="AB421" s="524">
        <v>101.12999999999994</v>
      </c>
      <c r="AC421" s="524">
        <v>65.879999999999981</v>
      </c>
      <c r="AD421" s="524">
        <v>134.18</v>
      </c>
      <c r="AE421" s="524">
        <v>259.76</v>
      </c>
      <c r="AF421" s="525">
        <v>102.36999999999998</v>
      </c>
    </row>
    <row r="422" spans="2:32">
      <c r="B422" s="394">
        <v>39861</v>
      </c>
      <c r="C422" s="523">
        <v>3.2553000000000001</v>
      </c>
      <c r="D422" s="524">
        <v>3.7138</v>
      </c>
      <c r="E422" s="524">
        <v>4.649</v>
      </c>
      <c r="F422" s="524">
        <v>4.3120000000000003</v>
      </c>
      <c r="G422" s="524">
        <v>3.9339</v>
      </c>
      <c r="H422" s="524">
        <v>4.7610999999999999</v>
      </c>
      <c r="I422" s="524">
        <v>6.0964999999999998</v>
      </c>
      <c r="J422" s="525">
        <v>4.3680000000000003</v>
      </c>
      <c r="K422" s="434"/>
      <c r="L422" s="434"/>
      <c r="Y422" s="394">
        <v>39864</v>
      </c>
      <c r="Z422" s="523">
        <v>45.949999999999982</v>
      </c>
      <c r="AA422" s="524">
        <v>126.75</v>
      </c>
      <c r="AB422" s="524">
        <v>97.459999999999965</v>
      </c>
      <c r="AC422" s="524">
        <v>66.599999999999994</v>
      </c>
      <c r="AD422" s="524">
        <v>132.03999999999994</v>
      </c>
      <c r="AE422" s="524">
        <v>244.01999999999998</v>
      </c>
      <c r="AF422" s="525">
        <v>100.77999999999996</v>
      </c>
    </row>
    <row r="423" spans="2:32">
      <c r="B423" s="394">
        <v>39862</v>
      </c>
      <c r="C423" s="523">
        <v>3.2711000000000001</v>
      </c>
      <c r="D423" s="524">
        <v>3.7115999999999998</v>
      </c>
      <c r="E423" s="524">
        <v>4.6165000000000003</v>
      </c>
      <c r="F423" s="524">
        <v>4.2864000000000004</v>
      </c>
      <c r="G423" s="524">
        <v>3.9331999999999998</v>
      </c>
      <c r="H423" s="524">
        <v>4.7098000000000004</v>
      </c>
      <c r="I423" s="524">
        <v>6.0884</v>
      </c>
      <c r="J423" s="525">
        <v>4.3179999999999996</v>
      </c>
      <c r="K423" s="434"/>
      <c r="L423" s="434"/>
      <c r="Y423" s="394">
        <v>39865</v>
      </c>
      <c r="Z423" s="523">
        <v>45.949999999999982</v>
      </c>
      <c r="AA423" s="524">
        <v>126.75</v>
      </c>
      <c r="AB423" s="524">
        <v>97.459999999999965</v>
      </c>
      <c r="AC423" s="524">
        <v>66.599999999999994</v>
      </c>
      <c r="AD423" s="524">
        <v>132.03999999999994</v>
      </c>
      <c r="AE423" s="524">
        <v>244.01999999999998</v>
      </c>
      <c r="AF423" s="525">
        <v>100.77999999999996</v>
      </c>
    </row>
    <row r="424" spans="2:32">
      <c r="B424" s="394">
        <v>39863</v>
      </c>
      <c r="C424" s="523">
        <v>3.3353000000000002</v>
      </c>
      <c r="D424" s="524">
        <v>3.7852999999999999</v>
      </c>
      <c r="E424" s="524">
        <v>4.5853999999999999</v>
      </c>
      <c r="F424" s="524">
        <v>4.3465999999999996</v>
      </c>
      <c r="G424" s="524">
        <v>3.9941</v>
      </c>
      <c r="H424" s="524">
        <v>4.6771000000000003</v>
      </c>
      <c r="I424" s="524">
        <v>5.9329000000000001</v>
      </c>
      <c r="J424" s="525">
        <v>4.359</v>
      </c>
      <c r="K424" s="434"/>
      <c r="L424" s="434"/>
      <c r="Y424" s="394">
        <v>39866</v>
      </c>
      <c r="Z424" s="523">
        <v>45.949999999999982</v>
      </c>
      <c r="AA424" s="524">
        <v>126.75</v>
      </c>
      <c r="AB424" s="524">
        <v>97.459999999999965</v>
      </c>
      <c r="AC424" s="524">
        <v>66.599999999999994</v>
      </c>
      <c r="AD424" s="524">
        <v>132.03999999999994</v>
      </c>
      <c r="AE424" s="524">
        <v>244.01999999999998</v>
      </c>
      <c r="AF424" s="525">
        <v>100.77999999999996</v>
      </c>
    </row>
    <row r="425" spans="2:32">
      <c r="B425" s="394">
        <v>39864</v>
      </c>
      <c r="C425" s="523">
        <v>3.2682000000000002</v>
      </c>
      <c r="D425" s="524">
        <v>3.7277</v>
      </c>
      <c r="E425" s="524">
        <v>4.5357000000000003</v>
      </c>
      <c r="F425" s="524">
        <v>4.2427999999999999</v>
      </c>
      <c r="G425" s="524">
        <v>3.9342000000000001</v>
      </c>
      <c r="H425" s="524">
        <v>4.5885999999999996</v>
      </c>
      <c r="I425" s="524">
        <v>5.7084000000000001</v>
      </c>
      <c r="J425" s="525">
        <v>4.2759999999999998</v>
      </c>
      <c r="K425" s="434"/>
      <c r="L425" s="434"/>
      <c r="Y425" s="394">
        <v>39867</v>
      </c>
      <c r="Z425" s="523">
        <v>45.639999999999993</v>
      </c>
      <c r="AA425" s="524">
        <v>126.15000000000003</v>
      </c>
      <c r="AB425" s="524">
        <v>92.770000000000024</v>
      </c>
      <c r="AC425" s="524">
        <v>65.309999999999974</v>
      </c>
      <c r="AD425" s="524">
        <v>134.78</v>
      </c>
      <c r="AE425" s="524">
        <v>229.56999999999996</v>
      </c>
      <c r="AF425" s="525">
        <v>98.619999999999976</v>
      </c>
    </row>
    <row r="426" spans="2:32">
      <c r="B426" s="394">
        <v>39865</v>
      </c>
      <c r="C426" s="523">
        <v>3.2682000000000002</v>
      </c>
      <c r="D426" s="524">
        <v>3.7277</v>
      </c>
      <c r="E426" s="524">
        <v>4.5357000000000003</v>
      </c>
      <c r="F426" s="524">
        <v>4.2427999999999999</v>
      </c>
      <c r="G426" s="524">
        <v>3.9342000000000001</v>
      </c>
      <c r="H426" s="524">
        <v>4.5885999999999996</v>
      </c>
      <c r="I426" s="524">
        <v>5.7084000000000001</v>
      </c>
      <c r="J426" s="525">
        <v>4.2759999999999998</v>
      </c>
      <c r="K426" s="434"/>
      <c r="L426" s="434"/>
      <c r="Y426" s="394">
        <v>39868</v>
      </c>
      <c r="Z426" s="523">
        <v>45.629999999999967</v>
      </c>
      <c r="AA426" s="524">
        <v>131.43999999999997</v>
      </c>
      <c r="AB426" s="524">
        <v>96.010000000000019</v>
      </c>
      <c r="AC426" s="524">
        <v>64.169999999999973</v>
      </c>
      <c r="AD426" s="524">
        <v>142.06999999999996</v>
      </c>
      <c r="AE426" s="524">
        <v>240.50999999999996</v>
      </c>
      <c r="AF426" s="525">
        <v>99.49</v>
      </c>
    </row>
    <row r="427" spans="2:32">
      <c r="B427" s="394">
        <v>39866</v>
      </c>
      <c r="C427" s="523">
        <v>3.2682000000000002</v>
      </c>
      <c r="D427" s="524">
        <v>3.7277</v>
      </c>
      <c r="E427" s="524">
        <v>4.5357000000000003</v>
      </c>
      <c r="F427" s="524">
        <v>4.2427999999999999</v>
      </c>
      <c r="G427" s="524">
        <v>3.9342000000000001</v>
      </c>
      <c r="H427" s="524">
        <v>4.5885999999999996</v>
      </c>
      <c r="I427" s="524">
        <v>5.7084000000000001</v>
      </c>
      <c r="J427" s="525">
        <v>4.2759999999999998</v>
      </c>
      <c r="K427" s="434"/>
      <c r="L427" s="434"/>
      <c r="Y427" s="394">
        <v>39869</v>
      </c>
      <c r="Z427" s="523">
        <v>46.710000000000029</v>
      </c>
      <c r="AA427" s="524">
        <v>134.78000000000003</v>
      </c>
      <c r="AB427" s="524">
        <v>94.899999999999977</v>
      </c>
      <c r="AC427" s="524">
        <v>63.130000000000038</v>
      </c>
      <c r="AD427" s="524">
        <v>135.93</v>
      </c>
      <c r="AE427" s="524">
        <v>233.94000000000003</v>
      </c>
      <c r="AF427" s="525">
        <v>98.4</v>
      </c>
    </row>
    <row r="428" spans="2:32">
      <c r="B428" s="394">
        <v>39867</v>
      </c>
      <c r="C428" s="523">
        <v>3.2738</v>
      </c>
      <c r="D428" s="524">
        <v>3.7302</v>
      </c>
      <c r="E428" s="524">
        <v>4.5353000000000003</v>
      </c>
      <c r="F428" s="524">
        <v>4.2015000000000002</v>
      </c>
      <c r="G428" s="524">
        <v>3.9268999999999998</v>
      </c>
      <c r="H428" s="524">
        <v>4.6215999999999999</v>
      </c>
      <c r="I428" s="524">
        <v>5.5694999999999997</v>
      </c>
      <c r="J428" s="525">
        <v>4.26</v>
      </c>
      <c r="K428" s="434"/>
      <c r="L428" s="434"/>
      <c r="Y428" s="394">
        <v>39870</v>
      </c>
      <c r="Z428" s="523">
        <v>47.650000000000013</v>
      </c>
      <c r="AA428" s="524">
        <v>133.79999999999995</v>
      </c>
      <c r="AB428" s="524">
        <v>96.59999999999998</v>
      </c>
      <c r="AC428" s="524">
        <v>62.890000000000022</v>
      </c>
      <c r="AD428" s="524">
        <v>143.08000000000001</v>
      </c>
      <c r="AE428" s="524">
        <v>237.86</v>
      </c>
      <c r="AF428" s="525">
        <v>97.819999999999979</v>
      </c>
    </row>
    <row r="429" spans="2:32">
      <c r="B429" s="394">
        <v>39868</v>
      </c>
      <c r="C429" s="523">
        <v>3.2551000000000001</v>
      </c>
      <c r="D429" s="524">
        <v>3.7113999999999998</v>
      </c>
      <c r="E429" s="524">
        <v>4.5694999999999997</v>
      </c>
      <c r="F429" s="524">
        <v>4.2152000000000003</v>
      </c>
      <c r="G429" s="524">
        <v>3.8967999999999998</v>
      </c>
      <c r="H429" s="524">
        <v>4.6757999999999997</v>
      </c>
      <c r="I429" s="524">
        <v>5.6601999999999997</v>
      </c>
      <c r="J429" s="525">
        <v>4.25</v>
      </c>
      <c r="K429" s="434"/>
      <c r="L429" s="434"/>
      <c r="Y429" s="394">
        <v>39871</v>
      </c>
      <c r="Z429" s="523">
        <v>48.559999999999981</v>
      </c>
      <c r="AA429" s="524">
        <v>134.36999999999998</v>
      </c>
      <c r="AB429" s="524">
        <v>92.51</v>
      </c>
      <c r="AC429" s="524">
        <v>61.839999999999982</v>
      </c>
      <c r="AD429" s="524">
        <v>142.70000000000002</v>
      </c>
      <c r="AE429" s="524">
        <v>243.12</v>
      </c>
      <c r="AF429" s="525">
        <v>96.939999999999984</v>
      </c>
    </row>
    <row r="430" spans="2:32">
      <c r="B430" s="394">
        <v>39869</v>
      </c>
      <c r="C430" s="523">
        <v>3.2759999999999998</v>
      </c>
      <c r="D430" s="524">
        <v>3.7431000000000001</v>
      </c>
      <c r="E430" s="524">
        <v>4.6238000000000001</v>
      </c>
      <c r="F430" s="524">
        <v>4.2249999999999996</v>
      </c>
      <c r="G430" s="524">
        <v>3.9073000000000002</v>
      </c>
      <c r="H430" s="524">
        <v>4.6353</v>
      </c>
      <c r="I430" s="524">
        <v>5.6154000000000002</v>
      </c>
      <c r="J430" s="525">
        <v>4.26</v>
      </c>
      <c r="K430" s="434"/>
      <c r="L430" s="434"/>
      <c r="Y430" s="394">
        <v>39872</v>
      </c>
      <c r="Z430" s="523">
        <v>48.559999999999981</v>
      </c>
      <c r="AA430" s="524">
        <v>134.36999999999998</v>
      </c>
      <c r="AB430" s="524">
        <v>92.51</v>
      </c>
      <c r="AC430" s="524">
        <v>61.839999999999982</v>
      </c>
      <c r="AD430" s="524">
        <v>142.70000000000002</v>
      </c>
      <c r="AE430" s="524">
        <v>243.12</v>
      </c>
      <c r="AF430" s="525">
        <v>96.939999999999984</v>
      </c>
    </row>
    <row r="431" spans="2:32">
      <c r="B431" s="394">
        <v>39870</v>
      </c>
      <c r="C431" s="523">
        <v>3.3988</v>
      </c>
      <c r="D431" s="524">
        <v>3.8753000000000002</v>
      </c>
      <c r="E431" s="524">
        <v>4.7367999999999997</v>
      </c>
      <c r="F431" s="524">
        <v>4.3647999999999998</v>
      </c>
      <c r="G431" s="524">
        <v>4.0277000000000003</v>
      </c>
      <c r="H431" s="524">
        <v>4.8296000000000001</v>
      </c>
      <c r="I431" s="524">
        <v>5.7774000000000001</v>
      </c>
      <c r="J431" s="525">
        <v>4.3769999999999998</v>
      </c>
      <c r="K431" s="434"/>
      <c r="L431" s="434"/>
      <c r="Y431" s="394">
        <v>39873</v>
      </c>
      <c r="Z431" s="523">
        <v>48.559999999999981</v>
      </c>
      <c r="AA431" s="524">
        <v>134.36999999999998</v>
      </c>
      <c r="AB431" s="524">
        <v>92.51</v>
      </c>
      <c r="AC431" s="524">
        <v>61.839999999999982</v>
      </c>
      <c r="AD431" s="524">
        <v>142.70000000000002</v>
      </c>
      <c r="AE431" s="524">
        <v>243.12</v>
      </c>
      <c r="AF431" s="525">
        <v>96.939999999999984</v>
      </c>
    </row>
    <row r="432" spans="2:32">
      <c r="B432" s="394">
        <v>39871</v>
      </c>
      <c r="C432" s="523">
        <v>3.3976000000000002</v>
      </c>
      <c r="D432" s="524">
        <v>3.8832</v>
      </c>
      <c r="E432" s="524">
        <v>4.7412999999999998</v>
      </c>
      <c r="F432" s="524">
        <v>4.3227000000000002</v>
      </c>
      <c r="G432" s="524">
        <v>4.016</v>
      </c>
      <c r="H432" s="524">
        <v>4.8246000000000002</v>
      </c>
      <c r="I432" s="524">
        <v>5.8288000000000002</v>
      </c>
      <c r="J432" s="525">
        <v>4.367</v>
      </c>
      <c r="K432" s="434"/>
      <c r="L432" s="434"/>
      <c r="Y432" s="394">
        <v>39874</v>
      </c>
      <c r="Z432" s="523">
        <v>48.530000000000008</v>
      </c>
      <c r="AA432" s="524">
        <v>134.24</v>
      </c>
      <c r="AB432" s="524">
        <v>97.05</v>
      </c>
      <c r="AC432" s="524">
        <v>62.980000000000032</v>
      </c>
      <c r="AD432" s="524">
        <v>145.35000000000005</v>
      </c>
      <c r="AE432" s="524">
        <v>251.45000000000005</v>
      </c>
      <c r="AF432" s="525">
        <v>97.570000000000022</v>
      </c>
    </row>
    <row r="433" spans="2:32">
      <c r="B433" s="394">
        <v>39872</v>
      </c>
      <c r="C433" s="523">
        <v>3.3976000000000002</v>
      </c>
      <c r="D433" s="524">
        <v>3.8832</v>
      </c>
      <c r="E433" s="524">
        <v>4.7412999999999998</v>
      </c>
      <c r="F433" s="524">
        <v>4.3227000000000002</v>
      </c>
      <c r="G433" s="524">
        <v>4.016</v>
      </c>
      <c r="H433" s="524">
        <v>4.8246000000000002</v>
      </c>
      <c r="I433" s="524">
        <v>5.8288000000000002</v>
      </c>
      <c r="J433" s="525">
        <v>4.367</v>
      </c>
      <c r="K433" s="434"/>
      <c r="L433" s="434"/>
      <c r="Y433" s="394">
        <v>39875</v>
      </c>
      <c r="Z433" s="523">
        <v>49.339999999999982</v>
      </c>
      <c r="AA433" s="524">
        <v>133.31999999999996</v>
      </c>
      <c r="AB433" s="524">
        <v>95.54</v>
      </c>
      <c r="AC433" s="524">
        <v>61.689999999999976</v>
      </c>
      <c r="AD433" s="524">
        <v>142.52000000000004</v>
      </c>
      <c r="AE433" s="524">
        <v>260.03999999999996</v>
      </c>
      <c r="AF433" s="525">
        <v>97.119999999999962</v>
      </c>
    </row>
    <row r="434" spans="2:32">
      <c r="B434" s="394">
        <v>39873</v>
      </c>
      <c r="C434" s="523">
        <v>3.3976000000000002</v>
      </c>
      <c r="D434" s="524">
        <v>3.8832</v>
      </c>
      <c r="E434" s="524">
        <v>4.7412999999999998</v>
      </c>
      <c r="F434" s="524">
        <v>4.3227000000000002</v>
      </c>
      <c r="G434" s="524">
        <v>4.016</v>
      </c>
      <c r="H434" s="524">
        <v>4.8246000000000002</v>
      </c>
      <c r="I434" s="524">
        <v>5.8288000000000002</v>
      </c>
      <c r="J434" s="525">
        <v>4.367</v>
      </c>
      <c r="K434" s="434"/>
      <c r="L434" s="434"/>
      <c r="Y434" s="394">
        <v>39876</v>
      </c>
      <c r="Z434" s="523">
        <v>51.739999999999988</v>
      </c>
      <c r="AA434" s="524">
        <v>126.25000000000001</v>
      </c>
      <c r="AB434" s="524">
        <v>86.920000000000016</v>
      </c>
      <c r="AC434" s="524">
        <v>58.709999999999951</v>
      </c>
      <c r="AD434" s="524">
        <v>137.04999999999998</v>
      </c>
      <c r="AE434" s="524">
        <v>261.10999999999996</v>
      </c>
      <c r="AF434" s="525">
        <v>92.560000000000016</v>
      </c>
    </row>
    <row r="435" spans="2:32">
      <c r="B435" s="394">
        <v>39874</v>
      </c>
      <c r="C435" s="523">
        <v>3.3142999999999998</v>
      </c>
      <c r="D435" s="524">
        <v>3.7995999999999999</v>
      </c>
      <c r="E435" s="524">
        <v>4.6566999999999998</v>
      </c>
      <c r="F435" s="524">
        <v>4.2847999999999997</v>
      </c>
      <c r="G435" s="524">
        <v>3.9441000000000002</v>
      </c>
      <c r="H435" s="524">
        <v>4.7678000000000003</v>
      </c>
      <c r="I435" s="524">
        <v>5.8288000000000002</v>
      </c>
      <c r="J435" s="525">
        <v>4.29</v>
      </c>
      <c r="K435" s="434"/>
      <c r="L435" s="434"/>
      <c r="Y435" s="394">
        <v>39877</v>
      </c>
      <c r="Z435" s="523">
        <v>51.350000000000009</v>
      </c>
      <c r="AA435" s="524">
        <v>128.43999999999997</v>
      </c>
      <c r="AB435" s="524">
        <v>89.120000000000047</v>
      </c>
      <c r="AC435" s="524">
        <v>62.389999999999986</v>
      </c>
      <c r="AD435" s="524">
        <v>137.61999999999998</v>
      </c>
      <c r="AE435" s="524">
        <v>269.65000000000003</v>
      </c>
      <c r="AF435" s="525">
        <v>95.019999999999968</v>
      </c>
    </row>
    <row r="436" spans="2:32">
      <c r="B436" s="394">
        <v>39875</v>
      </c>
      <c r="C436" s="523">
        <v>3.3418000000000001</v>
      </c>
      <c r="D436" s="524">
        <v>3.8351999999999999</v>
      </c>
      <c r="E436" s="524">
        <v>4.6749999999999998</v>
      </c>
      <c r="F436" s="524">
        <v>4.2972000000000001</v>
      </c>
      <c r="G436" s="524">
        <v>3.9586999999999999</v>
      </c>
      <c r="H436" s="524">
        <v>4.7670000000000003</v>
      </c>
      <c r="I436" s="524">
        <v>5.9421999999999997</v>
      </c>
      <c r="J436" s="525">
        <v>4.3129999999999997</v>
      </c>
      <c r="K436" s="434"/>
      <c r="L436" s="434"/>
      <c r="Y436" s="394">
        <v>39878</v>
      </c>
      <c r="Z436" s="523">
        <v>56.050000000000026</v>
      </c>
      <c r="AA436" s="524">
        <v>136.63000000000002</v>
      </c>
      <c r="AB436" s="524">
        <v>91.770000000000039</v>
      </c>
      <c r="AC436" s="524">
        <v>66.110000000000028</v>
      </c>
      <c r="AD436" s="524">
        <v>147.27000000000001</v>
      </c>
      <c r="AE436" s="524">
        <v>282.82000000000005</v>
      </c>
      <c r="AF436" s="525">
        <v>99.270000000000053</v>
      </c>
    </row>
    <row r="437" spans="2:32">
      <c r="B437" s="394">
        <v>39876</v>
      </c>
      <c r="C437" s="523">
        <v>3.4504000000000001</v>
      </c>
      <c r="D437" s="524">
        <v>3.9678</v>
      </c>
      <c r="E437" s="524">
        <v>4.7129000000000003</v>
      </c>
      <c r="F437" s="524">
        <v>4.3196000000000003</v>
      </c>
      <c r="G437" s="524">
        <v>4.0374999999999996</v>
      </c>
      <c r="H437" s="524">
        <v>4.8209</v>
      </c>
      <c r="I437" s="524">
        <v>6.0614999999999997</v>
      </c>
      <c r="J437" s="525">
        <v>4.3760000000000003</v>
      </c>
      <c r="K437" s="434"/>
      <c r="L437" s="434"/>
      <c r="Y437" s="394">
        <v>39879</v>
      </c>
      <c r="Z437" s="523">
        <v>56.050000000000026</v>
      </c>
      <c r="AA437" s="524">
        <v>136.63000000000002</v>
      </c>
      <c r="AB437" s="524">
        <v>91.770000000000039</v>
      </c>
      <c r="AC437" s="524">
        <v>66.110000000000028</v>
      </c>
      <c r="AD437" s="524">
        <v>147.27000000000001</v>
      </c>
      <c r="AE437" s="524">
        <v>282.82000000000005</v>
      </c>
      <c r="AF437" s="525">
        <v>99.270000000000053</v>
      </c>
    </row>
    <row r="438" spans="2:32">
      <c r="B438" s="394">
        <v>39877</v>
      </c>
      <c r="C438" s="523">
        <v>3.2827999999999999</v>
      </c>
      <c r="D438" s="524">
        <v>3.7963</v>
      </c>
      <c r="E438" s="524">
        <v>4.5671999999999997</v>
      </c>
      <c r="F438" s="524">
        <v>4.1740000000000004</v>
      </c>
      <c r="G438" s="524">
        <v>3.9066999999999998</v>
      </c>
      <c r="H438" s="524">
        <v>4.6589999999999998</v>
      </c>
      <c r="I438" s="524">
        <v>5.9793000000000003</v>
      </c>
      <c r="J438" s="525">
        <v>4.2329999999999997</v>
      </c>
      <c r="K438" s="434"/>
      <c r="L438" s="434"/>
      <c r="Y438" s="394">
        <v>39880</v>
      </c>
      <c r="Z438" s="523">
        <v>56.050000000000026</v>
      </c>
      <c r="AA438" s="524">
        <v>136.63000000000002</v>
      </c>
      <c r="AB438" s="524">
        <v>91.770000000000039</v>
      </c>
      <c r="AC438" s="524">
        <v>66.110000000000028</v>
      </c>
      <c r="AD438" s="524">
        <v>147.27000000000001</v>
      </c>
      <c r="AE438" s="524">
        <v>282.82000000000005</v>
      </c>
      <c r="AF438" s="525">
        <v>99.270000000000053</v>
      </c>
    </row>
    <row r="439" spans="2:32">
      <c r="B439" s="394">
        <v>39878</v>
      </c>
      <c r="C439" s="523">
        <v>3.1892999999999998</v>
      </c>
      <c r="D439" s="524">
        <v>3.7498</v>
      </c>
      <c r="E439" s="524">
        <v>4.5556000000000001</v>
      </c>
      <c r="F439" s="524">
        <v>4.1070000000000002</v>
      </c>
      <c r="G439" s="524">
        <v>3.8504</v>
      </c>
      <c r="H439" s="524">
        <v>4.6619999999999999</v>
      </c>
      <c r="I439" s="524">
        <v>6.0175000000000001</v>
      </c>
      <c r="J439" s="525">
        <v>4.1820000000000004</v>
      </c>
      <c r="K439" s="434"/>
      <c r="L439" s="434"/>
      <c r="Y439" s="394">
        <v>39881</v>
      </c>
      <c r="Z439" s="523">
        <v>57.350000000000009</v>
      </c>
      <c r="AA439" s="524">
        <v>133.61000000000004</v>
      </c>
      <c r="AB439" s="524">
        <v>89.549999999999969</v>
      </c>
      <c r="AC439" s="524">
        <v>65.759999999999991</v>
      </c>
      <c r="AD439" s="524">
        <v>147.53000000000003</v>
      </c>
      <c r="AE439" s="524">
        <v>278.27</v>
      </c>
      <c r="AF439" s="525">
        <v>97.16</v>
      </c>
    </row>
    <row r="440" spans="2:32">
      <c r="B440" s="394">
        <v>39879</v>
      </c>
      <c r="C440" s="523">
        <v>3.1892999999999998</v>
      </c>
      <c r="D440" s="524">
        <v>3.7498</v>
      </c>
      <c r="E440" s="524">
        <v>4.5556000000000001</v>
      </c>
      <c r="F440" s="524">
        <v>4.1070000000000002</v>
      </c>
      <c r="G440" s="524">
        <v>3.8504</v>
      </c>
      <c r="H440" s="524">
        <v>4.6619999999999999</v>
      </c>
      <c r="I440" s="524">
        <v>6.0175000000000001</v>
      </c>
      <c r="J440" s="525">
        <v>4.1820000000000004</v>
      </c>
      <c r="K440" s="434"/>
      <c r="L440" s="434"/>
      <c r="Y440" s="394">
        <v>39882</v>
      </c>
      <c r="Z440" s="523">
        <v>56.490000000000016</v>
      </c>
      <c r="AA440" s="524">
        <v>129.70000000000002</v>
      </c>
      <c r="AB440" s="524">
        <v>86.64</v>
      </c>
      <c r="AC440" s="524">
        <v>66.700000000000031</v>
      </c>
      <c r="AD440" s="524">
        <v>145.9</v>
      </c>
      <c r="AE440" s="524">
        <v>276.68000000000006</v>
      </c>
      <c r="AF440" s="525">
        <v>95.820000000000022</v>
      </c>
    </row>
    <row r="441" spans="2:32">
      <c r="B441" s="394">
        <v>39880</v>
      </c>
      <c r="C441" s="523">
        <v>3.1892999999999998</v>
      </c>
      <c r="D441" s="524">
        <v>3.7498</v>
      </c>
      <c r="E441" s="524">
        <v>4.5556000000000001</v>
      </c>
      <c r="F441" s="524">
        <v>4.1070000000000002</v>
      </c>
      <c r="G441" s="524">
        <v>3.8504</v>
      </c>
      <c r="H441" s="524">
        <v>4.6619999999999999</v>
      </c>
      <c r="I441" s="524">
        <v>6.0175000000000001</v>
      </c>
      <c r="J441" s="525">
        <v>4.1820000000000004</v>
      </c>
      <c r="K441" s="434"/>
      <c r="L441" s="434"/>
      <c r="Y441" s="394">
        <v>39883</v>
      </c>
      <c r="Z441" s="523">
        <v>52.710000000000036</v>
      </c>
      <c r="AA441" s="524">
        <v>125.13999999999999</v>
      </c>
      <c r="AB441" s="524">
        <v>81.570000000000007</v>
      </c>
      <c r="AC441" s="524">
        <v>60.200000000000031</v>
      </c>
      <c r="AD441" s="524">
        <v>140.81000000000006</v>
      </c>
      <c r="AE441" s="524">
        <v>267.45000000000005</v>
      </c>
      <c r="AF441" s="525">
        <v>92.240000000000009</v>
      </c>
    </row>
    <row r="442" spans="2:32">
      <c r="B442" s="394">
        <v>39881</v>
      </c>
      <c r="C442" s="523">
        <v>3.1983999999999999</v>
      </c>
      <c r="D442" s="524">
        <v>3.7719</v>
      </c>
      <c r="E442" s="524">
        <v>4.5345000000000004</v>
      </c>
      <c r="F442" s="524">
        <v>4.0938999999999997</v>
      </c>
      <c r="G442" s="524">
        <v>3.8559999999999999</v>
      </c>
      <c r="H442" s="524">
        <v>4.6737000000000002</v>
      </c>
      <c r="I442" s="524">
        <v>5.9810999999999996</v>
      </c>
      <c r="J442" s="525">
        <v>4.17</v>
      </c>
      <c r="K442" s="434"/>
      <c r="L442" s="434"/>
      <c r="Y442" s="394">
        <v>39884</v>
      </c>
      <c r="Z442" s="523">
        <v>52.239999999999974</v>
      </c>
      <c r="AA442" s="524">
        <v>131.43000000000004</v>
      </c>
      <c r="AB442" s="524">
        <v>82.749999999999972</v>
      </c>
      <c r="AC442" s="524">
        <v>59.229999999999983</v>
      </c>
      <c r="AD442" s="524">
        <v>141.69999999999999</v>
      </c>
      <c r="AE442" s="524">
        <v>270.15000000000003</v>
      </c>
      <c r="AF442" s="525">
        <v>88.769999999999968</v>
      </c>
    </row>
    <row r="443" spans="2:32">
      <c r="B443" s="394">
        <v>39882</v>
      </c>
      <c r="C443" s="523">
        <v>3.2627999999999999</v>
      </c>
      <c r="D443" s="524">
        <v>3.8277000000000001</v>
      </c>
      <c r="E443" s="524">
        <v>4.5598000000000001</v>
      </c>
      <c r="F443" s="524">
        <v>4.1292</v>
      </c>
      <c r="G443" s="524">
        <v>3.9298000000000002</v>
      </c>
      <c r="H443" s="524">
        <v>4.7218</v>
      </c>
      <c r="I443" s="524">
        <v>6.0296000000000003</v>
      </c>
      <c r="J443" s="525">
        <v>4.2210000000000001</v>
      </c>
      <c r="K443" s="434"/>
      <c r="L443" s="434"/>
      <c r="Y443" s="394">
        <v>39885</v>
      </c>
      <c r="Z443" s="523">
        <v>47.669999999999966</v>
      </c>
      <c r="AA443" s="524">
        <v>125.05999999999999</v>
      </c>
      <c r="AB443" s="524">
        <v>84.32</v>
      </c>
      <c r="AC443" s="524">
        <v>56.329999999999991</v>
      </c>
      <c r="AD443" s="524">
        <v>137.75</v>
      </c>
      <c r="AE443" s="524">
        <v>268.96999999999997</v>
      </c>
      <c r="AF443" s="525">
        <v>87.28000000000003</v>
      </c>
    </row>
    <row r="444" spans="2:32">
      <c r="B444" s="394">
        <v>39883</v>
      </c>
      <c r="C444" s="523">
        <v>3.3405999999999998</v>
      </c>
      <c r="D444" s="524">
        <v>3.8677000000000001</v>
      </c>
      <c r="E444" s="524">
        <v>4.5919999999999996</v>
      </c>
      <c r="F444" s="524">
        <v>4.1562999999999999</v>
      </c>
      <c r="G444" s="524">
        <v>3.9426000000000001</v>
      </c>
      <c r="H444" s="524">
        <v>4.7487000000000004</v>
      </c>
      <c r="I444" s="524">
        <v>6.0151000000000003</v>
      </c>
      <c r="J444" s="525">
        <v>4.2629999999999999</v>
      </c>
      <c r="K444" s="434"/>
      <c r="L444" s="434"/>
      <c r="Y444" s="394">
        <v>39886</v>
      </c>
      <c r="Z444" s="523">
        <v>47.669999999999966</v>
      </c>
      <c r="AA444" s="524">
        <v>125.05999999999999</v>
      </c>
      <c r="AB444" s="524">
        <v>84.32</v>
      </c>
      <c r="AC444" s="524">
        <v>56.329999999999991</v>
      </c>
      <c r="AD444" s="524">
        <v>137.75</v>
      </c>
      <c r="AE444" s="524">
        <v>268.96999999999997</v>
      </c>
      <c r="AF444" s="525">
        <v>87.28000000000003</v>
      </c>
    </row>
    <row r="445" spans="2:32">
      <c r="B445" s="394">
        <v>39884</v>
      </c>
      <c r="C445" s="523">
        <v>3.2873000000000001</v>
      </c>
      <c r="D445" s="524">
        <v>3.8096999999999999</v>
      </c>
      <c r="E445" s="524">
        <v>4.6016000000000004</v>
      </c>
      <c r="F445" s="524">
        <v>4.1147999999999998</v>
      </c>
      <c r="G445" s="524">
        <v>3.8795999999999999</v>
      </c>
      <c r="H445" s="524">
        <v>4.7042999999999999</v>
      </c>
      <c r="I445" s="524">
        <v>5.9888000000000003</v>
      </c>
      <c r="J445" s="525">
        <v>4.1749999999999998</v>
      </c>
      <c r="K445" s="434"/>
      <c r="L445" s="434"/>
      <c r="Y445" s="394">
        <v>39887</v>
      </c>
      <c r="Z445" s="523">
        <v>47.669999999999966</v>
      </c>
      <c r="AA445" s="524">
        <v>125.05999999999999</v>
      </c>
      <c r="AB445" s="524">
        <v>84.32</v>
      </c>
      <c r="AC445" s="524">
        <v>56.329999999999991</v>
      </c>
      <c r="AD445" s="524">
        <v>137.75</v>
      </c>
      <c r="AE445" s="524">
        <v>268.96999999999997</v>
      </c>
      <c r="AF445" s="525">
        <v>87.28000000000003</v>
      </c>
    </row>
    <row r="446" spans="2:32">
      <c r="B446" s="394">
        <v>39885</v>
      </c>
      <c r="C446" s="523">
        <v>3.3252000000000002</v>
      </c>
      <c r="D446" s="524">
        <v>3.8018999999999998</v>
      </c>
      <c r="E446" s="524">
        <v>4.5758000000000001</v>
      </c>
      <c r="F446" s="524">
        <v>4.1684000000000001</v>
      </c>
      <c r="G446" s="524">
        <v>3.8885000000000001</v>
      </c>
      <c r="H446" s="524">
        <v>4.7027000000000001</v>
      </c>
      <c r="I446" s="524">
        <v>6.0148999999999999</v>
      </c>
      <c r="J446" s="525">
        <v>4.1980000000000004</v>
      </c>
      <c r="K446" s="434"/>
      <c r="L446" s="434"/>
      <c r="Y446" s="394">
        <v>39888</v>
      </c>
      <c r="Z446" s="523">
        <v>44.76</v>
      </c>
      <c r="AA446" s="524">
        <v>117.42000000000003</v>
      </c>
      <c r="AB446" s="524">
        <v>79.960000000000036</v>
      </c>
      <c r="AC446" s="524">
        <v>52.11999999999999</v>
      </c>
      <c r="AD446" s="524">
        <v>126.65000000000002</v>
      </c>
      <c r="AE446" s="524">
        <v>263.78999999999996</v>
      </c>
      <c r="AF446" s="525">
        <v>80.639999999999958</v>
      </c>
    </row>
    <row r="447" spans="2:32">
      <c r="B447" s="394">
        <v>39886</v>
      </c>
      <c r="C447" s="523">
        <v>3.3252000000000002</v>
      </c>
      <c r="D447" s="524">
        <v>3.8018999999999998</v>
      </c>
      <c r="E447" s="524">
        <v>4.5758000000000001</v>
      </c>
      <c r="F447" s="524">
        <v>4.1684000000000001</v>
      </c>
      <c r="G447" s="524">
        <v>3.8885000000000001</v>
      </c>
      <c r="H447" s="524">
        <v>4.7027000000000001</v>
      </c>
      <c r="I447" s="524">
        <v>6.0148999999999999</v>
      </c>
      <c r="J447" s="525">
        <v>4.1980000000000004</v>
      </c>
      <c r="K447" s="434"/>
      <c r="L447" s="434"/>
      <c r="Y447" s="394">
        <v>39889</v>
      </c>
      <c r="Z447" s="523">
        <v>42.439999999999991</v>
      </c>
      <c r="AA447" s="524">
        <v>111.11</v>
      </c>
      <c r="AB447" s="524">
        <v>79.679999999999978</v>
      </c>
      <c r="AC447" s="524">
        <v>52.619999999999976</v>
      </c>
      <c r="AD447" s="524">
        <v>122.85999999999997</v>
      </c>
      <c r="AE447" s="524">
        <v>252.11999999999998</v>
      </c>
      <c r="AF447" s="525">
        <v>81.490000000000023</v>
      </c>
    </row>
    <row r="448" spans="2:32">
      <c r="B448" s="394">
        <v>39887</v>
      </c>
      <c r="C448" s="523">
        <v>3.3252000000000002</v>
      </c>
      <c r="D448" s="524">
        <v>3.8018999999999998</v>
      </c>
      <c r="E448" s="524">
        <v>4.5758000000000001</v>
      </c>
      <c r="F448" s="524">
        <v>4.1684000000000001</v>
      </c>
      <c r="G448" s="524">
        <v>3.8885000000000001</v>
      </c>
      <c r="H448" s="524">
        <v>4.7027000000000001</v>
      </c>
      <c r="I448" s="524">
        <v>6.0148999999999999</v>
      </c>
      <c r="J448" s="525">
        <v>4.1980000000000004</v>
      </c>
      <c r="K448" s="434"/>
      <c r="L448" s="434"/>
      <c r="Y448" s="394">
        <v>39890</v>
      </c>
      <c r="Z448" s="523">
        <v>43.609999999999971</v>
      </c>
      <c r="AA448" s="524">
        <v>108.36000000000001</v>
      </c>
      <c r="AB448" s="524">
        <v>79.71999999999997</v>
      </c>
      <c r="AC448" s="524">
        <v>52.800000000000004</v>
      </c>
      <c r="AD448" s="524">
        <v>122.65000000000002</v>
      </c>
      <c r="AE448" s="524">
        <v>244.22000000000003</v>
      </c>
      <c r="AF448" s="525">
        <v>80.81</v>
      </c>
    </row>
    <row r="449" spans="2:32">
      <c r="B449" s="394">
        <v>39888</v>
      </c>
      <c r="C449" s="523">
        <v>3.4186000000000001</v>
      </c>
      <c r="D449" s="524">
        <v>3.8662000000000001</v>
      </c>
      <c r="E449" s="524">
        <v>4.5928000000000004</v>
      </c>
      <c r="F449" s="524">
        <v>4.2182000000000004</v>
      </c>
      <c r="G449" s="524">
        <v>3.9398</v>
      </c>
      <c r="H449" s="524">
        <v>4.6851000000000003</v>
      </c>
      <c r="I449" s="524">
        <v>6.0564999999999998</v>
      </c>
      <c r="J449" s="525">
        <v>4.2249999999999996</v>
      </c>
      <c r="K449" s="434"/>
      <c r="L449" s="434"/>
      <c r="Y449" s="394">
        <v>39891</v>
      </c>
      <c r="Z449" s="523">
        <v>45.92</v>
      </c>
      <c r="AA449" s="524">
        <v>112.97000000000001</v>
      </c>
      <c r="AB449" s="524">
        <v>83.67</v>
      </c>
      <c r="AC449" s="524">
        <v>53.169999999999987</v>
      </c>
      <c r="AD449" s="524">
        <v>127.76999999999998</v>
      </c>
      <c r="AE449" s="524">
        <v>247.66</v>
      </c>
      <c r="AF449" s="525">
        <v>82.45999999999998</v>
      </c>
    </row>
    <row r="450" spans="2:32">
      <c r="B450" s="394">
        <v>39889</v>
      </c>
      <c r="C450" s="523">
        <v>3.4651000000000001</v>
      </c>
      <c r="D450" s="524">
        <v>3.8895</v>
      </c>
      <c r="E450" s="524">
        <v>4.5762</v>
      </c>
      <c r="F450" s="524">
        <v>4.2618999999999998</v>
      </c>
      <c r="G450" s="524">
        <v>3.9912999999999998</v>
      </c>
      <c r="H450" s="524">
        <v>4.6936999999999998</v>
      </c>
      <c r="I450" s="524">
        <v>5.9863</v>
      </c>
      <c r="J450" s="525">
        <v>4.28</v>
      </c>
      <c r="K450" s="434"/>
      <c r="L450" s="434"/>
      <c r="Y450" s="394">
        <v>39892</v>
      </c>
      <c r="Z450" s="523">
        <v>44.619999999999969</v>
      </c>
      <c r="AA450" s="524">
        <v>109.93999999999997</v>
      </c>
      <c r="AB450" s="524">
        <v>85.08</v>
      </c>
      <c r="AC450" s="524">
        <v>53.139999999999965</v>
      </c>
      <c r="AD450" s="524">
        <v>123.75000000000003</v>
      </c>
      <c r="AE450" s="524">
        <v>236.79000000000002</v>
      </c>
      <c r="AF450" s="525">
        <v>80.230000000000018</v>
      </c>
    </row>
    <row r="451" spans="2:32">
      <c r="B451" s="394">
        <v>39890</v>
      </c>
      <c r="C451" s="523">
        <v>3.5009000000000001</v>
      </c>
      <c r="D451" s="524">
        <v>3.9369999999999998</v>
      </c>
      <c r="E451" s="524">
        <v>4.5845000000000002</v>
      </c>
      <c r="F451" s="524">
        <v>4.2980999999999998</v>
      </c>
      <c r="G451" s="524">
        <v>4.0289000000000001</v>
      </c>
      <c r="H451" s="524">
        <v>4.7274000000000003</v>
      </c>
      <c r="I451" s="524">
        <v>5.9431000000000003</v>
      </c>
      <c r="J451" s="525">
        <v>4.3090000000000002</v>
      </c>
      <c r="K451" s="434"/>
      <c r="L451" s="434"/>
      <c r="Y451" s="394">
        <v>39893</v>
      </c>
      <c r="Z451" s="523">
        <v>44.619999999999969</v>
      </c>
      <c r="AA451" s="524">
        <v>109.93999999999997</v>
      </c>
      <c r="AB451" s="524">
        <v>85.08</v>
      </c>
      <c r="AC451" s="524">
        <v>53.139999999999965</v>
      </c>
      <c r="AD451" s="524">
        <v>123.75000000000003</v>
      </c>
      <c r="AE451" s="524">
        <v>236.79000000000002</v>
      </c>
      <c r="AF451" s="525">
        <v>80.230000000000018</v>
      </c>
    </row>
    <row r="452" spans="2:32">
      <c r="B452" s="394">
        <v>39891</v>
      </c>
      <c r="C452" s="523">
        <v>3.3184</v>
      </c>
      <c r="D452" s="524">
        <v>3.7776000000000001</v>
      </c>
      <c r="E452" s="524">
        <v>4.4481000000000002</v>
      </c>
      <c r="F452" s="524">
        <v>4.1551</v>
      </c>
      <c r="G452" s="524">
        <v>3.8500999999999999</v>
      </c>
      <c r="H452" s="524">
        <v>4.5960999999999999</v>
      </c>
      <c r="I452" s="524">
        <v>5.7949999999999999</v>
      </c>
      <c r="J452" s="525">
        <v>4.1429999999999998</v>
      </c>
      <c r="K452" s="434"/>
      <c r="L452" s="434"/>
      <c r="Y452" s="394">
        <v>39894</v>
      </c>
      <c r="Z452" s="523">
        <v>44.619999999999969</v>
      </c>
      <c r="AA452" s="524">
        <v>109.93999999999997</v>
      </c>
      <c r="AB452" s="524">
        <v>85.08</v>
      </c>
      <c r="AC452" s="524">
        <v>53.139999999999965</v>
      </c>
      <c r="AD452" s="524">
        <v>123.75000000000003</v>
      </c>
      <c r="AE452" s="524">
        <v>236.79000000000002</v>
      </c>
      <c r="AF452" s="525">
        <v>80.230000000000018</v>
      </c>
    </row>
    <row r="453" spans="2:32">
      <c r="B453" s="394">
        <v>39892</v>
      </c>
      <c r="C453" s="523">
        <v>3.2547000000000001</v>
      </c>
      <c r="D453" s="524">
        <v>3.7008999999999999</v>
      </c>
      <c r="E453" s="524">
        <v>4.3540999999999999</v>
      </c>
      <c r="F453" s="524">
        <v>4.1055000000000001</v>
      </c>
      <c r="G453" s="524">
        <v>3.7860999999999998</v>
      </c>
      <c r="H453" s="524">
        <v>4.4922000000000004</v>
      </c>
      <c r="I453" s="524">
        <v>5.6226000000000003</v>
      </c>
      <c r="J453" s="525">
        <v>4.0570000000000004</v>
      </c>
      <c r="K453" s="434"/>
      <c r="L453" s="434"/>
      <c r="Y453" s="394">
        <v>39895</v>
      </c>
      <c r="Z453" s="523">
        <v>45.710000000000008</v>
      </c>
      <c r="AA453" s="524">
        <v>113.30000000000004</v>
      </c>
      <c r="AB453" s="524">
        <v>83.540000000000035</v>
      </c>
      <c r="AC453" s="524">
        <v>54.110000000000014</v>
      </c>
      <c r="AD453" s="524">
        <v>123</v>
      </c>
      <c r="AE453" s="524">
        <v>230.68000000000004</v>
      </c>
      <c r="AF453" s="525">
        <v>79.899999999999991</v>
      </c>
    </row>
    <row r="454" spans="2:32">
      <c r="B454" s="394">
        <v>39893</v>
      </c>
      <c r="C454" s="523">
        <v>3.2547000000000001</v>
      </c>
      <c r="D454" s="524">
        <v>3.7008999999999999</v>
      </c>
      <c r="E454" s="524">
        <v>4.3540999999999999</v>
      </c>
      <c r="F454" s="524">
        <v>4.1055000000000001</v>
      </c>
      <c r="G454" s="524">
        <v>3.7860999999999998</v>
      </c>
      <c r="H454" s="524">
        <v>4.4922000000000004</v>
      </c>
      <c r="I454" s="524">
        <v>5.6226000000000003</v>
      </c>
      <c r="J454" s="525">
        <v>4.0570000000000004</v>
      </c>
      <c r="K454" s="434"/>
      <c r="L454" s="434"/>
      <c r="Y454" s="394">
        <v>39896</v>
      </c>
      <c r="Z454" s="523">
        <v>42.95</v>
      </c>
      <c r="AA454" s="524">
        <v>110.12000000000003</v>
      </c>
      <c r="AB454" s="524">
        <v>79.940000000000026</v>
      </c>
      <c r="AC454" s="524">
        <v>50.760000000000005</v>
      </c>
      <c r="AD454" s="524">
        <v>119.47000000000001</v>
      </c>
      <c r="AE454" s="524">
        <v>225.84</v>
      </c>
      <c r="AF454" s="525">
        <v>79.579999999999984</v>
      </c>
    </row>
    <row r="455" spans="2:32">
      <c r="B455" s="394">
        <v>39894</v>
      </c>
      <c r="C455" s="523">
        <v>3.2547000000000001</v>
      </c>
      <c r="D455" s="524">
        <v>3.7008999999999999</v>
      </c>
      <c r="E455" s="524">
        <v>4.3540999999999999</v>
      </c>
      <c r="F455" s="524">
        <v>4.1055000000000001</v>
      </c>
      <c r="G455" s="524">
        <v>3.7860999999999998</v>
      </c>
      <c r="H455" s="524">
        <v>4.4922000000000004</v>
      </c>
      <c r="I455" s="524">
        <v>5.6226000000000003</v>
      </c>
      <c r="J455" s="525">
        <v>4.0570000000000004</v>
      </c>
      <c r="K455" s="434"/>
      <c r="L455" s="434"/>
      <c r="Y455" s="394">
        <v>39897</v>
      </c>
      <c r="Z455" s="523">
        <v>41.169999999999973</v>
      </c>
      <c r="AA455" s="524">
        <v>104.10999999999997</v>
      </c>
      <c r="AB455" s="524">
        <v>79.289999999999992</v>
      </c>
      <c r="AC455" s="524">
        <v>51.669999999999973</v>
      </c>
      <c r="AD455" s="524">
        <v>115.8</v>
      </c>
      <c r="AE455" s="524">
        <v>227.16999999999996</v>
      </c>
      <c r="AF455" s="525">
        <v>78.609999999999985</v>
      </c>
    </row>
    <row r="456" spans="2:32">
      <c r="B456" s="394">
        <v>39895</v>
      </c>
      <c r="C456" s="523">
        <v>3.28</v>
      </c>
      <c r="D456" s="524">
        <v>3.7370999999999999</v>
      </c>
      <c r="E456" s="524">
        <v>4.4130000000000003</v>
      </c>
      <c r="F456" s="524">
        <v>4.1154000000000002</v>
      </c>
      <c r="G456" s="524">
        <v>3.8210999999999999</v>
      </c>
      <c r="H456" s="524">
        <v>4.51</v>
      </c>
      <c r="I456" s="524">
        <v>5.5868000000000002</v>
      </c>
      <c r="J456" s="525">
        <v>4.0789999999999997</v>
      </c>
      <c r="K456" s="434"/>
      <c r="L456" s="434"/>
      <c r="Y456" s="394">
        <v>39898</v>
      </c>
      <c r="Z456" s="523">
        <v>41.27000000000001</v>
      </c>
      <c r="AA456" s="524">
        <v>104.32000000000001</v>
      </c>
      <c r="AB456" s="524">
        <v>77.520000000000039</v>
      </c>
      <c r="AC456" s="524">
        <v>50.269999999999996</v>
      </c>
      <c r="AD456" s="524">
        <v>112.87999999999995</v>
      </c>
      <c r="AE456" s="524">
        <v>224.56</v>
      </c>
      <c r="AF456" s="525">
        <v>76.779999999999987</v>
      </c>
    </row>
    <row r="457" spans="2:32">
      <c r="B457" s="394">
        <v>39896</v>
      </c>
      <c r="C457" s="523">
        <v>3.4211999999999998</v>
      </c>
      <c r="D457" s="524">
        <v>3.8506999999999998</v>
      </c>
      <c r="E457" s="524">
        <v>4.5224000000000002</v>
      </c>
      <c r="F457" s="524">
        <v>4.2206000000000001</v>
      </c>
      <c r="G457" s="524">
        <v>3.9287999999999998</v>
      </c>
      <c r="H457" s="524">
        <v>4.6158999999999999</v>
      </c>
      <c r="I457" s="524">
        <v>5.6795999999999998</v>
      </c>
      <c r="J457" s="525">
        <v>4.2169999999999996</v>
      </c>
      <c r="K457" s="434"/>
      <c r="L457" s="434"/>
      <c r="Y457" s="394">
        <v>39899</v>
      </c>
      <c r="Z457" s="523">
        <v>44.070000000000007</v>
      </c>
      <c r="AA457" s="524">
        <v>107.24999999999997</v>
      </c>
      <c r="AB457" s="524">
        <v>75.199999999999974</v>
      </c>
      <c r="AC457" s="524">
        <v>50.13000000000001</v>
      </c>
      <c r="AD457" s="524">
        <v>112.98000000000003</v>
      </c>
      <c r="AE457" s="524">
        <v>226.21000000000004</v>
      </c>
      <c r="AF457" s="525">
        <v>77.620000000000019</v>
      </c>
    </row>
    <row r="458" spans="2:32">
      <c r="B458" s="394">
        <v>39897</v>
      </c>
      <c r="C458" s="523">
        <v>3.4079000000000002</v>
      </c>
      <c r="D458" s="524">
        <v>3.8195999999999999</v>
      </c>
      <c r="E458" s="524">
        <v>4.4489999999999998</v>
      </c>
      <c r="F458" s="524">
        <v>4.2008000000000001</v>
      </c>
      <c r="G458" s="524">
        <v>3.9245999999999999</v>
      </c>
      <c r="H458" s="524">
        <v>4.5659000000000001</v>
      </c>
      <c r="I458" s="524">
        <v>5.6795999999999998</v>
      </c>
      <c r="J458" s="525">
        <v>4.194</v>
      </c>
      <c r="K458" s="434"/>
      <c r="L458" s="434"/>
      <c r="Y458" s="394">
        <v>39900</v>
      </c>
      <c r="Z458" s="523">
        <v>44.070000000000007</v>
      </c>
      <c r="AA458" s="524">
        <v>107.24999999999997</v>
      </c>
      <c r="AB458" s="524">
        <v>75.199999999999974</v>
      </c>
      <c r="AC458" s="524">
        <v>50.13000000000001</v>
      </c>
      <c r="AD458" s="524">
        <v>112.98000000000003</v>
      </c>
      <c r="AE458" s="524">
        <v>226.21000000000004</v>
      </c>
      <c r="AF458" s="525">
        <v>77.620000000000019</v>
      </c>
    </row>
    <row r="459" spans="2:32">
      <c r="B459" s="394">
        <v>39898</v>
      </c>
      <c r="C459" s="523">
        <v>3.3942000000000001</v>
      </c>
      <c r="D459" s="524">
        <v>3.8069000000000002</v>
      </c>
      <c r="E459" s="524">
        <v>4.4374000000000002</v>
      </c>
      <c r="F459" s="524">
        <v>4.1694000000000004</v>
      </c>
      <c r="G459" s="524">
        <v>3.8969</v>
      </c>
      <c r="H459" s="524">
        <v>4.5229999999999997</v>
      </c>
      <c r="I459" s="524">
        <v>5.6398000000000001</v>
      </c>
      <c r="J459" s="525">
        <v>4.1619999999999999</v>
      </c>
      <c r="K459" s="434"/>
      <c r="L459" s="434"/>
      <c r="Y459" s="394">
        <v>39901</v>
      </c>
      <c r="Z459" s="523">
        <v>44.070000000000007</v>
      </c>
      <c r="AA459" s="524">
        <v>107.24999999999997</v>
      </c>
      <c r="AB459" s="524">
        <v>75.199999999999974</v>
      </c>
      <c r="AC459" s="524">
        <v>50.13000000000001</v>
      </c>
      <c r="AD459" s="524">
        <v>112.98000000000003</v>
      </c>
      <c r="AE459" s="524">
        <v>226.21000000000004</v>
      </c>
      <c r="AF459" s="525">
        <v>77.620000000000019</v>
      </c>
    </row>
    <row r="460" spans="2:32">
      <c r="B460" s="394">
        <v>39899</v>
      </c>
      <c r="C460" s="523">
        <v>3.3757999999999999</v>
      </c>
      <c r="D460" s="524">
        <v>3.8165</v>
      </c>
      <c r="E460" s="524">
        <v>4.4482999999999997</v>
      </c>
      <c r="F460" s="524">
        <v>4.1277999999999997</v>
      </c>
      <c r="G460" s="524">
        <v>3.8771</v>
      </c>
      <c r="H460" s="524">
        <v>4.5056000000000003</v>
      </c>
      <c r="I460" s="524">
        <v>5.6379000000000001</v>
      </c>
      <c r="J460" s="525">
        <v>4.1520000000000001</v>
      </c>
      <c r="K460" s="434"/>
      <c r="L460" s="434"/>
      <c r="Y460" s="394">
        <v>39902</v>
      </c>
      <c r="Z460" s="523">
        <v>46.890000000000008</v>
      </c>
      <c r="AA460" s="524">
        <v>117.11999999999998</v>
      </c>
      <c r="AB460" s="524">
        <v>81.86</v>
      </c>
      <c r="AC460" s="524">
        <v>55.270000000000017</v>
      </c>
      <c r="AD460" s="524">
        <v>120.84000000000002</v>
      </c>
      <c r="AE460" s="524">
        <v>240.44</v>
      </c>
      <c r="AF460" s="525">
        <v>81.040000000000049</v>
      </c>
    </row>
    <row r="461" spans="2:32">
      <c r="B461" s="394">
        <v>39900</v>
      </c>
      <c r="C461" s="523">
        <v>3.3757999999999999</v>
      </c>
      <c r="D461" s="524">
        <v>3.8165</v>
      </c>
      <c r="E461" s="524">
        <v>4.4482999999999997</v>
      </c>
      <c r="F461" s="524">
        <v>4.1277999999999997</v>
      </c>
      <c r="G461" s="524">
        <v>3.8771</v>
      </c>
      <c r="H461" s="524">
        <v>4.5056000000000003</v>
      </c>
      <c r="I461" s="524">
        <v>5.6379000000000001</v>
      </c>
      <c r="J461" s="525">
        <v>4.1520000000000001</v>
      </c>
      <c r="K461" s="434"/>
      <c r="L461" s="434"/>
      <c r="Y461" s="394">
        <v>39903</v>
      </c>
      <c r="Z461" s="523">
        <v>48.490000000000009</v>
      </c>
      <c r="AA461" s="524">
        <v>118.65999999999998</v>
      </c>
      <c r="AB461" s="524">
        <v>85.08</v>
      </c>
      <c r="AC461" s="524">
        <v>56.25</v>
      </c>
      <c r="AD461" s="524">
        <v>124.92000000000006</v>
      </c>
      <c r="AE461" s="524">
        <v>245.22</v>
      </c>
      <c r="AF461" s="525">
        <v>82.879999999999981</v>
      </c>
    </row>
    <row r="462" spans="2:32">
      <c r="B462" s="394">
        <v>39901</v>
      </c>
      <c r="C462" s="523">
        <v>3.3757999999999999</v>
      </c>
      <c r="D462" s="524">
        <v>3.8165</v>
      </c>
      <c r="E462" s="524">
        <v>4.4482999999999997</v>
      </c>
      <c r="F462" s="524">
        <v>4.1277999999999997</v>
      </c>
      <c r="G462" s="524">
        <v>3.8771</v>
      </c>
      <c r="H462" s="524">
        <v>4.5056000000000003</v>
      </c>
      <c r="I462" s="524">
        <v>5.6379000000000001</v>
      </c>
      <c r="J462" s="525">
        <v>4.1520000000000001</v>
      </c>
      <c r="K462" s="434"/>
      <c r="L462" s="434"/>
      <c r="Y462" s="394">
        <v>39904</v>
      </c>
      <c r="Z462" s="523">
        <v>48.46999999999997</v>
      </c>
      <c r="AA462" s="524">
        <v>113.47999999999993</v>
      </c>
      <c r="AB462" s="524">
        <v>87.340000000000018</v>
      </c>
      <c r="AC462" s="524">
        <v>56.699999999999974</v>
      </c>
      <c r="AD462" s="524">
        <v>123.36999999999998</v>
      </c>
      <c r="AE462" s="524">
        <v>240.06999999999996</v>
      </c>
      <c r="AF462" s="525">
        <v>84.45</v>
      </c>
    </row>
    <row r="463" spans="2:32">
      <c r="B463" s="394">
        <v>39902</v>
      </c>
      <c r="C463" s="523">
        <v>3.3106</v>
      </c>
      <c r="D463" s="524">
        <v>3.7795000000000001</v>
      </c>
      <c r="E463" s="524">
        <v>4.4817999999999998</v>
      </c>
      <c r="F463" s="524">
        <v>4.1292</v>
      </c>
      <c r="G463" s="524">
        <v>3.8633000000000002</v>
      </c>
      <c r="H463" s="524">
        <v>4.5190000000000001</v>
      </c>
      <c r="I463" s="524">
        <v>5.7149999999999999</v>
      </c>
      <c r="J463" s="525">
        <v>4.1210000000000004</v>
      </c>
      <c r="K463" s="434"/>
      <c r="L463" s="434"/>
      <c r="Y463" s="394">
        <v>39905</v>
      </c>
      <c r="Z463" s="523">
        <v>44.839999999999989</v>
      </c>
      <c r="AA463" s="524">
        <v>108.74999999999994</v>
      </c>
      <c r="AB463" s="524">
        <v>77.559999999999988</v>
      </c>
      <c r="AC463" s="524">
        <v>51.03</v>
      </c>
      <c r="AD463" s="524">
        <v>116.86999999999995</v>
      </c>
      <c r="AE463" s="524">
        <v>230.26999999999998</v>
      </c>
      <c r="AF463" s="525">
        <v>77.63</v>
      </c>
    </row>
    <row r="464" spans="2:32">
      <c r="B464" s="394">
        <v>39903</v>
      </c>
      <c r="C464" s="523">
        <v>3.2791999999999999</v>
      </c>
      <c r="D464" s="524">
        <v>3.7641</v>
      </c>
      <c r="E464" s="524">
        <v>4.4657999999999998</v>
      </c>
      <c r="F464" s="524">
        <v>4.13</v>
      </c>
      <c r="G464" s="524">
        <v>3.8416999999999999</v>
      </c>
      <c r="H464" s="524">
        <v>4.5284000000000004</v>
      </c>
      <c r="I464" s="524">
        <v>5.7313999999999998</v>
      </c>
      <c r="J464" s="525">
        <v>4.1079999999999997</v>
      </c>
      <c r="K464" s="434"/>
      <c r="L464" s="434"/>
      <c r="Y464" s="394">
        <v>39906</v>
      </c>
      <c r="Z464" s="523">
        <v>43.199999999999996</v>
      </c>
      <c r="AA464" s="524">
        <v>101.22</v>
      </c>
      <c r="AB464" s="524">
        <v>71.34</v>
      </c>
      <c r="AC464" s="524">
        <v>45.100000000000009</v>
      </c>
      <c r="AD464" s="524">
        <v>106.95000000000006</v>
      </c>
      <c r="AE464" s="524">
        <v>218.89000000000004</v>
      </c>
      <c r="AF464" s="525">
        <v>70.58</v>
      </c>
    </row>
    <row r="465" spans="2:32">
      <c r="B465" s="394">
        <v>39904</v>
      </c>
      <c r="C465" s="523">
        <v>3.2785000000000002</v>
      </c>
      <c r="D465" s="524">
        <v>3.7631999999999999</v>
      </c>
      <c r="E465" s="524">
        <v>4.4132999999999996</v>
      </c>
      <c r="F465" s="524">
        <v>4.1519000000000004</v>
      </c>
      <c r="G465" s="524">
        <v>3.8454999999999999</v>
      </c>
      <c r="H465" s="524">
        <v>4.5122</v>
      </c>
      <c r="I465" s="524">
        <v>5.6791999999999998</v>
      </c>
      <c r="J465" s="525">
        <v>4.1230000000000002</v>
      </c>
      <c r="K465" s="434"/>
      <c r="L465" s="434"/>
      <c r="Y465" s="394">
        <v>39907</v>
      </c>
      <c r="Z465" s="523">
        <v>43.199999999999996</v>
      </c>
      <c r="AA465" s="524">
        <v>101.22</v>
      </c>
      <c r="AB465" s="524">
        <v>71.34</v>
      </c>
      <c r="AC465" s="524">
        <v>45.100000000000009</v>
      </c>
      <c r="AD465" s="524">
        <v>106.95000000000006</v>
      </c>
      <c r="AE465" s="524">
        <v>218.89000000000004</v>
      </c>
      <c r="AF465" s="525">
        <v>70.58</v>
      </c>
    </row>
    <row r="466" spans="2:32">
      <c r="B466" s="394">
        <v>39905</v>
      </c>
      <c r="C466" s="523">
        <v>3.4397000000000002</v>
      </c>
      <c r="D466" s="524">
        <v>3.8881000000000001</v>
      </c>
      <c r="E466" s="524">
        <v>4.5271999999999997</v>
      </c>
      <c r="F466" s="524">
        <v>4.2153</v>
      </c>
      <c r="G466" s="524">
        <v>3.95</v>
      </c>
      <c r="H466" s="524">
        <v>4.6083999999999996</v>
      </c>
      <c r="I466" s="524">
        <v>5.7423999999999999</v>
      </c>
      <c r="J466" s="525">
        <v>4.2160000000000002</v>
      </c>
      <c r="K466" s="434"/>
      <c r="L466" s="434"/>
      <c r="Y466" s="394">
        <v>39908</v>
      </c>
      <c r="Z466" s="523">
        <v>43.199999999999996</v>
      </c>
      <c r="AA466" s="524">
        <v>101.22</v>
      </c>
      <c r="AB466" s="524">
        <v>71.34</v>
      </c>
      <c r="AC466" s="524">
        <v>45.100000000000009</v>
      </c>
      <c r="AD466" s="524">
        <v>106.95000000000006</v>
      </c>
      <c r="AE466" s="524">
        <v>218.89000000000004</v>
      </c>
      <c r="AF466" s="525">
        <v>70.58</v>
      </c>
    </row>
    <row r="467" spans="2:32">
      <c r="B467" s="394">
        <v>39906</v>
      </c>
      <c r="C467" s="523">
        <v>3.5011999999999999</v>
      </c>
      <c r="D467" s="524">
        <v>3.9331999999999998</v>
      </c>
      <c r="E467" s="524">
        <v>4.5133999999999999</v>
      </c>
      <c r="F467" s="524">
        <v>4.2145999999999999</v>
      </c>
      <c r="G467" s="524">
        <v>3.9521999999999999</v>
      </c>
      <c r="H467" s="524">
        <v>4.5707000000000004</v>
      </c>
      <c r="I467" s="524">
        <v>5.6901000000000002</v>
      </c>
      <c r="J467" s="525">
        <v>4.2069999999999999</v>
      </c>
      <c r="K467" s="434"/>
      <c r="L467" s="434"/>
      <c r="Y467" s="394">
        <v>39909</v>
      </c>
      <c r="Z467" s="523">
        <v>38.390000000000015</v>
      </c>
      <c r="AA467" s="524">
        <v>97.29</v>
      </c>
      <c r="AB467" s="524">
        <v>70.699999999999989</v>
      </c>
      <c r="AC467" s="524">
        <v>44.74</v>
      </c>
      <c r="AD467" s="524">
        <v>104.26000000000002</v>
      </c>
      <c r="AE467" s="524">
        <v>217.49</v>
      </c>
      <c r="AF467" s="525">
        <v>64.860000000000014</v>
      </c>
    </row>
    <row r="468" spans="2:32">
      <c r="B468" s="394">
        <v>39907</v>
      </c>
      <c r="C468" s="523">
        <v>3.5011999999999999</v>
      </c>
      <c r="D468" s="524">
        <v>3.9331999999999998</v>
      </c>
      <c r="E468" s="524">
        <v>4.5133999999999999</v>
      </c>
      <c r="F468" s="524">
        <v>4.2145999999999999</v>
      </c>
      <c r="G468" s="524">
        <v>3.9521999999999999</v>
      </c>
      <c r="H468" s="524">
        <v>4.5707000000000004</v>
      </c>
      <c r="I468" s="524">
        <v>5.6901000000000002</v>
      </c>
      <c r="J468" s="525">
        <v>4.2069999999999999</v>
      </c>
      <c r="K468" s="434"/>
      <c r="L468" s="434"/>
      <c r="Y468" s="394">
        <v>39910</v>
      </c>
      <c r="Z468" s="523">
        <v>39.880000000000003</v>
      </c>
      <c r="AA468" s="524">
        <v>103.46000000000002</v>
      </c>
      <c r="AB468" s="524">
        <v>73.740000000000009</v>
      </c>
      <c r="AC468" s="524">
        <v>46.879999999999988</v>
      </c>
      <c r="AD468" s="524">
        <v>107.62</v>
      </c>
      <c r="AE468" s="524">
        <v>218.86</v>
      </c>
      <c r="AF468" s="525">
        <v>66.959999999999994</v>
      </c>
    </row>
    <row r="469" spans="2:32">
      <c r="B469" s="394">
        <v>39908</v>
      </c>
      <c r="C469" s="523">
        <v>3.5011999999999999</v>
      </c>
      <c r="D469" s="524">
        <v>3.9331999999999998</v>
      </c>
      <c r="E469" s="524">
        <v>4.5133999999999999</v>
      </c>
      <c r="F469" s="524">
        <v>4.2145999999999999</v>
      </c>
      <c r="G469" s="524">
        <v>3.9521999999999999</v>
      </c>
      <c r="H469" s="524">
        <v>4.5707000000000004</v>
      </c>
      <c r="I469" s="524">
        <v>5.6901000000000002</v>
      </c>
      <c r="J469" s="525">
        <v>4.2069999999999999</v>
      </c>
      <c r="K469" s="434"/>
      <c r="L469" s="434"/>
      <c r="Y469" s="394">
        <v>39911</v>
      </c>
      <c r="Z469" s="523">
        <v>39.829999999999984</v>
      </c>
      <c r="AA469" s="524">
        <v>103.13999999999996</v>
      </c>
      <c r="AB469" s="524">
        <v>72.03</v>
      </c>
      <c r="AC469" s="524">
        <v>47.449999999999989</v>
      </c>
      <c r="AD469" s="524">
        <v>107.10999999999996</v>
      </c>
      <c r="AE469" s="524">
        <v>215.78</v>
      </c>
      <c r="AF469" s="525">
        <v>64.679999999999978</v>
      </c>
    </row>
    <row r="470" spans="2:32">
      <c r="B470" s="394">
        <v>39909</v>
      </c>
      <c r="C470" s="523">
        <v>3.4794</v>
      </c>
      <c r="D470" s="524">
        <v>3.8633000000000002</v>
      </c>
      <c r="E470" s="524">
        <v>4.4523000000000001</v>
      </c>
      <c r="F470" s="524">
        <v>4.1863999999999999</v>
      </c>
      <c r="G470" s="524">
        <v>3.9268000000000001</v>
      </c>
      <c r="H470" s="524">
        <v>4.5220000000000002</v>
      </c>
      <c r="I470" s="524">
        <v>5.6543000000000001</v>
      </c>
      <c r="J470" s="525">
        <v>4.1280000000000001</v>
      </c>
      <c r="K470" s="434"/>
      <c r="L470" s="434"/>
      <c r="Y470" s="394">
        <v>39912</v>
      </c>
      <c r="Z470" s="523">
        <v>39.029999999999987</v>
      </c>
      <c r="AA470" s="524">
        <v>98.44</v>
      </c>
      <c r="AB470" s="524">
        <v>69.770000000000024</v>
      </c>
      <c r="AC470" s="524">
        <v>46.899999999999984</v>
      </c>
      <c r="AD470" s="524">
        <v>107.08000000000001</v>
      </c>
      <c r="AE470" s="524">
        <v>213.52</v>
      </c>
      <c r="AF470" s="525">
        <v>61.819999999999986</v>
      </c>
    </row>
    <row r="471" spans="2:32">
      <c r="B471" s="394">
        <v>39910</v>
      </c>
      <c r="C471" s="523">
        <v>3.4874000000000001</v>
      </c>
      <c r="D471" s="524">
        <v>3.8862000000000001</v>
      </c>
      <c r="E471" s="524">
        <v>4.5220000000000002</v>
      </c>
      <c r="F471" s="524">
        <v>4.2248000000000001</v>
      </c>
      <c r="G471" s="524">
        <v>3.9561999999999999</v>
      </c>
      <c r="H471" s="524">
        <v>4.5636000000000001</v>
      </c>
      <c r="I471" s="524">
        <v>5.6760000000000002</v>
      </c>
      <c r="J471" s="525">
        <v>4.157</v>
      </c>
      <c r="K471" s="434"/>
      <c r="L471" s="434"/>
      <c r="Y471" s="394">
        <v>39913</v>
      </c>
      <c r="Z471" s="523">
        <v>39.029999999999987</v>
      </c>
      <c r="AA471" s="524">
        <v>98.44</v>
      </c>
      <c r="AB471" s="524">
        <v>69.770000000000024</v>
      </c>
      <c r="AC471" s="524">
        <v>46.899999999999984</v>
      </c>
      <c r="AD471" s="524">
        <v>107.08000000000001</v>
      </c>
      <c r="AE471" s="524">
        <v>213.52</v>
      </c>
      <c r="AF471" s="525">
        <v>61.819999999999986</v>
      </c>
    </row>
    <row r="472" spans="2:32">
      <c r="B472" s="394">
        <v>39911</v>
      </c>
      <c r="C472" s="523">
        <v>3.5022000000000002</v>
      </c>
      <c r="D472" s="524">
        <v>3.9005000000000001</v>
      </c>
      <c r="E472" s="524">
        <v>4.5335999999999999</v>
      </c>
      <c r="F472" s="524">
        <v>4.2225000000000001</v>
      </c>
      <c r="G472" s="524">
        <v>3.9767000000000001</v>
      </c>
      <c r="H472" s="524">
        <v>4.5732999999999997</v>
      </c>
      <c r="I472" s="524">
        <v>5.66</v>
      </c>
      <c r="J472" s="525">
        <v>4.149</v>
      </c>
      <c r="K472" s="434"/>
      <c r="L472" s="434"/>
      <c r="Y472" s="394">
        <v>39914</v>
      </c>
      <c r="Z472" s="523">
        <v>39.029999999999987</v>
      </c>
      <c r="AA472" s="524">
        <v>98.44</v>
      </c>
      <c r="AB472" s="524">
        <v>69.770000000000024</v>
      </c>
      <c r="AC472" s="524">
        <v>46.899999999999984</v>
      </c>
      <c r="AD472" s="524">
        <v>107.08000000000001</v>
      </c>
      <c r="AE472" s="524">
        <v>213.52</v>
      </c>
      <c r="AF472" s="525">
        <v>61.819999999999986</v>
      </c>
    </row>
    <row r="473" spans="2:32">
      <c r="B473" s="394">
        <v>39912</v>
      </c>
      <c r="C473" s="523">
        <v>3.5247999999999999</v>
      </c>
      <c r="D473" s="524">
        <v>3.9150999999999998</v>
      </c>
      <c r="E473" s="524">
        <v>4.5091999999999999</v>
      </c>
      <c r="F473" s="524">
        <v>4.2225000000000001</v>
      </c>
      <c r="G473" s="524">
        <v>3.9937999999999998</v>
      </c>
      <c r="H473" s="524">
        <v>4.5956000000000001</v>
      </c>
      <c r="I473" s="524">
        <v>5.66</v>
      </c>
      <c r="J473" s="525">
        <v>4.1429999999999998</v>
      </c>
      <c r="K473" s="434"/>
      <c r="L473" s="434"/>
      <c r="Y473" s="394">
        <v>39915</v>
      </c>
      <c r="Z473" s="523">
        <v>39.029999999999987</v>
      </c>
      <c r="AA473" s="524">
        <v>98.44</v>
      </c>
      <c r="AB473" s="524">
        <v>69.770000000000024</v>
      </c>
      <c r="AC473" s="524">
        <v>46.899999999999984</v>
      </c>
      <c r="AD473" s="524">
        <v>107.08000000000001</v>
      </c>
      <c r="AE473" s="524">
        <v>213.52</v>
      </c>
      <c r="AF473" s="525">
        <v>61.819999999999986</v>
      </c>
    </row>
    <row r="474" spans="2:32">
      <c r="B474" s="394">
        <v>39913</v>
      </c>
      <c r="C474" s="523">
        <v>3.5247999999999999</v>
      </c>
      <c r="D474" s="524">
        <v>3.9150999999999998</v>
      </c>
      <c r="E474" s="524">
        <v>4.5091999999999999</v>
      </c>
      <c r="F474" s="524">
        <v>4.2225000000000001</v>
      </c>
      <c r="G474" s="524">
        <v>3.9937999999999998</v>
      </c>
      <c r="H474" s="524">
        <v>4.5956000000000001</v>
      </c>
      <c r="I474" s="524">
        <v>5.66</v>
      </c>
      <c r="J474" s="525">
        <v>4.1429999999999998</v>
      </c>
      <c r="K474" s="434"/>
      <c r="L474" s="434"/>
      <c r="Y474" s="394">
        <v>39916</v>
      </c>
      <c r="Z474" s="523">
        <v>39.029999999999987</v>
      </c>
      <c r="AA474" s="524">
        <v>98.44</v>
      </c>
      <c r="AB474" s="524">
        <v>69.770000000000024</v>
      </c>
      <c r="AC474" s="524">
        <v>46.899999999999984</v>
      </c>
      <c r="AD474" s="524">
        <v>107.08000000000001</v>
      </c>
      <c r="AE474" s="524">
        <v>213.52</v>
      </c>
      <c r="AF474" s="525">
        <v>61.819999999999986</v>
      </c>
    </row>
    <row r="475" spans="2:32">
      <c r="B475" s="394">
        <v>39914</v>
      </c>
      <c r="C475" s="523">
        <v>3.5247999999999999</v>
      </c>
      <c r="D475" s="524">
        <v>3.9150999999999998</v>
      </c>
      <c r="E475" s="524">
        <v>4.5091999999999999</v>
      </c>
      <c r="F475" s="524">
        <v>4.2225000000000001</v>
      </c>
      <c r="G475" s="524">
        <v>3.9937999999999998</v>
      </c>
      <c r="H475" s="524">
        <v>4.5956000000000001</v>
      </c>
      <c r="I475" s="524">
        <v>5.66</v>
      </c>
      <c r="J475" s="525">
        <v>4.1429999999999998</v>
      </c>
      <c r="K475" s="434"/>
      <c r="L475" s="434"/>
      <c r="Y475" s="394">
        <v>39917</v>
      </c>
      <c r="Z475" s="523">
        <v>37.9</v>
      </c>
      <c r="AA475" s="524">
        <v>98.399999999999949</v>
      </c>
      <c r="AB475" s="524">
        <v>72.329999999999956</v>
      </c>
      <c r="AC475" s="524">
        <v>44.609999999999992</v>
      </c>
      <c r="AD475" s="524">
        <v>105.34000000000003</v>
      </c>
      <c r="AE475" s="524">
        <v>206.54</v>
      </c>
      <c r="AF475" s="525">
        <v>60.340000000000018</v>
      </c>
    </row>
    <row r="476" spans="2:32">
      <c r="B476" s="394">
        <v>39915</v>
      </c>
      <c r="C476" s="523">
        <v>3.5247999999999999</v>
      </c>
      <c r="D476" s="524">
        <v>3.9150999999999998</v>
      </c>
      <c r="E476" s="524">
        <v>4.5091999999999999</v>
      </c>
      <c r="F476" s="524">
        <v>4.2225000000000001</v>
      </c>
      <c r="G476" s="524">
        <v>3.9937999999999998</v>
      </c>
      <c r="H476" s="524">
        <v>4.5956000000000001</v>
      </c>
      <c r="I476" s="524">
        <v>5.66</v>
      </c>
      <c r="J476" s="525">
        <v>4.1429999999999998</v>
      </c>
      <c r="K476" s="434"/>
      <c r="L476" s="434"/>
      <c r="Y476" s="394">
        <v>39918</v>
      </c>
      <c r="Z476" s="523">
        <v>36.499999999999979</v>
      </c>
      <c r="AA476" s="524">
        <v>97.469999999999942</v>
      </c>
      <c r="AB476" s="524">
        <v>68.159999999999954</v>
      </c>
      <c r="AC476" s="524">
        <v>41.239999999999988</v>
      </c>
      <c r="AD476" s="524">
        <v>101.86999999999999</v>
      </c>
      <c r="AE476" s="524">
        <v>203.67999999999995</v>
      </c>
      <c r="AF476" s="525">
        <v>57.129999999999995</v>
      </c>
    </row>
    <row r="477" spans="2:32">
      <c r="B477" s="394">
        <v>39916</v>
      </c>
      <c r="C477" s="523">
        <v>3.5247999999999999</v>
      </c>
      <c r="D477" s="524">
        <v>3.9150999999999998</v>
      </c>
      <c r="E477" s="524">
        <v>4.5091999999999999</v>
      </c>
      <c r="F477" s="524">
        <v>4.2225000000000001</v>
      </c>
      <c r="G477" s="524">
        <v>3.9937999999999998</v>
      </c>
      <c r="H477" s="524">
        <v>4.5956000000000001</v>
      </c>
      <c r="I477" s="524">
        <v>5.66</v>
      </c>
      <c r="J477" s="525">
        <v>4.1429999999999998</v>
      </c>
      <c r="K477" s="434"/>
      <c r="L477" s="434"/>
      <c r="Y477" s="394">
        <v>39919</v>
      </c>
      <c r="Z477" s="523">
        <v>37.480000000000004</v>
      </c>
      <c r="AA477" s="524">
        <v>93.369999999999948</v>
      </c>
      <c r="AB477" s="524">
        <v>69.729999999999976</v>
      </c>
      <c r="AC477" s="524">
        <v>41.250000000000007</v>
      </c>
      <c r="AD477" s="524">
        <v>102.30000000000001</v>
      </c>
      <c r="AE477" s="524">
        <v>201.96</v>
      </c>
      <c r="AF477" s="525">
        <v>57.970000000000034</v>
      </c>
    </row>
    <row r="478" spans="2:32">
      <c r="B478" s="394">
        <v>39917</v>
      </c>
      <c r="C478" s="523">
        <v>3.4956</v>
      </c>
      <c r="D478" s="524">
        <v>3.8746</v>
      </c>
      <c r="E478" s="524">
        <v>4.4795999999999996</v>
      </c>
      <c r="F478" s="524">
        <v>4.2188999999999997</v>
      </c>
      <c r="G478" s="524">
        <v>3.9417</v>
      </c>
      <c r="H478" s="524">
        <v>4.5490000000000004</v>
      </c>
      <c r="I478" s="524">
        <v>5.5609999999999999</v>
      </c>
      <c r="J478" s="525">
        <v>4.0990000000000002</v>
      </c>
      <c r="K478" s="434"/>
      <c r="L478" s="434"/>
      <c r="Y478" s="394">
        <v>39920</v>
      </c>
      <c r="Z478" s="523">
        <v>36.759999999999991</v>
      </c>
      <c r="AA478" s="524">
        <v>89.699999999999974</v>
      </c>
      <c r="AB478" s="524">
        <v>67.519999999999982</v>
      </c>
      <c r="AC478" s="524">
        <v>41.029999999999987</v>
      </c>
      <c r="AD478" s="524">
        <v>101.03000000000004</v>
      </c>
      <c r="AE478" s="524">
        <v>195.17000000000002</v>
      </c>
      <c r="AF478" s="525">
        <v>56.879999999999995</v>
      </c>
    </row>
    <row r="479" spans="2:32">
      <c r="B479" s="394">
        <v>39918</v>
      </c>
      <c r="C479" s="523">
        <v>3.4847000000000001</v>
      </c>
      <c r="D479" s="524">
        <v>3.8496999999999999</v>
      </c>
      <c r="E479" s="524">
        <v>4.4593999999999996</v>
      </c>
      <c r="F479" s="524">
        <v>4.1662999999999997</v>
      </c>
      <c r="G479" s="524">
        <v>3.8971</v>
      </c>
      <c r="H479" s="524">
        <v>4.5034000000000001</v>
      </c>
      <c r="I479" s="524">
        <v>5.5214999999999996</v>
      </c>
      <c r="J479" s="525">
        <v>4.056</v>
      </c>
      <c r="K479" s="434"/>
      <c r="L479" s="434"/>
      <c r="Y479" s="394">
        <v>39921</v>
      </c>
      <c r="Z479" s="523">
        <v>36.759999999999991</v>
      </c>
      <c r="AA479" s="524">
        <v>89.699999999999974</v>
      </c>
      <c r="AB479" s="524">
        <v>67.519999999999982</v>
      </c>
      <c r="AC479" s="524">
        <v>41.029999999999987</v>
      </c>
      <c r="AD479" s="524">
        <v>101.03000000000004</v>
      </c>
      <c r="AE479" s="524">
        <v>195.17000000000002</v>
      </c>
      <c r="AF479" s="525">
        <v>56.879999999999995</v>
      </c>
    </row>
    <row r="480" spans="2:32">
      <c r="B480" s="394">
        <v>39919</v>
      </c>
      <c r="C480" s="523">
        <v>3.4933000000000001</v>
      </c>
      <c r="D480" s="524">
        <v>3.8681000000000001</v>
      </c>
      <c r="E480" s="524">
        <v>4.4269999999999996</v>
      </c>
      <c r="F480" s="524">
        <v>4.1905999999999999</v>
      </c>
      <c r="G480" s="524">
        <v>3.9058000000000002</v>
      </c>
      <c r="H480" s="524">
        <v>4.5163000000000002</v>
      </c>
      <c r="I480" s="524">
        <v>5.5129000000000001</v>
      </c>
      <c r="J480" s="525">
        <v>4.0730000000000004</v>
      </c>
      <c r="K480" s="434"/>
      <c r="L480" s="434"/>
      <c r="Y480" s="394">
        <v>39922</v>
      </c>
      <c r="Z480" s="523">
        <v>36.759999999999991</v>
      </c>
      <c r="AA480" s="524">
        <v>89.699999999999974</v>
      </c>
      <c r="AB480" s="524">
        <v>67.519999999999982</v>
      </c>
      <c r="AC480" s="524">
        <v>41.029999999999987</v>
      </c>
      <c r="AD480" s="524">
        <v>101.03000000000004</v>
      </c>
      <c r="AE480" s="524">
        <v>195.17000000000002</v>
      </c>
      <c r="AF480" s="525">
        <v>56.879999999999995</v>
      </c>
    </row>
    <row r="481" spans="2:32">
      <c r="B481" s="394">
        <v>39920</v>
      </c>
      <c r="C481" s="523">
        <v>3.5611999999999999</v>
      </c>
      <c r="D481" s="524">
        <v>3.9287999999999998</v>
      </c>
      <c r="E481" s="524">
        <v>4.4581999999999997</v>
      </c>
      <c r="F481" s="524">
        <v>4.2363999999999997</v>
      </c>
      <c r="G481" s="524">
        <v>3.9714999999999998</v>
      </c>
      <c r="H481" s="524">
        <v>4.5715000000000003</v>
      </c>
      <c r="I481" s="524">
        <v>5.5129000000000001</v>
      </c>
      <c r="J481" s="525">
        <v>4.13</v>
      </c>
      <c r="K481" s="434"/>
      <c r="L481" s="434"/>
      <c r="Y481" s="394">
        <v>39923</v>
      </c>
      <c r="Z481" s="523">
        <v>38.050000000000004</v>
      </c>
      <c r="AA481" s="524">
        <v>93.500000000000057</v>
      </c>
      <c r="AB481" s="524">
        <v>70.070000000000036</v>
      </c>
      <c r="AC481" s="524">
        <v>41.730000000000004</v>
      </c>
      <c r="AD481" s="524">
        <v>104.48000000000005</v>
      </c>
      <c r="AE481" s="524">
        <v>207.19000000000003</v>
      </c>
      <c r="AF481" s="525">
        <v>58.100000000000037</v>
      </c>
    </row>
    <row r="482" spans="2:32">
      <c r="B482" s="394">
        <v>39921</v>
      </c>
      <c r="C482" s="523">
        <v>3.5611999999999999</v>
      </c>
      <c r="D482" s="524">
        <v>3.9287999999999998</v>
      </c>
      <c r="E482" s="524">
        <v>4.4581999999999997</v>
      </c>
      <c r="F482" s="524">
        <v>4.2363999999999997</v>
      </c>
      <c r="G482" s="524">
        <v>3.9714999999999998</v>
      </c>
      <c r="H482" s="524">
        <v>4.5715000000000003</v>
      </c>
      <c r="I482" s="524">
        <v>5.5129000000000001</v>
      </c>
      <c r="J482" s="525">
        <v>4.13</v>
      </c>
      <c r="K482" s="434"/>
      <c r="L482" s="434"/>
      <c r="Y482" s="394">
        <v>39924</v>
      </c>
      <c r="Z482" s="523">
        <v>39.719999999999978</v>
      </c>
      <c r="AA482" s="524">
        <v>99.009999999999991</v>
      </c>
      <c r="AB482" s="524">
        <v>65.939999999999969</v>
      </c>
      <c r="AC482" s="524">
        <v>41.419999999999966</v>
      </c>
      <c r="AD482" s="524">
        <v>107.35999999999999</v>
      </c>
      <c r="AE482" s="524">
        <v>210.32000000000002</v>
      </c>
      <c r="AF482" s="525">
        <v>58.680000000000021</v>
      </c>
    </row>
    <row r="483" spans="2:32">
      <c r="B483" s="394">
        <v>39922</v>
      </c>
      <c r="C483" s="523">
        <v>3.5611999999999999</v>
      </c>
      <c r="D483" s="524">
        <v>3.9287999999999998</v>
      </c>
      <c r="E483" s="524">
        <v>4.4581999999999997</v>
      </c>
      <c r="F483" s="524">
        <v>4.2363999999999997</v>
      </c>
      <c r="G483" s="524">
        <v>3.9714999999999998</v>
      </c>
      <c r="H483" s="524">
        <v>4.5715000000000003</v>
      </c>
      <c r="I483" s="524">
        <v>5.5129000000000001</v>
      </c>
      <c r="J483" s="525">
        <v>4.13</v>
      </c>
      <c r="K483" s="434"/>
      <c r="L483" s="434"/>
      <c r="Y483" s="394">
        <v>39925</v>
      </c>
      <c r="Z483" s="523">
        <v>34.20000000000001</v>
      </c>
      <c r="AA483" s="524">
        <v>93.840000000000018</v>
      </c>
      <c r="AB483" s="524">
        <v>65.269999999999982</v>
      </c>
      <c r="AC483" s="524">
        <v>40.039999999999985</v>
      </c>
      <c r="AD483" s="524">
        <v>103.18999999999998</v>
      </c>
      <c r="AE483" s="524">
        <v>201.77</v>
      </c>
      <c r="AF483" s="525">
        <v>55.920000000000016</v>
      </c>
    </row>
    <row r="484" spans="2:32">
      <c r="B484" s="394">
        <v>39923</v>
      </c>
      <c r="C484" s="523">
        <v>3.4409999999999998</v>
      </c>
      <c r="D484" s="524">
        <v>3.8214999999999999</v>
      </c>
      <c r="E484" s="524">
        <v>4.3760000000000003</v>
      </c>
      <c r="F484" s="524">
        <v>4.1417000000000002</v>
      </c>
      <c r="G484" s="524">
        <v>3.8582999999999998</v>
      </c>
      <c r="H484" s="524">
        <v>4.4858000000000002</v>
      </c>
      <c r="I484" s="524">
        <v>5.5129000000000001</v>
      </c>
      <c r="J484" s="525">
        <v>4.0220000000000002</v>
      </c>
      <c r="K484" s="434"/>
      <c r="L484" s="434"/>
      <c r="Y484" s="394">
        <v>39926</v>
      </c>
      <c r="Z484" s="523">
        <v>33.430000000000028</v>
      </c>
      <c r="AA484" s="524">
        <v>87.950000000000017</v>
      </c>
      <c r="AB484" s="524">
        <v>63.890000000000043</v>
      </c>
      <c r="AC484" s="524">
        <v>37.470000000000027</v>
      </c>
      <c r="AD484" s="524">
        <v>93.250000000000014</v>
      </c>
      <c r="AE484" s="524">
        <v>188.97000000000003</v>
      </c>
      <c r="AF484" s="525">
        <v>53.939999999999969</v>
      </c>
    </row>
    <row r="485" spans="2:32">
      <c r="B485" s="394">
        <v>39924</v>
      </c>
      <c r="C485" s="523">
        <v>3.4302000000000001</v>
      </c>
      <c r="D485" s="524">
        <v>3.8273999999999999</v>
      </c>
      <c r="E485" s="524">
        <v>4.4203000000000001</v>
      </c>
      <c r="F485" s="524">
        <v>4.0895999999999999</v>
      </c>
      <c r="G485" s="524">
        <v>3.8443999999999998</v>
      </c>
      <c r="H485" s="524">
        <v>4.5038</v>
      </c>
      <c r="I485" s="524">
        <v>5.5334000000000003</v>
      </c>
      <c r="J485" s="525">
        <v>4.0170000000000003</v>
      </c>
      <c r="K485" s="434"/>
      <c r="L485" s="434"/>
      <c r="Y485" s="394">
        <v>39927</v>
      </c>
      <c r="Z485" s="523">
        <v>32.28</v>
      </c>
      <c r="AA485" s="524">
        <v>92.039999999999992</v>
      </c>
      <c r="AB485" s="524">
        <v>65.47</v>
      </c>
      <c r="AC485" s="524">
        <v>39.820000000000007</v>
      </c>
      <c r="AD485" s="524">
        <v>96.169999999999959</v>
      </c>
      <c r="AE485" s="524">
        <v>191.04000000000002</v>
      </c>
      <c r="AF485" s="525">
        <v>55.790000000000006</v>
      </c>
    </row>
    <row r="486" spans="2:32">
      <c r="B486" s="394">
        <v>39925</v>
      </c>
      <c r="C486" s="523">
        <v>3.4948000000000001</v>
      </c>
      <c r="D486" s="524">
        <v>3.8368000000000002</v>
      </c>
      <c r="E486" s="524">
        <v>4.4332000000000003</v>
      </c>
      <c r="F486" s="524">
        <v>4.1475</v>
      </c>
      <c r="G486" s="524">
        <v>3.8952</v>
      </c>
      <c r="H486" s="524">
        <v>4.5266999999999999</v>
      </c>
      <c r="I486" s="524">
        <v>5.5125000000000002</v>
      </c>
      <c r="J486" s="525">
        <v>4.0540000000000003</v>
      </c>
      <c r="K486" s="434"/>
      <c r="L486" s="434"/>
      <c r="Y486" s="394">
        <v>39928</v>
      </c>
      <c r="Z486" s="523">
        <v>32.28</v>
      </c>
      <c r="AA486" s="524">
        <v>92.039999999999992</v>
      </c>
      <c r="AB486" s="524">
        <v>65.47</v>
      </c>
      <c r="AC486" s="524">
        <v>39.820000000000007</v>
      </c>
      <c r="AD486" s="524">
        <v>96.169999999999959</v>
      </c>
      <c r="AE486" s="524">
        <v>191.04000000000002</v>
      </c>
      <c r="AF486" s="525">
        <v>55.790000000000006</v>
      </c>
    </row>
    <row r="487" spans="2:32">
      <c r="B487" s="394">
        <v>39926</v>
      </c>
      <c r="C487" s="523">
        <v>3.4965999999999999</v>
      </c>
      <c r="D487" s="524">
        <v>3.8309000000000002</v>
      </c>
      <c r="E487" s="524">
        <v>4.3761000000000001</v>
      </c>
      <c r="F487" s="524">
        <v>4.1355000000000004</v>
      </c>
      <c r="G487" s="524">
        <v>3.8713000000000002</v>
      </c>
      <c r="H487" s="524">
        <v>4.4291</v>
      </c>
      <c r="I487" s="524">
        <v>5.3863000000000003</v>
      </c>
      <c r="J487" s="525">
        <v>4.0359999999999996</v>
      </c>
      <c r="K487" s="434"/>
      <c r="L487" s="434"/>
      <c r="Y487" s="394">
        <v>39929</v>
      </c>
      <c r="Z487" s="523">
        <v>32.28</v>
      </c>
      <c r="AA487" s="524">
        <v>92.039999999999992</v>
      </c>
      <c r="AB487" s="524">
        <v>65.47</v>
      </c>
      <c r="AC487" s="524">
        <v>39.820000000000007</v>
      </c>
      <c r="AD487" s="524">
        <v>96.169999999999959</v>
      </c>
      <c r="AE487" s="524">
        <v>191.04000000000002</v>
      </c>
      <c r="AF487" s="525">
        <v>55.790000000000006</v>
      </c>
    </row>
    <row r="488" spans="2:32">
      <c r="B488" s="394">
        <v>39927</v>
      </c>
      <c r="C488" s="523">
        <v>3.4611000000000001</v>
      </c>
      <c r="D488" s="524">
        <v>3.7839</v>
      </c>
      <c r="E488" s="524">
        <v>4.3815</v>
      </c>
      <c r="F488" s="524">
        <v>4.1158000000000001</v>
      </c>
      <c r="G488" s="524">
        <v>3.8593000000000002</v>
      </c>
      <c r="H488" s="524">
        <v>4.4227999999999996</v>
      </c>
      <c r="I488" s="524">
        <v>5.3715000000000002</v>
      </c>
      <c r="J488" s="525">
        <v>4.0190000000000001</v>
      </c>
      <c r="K488" s="434"/>
      <c r="L488" s="434"/>
      <c r="Y488" s="394">
        <v>39930</v>
      </c>
      <c r="Z488" s="523">
        <v>32.17000000000003</v>
      </c>
      <c r="AA488" s="524">
        <v>91.85</v>
      </c>
      <c r="AB488" s="524">
        <v>63.130000000000038</v>
      </c>
      <c r="AC488" s="524">
        <v>37.770000000000039</v>
      </c>
      <c r="AD488" s="524">
        <v>93.810000000000031</v>
      </c>
      <c r="AE488" s="524">
        <v>189.75</v>
      </c>
      <c r="AF488" s="525">
        <v>55.190000000000026</v>
      </c>
    </row>
    <row r="489" spans="2:32">
      <c r="B489" s="394">
        <v>39928</v>
      </c>
      <c r="C489" s="523">
        <v>3.4611000000000001</v>
      </c>
      <c r="D489" s="524">
        <v>3.7839</v>
      </c>
      <c r="E489" s="524">
        <v>4.3815</v>
      </c>
      <c r="F489" s="524">
        <v>4.1158000000000001</v>
      </c>
      <c r="G489" s="524">
        <v>3.8593000000000002</v>
      </c>
      <c r="H489" s="524">
        <v>4.4227999999999996</v>
      </c>
      <c r="I489" s="524">
        <v>5.3715000000000002</v>
      </c>
      <c r="J489" s="525">
        <v>4.0190000000000001</v>
      </c>
      <c r="K489" s="434"/>
      <c r="L489" s="434"/>
      <c r="Y489" s="394">
        <v>39931</v>
      </c>
      <c r="Z489" s="523">
        <v>32.569999999999986</v>
      </c>
      <c r="AA489" s="524">
        <v>96.270000000000039</v>
      </c>
      <c r="AB489" s="524">
        <v>65.089999999999961</v>
      </c>
      <c r="AC489" s="524">
        <v>37.469999999999985</v>
      </c>
      <c r="AD489" s="524">
        <v>93.870000000000033</v>
      </c>
      <c r="AE489" s="524">
        <v>189.54</v>
      </c>
      <c r="AF489" s="525">
        <v>55.039999999999978</v>
      </c>
    </row>
    <row r="490" spans="2:32">
      <c r="B490" s="394">
        <v>39929</v>
      </c>
      <c r="C490" s="523">
        <v>3.4611000000000001</v>
      </c>
      <c r="D490" s="524">
        <v>3.7839</v>
      </c>
      <c r="E490" s="524">
        <v>4.3815</v>
      </c>
      <c r="F490" s="524">
        <v>4.1158000000000001</v>
      </c>
      <c r="G490" s="524">
        <v>3.8593000000000002</v>
      </c>
      <c r="H490" s="524">
        <v>4.4227999999999996</v>
      </c>
      <c r="I490" s="524">
        <v>5.3715000000000002</v>
      </c>
      <c r="J490" s="525">
        <v>4.0190000000000001</v>
      </c>
      <c r="K490" s="434"/>
      <c r="L490" s="434"/>
      <c r="Y490" s="394">
        <v>39932</v>
      </c>
      <c r="Z490" s="523">
        <v>32.220000000000006</v>
      </c>
      <c r="AA490" s="524">
        <v>96.46</v>
      </c>
      <c r="AB490" s="524">
        <v>62.659999999999982</v>
      </c>
      <c r="AC490" s="524">
        <v>39.149999999999977</v>
      </c>
      <c r="AD490" s="524">
        <v>92.67000000000003</v>
      </c>
      <c r="AE490" s="524">
        <v>191.16</v>
      </c>
      <c r="AF490" s="525">
        <v>56.720000000000013</v>
      </c>
    </row>
    <row r="491" spans="2:32">
      <c r="B491" s="394">
        <v>39930</v>
      </c>
      <c r="C491" s="523">
        <v>3.4470999999999998</v>
      </c>
      <c r="D491" s="524">
        <v>3.7688000000000001</v>
      </c>
      <c r="E491" s="524">
        <v>4.3655999999999997</v>
      </c>
      <c r="F491" s="524">
        <v>4.0784000000000002</v>
      </c>
      <c r="G491" s="524">
        <v>3.8248000000000002</v>
      </c>
      <c r="H491" s="524">
        <v>4.3852000000000002</v>
      </c>
      <c r="I491" s="524">
        <v>5.3445999999999998</v>
      </c>
      <c r="J491" s="525">
        <v>3.9990000000000001</v>
      </c>
      <c r="K491" s="434"/>
      <c r="L491" s="434"/>
      <c r="Y491" s="394">
        <v>39933</v>
      </c>
      <c r="Z491" s="523">
        <v>31.939999999999991</v>
      </c>
      <c r="AA491" s="524">
        <v>93.450000000000031</v>
      </c>
      <c r="AB491" s="524">
        <v>61.499999999999979</v>
      </c>
      <c r="AC491" s="524">
        <v>38.160000000000018</v>
      </c>
      <c r="AD491" s="524">
        <v>90.57</v>
      </c>
      <c r="AE491" s="524">
        <v>190.48000000000002</v>
      </c>
      <c r="AF491" s="525">
        <v>56.779999999999966</v>
      </c>
    </row>
    <row r="492" spans="2:32">
      <c r="B492" s="394">
        <v>39931</v>
      </c>
      <c r="C492" s="523">
        <v>3.4346000000000001</v>
      </c>
      <c r="D492" s="524">
        <v>3.7603</v>
      </c>
      <c r="E492" s="524">
        <v>4.3973000000000004</v>
      </c>
      <c r="F492" s="524">
        <v>4.0854999999999997</v>
      </c>
      <c r="G492" s="524">
        <v>3.8092999999999999</v>
      </c>
      <c r="H492" s="524">
        <v>4.3733000000000004</v>
      </c>
      <c r="I492" s="524">
        <v>5.33</v>
      </c>
      <c r="J492" s="525">
        <v>3.9849999999999999</v>
      </c>
      <c r="K492" s="434"/>
      <c r="L492" s="434"/>
      <c r="Y492" s="394">
        <v>39934</v>
      </c>
      <c r="Z492" s="523">
        <v>31.939999999999991</v>
      </c>
      <c r="AA492" s="524">
        <v>93.450000000000031</v>
      </c>
      <c r="AB492" s="524">
        <v>61.499999999999979</v>
      </c>
      <c r="AC492" s="524">
        <v>38.160000000000018</v>
      </c>
      <c r="AD492" s="524">
        <v>90.57</v>
      </c>
      <c r="AE492" s="524">
        <v>190.48000000000002</v>
      </c>
      <c r="AF492" s="525">
        <v>56.779999999999966</v>
      </c>
    </row>
    <row r="493" spans="2:32">
      <c r="B493" s="394">
        <v>39932</v>
      </c>
      <c r="C493" s="523">
        <v>3.4188000000000001</v>
      </c>
      <c r="D493" s="524">
        <v>3.7410000000000001</v>
      </c>
      <c r="E493" s="524">
        <v>4.3834</v>
      </c>
      <c r="F493" s="524">
        <v>4.0453999999999999</v>
      </c>
      <c r="G493" s="524">
        <v>3.8102999999999998</v>
      </c>
      <c r="H493" s="524">
        <v>4.3455000000000004</v>
      </c>
      <c r="I493" s="524">
        <v>5.3304</v>
      </c>
      <c r="J493" s="525">
        <v>3.9860000000000002</v>
      </c>
      <c r="K493" s="434"/>
      <c r="L493" s="434"/>
      <c r="Y493" s="394">
        <v>39935</v>
      </c>
      <c r="Z493" s="523">
        <v>31.939999999999991</v>
      </c>
      <c r="AA493" s="524">
        <v>93.450000000000031</v>
      </c>
      <c r="AB493" s="524">
        <v>61.499999999999979</v>
      </c>
      <c r="AC493" s="524">
        <v>38.160000000000018</v>
      </c>
      <c r="AD493" s="524">
        <v>90.57</v>
      </c>
      <c r="AE493" s="524">
        <v>190.48000000000002</v>
      </c>
      <c r="AF493" s="525">
        <v>56.779999999999966</v>
      </c>
    </row>
    <row r="494" spans="2:32">
      <c r="B494" s="394">
        <v>39933</v>
      </c>
      <c r="C494" s="523">
        <v>3.4472</v>
      </c>
      <c r="D494" s="524">
        <v>3.7665999999999999</v>
      </c>
      <c r="E494" s="524">
        <v>4.3817000000000004</v>
      </c>
      <c r="F494" s="524">
        <v>4.0621999999999998</v>
      </c>
      <c r="G494" s="524">
        <v>3.8288000000000002</v>
      </c>
      <c r="H494" s="524">
        <v>4.3529</v>
      </c>
      <c r="I494" s="524">
        <v>5.3520000000000003</v>
      </c>
      <c r="J494" s="525">
        <v>4.0149999999999997</v>
      </c>
      <c r="K494" s="434"/>
      <c r="L494" s="434"/>
      <c r="Y494" s="394">
        <v>39936</v>
      </c>
      <c r="Z494" s="523">
        <v>31.939999999999991</v>
      </c>
      <c r="AA494" s="524">
        <v>93.450000000000031</v>
      </c>
      <c r="AB494" s="524">
        <v>61.499999999999979</v>
      </c>
      <c r="AC494" s="524">
        <v>38.160000000000018</v>
      </c>
      <c r="AD494" s="524">
        <v>90.57</v>
      </c>
      <c r="AE494" s="524">
        <v>190.48000000000002</v>
      </c>
      <c r="AF494" s="525">
        <v>56.779999999999966</v>
      </c>
    </row>
    <row r="495" spans="2:32">
      <c r="B495" s="394">
        <v>39934</v>
      </c>
      <c r="C495" s="523">
        <v>3.4472</v>
      </c>
      <c r="D495" s="524">
        <v>3.7665999999999999</v>
      </c>
      <c r="E495" s="524">
        <v>4.3817000000000004</v>
      </c>
      <c r="F495" s="524">
        <v>4.0621999999999998</v>
      </c>
      <c r="G495" s="524">
        <v>3.8288000000000002</v>
      </c>
      <c r="H495" s="524">
        <v>4.3529</v>
      </c>
      <c r="I495" s="524">
        <v>5.3520000000000003</v>
      </c>
      <c r="J495" s="525">
        <v>4.0149999999999997</v>
      </c>
      <c r="K495" s="434"/>
      <c r="L495" s="434"/>
      <c r="Y495" s="394">
        <v>39937</v>
      </c>
      <c r="Z495" s="523">
        <v>29.850000000000023</v>
      </c>
      <c r="AA495" s="524">
        <v>85.760000000000019</v>
      </c>
      <c r="AB495" s="524">
        <v>56.65</v>
      </c>
      <c r="AC495" s="524">
        <v>29.800000000000004</v>
      </c>
      <c r="AD495" s="524">
        <v>77.150000000000006</v>
      </c>
      <c r="AE495" s="524">
        <v>183.93</v>
      </c>
      <c r="AF495" s="525">
        <v>52.83000000000002</v>
      </c>
    </row>
    <row r="496" spans="2:32">
      <c r="B496" s="394">
        <v>39935</v>
      </c>
      <c r="C496" s="523">
        <v>3.4472</v>
      </c>
      <c r="D496" s="524">
        <v>3.7665999999999999</v>
      </c>
      <c r="E496" s="524">
        <v>4.3817000000000004</v>
      </c>
      <c r="F496" s="524">
        <v>4.0621999999999998</v>
      </c>
      <c r="G496" s="524">
        <v>3.8288000000000002</v>
      </c>
      <c r="H496" s="524">
        <v>4.3529</v>
      </c>
      <c r="I496" s="524">
        <v>5.3520000000000003</v>
      </c>
      <c r="J496" s="525">
        <v>4.0149999999999997</v>
      </c>
      <c r="K496" s="434"/>
      <c r="L496" s="434"/>
      <c r="Y496" s="394">
        <v>39938</v>
      </c>
      <c r="Z496" s="523">
        <v>29.959999999999987</v>
      </c>
      <c r="AA496" s="524">
        <v>84.840000000000032</v>
      </c>
      <c r="AB496" s="524">
        <v>53.609999999999978</v>
      </c>
      <c r="AC496" s="524">
        <v>31.099999999999994</v>
      </c>
      <c r="AD496" s="524">
        <v>73.180000000000021</v>
      </c>
      <c r="AE496" s="524">
        <v>179.85999999999999</v>
      </c>
      <c r="AF496" s="525">
        <v>50.869999999999969</v>
      </c>
    </row>
    <row r="497" spans="2:32">
      <c r="B497" s="394">
        <v>39936</v>
      </c>
      <c r="C497" s="523">
        <v>3.4472</v>
      </c>
      <c r="D497" s="524">
        <v>3.7665999999999999</v>
      </c>
      <c r="E497" s="524">
        <v>4.3817000000000004</v>
      </c>
      <c r="F497" s="524">
        <v>4.0621999999999998</v>
      </c>
      <c r="G497" s="524">
        <v>3.8288000000000002</v>
      </c>
      <c r="H497" s="524">
        <v>4.3529</v>
      </c>
      <c r="I497" s="524">
        <v>5.3520000000000003</v>
      </c>
      <c r="J497" s="525">
        <v>4.0149999999999997</v>
      </c>
      <c r="K497" s="434"/>
      <c r="L497" s="434"/>
      <c r="Y497" s="394">
        <v>39939</v>
      </c>
      <c r="Z497" s="523">
        <v>29.709999999999994</v>
      </c>
      <c r="AA497" s="524">
        <v>82.77000000000001</v>
      </c>
      <c r="AB497" s="524">
        <v>53.709999999999965</v>
      </c>
      <c r="AC497" s="524">
        <v>30.749999999999964</v>
      </c>
      <c r="AD497" s="524">
        <v>68.449999999999989</v>
      </c>
      <c r="AE497" s="524">
        <v>176.69999999999993</v>
      </c>
      <c r="AF497" s="525">
        <v>51.459999999999972</v>
      </c>
    </row>
    <row r="498" spans="2:32">
      <c r="B498" s="394">
        <v>39937</v>
      </c>
      <c r="C498" s="523">
        <v>3.5196999999999998</v>
      </c>
      <c r="D498" s="524">
        <v>3.8182</v>
      </c>
      <c r="E498" s="524">
        <v>4.3773</v>
      </c>
      <c r="F498" s="524">
        <v>4.0861999999999998</v>
      </c>
      <c r="G498" s="524">
        <v>3.8176999999999999</v>
      </c>
      <c r="H498" s="524">
        <v>4.2911999999999999</v>
      </c>
      <c r="I498" s="524">
        <v>5.359</v>
      </c>
      <c r="J498" s="525">
        <v>4.048</v>
      </c>
      <c r="K498" s="434"/>
      <c r="L498" s="434"/>
      <c r="Y498" s="394">
        <v>39940</v>
      </c>
      <c r="Z498" s="523">
        <v>30.440000000000023</v>
      </c>
      <c r="AA498" s="524">
        <v>73.140000000000029</v>
      </c>
      <c r="AB498" s="524">
        <v>49.029999999999994</v>
      </c>
      <c r="AC498" s="524">
        <v>30.659999999999997</v>
      </c>
      <c r="AD498" s="524">
        <v>58.69000000000004</v>
      </c>
      <c r="AE498" s="524">
        <v>154.05000000000001</v>
      </c>
      <c r="AF498" s="525">
        <v>46.840000000000039</v>
      </c>
    </row>
    <row r="499" spans="2:32">
      <c r="B499" s="394">
        <v>39938</v>
      </c>
      <c r="C499" s="523">
        <v>3.4933000000000001</v>
      </c>
      <c r="D499" s="524">
        <v>3.7928999999999999</v>
      </c>
      <c r="E499" s="524">
        <v>4.3417000000000003</v>
      </c>
      <c r="F499" s="524">
        <v>4.0293999999999999</v>
      </c>
      <c r="G499" s="524">
        <v>3.8043</v>
      </c>
      <c r="H499" s="524">
        <v>4.2251000000000003</v>
      </c>
      <c r="I499" s="524">
        <v>5.2919</v>
      </c>
      <c r="J499" s="525">
        <v>4.0019999999999998</v>
      </c>
      <c r="K499" s="434"/>
      <c r="L499" s="434"/>
      <c r="Y499" s="394">
        <v>39941</v>
      </c>
      <c r="Z499" s="523">
        <v>25.319999999999965</v>
      </c>
      <c r="AA499" s="524">
        <v>66.929999999999978</v>
      </c>
      <c r="AB499" s="524">
        <v>40.09999999999998</v>
      </c>
      <c r="AC499" s="524">
        <v>28.460000000000019</v>
      </c>
      <c r="AD499" s="524">
        <v>53.979999999999961</v>
      </c>
      <c r="AE499" s="524">
        <v>145.12</v>
      </c>
      <c r="AF499" s="525">
        <v>43.009999999999948</v>
      </c>
    </row>
    <row r="500" spans="2:32">
      <c r="B500" s="394">
        <v>39939</v>
      </c>
      <c r="C500" s="523">
        <v>3.5144000000000002</v>
      </c>
      <c r="D500" s="524">
        <v>3.8115000000000001</v>
      </c>
      <c r="E500" s="524">
        <v>4.3421000000000003</v>
      </c>
      <c r="F500" s="524">
        <v>4.0514999999999999</v>
      </c>
      <c r="G500" s="524">
        <v>3.8218999999999999</v>
      </c>
      <c r="H500" s="524">
        <v>4.1989000000000001</v>
      </c>
      <c r="I500" s="524">
        <v>5.2813999999999997</v>
      </c>
      <c r="J500" s="525">
        <v>4.0289999999999999</v>
      </c>
      <c r="K500" s="434"/>
      <c r="L500" s="434"/>
      <c r="Y500" s="394">
        <v>39942</v>
      </c>
      <c r="Z500" s="523">
        <v>25.319999999999965</v>
      </c>
      <c r="AA500" s="524">
        <v>66.929999999999978</v>
      </c>
      <c r="AB500" s="524">
        <v>40.09999999999998</v>
      </c>
      <c r="AC500" s="524">
        <v>28.460000000000019</v>
      </c>
      <c r="AD500" s="524">
        <v>53.979999999999961</v>
      </c>
      <c r="AE500" s="524">
        <v>145.12</v>
      </c>
      <c r="AF500" s="525">
        <v>43.009999999999948</v>
      </c>
    </row>
    <row r="501" spans="2:32">
      <c r="B501" s="394">
        <v>39940</v>
      </c>
      <c r="C501" s="523">
        <v>3.6656</v>
      </c>
      <c r="D501" s="524">
        <v>3.97</v>
      </c>
      <c r="E501" s="524">
        <v>4.3970000000000002</v>
      </c>
      <c r="F501" s="524">
        <v>4.1558999999999999</v>
      </c>
      <c r="G501" s="524">
        <v>3.9722</v>
      </c>
      <c r="H501" s="524">
        <v>4.2525000000000004</v>
      </c>
      <c r="I501" s="524">
        <v>5.2061000000000002</v>
      </c>
      <c r="J501" s="525">
        <v>4.1340000000000003</v>
      </c>
      <c r="K501" s="434"/>
      <c r="L501" s="434"/>
      <c r="Y501" s="394">
        <v>39943</v>
      </c>
      <c r="Z501" s="523">
        <v>25.319999999999965</v>
      </c>
      <c r="AA501" s="524">
        <v>66.929999999999978</v>
      </c>
      <c r="AB501" s="524">
        <v>40.09999999999998</v>
      </c>
      <c r="AC501" s="524">
        <v>28.460000000000019</v>
      </c>
      <c r="AD501" s="524">
        <v>53.979999999999961</v>
      </c>
      <c r="AE501" s="524">
        <v>145.12</v>
      </c>
      <c r="AF501" s="525">
        <v>43.009999999999948</v>
      </c>
    </row>
    <row r="502" spans="2:32">
      <c r="B502" s="394">
        <v>39941</v>
      </c>
      <c r="C502" s="523">
        <v>3.7549000000000001</v>
      </c>
      <c r="D502" s="524">
        <v>4.0080999999999998</v>
      </c>
      <c r="E502" s="524">
        <v>4.4241999999999999</v>
      </c>
      <c r="F502" s="524">
        <v>4.1558999999999999</v>
      </c>
      <c r="G502" s="524">
        <v>4.0395000000000003</v>
      </c>
      <c r="H502" s="524">
        <v>4.2946999999999997</v>
      </c>
      <c r="I502" s="524">
        <v>5.2061000000000002</v>
      </c>
      <c r="J502" s="525">
        <v>4.1849999999999996</v>
      </c>
      <c r="K502" s="434"/>
      <c r="L502" s="434"/>
      <c r="Y502" s="394">
        <v>39944</v>
      </c>
      <c r="Z502" s="523">
        <v>26.43</v>
      </c>
      <c r="AA502" s="524">
        <v>70.700000000000031</v>
      </c>
      <c r="AB502" s="524">
        <v>45.740000000000023</v>
      </c>
      <c r="AC502" s="524">
        <v>30.590000000000028</v>
      </c>
      <c r="AD502" s="524">
        <v>56.760000000000012</v>
      </c>
      <c r="AE502" s="524">
        <v>147.03000000000003</v>
      </c>
      <c r="AF502" s="525">
        <v>46.589999999999996</v>
      </c>
    </row>
    <row r="503" spans="2:32">
      <c r="B503" s="394">
        <v>39942</v>
      </c>
      <c r="C503" s="523">
        <v>3.7549000000000001</v>
      </c>
      <c r="D503" s="524">
        <v>4.0080999999999998</v>
      </c>
      <c r="E503" s="524">
        <v>4.4241999999999999</v>
      </c>
      <c r="F503" s="524">
        <v>4.1558999999999999</v>
      </c>
      <c r="G503" s="524">
        <v>4.0395000000000003</v>
      </c>
      <c r="H503" s="524">
        <v>4.2946999999999997</v>
      </c>
      <c r="I503" s="524">
        <v>5.2061000000000002</v>
      </c>
      <c r="J503" s="525">
        <v>4.1849999999999996</v>
      </c>
      <c r="K503" s="434"/>
      <c r="L503" s="434"/>
      <c r="Y503" s="394">
        <v>39945</v>
      </c>
      <c r="Z503" s="523">
        <v>29.720000000000013</v>
      </c>
      <c r="AA503" s="524">
        <v>76.78000000000003</v>
      </c>
      <c r="AB503" s="524">
        <v>47.14</v>
      </c>
      <c r="AC503" s="524">
        <v>32.169999999999987</v>
      </c>
      <c r="AD503" s="524">
        <v>57.85</v>
      </c>
      <c r="AE503" s="524">
        <v>158.57999999999998</v>
      </c>
      <c r="AF503" s="525">
        <v>50</v>
      </c>
    </row>
    <row r="504" spans="2:32">
      <c r="B504" s="394">
        <v>39943</v>
      </c>
      <c r="C504" s="523">
        <v>3.7549000000000001</v>
      </c>
      <c r="D504" s="524">
        <v>4.0080999999999998</v>
      </c>
      <c r="E504" s="524">
        <v>4.4241999999999999</v>
      </c>
      <c r="F504" s="524">
        <v>4.1558999999999999</v>
      </c>
      <c r="G504" s="524">
        <v>4.0395000000000003</v>
      </c>
      <c r="H504" s="524">
        <v>4.2946999999999997</v>
      </c>
      <c r="I504" s="524">
        <v>5.2061000000000002</v>
      </c>
      <c r="J504" s="525">
        <v>4.1849999999999996</v>
      </c>
      <c r="K504" s="434"/>
      <c r="L504" s="434"/>
      <c r="Y504" s="394">
        <v>39946</v>
      </c>
      <c r="Z504" s="523">
        <v>29.329999999999991</v>
      </c>
      <c r="AA504" s="524">
        <v>82.05000000000004</v>
      </c>
      <c r="AB504" s="524">
        <v>47.77999999999998</v>
      </c>
      <c r="AC504" s="524">
        <v>32.81</v>
      </c>
      <c r="AD504" s="524">
        <v>65.360000000000042</v>
      </c>
      <c r="AE504" s="524">
        <v>162.67999999999998</v>
      </c>
      <c r="AF504" s="525">
        <v>51.65000000000002</v>
      </c>
    </row>
    <row r="505" spans="2:32">
      <c r="B505" s="394">
        <v>39944</v>
      </c>
      <c r="C505" s="523">
        <v>3.6640999999999999</v>
      </c>
      <c r="D505" s="524">
        <v>3.9283999999999999</v>
      </c>
      <c r="E505" s="524">
        <v>4.3711000000000002</v>
      </c>
      <c r="F505" s="524">
        <v>4.1215000000000002</v>
      </c>
      <c r="G505" s="524">
        <v>3.97</v>
      </c>
      <c r="H505" s="524">
        <v>4.2317</v>
      </c>
      <c r="I505" s="524">
        <v>5.1344000000000003</v>
      </c>
      <c r="J505" s="525">
        <v>4.13</v>
      </c>
      <c r="K505" s="434"/>
      <c r="L505" s="434"/>
      <c r="Y505" s="394">
        <v>39947</v>
      </c>
      <c r="Z505" s="523">
        <v>31.510000000000016</v>
      </c>
      <c r="AA505" s="524">
        <v>85.96999999999997</v>
      </c>
      <c r="AB505" s="524">
        <v>52.860000000000042</v>
      </c>
      <c r="AC505" s="524">
        <v>35.420000000000009</v>
      </c>
      <c r="AD505" s="524">
        <v>70.599999999999994</v>
      </c>
      <c r="AE505" s="524">
        <v>170.03999999999996</v>
      </c>
      <c r="AF505" s="525">
        <v>56.760000000000012</v>
      </c>
    </row>
    <row r="506" spans="2:32">
      <c r="B506" s="394">
        <v>39945</v>
      </c>
      <c r="C506" s="523">
        <v>3.6890000000000001</v>
      </c>
      <c r="D506" s="524">
        <v>3.9862000000000002</v>
      </c>
      <c r="E506" s="524">
        <v>4.4568000000000003</v>
      </c>
      <c r="F506" s="524">
        <v>4.1604000000000001</v>
      </c>
      <c r="G506" s="524">
        <v>4.0106999999999999</v>
      </c>
      <c r="H506" s="524">
        <v>4.2675000000000001</v>
      </c>
      <c r="I506" s="524">
        <v>5.2747999999999999</v>
      </c>
      <c r="J506" s="525">
        <v>4.1890000000000001</v>
      </c>
      <c r="K506" s="434"/>
      <c r="L506" s="434"/>
      <c r="Y506" s="394">
        <v>39948</v>
      </c>
      <c r="Z506" s="523">
        <v>35.474000000000004</v>
      </c>
      <c r="AA506" s="524">
        <v>83.323999999999955</v>
      </c>
      <c r="AB506" s="524">
        <v>59.393999999999949</v>
      </c>
      <c r="AC506" s="524">
        <v>37.973999999999997</v>
      </c>
      <c r="AD506" s="524">
        <v>66.26400000000001</v>
      </c>
      <c r="AE506" s="524">
        <v>164.16400000000002</v>
      </c>
      <c r="AF506" s="525">
        <v>59.174000000000014</v>
      </c>
    </row>
    <row r="507" spans="2:32">
      <c r="B507" s="394">
        <v>39946</v>
      </c>
      <c r="C507" s="523">
        <v>3.6435</v>
      </c>
      <c r="D507" s="524">
        <v>3.9367999999999999</v>
      </c>
      <c r="E507" s="524">
        <v>4.4640000000000004</v>
      </c>
      <c r="F507" s="524">
        <v>4.1212999999999997</v>
      </c>
      <c r="G507" s="524">
        <v>3.9716</v>
      </c>
      <c r="H507" s="524">
        <v>4.2971000000000004</v>
      </c>
      <c r="I507" s="524">
        <v>5.2702999999999998</v>
      </c>
      <c r="J507" s="525">
        <v>4.16</v>
      </c>
      <c r="K507" s="434"/>
      <c r="L507" s="434"/>
      <c r="Y507" s="394">
        <v>39949</v>
      </c>
      <c r="Z507" s="523">
        <v>35.474000000000004</v>
      </c>
      <c r="AA507" s="524">
        <v>83.323999999999955</v>
      </c>
      <c r="AB507" s="524">
        <v>59.393999999999949</v>
      </c>
      <c r="AC507" s="524">
        <v>37.973999999999997</v>
      </c>
      <c r="AD507" s="524">
        <v>66.26400000000001</v>
      </c>
      <c r="AE507" s="524">
        <v>164.16400000000002</v>
      </c>
      <c r="AF507" s="525">
        <v>59.174000000000014</v>
      </c>
    </row>
    <row r="508" spans="2:32">
      <c r="B508" s="394">
        <v>39947</v>
      </c>
      <c r="C508" s="523">
        <v>3.6133999999999999</v>
      </c>
      <c r="D508" s="524">
        <v>3.9285000000000001</v>
      </c>
      <c r="E508" s="524">
        <v>4.4730999999999996</v>
      </c>
      <c r="F508" s="524">
        <v>4.1420000000000003</v>
      </c>
      <c r="G508" s="524">
        <v>3.9676</v>
      </c>
      <c r="H508" s="524">
        <v>4.3193999999999999</v>
      </c>
      <c r="I508" s="524">
        <v>5.3137999999999996</v>
      </c>
      <c r="J508" s="525">
        <v>4.181</v>
      </c>
      <c r="K508" s="434"/>
      <c r="L508" s="434"/>
      <c r="Y508" s="394">
        <v>39950</v>
      </c>
      <c r="Z508" s="523">
        <v>35.474000000000004</v>
      </c>
      <c r="AA508" s="524">
        <v>83.323999999999955</v>
      </c>
      <c r="AB508" s="524">
        <v>59.393999999999949</v>
      </c>
      <c r="AC508" s="524">
        <v>37.973999999999997</v>
      </c>
      <c r="AD508" s="524">
        <v>66.26400000000001</v>
      </c>
      <c r="AE508" s="524">
        <v>164.16400000000002</v>
      </c>
      <c r="AF508" s="525">
        <v>59.174000000000014</v>
      </c>
    </row>
    <row r="509" spans="2:32">
      <c r="B509" s="394">
        <v>39948</v>
      </c>
      <c r="C509" s="523">
        <v>3.6112600000000001</v>
      </c>
      <c r="D509" s="524">
        <v>3.9660000000000002</v>
      </c>
      <c r="E509" s="524">
        <v>4.4444999999999997</v>
      </c>
      <c r="F509" s="524">
        <v>4.2051999999999996</v>
      </c>
      <c r="G509" s="524">
        <v>3.9910000000000001</v>
      </c>
      <c r="H509" s="524">
        <v>4.2739000000000003</v>
      </c>
      <c r="I509" s="524">
        <v>5.2529000000000003</v>
      </c>
      <c r="J509" s="525">
        <v>4.2030000000000003</v>
      </c>
      <c r="K509" s="434"/>
      <c r="L509" s="434"/>
      <c r="Y509" s="394">
        <v>39951</v>
      </c>
      <c r="Z509" s="523">
        <v>35.341999999999985</v>
      </c>
      <c r="AA509" s="524">
        <v>83.681999999999988</v>
      </c>
      <c r="AB509" s="524">
        <v>55.261999999999965</v>
      </c>
      <c r="AC509" s="524">
        <v>36.651999999999994</v>
      </c>
      <c r="AD509" s="524">
        <v>62.531999999999989</v>
      </c>
      <c r="AE509" s="524">
        <v>161.44199999999995</v>
      </c>
      <c r="AF509" s="525">
        <v>56.791999999999952</v>
      </c>
    </row>
    <row r="510" spans="2:32">
      <c r="B510" s="394">
        <v>39949</v>
      </c>
      <c r="C510" s="523">
        <v>3.6112600000000001</v>
      </c>
      <c r="D510" s="524">
        <v>3.9660000000000002</v>
      </c>
      <c r="E510" s="524">
        <v>4.4444999999999997</v>
      </c>
      <c r="F510" s="524">
        <v>4.2051999999999996</v>
      </c>
      <c r="G510" s="524">
        <v>3.9910000000000001</v>
      </c>
      <c r="H510" s="524">
        <v>4.2739000000000003</v>
      </c>
      <c r="I510" s="524">
        <v>5.2529000000000003</v>
      </c>
      <c r="J510" s="525">
        <v>4.2030000000000003</v>
      </c>
      <c r="K510" s="434"/>
      <c r="L510" s="434"/>
      <c r="Y510" s="394">
        <v>39952</v>
      </c>
      <c r="Z510" s="523">
        <v>31.822999999999979</v>
      </c>
      <c r="AA510" s="524">
        <v>77.073000000000036</v>
      </c>
      <c r="AB510" s="524">
        <v>57.092999999999975</v>
      </c>
      <c r="AC510" s="524">
        <v>34.973000000000013</v>
      </c>
      <c r="AD510" s="524">
        <v>59.912999999999968</v>
      </c>
      <c r="AE510" s="524">
        <v>153.22300000000001</v>
      </c>
      <c r="AF510" s="525">
        <v>54.603000000000002</v>
      </c>
    </row>
    <row r="511" spans="2:32">
      <c r="B511" s="394">
        <v>39950</v>
      </c>
      <c r="C511" s="523">
        <v>3.6112600000000001</v>
      </c>
      <c r="D511" s="524">
        <v>3.9660000000000002</v>
      </c>
      <c r="E511" s="524">
        <v>4.4444999999999997</v>
      </c>
      <c r="F511" s="524">
        <v>4.2051999999999996</v>
      </c>
      <c r="G511" s="524">
        <v>3.9910000000000001</v>
      </c>
      <c r="H511" s="524">
        <v>4.2739000000000003</v>
      </c>
      <c r="I511" s="524">
        <v>5.2529000000000003</v>
      </c>
      <c r="J511" s="525">
        <v>4.2030000000000003</v>
      </c>
      <c r="K511" s="434"/>
      <c r="L511" s="434"/>
      <c r="Y511" s="394">
        <v>39953</v>
      </c>
      <c r="Z511" s="523">
        <v>30.250000000000021</v>
      </c>
      <c r="AA511" s="524">
        <v>77.299999999999969</v>
      </c>
      <c r="AB511" s="524">
        <v>57.230000000000025</v>
      </c>
      <c r="AC511" s="524">
        <v>34.569999999999993</v>
      </c>
      <c r="AD511" s="524">
        <v>60.33</v>
      </c>
      <c r="AE511" s="524">
        <v>150.52000000000004</v>
      </c>
      <c r="AF511" s="525">
        <v>53.669999999999973</v>
      </c>
    </row>
    <row r="512" spans="2:32">
      <c r="B512" s="394">
        <v>39951</v>
      </c>
      <c r="C512" s="523">
        <v>3.6330800000000001</v>
      </c>
      <c r="D512" s="524">
        <v>3.9864999999999999</v>
      </c>
      <c r="E512" s="524">
        <v>4.4699</v>
      </c>
      <c r="F512" s="524">
        <v>4.1856999999999998</v>
      </c>
      <c r="G512" s="524">
        <v>3.9996</v>
      </c>
      <c r="H512" s="524">
        <v>4.2584</v>
      </c>
      <c r="I512" s="524">
        <v>5.2474999999999996</v>
      </c>
      <c r="J512" s="525">
        <v>4.2009999999999996</v>
      </c>
      <c r="K512" s="434"/>
      <c r="L512" s="434"/>
      <c r="Y512" s="394">
        <v>39954</v>
      </c>
      <c r="Z512" s="523">
        <v>32.610000000000028</v>
      </c>
      <c r="AA512" s="524">
        <v>83.570000000000007</v>
      </c>
      <c r="AB512" s="524">
        <v>55.940000000000012</v>
      </c>
      <c r="AC512" s="524">
        <v>33.110000000000014</v>
      </c>
      <c r="AD512" s="524">
        <v>60.010000000000034</v>
      </c>
      <c r="AE512" s="524">
        <v>149.23000000000002</v>
      </c>
      <c r="AF512" s="525">
        <v>54.180000000000028</v>
      </c>
    </row>
    <row r="513" spans="2:32">
      <c r="B513" s="394">
        <v>39952</v>
      </c>
      <c r="C513" s="523">
        <v>3.7009699999999999</v>
      </c>
      <c r="D513" s="524">
        <v>4.0191999999999997</v>
      </c>
      <c r="E513" s="524">
        <v>4.4717000000000002</v>
      </c>
      <c r="F513" s="524">
        <v>4.2718999999999996</v>
      </c>
      <c r="G513" s="524">
        <v>4.0507</v>
      </c>
      <c r="H513" s="524">
        <v>4.3000999999999996</v>
      </c>
      <c r="I513" s="524">
        <v>5.2332000000000001</v>
      </c>
      <c r="J513" s="525">
        <v>4.2469999999999999</v>
      </c>
      <c r="K513" s="434"/>
      <c r="L513" s="434"/>
      <c r="Y513" s="394">
        <v>39955</v>
      </c>
      <c r="Z513" s="523">
        <v>32.32999999999997</v>
      </c>
      <c r="AA513" s="524">
        <v>80.020000000000024</v>
      </c>
      <c r="AB513" s="524">
        <v>47.440000000000012</v>
      </c>
      <c r="AC513" s="524">
        <v>32.350000000000009</v>
      </c>
      <c r="AD513" s="524">
        <v>60.390000000000029</v>
      </c>
      <c r="AE513" s="524">
        <v>140.73000000000002</v>
      </c>
      <c r="AF513" s="525">
        <v>52.280000000000015</v>
      </c>
    </row>
    <row r="514" spans="2:32">
      <c r="B514" s="394">
        <v>39953</v>
      </c>
      <c r="C514" s="523">
        <v>3.6962999999999999</v>
      </c>
      <c r="D514" s="524">
        <v>3.9988000000000001</v>
      </c>
      <c r="E514" s="524">
        <v>4.4692999999999996</v>
      </c>
      <c r="F514" s="524">
        <v>4.2686000000000002</v>
      </c>
      <c r="G514" s="524">
        <v>4.0419999999999998</v>
      </c>
      <c r="H514" s="524">
        <v>4.2995999999999999</v>
      </c>
      <c r="I514" s="524">
        <v>5.2015000000000002</v>
      </c>
      <c r="J514" s="525">
        <v>4.2329999999999997</v>
      </c>
      <c r="K514" s="434"/>
      <c r="L514" s="434"/>
      <c r="Y514" s="394">
        <v>39956</v>
      </c>
      <c r="Z514" s="523">
        <v>32.32999999999997</v>
      </c>
      <c r="AA514" s="524">
        <v>80.020000000000024</v>
      </c>
      <c r="AB514" s="524">
        <v>47.440000000000012</v>
      </c>
      <c r="AC514" s="524">
        <v>32.350000000000009</v>
      </c>
      <c r="AD514" s="524">
        <v>60.390000000000029</v>
      </c>
      <c r="AE514" s="524">
        <v>140.73000000000002</v>
      </c>
      <c r="AF514" s="525">
        <v>52.280000000000015</v>
      </c>
    </row>
    <row r="515" spans="2:32">
      <c r="B515" s="394">
        <v>39954</v>
      </c>
      <c r="C515" s="523">
        <v>3.7092000000000001</v>
      </c>
      <c r="D515" s="524">
        <v>4.0353000000000003</v>
      </c>
      <c r="E515" s="524">
        <v>4.5449000000000002</v>
      </c>
      <c r="F515" s="524">
        <v>4.2686000000000002</v>
      </c>
      <c r="G515" s="524">
        <v>4.0403000000000002</v>
      </c>
      <c r="H515" s="524">
        <v>4.3093000000000004</v>
      </c>
      <c r="I515" s="524">
        <v>5.2015000000000002</v>
      </c>
      <c r="J515" s="525">
        <v>4.2510000000000003</v>
      </c>
      <c r="K515" s="434"/>
      <c r="L515" s="434"/>
      <c r="Y515" s="394">
        <v>39957</v>
      </c>
      <c r="Z515" s="523">
        <v>32.32999999999997</v>
      </c>
      <c r="AA515" s="524">
        <v>80.020000000000024</v>
      </c>
      <c r="AB515" s="524">
        <v>47.440000000000012</v>
      </c>
      <c r="AC515" s="524">
        <v>32.350000000000009</v>
      </c>
      <c r="AD515" s="524">
        <v>60.390000000000029</v>
      </c>
      <c r="AE515" s="524">
        <v>140.73000000000002</v>
      </c>
      <c r="AF515" s="525">
        <v>52.280000000000015</v>
      </c>
    </row>
    <row r="516" spans="2:32">
      <c r="B516" s="394">
        <v>39955</v>
      </c>
      <c r="C516" s="523">
        <v>3.7942</v>
      </c>
      <c r="D516" s="524">
        <v>4.1174999999999997</v>
      </c>
      <c r="E516" s="524">
        <v>4.5944000000000003</v>
      </c>
      <c r="F516" s="524">
        <v>4.2686000000000002</v>
      </c>
      <c r="G516" s="524">
        <v>4.1177000000000001</v>
      </c>
      <c r="H516" s="524">
        <v>4.3981000000000003</v>
      </c>
      <c r="I516" s="524">
        <v>5.2015000000000002</v>
      </c>
      <c r="J516" s="525">
        <v>4.3170000000000002</v>
      </c>
      <c r="K516" s="434"/>
      <c r="L516" s="434"/>
      <c r="Y516" s="394">
        <v>39958</v>
      </c>
      <c r="Z516" s="523">
        <v>31.689999999999998</v>
      </c>
      <c r="AA516" s="524">
        <v>77.859999999999957</v>
      </c>
      <c r="AB516" s="524">
        <v>62.309999999999953</v>
      </c>
      <c r="AC516" s="524">
        <v>35.46</v>
      </c>
      <c r="AD516" s="524">
        <v>62.119999999999955</v>
      </c>
      <c r="AE516" s="524">
        <v>153.53</v>
      </c>
      <c r="AF516" s="525">
        <v>54.609999999999957</v>
      </c>
    </row>
    <row r="517" spans="2:32">
      <c r="B517" s="394">
        <v>39956</v>
      </c>
      <c r="C517" s="523">
        <v>3.7942</v>
      </c>
      <c r="D517" s="524">
        <v>4.1174999999999997</v>
      </c>
      <c r="E517" s="524">
        <v>4.5944000000000003</v>
      </c>
      <c r="F517" s="524">
        <v>4.2686000000000002</v>
      </c>
      <c r="G517" s="524">
        <v>4.1177000000000001</v>
      </c>
      <c r="H517" s="524">
        <v>4.3981000000000003</v>
      </c>
      <c r="I517" s="524">
        <v>5.2015000000000002</v>
      </c>
      <c r="J517" s="525">
        <v>4.3170000000000002</v>
      </c>
      <c r="K517" s="434"/>
      <c r="L517" s="434"/>
      <c r="Y517" s="394">
        <v>39959</v>
      </c>
      <c r="Z517" s="523">
        <v>31.47000000000002</v>
      </c>
      <c r="AA517" s="524">
        <v>79.61</v>
      </c>
      <c r="AB517" s="524">
        <v>58.000000000000007</v>
      </c>
      <c r="AC517" s="524">
        <v>33.340000000000018</v>
      </c>
      <c r="AD517" s="524">
        <v>62.180000000000035</v>
      </c>
      <c r="AE517" s="524">
        <v>156.96000000000004</v>
      </c>
      <c r="AF517" s="525">
        <v>52.390000000000029</v>
      </c>
    </row>
    <row r="518" spans="2:32">
      <c r="B518" s="394">
        <v>39957</v>
      </c>
      <c r="C518" s="523">
        <v>3.7942</v>
      </c>
      <c r="D518" s="524">
        <v>4.1174999999999997</v>
      </c>
      <c r="E518" s="524">
        <v>4.5944000000000003</v>
      </c>
      <c r="F518" s="524">
        <v>4.2686000000000002</v>
      </c>
      <c r="G518" s="524">
        <v>4.1177000000000001</v>
      </c>
      <c r="H518" s="524">
        <v>4.3981000000000003</v>
      </c>
      <c r="I518" s="524">
        <v>5.2015000000000002</v>
      </c>
      <c r="J518" s="525">
        <v>4.3170000000000002</v>
      </c>
      <c r="K518" s="434"/>
      <c r="L518" s="434"/>
      <c r="Y518" s="394">
        <v>39960</v>
      </c>
      <c r="Z518" s="523">
        <v>30.380000000000031</v>
      </c>
      <c r="AA518" s="524">
        <v>80.749999999999972</v>
      </c>
      <c r="AB518" s="524">
        <v>61.090000000000046</v>
      </c>
      <c r="AC518" s="524">
        <v>34.739999999999995</v>
      </c>
      <c r="AD518" s="524">
        <v>61.370000000000012</v>
      </c>
      <c r="AE518" s="524">
        <v>157.82000000000002</v>
      </c>
      <c r="AF518" s="525">
        <v>52.539999999999985</v>
      </c>
    </row>
    <row r="519" spans="2:32">
      <c r="B519" s="394">
        <v>39958</v>
      </c>
      <c r="C519" s="523">
        <v>3.8039000000000001</v>
      </c>
      <c r="D519" s="524">
        <v>4.1208</v>
      </c>
      <c r="E519" s="524">
        <v>4.5824999999999996</v>
      </c>
      <c r="F519" s="524">
        <v>4.4269999999999996</v>
      </c>
      <c r="G519" s="524">
        <v>4.1585000000000001</v>
      </c>
      <c r="H519" s="524">
        <v>4.4250999999999996</v>
      </c>
      <c r="I519" s="524">
        <v>5.3391999999999999</v>
      </c>
      <c r="J519" s="525">
        <v>4.3499999999999996</v>
      </c>
      <c r="K519" s="434"/>
      <c r="L519" s="434"/>
      <c r="Y519" s="394">
        <v>39961</v>
      </c>
      <c r="Z519" s="523">
        <v>32.700000000000038</v>
      </c>
      <c r="AA519" s="524">
        <v>84.899999999999977</v>
      </c>
      <c r="AB519" s="524">
        <v>57.550000000000033</v>
      </c>
      <c r="AC519" s="524">
        <v>32.909999999999997</v>
      </c>
      <c r="AD519" s="524">
        <v>60.889999999999979</v>
      </c>
      <c r="AE519" s="524">
        <v>160.69</v>
      </c>
      <c r="AF519" s="525">
        <v>51.20999999999998</v>
      </c>
    </row>
    <row r="520" spans="2:32">
      <c r="B520" s="394">
        <v>39959</v>
      </c>
      <c r="C520" s="523">
        <v>3.8441000000000001</v>
      </c>
      <c r="D520" s="524">
        <v>4.1588000000000003</v>
      </c>
      <c r="E520" s="524">
        <v>4.6402000000000001</v>
      </c>
      <c r="F520" s="524">
        <v>4.4241000000000001</v>
      </c>
      <c r="G520" s="524">
        <v>4.1775000000000002</v>
      </c>
      <c r="H520" s="524">
        <v>4.4659000000000004</v>
      </c>
      <c r="I520" s="524">
        <v>5.4137000000000004</v>
      </c>
      <c r="J520" s="525">
        <v>4.3680000000000003</v>
      </c>
      <c r="K520" s="434"/>
      <c r="L520" s="434"/>
      <c r="Y520" s="394">
        <v>39962</v>
      </c>
      <c r="Z520" s="523">
        <v>33.49999999999995</v>
      </c>
      <c r="AA520" s="524">
        <v>86.860000000000028</v>
      </c>
      <c r="AB520" s="524">
        <v>67.13</v>
      </c>
      <c r="AC520" s="524">
        <v>38.390000000000015</v>
      </c>
      <c r="AD520" s="524">
        <v>68.809999999999988</v>
      </c>
      <c r="AE520" s="524">
        <v>168.08</v>
      </c>
      <c r="AF520" s="525">
        <v>55.509999999999991</v>
      </c>
    </row>
    <row r="521" spans="2:32">
      <c r="B521" s="394">
        <v>39960</v>
      </c>
      <c r="C521" s="523">
        <v>3.8355999999999999</v>
      </c>
      <c r="D521" s="524">
        <v>4.1394000000000002</v>
      </c>
      <c r="E521" s="524">
        <v>4.6430999999999996</v>
      </c>
      <c r="F521" s="524">
        <v>4.4465000000000003</v>
      </c>
      <c r="G521" s="524">
        <v>4.1829999999999998</v>
      </c>
      <c r="H521" s="524">
        <v>4.4493</v>
      </c>
      <c r="I521" s="524">
        <v>5.4138000000000002</v>
      </c>
      <c r="J521" s="525">
        <v>4.3609999999999998</v>
      </c>
      <c r="K521" s="434"/>
      <c r="L521" s="434"/>
      <c r="Y521" s="394">
        <v>39963</v>
      </c>
      <c r="Z521" s="523">
        <v>33.49999999999995</v>
      </c>
      <c r="AA521" s="524">
        <v>86.860000000000028</v>
      </c>
      <c r="AB521" s="524">
        <v>67.13</v>
      </c>
      <c r="AC521" s="524">
        <v>38.390000000000015</v>
      </c>
      <c r="AD521" s="524">
        <v>68.809999999999988</v>
      </c>
      <c r="AE521" s="524">
        <v>168.08</v>
      </c>
      <c r="AF521" s="525">
        <v>55.509999999999991</v>
      </c>
    </row>
    <row r="522" spans="2:32">
      <c r="B522" s="394">
        <v>39961</v>
      </c>
      <c r="C522" s="523">
        <v>3.9068999999999998</v>
      </c>
      <c r="D522" s="524">
        <v>4.2339000000000002</v>
      </c>
      <c r="E522" s="524">
        <v>4.7558999999999996</v>
      </c>
      <c r="F522" s="524">
        <v>4.4824000000000002</v>
      </c>
      <c r="G522" s="524">
        <v>4.2359999999999998</v>
      </c>
      <c r="H522" s="524">
        <v>4.5157999999999996</v>
      </c>
      <c r="I522" s="524">
        <v>5.5137999999999998</v>
      </c>
      <c r="J522" s="525">
        <v>4.4189999999999996</v>
      </c>
      <c r="K522" s="434"/>
      <c r="L522" s="434"/>
      <c r="Y522" s="394">
        <v>39964</v>
      </c>
      <c r="Z522" s="523">
        <v>33.49999999999995</v>
      </c>
      <c r="AA522" s="524">
        <v>86.860000000000028</v>
      </c>
      <c r="AB522" s="524">
        <v>67.13</v>
      </c>
      <c r="AC522" s="524">
        <v>38.390000000000015</v>
      </c>
      <c r="AD522" s="524">
        <v>68.809999999999988</v>
      </c>
      <c r="AE522" s="524">
        <v>168.08</v>
      </c>
      <c r="AF522" s="525">
        <v>55.509999999999991</v>
      </c>
    </row>
    <row r="523" spans="2:32">
      <c r="B523" s="394">
        <v>39962</v>
      </c>
      <c r="C523" s="523">
        <v>3.8119000000000001</v>
      </c>
      <c r="D523" s="524">
        <v>4.1468999999999996</v>
      </c>
      <c r="E523" s="524">
        <v>4.6805000000000003</v>
      </c>
      <c r="F523" s="524">
        <v>4.4832000000000001</v>
      </c>
      <c r="G523" s="524">
        <v>4.1958000000000002</v>
      </c>
      <c r="H523" s="524">
        <v>4.5</v>
      </c>
      <c r="I523" s="524">
        <v>5.4927000000000001</v>
      </c>
      <c r="J523" s="525">
        <v>4.367</v>
      </c>
      <c r="K523" s="434"/>
      <c r="L523" s="434"/>
      <c r="Y523" s="394">
        <v>39965</v>
      </c>
      <c r="Z523" s="523">
        <v>34.220000000000006</v>
      </c>
      <c r="AA523" s="524">
        <v>82.529999999999944</v>
      </c>
      <c r="AB523" s="524">
        <v>56.48</v>
      </c>
      <c r="AC523" s="524">
        <v>33.980000000000032</v>
      </c>
      <c r="AD523" s="524">
        <v>61.779999999999987</v>
      </c>
      <c r="AE523" s="524">
        <v>157.43</v>
      </c>
      <c r="AF523" s="525">
        <v>51.759999999999984</v>
      </c>
    </row>
    <row r="524" spans="2:32">
      <c r="B524" s="394">
        <v>39963</v>
      </c>
      <c r="C524" s="523">
        <v>3.8119000000000001</v>
      </c>
      <c r="D524" s="524">
        <v>4.1468999999999996</v>
      </c>
      <c r="E524" s="524">
        <v>4.6805000000000003</v>
      </c>
      <c r="F524" s="524">
        <v>4.4832000000000001</v>
      </c>
      <c r="G524" s="524">
        <v>4.1958000000000002</v>
      </c>
      <c r="H524" s="524">
        <v>4.5</v>
      </c>
      <c r="I524" s="524">
        <v>5.4927000000000001</v>
      </c>
      <c r="J524" s="525">
        <v>4.367</v>
      </c>
      <c r="K524" s="434"/>
      <c r="L524" s="434"/>
      <c r="Y524" s="394">
        <v>39966</v>
      </c>
      <c r="Z524" s="523">
        <v>31.479999999999954</v>
      </c>
      <c r="AA524" s="524">
        <v>82.26</v>
      </c>
      <c r="AB524" s="524">
        <v>61.569999999999993</v>
      </c>
      <c r="AC524" s="524">
        <v>33.999999999999943</v>
      </c>
      <c r="AD524" s="524">
        <v>64.129999999999981</v>
      </c>
      <c r="AE524" s="524">
        <v>167.1</v>
      </c>
      <c r="AF524" s="525">
        <v>50.749999999999986</v>
      </c>
    </row>
    <row r="525" spans="2:32">
      <c r="B525" s="394">
        <v>39964</v>
      </c>
      <c r="C525" s="523">
        <v>3.8119000000000001</v>
      </c>
      <c r="D525" s="524">
        <v>4.1468999999999996</v>
      </c>
      <c r="E525" s="524">
        <v>4.6805000000000003</v>
      </c>
      <c r="F525" s="524">
        <v>4.4832000000000001</v>
      </c>
      <c r="G525" s="524">
        <v>4.1958000000000002</v>
      </c>
      <c r="H525" s="524">
        <v>4.5</v>
      </c>
      <c r="I525" s="524">
        <v>5.4927000000000001</v>
      </c>
      <c r="J525" s="525">
        <v>4.367</v>
      </c>
      <c r="K525" s="434"/>
      <c r="L525" s="434"/>
      <c r="Y525" s="394">
        <v>39967</v>
      </c>
      <c r="Z525" s="523">
        <v>31.589999999999961</v>
      </c>
      <c r="AA525" s="524">
        <v>87.090000000000018</v>
      </c>
      <c r="AB525" s="524">
        <v>61.68</v>
      </c>
      <c r="AC525" s="524">
        <v>35.03000000000003</v>
      </c>
      <c r="AD525" s="524">
        <v>71.270000000000039</v>
      </c>
      <c r="AE525" s="524">
        <v>172.55999999999995</v>
      </c>
      <c r="AF525" s="525">
        <v>52.769999999999982</v>
      </c>
    </row>
    <row r="526" spans="2:32">
      <c r="B526" s="394">
        <v>39965</v>
      </c>
      <c r="C526" s="523">
        <v>3.9184000000000001</v>
      </c>
      <c r="D526" s="524">
        <v>4.2606000000000002</v>
      </c>
      <c r="E526" s="524">
        <v>4.7436999999999996</v>
      </c>
      <c r="F526" s="524">
        <v>4.4832000000000001</v>
      </c>
      <c r="G526" s="524">
        <v>4.2582000000000004</v>
      </c>
      <c r="H526" s="524">
        <v>4.5362</v>
      </c>
      <c r="I526" s="524">
        <v>5.4927000000000001</v>
      </c>
      <c r="J526" s="525">
        <v>4.4359999999999999</v>
      </c>
      <c r="K526" s="434"/>
      <c r="L526" s="434"/>
      <c r="Y526" s="394">
        <v>39968</v>
      </c>
      <c r="Z526" s="523">
        <v>33.169999999999966</v>
      </c>
      <c r="AA526" s="524">
        <v>90.94999999999996</v>
      </c>
      <c r="AB526" s="524">
        <v>65.369999999999976</v>
      </c>
      <c r="AC526" s="524">
        <v>34.629999999999939</v>
      </c>
      <c r="AD526" s="524">
        <v>77.839999999999947</v>
      </c>
      <c r="AE526" s="524">
        <v>181.98</v>
      </c>
      <c r="AF526" s="525">
        <v>54.899999999999949</v>
      </c>
    </row>
    <row r="527" spans="2:32">
      <c r="B527" s="394">
        <v>39966</v>
      </c>
      <c r="C527" s="523">
        <v>3.8995000000000002</v>
      </c>
      <c r="D527" s="524">
        <v>4.2142999999999997</v>
      </c>
      <c r="E527" s="524">
        <v>4.7221000000000002</v>
      </c>
      <c r="F527" s="524">
        <v>4.5152000000000001</v>
      </c>
      <c r="G527" s="524">
        <v>4.2394999999999996</v>
      </c>
      <c r="H527" s="524">
        <v>4.5407999999999999</v>
      </c>
      <c r="I527" s="524">
        <v>5.5705</v>
      </c>
      <c r="J527" s="525">
        <v>4.407</v>
      </c>
      <c r="K527" s="434"/>
      <c r="L527" s="434"/>
      <c r="Y527" s="394">
        <v>39969</v>
      </c>
      <c r="Z527" s="523">
        <v>31.390000000000029</v>
      </c>
      <c r="AA527" s="524">
        <v>87.819999999999965</v>
      </c>
      <c r="AB527" s="524">
        <v>56.97999999999999</v>
      </c>
      <c r="AC527" s="524">
        <v>32.350000000000009</v>
      </c>
      <c r="AD527" s="524">
        <v>72.900000000000006</v>
      </c>
      <c r="AE527" s="524">
        <v>173.59</v>
      </c>
      <c r="AF527" s="525">
        <v>51.41</v>
      </c>
    </row>
    <row r="528" spans="2:32">
      <c r="B528" s="394">
        <v>39967</v>
      </c>
      <c r="C528" s="523">
        <v>3.8043</v>
      </c>
      <c r="D528" s="524">
        <v>4.1201999999999996</v>
      </c>
      <c r="E528" s="524">
        <v>4.6752000000000002</v>
      </c>
      <c r="F528" s="524">
        <v>4.4211</v>
      </c>
      <c r="G528" s="524">
        <v>4.1546000000000003</v>
      </c>
      <c r="H528" s="524">
        <v>4.5170000000000003</v>
      </c>
      <c r="I528" s="524">
        <v>5.5298999999999996</v>
      </c>
      <c r="J528" s="525">
        <v>4.3319999999999999</v>
      </c>
      <c r="K528" s="434"/>
      <c r="L528" s="434"/>
      <c r="Y528" s="394">
        <v>39970</v>
      </c>
      <c r="Z528" s="523">
        <v>31.390000000000029</v>
      </c>
      <c r="AA528" s="524">
        <v>87.819999999999965</v>
      </c>
      <c r="AB528" s="524">
        <v>56.97999999999999</v>
      </c>
      <c r="AC528" s="524">
        <v>32.350000000000009</v>
      </c>
      <c r="AD528" s="524">
        <v>72.900000000000006</v>
      </c>
      <c r="AE528" s="524">
        <v>173.59</v>
      </c>
      <c r="AF528" s="525">
        <v>51.41</v>
      </c>
    </row>
    <row r="529" spans="2:32">
      <c r="B529" s="394">
        <v>39968</v>
      </c>
      <c r="C529" s="523">
        <v>3.8650000000000002</v>
      </c>
      <c r="D529" s="524">
        <v>4.1966999999999999</v>
      </c>
      <c r="E529" s="524">
        <v>4.7744999999999997</v>
      </c>
      <c r="F529" s="524">
        <v>4.5186999999999999</v>
      </c>
      <c r="G529" s="524">
        <v>4.2112999999999996</v>
      </c>
      <c r="H529" s="524">
        <v>4.6433999999999997</v>
      </c>
      <c r="I529" s="524">
        <v>5.6848000000000001</v>
      </c>
      <c r="J529" s="525">
        <v>4.4139999999999997</v>
      </c>
      <c r="K529" s="434"/>
      <c r="L529" s="434"/>
      <c r="Y529" s="394">
        <v>39971</v>
      </c>
      <c r="Z529" s="523">
        <v>31.390000000000029</v>
      </c>
      <c r="AA529" s="524">
        <v>87.819999999999965</v>
      </c>
      <c r="AB529" s="524">
        <v>56.97999999999999</v>
      </c>
      <c r="AC529" s="524">
        <v>32.350000000000009</v>
      </c>
      <c r="AD529" s="524">
        <v>72.900000000000006</v>
      </c>
      <c r="AE529" s="524">
        <v>173.59</v>
      </c>
      <c r="AF529" s="525">
        <v>51.41</v>
      </c>
    </row>
    <row r="530" spans="2:32">
      <c r="B530" s="394">
        <v>39969</v>
      </c>
      <c r="C530" s="523">
        <v>3.9489000000000001</v>
      </c>
      <c r="D530" s="524">
        <v>4.2628000000000004</v>
      </c>
      <c r="E530" s="524">
        <v>4.8270999999999997</v>
      </c>
      <c r="F530" s="524">
        <v>4.5186999999999999</v>
      </c>
      <c r="G530" s="524">
        <v>4.2724000000000002</v>
      </c>
      <c r="H530" s="524">
        <v>4.6779000000000002</v>
      </c>
      <c r="I530" s="524">
        <v>5.6848000000000001</v>
      </c>
      <c r="J530" s="525">
        <v>4.4630000000000001</v>
      </c>
      <c r="K530" s="434"/>
      <c r="L530" s="434"/>
      <c r="Y530" s="394">
        <v>39972</v>
      </c>
      <c r="Z530" s="523">
        <v>31.939999999999991</v>
      </c>
      <c r="AA530" s="524">
        <v>89.419999999999959</v>
      </c>
      <c r="AB530" s="524">
        <v>57.540000000000013</v>
      </c>
      <c r="AC530" s="524">
        <v>32.909999999999954</v>
      </c>
      <c r="AD530" s="524">
        <v>74.699999999999989</v>
      </c>
      <c r="AE530" s="524">
        <v>178.92999999999998</v>
      </c>
      <c r="AF530" s="525">
        <v>50.749999999999943</v>
      </c>
    </row>
    <row r="531" spans="2:32">
      <c r="B531" s="394">
        <v>39970</v>
      </c>
      <c r="C531" s="523">
        <v>3.9489000000000001</v>
      </c>
      <c r="D531" s="524">
        <v>4.2628000000000004</v>
      </c>
      <c r="E531" s="524">
        <v>4.8270999999999997</v>
      </c>
      <c r="F531" s="524">
        <v>4.5186999999999999</v>
      </c>
      <c r="G531" s="524">
        <v>4.2724000000000002</v>
      </c>
      <c r="H531" s="524">
        <v>4.6779000000000002</v>
      </c>
      <c r="I531" s="524">
        <v>5.6848000000000001</v>
      </c>
      <c r="J531" s="525">
        <v>4.4630000000000001</v>
      </c>
      <c r="K531" s="434"/>
      <c r="L531" s="434"/>
      <c r="Y531" s="394">
        <v>39973</v>
      </c>
      <c r="Z531" s="523">
        <v>31.749999999999989</v>
      </c>
      <c r="AA531" s="524">
        <v>92.280000000000058</v>
      </c>
      <c r="AB531" s="524">
        <v>57.709999999999972</v>
      </c>
      <c r="AC531" s="524">
        <v>33.549999999999969</v>
      </c>
      <c r="AD531" s="524">
        <v>78.549999999999983</v>
      </c>
      <c r="AE531" s="524">
        <v>175.04</v>
      </c>
      <c r="AF531" s="525">
        <v>51.210000000000022</v>
      </c>
    </row>
    <row r="532" spans="2:32">
      <c r="B532" s="394">
        <v>39971</v>
      </c>
      <c r="C532" s="523">
        <v>3.9489000000000001</v>
      </c>
      <c r="D532" s="524">
        <v>4.2628000000000004</v>
      </c>
      <c r="E532" s="524">
        <v>4.8270999999999997</v>
      </c>
      <c r="F532" s="524">
        <v>4.5186999999999999</v>
      </c>
      <c r="G532" s="524">
        <v>4.2724000000000002</v>
      </c>
      <c r="H532" s="524">
        <v>4.6779000000000002</v>
      </c>
      <c r="I532" s="524">
        <v>5.6848000000000001</v>
      </c>
      <c r="J532" s="525">
        <v>4.4630000000000001</v>
      </c>
      <c r="K532" s="434"/>
      <c r="L532" s="434"/>
      <c r="Y532" s="394">
        <v>39974</v>
      </c>
      <c r="Z532" s="523">
        <v>29.239999999999977</v>
      </c>
      <c r="AA532" s="524">
        <v>92.38</v>
      </c>
      <c r="AB532" s="524">
        <v>54.659999999999975</v>
      </c>
      <c r="AC532" s="524">
        <v>31.040000000000045</v>
      </c>
      <c r="AD532" s="524">
        <v>73.21999999999997</v>
      </c>
      <c r="AE532" s="524">
        <v>168.29000000000002</v>
      </c>
      <c r="AF532" s="525">
        <v>49.739999999999981</v>
      </c>
    </row>
    <row r="533" spans="2:32">
      <c r="B533" s="394">
        <v>39972</v>
      </c>
      <c r="C533" s="523">
        <v>3.8955000000000002</v>
      </c>
      <c r="D533" s="524">
        <v>4.2149000000000001</v>
      </c>
      <c r="E533" s="524">
        <v>4.7896999999999998</v>
      </c>
      <c r="F533" s="524">
        <v>4.4709000000000003</v>
      </c>
      <c r="G533" s="524">
        <v>4.2245999999999997</v>
      </c>
      <c r="H533" s="524">
        <v>4.6425000000000001</v>
      </c>
      <c r="I533" s="524">
        <v>5.6848000000000001</v>
      </c>
      <c r="J533" s="525">
        <v>4.4029999999999996</v>
      </c>
      <c r="K533" s="434"/>
      <c r="L533" s="434"/>
      <c r="Y533" s="394">
        <v>39975</v>
      </c>
      <c r="Z533" s="523">
        <v>30.120000000000012</v>
      </c>
      <c r="AA533" s="524">
        <v>90.160000000000068</v>
      </c>
      <c r="AB533" s="524">
        <v>60.08</v>
      </c>
      <c r="AC533" s="524">
        <v>33.25</v>
      </c>
      <c r="AD533" s="524">
        <v>76.250000000000057</v>
      </c>
      <c r="AE533" s="524">
        <v>164.74000000000007</v>
      </c>
      <c r="AF533" s="525">
        <v>51.39</v>
      </c>
    </row>
    <row r="534" spans="2:32">
      <c r="B534" s="394">
        <v>39973</v>
      </c>
      <c r="C534" s="523">
        <v>3.8578999999999999</v>
      </c>
      <c r="D534" s="524">
        <v>4.1753999999999998</v>
      </c>
      <c r="E534" s="524">
        <v>4.7807000000000004</v>
      </c>
      <c r="F534" s="524">
        <v>4.4349999999999996</v>
      </c>
      <c r="G534" s="524">
        <v>4.1933999999999996</v>
      </c>
      <c r="H534" s="524">
        <v>4.6433999999999997</v>
      </c>
      <c r="I534" s="524">
        <v>5.6082999999999998</v>
      </c>
      <c r="J534" s="525">
        <v>4.37</v>
      </c>
      <c r="K534" s="434"/>
      <c r="L534" s="434"/>
      <c r="Y534" s="394">
        <v>39976</v>
      </c>
      <c r="Z534" s="523">
        <v>30.77000000000001</v>
      </c>
      <c r="AA534" s="524">
        <v>90.940000000000026</v>
      </c>
      <c r="AB534" s="524">
        <v>58.49999999999995</v>
      </c>
      <c r="AC534" s="524">
        <v>32.41999999999998</v>
      </c>
      <c r="AD534" s="524">
        <v>77.059999999999945</v>
      </c>
      <c r="AE534" s="524">
        <v>158.59</v>
      </c>
      <c r="AF534" s="525">
        <v>51.449999999999953</v>
      </c>
    </row>
    <row r="535" spans="2:32">
      <c r="B535" s="394">
        <v>39974</v>
      </c>
      <c r="C535" s="523">
        <v>3.9245999999999999</v>
      </c>
      <c r="D535" s="524">
        <v>4.2169999999999996</v>
      </c>
      <c r="E535" s="524">
        <v>4.8483999999999998</v>
      </c>
      <c r="F535" s="524">
        <v>4.4711999999999996</v>
      </c>
      <c r="G535" s="524">
        <v>4.2350000000000003</v>
      </c>
      <c r="H535" s="524">
        <v>4.6567999999999996</v>
      </c>
      <c r="I535" s="524">
        <v>5.6074999999999999</v>
      </c>
      <c r="J535" s="525">
        <v>4.4219999999999997</v>
      </c>
      <c r="K535" s="434"/>
      <c r="L535" s="434"/>
      <c r="Y535" s="394">
        <v>39977</v>
      </c>
      <c r="Z535" s="523">
        <v>30.77000000000001</v>
      </c>
      <c r="AA535" s="524">
        <v>90.940000000000026</v>
      </c>
      <c r="AB535" s="524">
        <v>58.49999999999995</v>
      </c>
      <c r="AC535" s="524">
        <v>32.41999999999998</v>
      </c>
      <c r="AD535" s="524">
        <v>77.059999999999945</v>
      </c>
      <c r="AE535" s="524">
        <v>158.59</v>
      </c>
      <c r="AF535" s="525">
        <v>51.449999999999953</v>
      </c>
    </row>
    <row r="536" spans="2:32">
      <c r="B536" s="394">
        <v>39975</v>
      </c>
      <c r="C536" s="523">
        <v>3.9110999999999998</v>
      </c>
      <c r="D536" s="524">
        <v>4.2122999999999999</v>
      </c>
      <c r="E536" s="524">
        <v>4.8127000000000004</v>
      </c>
      <c r="F536" s="524">
        <v>4.5118999999999998</v>
      </c>
      <c r="G536" s="524">
        <v>4.2435999999999998</v>
      </c>
      <c r="H536" s="524">
        <v>4.6736000000000004</v>
      </c>
      <c r="I536" s="524">
        <v>5.5585000000000004</v>
      </c>
      <c r="J536" s="525">
        <v>4.4249999999999998</v>
      </c>
      <c r="K536" s="434"/>
      <c r="L536" s="434"/>
      <c r="Y536" s="394">
        <v>39978</v>
      </c>
      <c r="Z536" s="523">
        <v>30.77000000000001</v>
      </c>
      <c r="AA536" s="524">
        <v>90.940000000000026</v>
      </c>
      <c r="AB536" s="524">
        <v>58.49999999999995</v>
      </c>
      <c r="AC536" s="524">
        <v>32.41999999999998</v>
      </c>
      <c r="AD536" s="524">
        <v>77.059999999999945</v>
      </c>
      <c r="AE536" s="524">
        <v>158.59</v>
      </c>
      <c r="AF536" s="525">
        <v>51.449999999999953</v>
      </c>
    </row>
    <row r="537" spans="2:32">
      <c r="B537" s="394">
        <v>39976</v>
      </c>
      <c r="C537" s="523">
        <v>3.8595000000000002</v>
      </c>
      <c r="D537" s="524">
        <v>4.1672000000000002</v>
      </c>
      <c r="E537" s="524">
        <v>4.7689000000000004</v>
      </c>
      <c r="F537" s="524">
        <v>4.4444999999999997</v>
      </c>
      <c r="G537" s="524">
        <v>4.1837</v>
      </c>
      <c r="H537" s="524">
        <v>4.6300999999999997</v>
      </c>
      <c r="I537" s="524">
        <v>5.4454000000000002</v>
      </c>
      <c r="J537" s="525">
        <v>4.3739999999999997</v>
      </c>
      <c r="K537" s="434"/>
      <c r="L537" s="434"/>
      <c r="Y537" s="394">
        <v>39979</v>
      </c>
      <c r="Z537" s="523">
        <v>31.210000000000051</v>
      </c>
      <c r="AA537" s="524">
        <v>94.710000000000022</v>
      </c>
      <c r="AB537" s="524">
        <v>63.110000000000042</v>
      </c>
      <c r="AC537" s="524">
        <v>35.070000000000022</v>
      </c>
      <c r="AD537" s="524">
        <v>81.140000000000029</v>
      </c>
      <c r="AE537" s="524">
        <v>156.72999999999999</v>
      </c>
      <c r="AF537" s="525">
        <v>53.090000000000039</v>
      </c>
    </row>
    <row r="538" spans="2:32">
      <c r="B538" s="394">
        <v>39977</v>
      </c>
      <c r="C538" s="523">
        <v>3.8595000000000002</v>
      </c>
      <c r="D538" s="524">
        <v>4.1672000000000002</v>
      </c>
      <c r="E538" s="524">
        <v>4.7689000000000004</v>
      </c>
      <c r="F538" s="524">
        <v>4.4444999999999997</v>
      </c>
      <c r="G538" s="524">
        <v>4.1837</v>
      </c>
      <c r="H538" s="524">
        <v>4.6300999999999997</v>
      </c>
      <c r="I538" s="524">
        <v>5.4454000000000002</v>
      </c>
      <c r="J538" s="525">
        <v>4.3739999999999997</v>
      </c>
      <c r="K538" s="434"/>
      <c r="L538" s="434"/>
      <c r="Y538" s="394">
        <v>39980</v>
      </c>
      <c r="Z538" s="523">
        <v>31.449999999999978</v>
      </c>
      <c r="AA538" s="524">
        <v>96.269999999999982</v>
      </c>
      <c r="AB538" s="524">
        <v>66.380000000000024</v>
      </c>
      <c r="AC538" s="524">
        <v>35.519999999999996</v>
      </c>
      <c r="AD538" s="524">
        <v>82.690000000000026</v>
      </c>
      <c r="AE538" s="524">
        <v>157.21999999999997</v>
      </c>
      <c r="AF538" s="525">
        <v>53.549999999999983</v>
      </c>
    </row>
    <row r="539" spans="2:32">
      <c r="B539" s="394">
        <v>39978</v>
      </c>
      <c r="C539" s="523">
        <v>3.8595000000000002</v>
      </c>
      <c r="D539" s="524">
        <v>4.1672000000000002</v>
      </c>
      <c r="E539" s="524">
        <v>4.7689000000000004</v>
      </c>
      <c r="F539" s="524">
        <v>4.4444999999999997</v>
      </c>
      <c r="G539" s="524">
        <v>4.1837</v>
      </c>
      <c r="H539" s="524">
        <v>4.6300999999999997</v>
      </c>
      <c r="I539" s="524">
        <v>5.4454000000000002</v>
      </c>
      <c r="J539" s="525">
        <v>4.3739999999999997</v>
      </c>
      <c r="K539" s="434"/>
      <c r="L539" s="434"/>
      <c r="Y539" s="394">
        <v>39981</v>
      </c>
      <c r="Z539" s="523">
        <v>32.060000000000024</v>
      </c>
      <c r="AA539" s="524">
        <v>97.709999999999965</v>
      </c>
      <c r="AB539" s="524">
        <v>66.649999999999963</v>
      </c>
      <c r="AC539" s="524">
        <v>35.69</v>
      </c>
      <c r="AD539" s="524">
        <v>83.36999999999999</v>
      </c>
      <c r="AE539" s="524">
        <v>160.12999999999997</v>
      </c>
      <c r="AF539" s="525">
        <v>52.779999999999959</v>
      </c>
    </row>
    <row r="540" spans="2:32">
      <c r="B540" s="394">
        <v>39979</v>
      </c>
      <c r="C540" s="523">
        <v>3.7490999999999999</v>
      </c>
      <c r="D540" s="524">
        <v>4.0612000000000004</v>
      </c>
      <c r="E540" s="524">
        <v>4.6962000000000002</v>
      </c>
      <c r="F540" s="524">
        <v>4.3802000000000003</v>
      </c>
      <c r="G540" s="524">
        <v>4.0998000000000001</v>
      </c>
      <c r="H540" s="524">
        <v>4.5605000000000002</v>
      </c>
      <c r="I540" s="524">
        <v>5.3163999999999998</v>
      </c>
      <c r="J540" s="525">
        <v>4.28</v>
      </c>
      <c r="K540" s="434"/>
      <c r="L540" s="434"/>
      <c r="Y540" s="394">
        <v>39982</v>
      </c>
      <c r="Z540" s="523">
        <v>31.840000000000003</v>
      </c>
      <c r="AA540" s="524">
        <v>94.820000000000036</v>
      </c>
      <c r="AB540" s="524">
        <v>62.500000000000043</v>
      </c>
      <c r="AC540" s="524">
        <v>33.69000000000004</v>
      </c>
      <c r="AD540" s="524">
        <v>80.369999999999962</v>
      </c>
      <c r="AE540" s="524">
        <v>159.85</v>
      </c>
      <c r="AF540" s="525">
        <v>50.789999999999978</v>
      </c>
    </row>
    <row r="541" spans="2:32">
      <c r="B541" s="394">
        <v>39980</v>
      </c>
      <c r="C541" s="523">
        <v>3.7515000000000001</v>
      </c>
      <c r="D541" s="524">
        <v>4.0659999999999998</v>
      </c>
      <c r="E541" s="524">
        <v>4.7141999999999999</v>
      </c>
      <c r="F541" s="524">
        <v>4.4153000000000002</v>
      </c>
      <c r="G541" s="524">
        <v>4.1067</v>
      </c>
      <c r="H541" s="524">
        <v>4.5784000000000002</v>
      </c>
      <c r="I541" s="524">
        <v>5.3236999999999997</v>
      </c>
      <c r="J541" s="525">
        <v>4.2869999999999999</v>
      </c>
      <c r="K541" s="434"/>
      <c r="L541" s="434"/>
      <c r="Y541" s="394">
        <v>39983</v>
      </c>
      <c r="Z541" s="523">
        <v>32.20999999999998</v>
      </c>
      <c r="AA541" s="524">
        <v>92.809999999999974</v>
      </c>
      <c r="AB541" s="524">
        <v>65.289999999999978</v>
      </c>
      <c r="AC541" s="524">
        <v>37.72000000000002</v>
      </c>
      <c r="AD541" s="524">
        <v>83.779999999999973</v>
      </c>
      <c r="AE541" s="524">
        <v>157.82</v>
      </c>
      <c r="AF541" s="525">
        <v>52.160000000000025</v>
      </c>
    </row>
    <row r="542" spans="2:32">
      <c r="B542" s="394">
        <v>39981</v>
      </c>
      <c r="C542" s="523">
        <v>3.7242000000000002</v>
      </c>
      <c r="D542" s="524">
        <v>4.0448000000000004</v>
      </c>
      <c r="E542" s="524">
        <v>4.7012999999999998</v>
      </c>
      <c r="F542" s="524">
        <v>4.3906999999999998</v>
      </c>
      <c r="G542" s="524">
        <v>4.0811000000000002</v>
      </c>
      <c r="H542" s="524">
        <v>4.5579000000000001</v>
      </c>
      <c r="I542" s="524">
        <v>5.3254999999999999</v>
      </c>
      <c r="J542" s="525">
        <v>4.2519999999999998</v>
      </c>
      <c r="K542" s="434"/>
      <c r="L542" s="434"/>
      <c r="Y542" s="394">
        <v>39984</v>
      </c>
      <c r="Z542" s="523">
        <v>32.20999999999998</v>
      </c>
      <c r="AA542" s="524">
        <v>92.809999999999974</v>
      </c>
      <c r="AB542" s="524">
        <v>65.289999999999978</v>
      </c>
      <c r="AC542" s="524">
        <v>37.72000000000002</v>
      </c>
      <c r="AD542" s="524">
        <v>83.779999999999973</v>
      </c>
      <c r="AE542" s="524">
        <v>157.82</v>
      </c>
      <c r="AF542" s="525">
        <v>52.160000000000025</v>
      </c>
    </row>
    <row r="543" spans="2:32">
      <c r="B543" s="394">
        <v>39982</v>
      </c>
      <c r="C543" s="523">
        <v>3.7970999999999999</v>
      </c>
      <c r="D543" s="524">
        <v>4.1154999999999999</v>
      </c>
      <c r="E543" s="524">
        <v>4.7453000000000003</v>
      </c>
      <c r="F543" s="524">
        <v>4.4221000000000004</v>
      </c>
      <c r="G543" s="524">
        <v>4.1340000000000003</v>
      </c>
      <c r="H543" s="524">
        <v>4.6007999999999996</v>
      </c>
      <c r="I543" s="524">
        <v>5.3956</v>
      </c>
      <c r="J543" s="525">
        <v>4.3049999999999997</v>
      </c>
      <c r="K543" s="434"/>
      <c r="L543" s="434"/>
      <c r="Y543" s="394">
        <v>39985</v>
      </c>
      <c r="Z543" s="523">
        <v>32.20999999999998</v>
      </c>
      <c r="AA543" s="524">
        <v>92.809999999999974</v>
      </c>
      <c r="AB543" s="524">
        <v>65.289999999999978</v>
      </c>
      <c r="AC543" s="524">
        <v>37.72000000000002</v>
      </c>
      <c r="AD543" s="524">
        <v>83.779999999999973</v>
      </c>
      <c r="AE543" s="524">
        <v>157.82</v>
      </c>
      <c r="AF543" s="525">
        <v>52.160000000000025</v>
      </c>
    </row>
    <row r="544" spans="2:32">
      <c r="B544" s="394">
        <v>39983</v>
      </c>
      <c r="C544" s="523">
        <v>3.7374000000000001</v>
      </c>
      <c r="D544" s="524">
        <v>4.0594999999999999</v>
      </c>
      <c r="E544" s="524">
        <v>4.6654999999999998</v>
      </c>
      <c r="F544" s="524">
        <v>4.3902999999999999</v>
      </c>
      <c r="G544" s="524">
        <v>4.1146000000000003</v>
      </c>
      <c r="H544" s="524">
        <v>4.5751999999999997</v>
      </c>
      <c r="I544" s="524">
        <v>5.3155999999999999</v>
      </c>
      <c r="J544" s="525">
        <v>4.2590000000000003</v>
      </c>
      <c r="K544" s="434"/>
      <c r="L544" s="434"/>
      <c r="Y544" s="394">
        <v>39986</v>
      </c>
      <c r="Z544" s="523">
        <v>32.710000000000015</v>
      </c>
      <c r="AA544" s="524">
        <v>100.04000000000003</v>
      </c>
      <c r="AB544" s="524">
        <v>65.220000000000013</v>
      </c>
      <c r="AC544" s="524">
        <v>36.989999999999988</v>
      </c>
      <c r="AD544" s="524">
        <v>85.750000000000043</v>
      </c>
      <c r="AE544" s="524">
        <v>165.78000000000003</v>
      </c>
      <c r="AF544" s="525">
        <v>51.849999999999994</v>
      </c>
    </row>
    <row r="545" spans="2:32">
      <c r="B545" s="394">
        <v>39984</v>
      </c>
      <c r="C545" s="523">
        <v>3.7374000000000001</v>
      </c>
      <c r="D545" s="524">
        <v>4.0594999999999999</v>
      </c>
      <c r="E545" s="524">
        <v>4.6654999999999998</v>
      </c>
      <c r="F545" s="524">
        <v>4.3902999999999999</v>
      </c>
      <c r="G545" s="524">
        <v>4.1146000000000003</v>
      </c>
      <c r="H545" s="524">
        <v>4.5751999999999997</v>
      </c>
      <c r="I545" s="524">
        <v>5.3155999999999999</v>
      </c>
      <c r="J545" s="525">
        <v>4.2590000000000003</v>
      </c>
      <c r="K545" s="434"/>
      <c r="L545" s="434"/>
      <c r="Y545" s="394">
        <v>39987</v>
      </c>
      <c r="Z545" s="523">
        <v>34.969999999999992</v>
      </c>
      <c r="AA545" s="524">
        <v>101.95000000000003</v>
      </c>
      <c r="AB545" s="524">
        <v>64.400000000000063</v>
      </c>
      <c r="AC545" s="524">
        <v>36.820000000000029</v>
      </c>
      <c r="AD545" s="524">
        <v>88.640000000000057</v>
      </c>
      <c r="AE545" s="524">
        <v>170.17000000000002</v>
      </c>
      <c r="AF545" s="525">
        <v>52.890000000000057</v>
      </c>
    </row>
    <row r="546" spans="2:32">
      <c r="B546" s="394">
        <v>39985</v>
      </c>
      <c r="C546" s="523">
        <v>3.7374000000000001</v>
      </c>
      <c r="D546" s="524">
        <v>4.0594999999999999</v>
      </c>
      <c r="E546" s="524">
        <v>4.6654999999999998</v>
      </c>
      <c r="F546" s="524">
        <v>4.3902999999999999</v>
      </c>
      <c r="G546" s="524">
        <v>4.1146000000000003</v>
      </c>
      <c r="H546" s="524">
        <v>4.5751999999999997</v>
      </c>
      <c r="I546" s="524">
        <v>5.3155999999999999</v>
      </c>
      <c r="J546" s="525">
        <v>4.2590000000000003</v>
      </c>
      <c r="K546" s="434"/>
      <c r="L546" s="434"/>
      <c r="Y546" s="394">
        <v>39988</v>
      </c>
      <c r="Z546" s="523">
        <v>34.17000000000003</v>
      </c>
      <c r="AA546" s="524">
        <v>99.720000000000027</v>
      </c>
      <c r="AB546" s="524">
        <v>64.510000000000019</v>
      </c>
      <c r="AC546" s="524">
        <v>37.670000000000044</v>
      </c>
      <c r="AD546" s="524">
        <v>88.87</v>
      </c>
      <c r="AE546" s="524">
        <v>165.51</v>
      </c>
      <c r="AF546" s="525">
        <v>53.380000000000024</v>
      </c>
    </row>
    <row r="547" spans="2:32">
      <c r="B547" s="394">
        <v>39986</v>
      </c>
      <c r="C547" s="523">
        <v>3.6884999999999999</v>
      </c>
      <c r="D547" s="524">
        <v>4.0156000000000001</v>
      </c>
      <c r="E547" s="524">
        <v>4.6889000000000003</v>
      </c>
      <c r="F547" s="524">
        <v>4.3407</v>
      </c>
      <c r="G547" s="524">
        <v>4.0583999999999998</v>
      </c>
      <c r="H547" s="524">
        <v>4.5460000000000003</v>
      </c>
      <c r="I547" s="524">
        <v>5.3463000000000003</v>
      </c>
      <c r="J547" s="525">
        <v>4.2069999999999999</v>
      </c>
      <c r="K547" s="434"/>
      <c r="L547" s="434"/>
      <c r="Y547" s="394">
        <v>39989</v>
      </c>
      <c r="Z547" s="523">
        <v>35.010000000000034</v>
      </c>
      <c r="AA547" s="524">
        <v>99.490000000000038</v>
      </c>
      <c r="AB547" s="524">
        <v>61.929999999999993</v>
      </c>
      <c r="AC547" s="524">
        <v>36.779999999999987</v>
      </c>
      <c r="AD547" s="524">
        <v>88.539999999999978</v>
      </c>
      <c r="AE547" s="524">
        <v>160.41</v>
      </c>
      <c r="AF547" s="525">
        <v>52.730000000000032</v>
      </c>
    </row>
    <row r="548" spans="2:32">
      <c r="B548" s="394">
        <v>39987</v>
      </c>
      <c r="C548" s="523">
        <v>3.7010999999999998</v>
      </c>
      <c r="D548" s="524">
        <v>4.0507999999999997</v>
      </c>
      <c r="E548" s="524">
        <v>4.7206000000000001</v>
      </c>
      <c r="F548" s="524">
        <v>4.3451000000000004</v>
      </c>
      <c r="G548" s="524">
        <v>4.0693000000000001</v>
      </c>
      <c r="H548" s="524">
        <v>4.5875000000000004</v>
      </c>
      <c r="I548" s="524">
        <v>5.4028</v>
      </c>
      <c r="J548" s="525">
        <v>4.2300000000000004</v>
      </c>
      <c r="K548" s="434"/>
      <c r="L548" s="434"/>
      <c r="Y548" s="394">
        <v>39990</v>
      </c>
      <c r="Z548" s="523">
        <v>35.299999999999976</v>
      </c>
      <c r="AA548" s="524">
        <v>99.670000000000016</v>
      </c>
      <c r="AB548" s="524">
        <v>64.049999999999983</v>
      </c>
      <c r="AC548" s="524">
        <v>37.430000000000028</v>
      </c>
      <c r="AD548" s="524">
        <v>89.929999999999978</v>
      </c>
      <c r="AE548" s="524">
        <v>159.16999999999999</v>
      </c>
      <c r="AF548" s="525">
        <v>53.619999999999955</v>
      </c>
    </row>
    <row r="549" spans="2:32">
      <c r="B549" s="394">
        <v>39988</v>
      </c>
      <c r="C549" s="523">
        <v>3.6871999999999998</v>
      </c>
      <c r="D549" s="524">
        <v>4.0289000000000001</v>
      </c>
      <c r="E549" s="524">
        <v>4.6844000000000001</v>
      </c>
      <c r="F549" s="524">
        <v>4.3323</v>
      </c>
      <c r="G549" s="524">
        <v>4.0639000000000003</v>
      </c>
      <c r="H549" s="524">
        <v>4.5758999999999999</v>
      </c>
      <c r="I549" s="524">
        <v>5.3422999999999998</v>
      </c>
      <c r="J549" s="525">
        <v>4.2210000000000001</v>
      </c>
      <c r="K549" s="434"/>
      <c r="L549" s="434"/>
      <c r="Y549" s="394">
        <v>39991</v>
      </c>
      <c r="Z549" s="523">
        <v>35.299999999999976</v>
      </c>
      <c r="AA549" s="524">
        <v>99.670000000000016</v>
      </c>
      <c r="AB549" s="524">
        <v>64.049999999999983</v>
      </c>
      <c r="AC549" s="524">
        <v>37.430000000000028</v>
      </c>
      <c r="AD549" s="524">
        <v>89.929999999999978</v>
      </c>
      <c r="AE549" s="524">
        <v>159.16999999999999</v>
      </c>
      <c r="AF549" s="525">
        <v>53.619999999999955</v>
      </c>
    </row>
    <row r="550" spans="2:32">
      <c r="B550" s="394">
        <v>39989</v>
      </c>
      <c r="C550" s="523">
        <v>3.6726999999999999</v>
      </c>
      <c r="D550" s="524">
        <v>4.0228000000000002</v>
      </c>
      <c r="E550" s="524">
        <v>4.6676000000000002</v>
      </c>
      <c r="F550" s="524">
        <v>4.2919999999999998</v>
      </c>
      <c r="G550" s="524">
        <v>4.0404999999999998</v>
      </c>
      <c r="H550" s="524">
        <v>4.5580999999999996</v>
      </c>
      <c r="I550" s="524">
        <v>5.2767999999999997</v>
      </c>
      <c r="J550" s="525">
        <v>4.2</v>
      </c>
      <c r="K550" s="434"/>
      <c r="L550" s="434"/>
      <c r="Y550" s="394">
        <v>39992</v>
      </c>
      <c r="Z550" s="523">
        <v>35.299999999999976</v>
      </c>
      <c r="AA550" s="524">
        <v>99.670000000000016</v>
      </c>
      <c r="AB550" s="524">
        <v>64.049999999999983</v>
      </c>
      <c r="AC550" s="524">
        <v>37.430000000000028</v>
      </c>
      <c r="AD550" s="524">
        <v>89.929999999999978</v>
      </c>
      <c r="AE550" s="524">
        <v>159.16999999999999</v>
      </c>
      <c r="AF550" s="525">
        <v>53.619999999999955</v>
      </c>
    </row>
    <row r="551" spans="2:32">
      <c r="B551" s="394">
        <v>39990</v>
      </c>
      <c r="C551" s="523">
        <v>3.6328</v>
      </c>
      <c r="D551" s="524">
        <v>3.9857999999999998</v>
      </c>
      <c r="E551" s="524">
        <v>4.6295000000000002</v>
      </c>
      <c r="F551" s="524">
        <v>4.2732999999999999</v>
      </c>
      <c r="G551" s="524">
        <v>4.0071000000000003</v>
      </c>
      <c r="H551" s="524">
        <v>4.5320999999999998</v>
      </c>
      <c r="I551" s="524">
        <v>5.2244999999999999</v>
      </c>
      <c r="J551" s="525">
        <v>4.1689999999999996</v>
      </c>
      <c r="K551" s="434"/>
      <c r="L551" s="434"/>
      <c r="Y551" s="394">
        <v>39993</v>
      </c>
      <c r="Z551" s="523">
        <v>33.659999999999982</v>
      </c>
      <c r="AA551" s="524">
        <v>93.640000000000029</v>
      </c>
      <c r="AB551" s="524">
        <v>63.720000000000041</v>
      </c>
      <c r="AC551" s="524">
        <v>36.710000000000022</v>
      </c>
      <c r="AD551" s="524">
        <v>89.539999999999992</v>
      </c>
      <c r="AE551" s="524">
        <v>154.47999999999999</v>
      </c>
      <c r="AF551" s="525">
        <v>53.41999999999998</v>
      </c>
    </row>
    <row r="552" spans="2:32">
      <c r="B552" s="394">
        <v>39991</v>
      </c>
      <c r="C552" s="523">
        <v>3.6328</v>
      </c>
      <c r="D552" s="524">
        <v>3.9857999999999998</v>
      </c>
      <c r="E552" s="524">
        <v>4.6295000000000002</v>
      </c>
      <c r="F552" s="524">
        <v>4.2732999999999999</v>
      </c>
      <c r="G552" s="524">
        <v>4.0071000000000003</v>
      </c>
      <c r="H552" s="524">
        <v>4.5320999999999998</v>
      </c>
      <c r="I552" s="524">
        <v>5.2244999999999999</v>
      </c>
      <c r="J552" s="525">
        <v>4.1689999999999996</v>
      </c>
      <c r="K552" s="434"/>
      <c r="L552" s="434"/>
      <c r="Y552" s="394">
        <v>39994</v>
      </c>
      <c r="Z552" s="523">
        <v>32.759999999999991</v>
      </c>
      <c r="AA552" s="524">
        <v>93.370000000000047</v>
      </c>
      <c r="AB552" s="524">
        <v>64.77</v>
      </c>
      <c r="AC552" s="524">
        <v>36.49</v>
      </c>
      <c r="AD552" s="524">
        <v>89.220000000000027</v>
      </c>
      <c r="AE552" s="524">
        <v>152.78000000000006</v>
      </c>
      <c r="AF552" s="525">
        <v>52.670000000000037</v>
      </c>
    </row>
    <row r="553" spans="2:32">
      <c r="B553" s="394">
        <v>39992</v>
      </c>
      <c r="C553" s="523">
        <v>3.6328</v>
      </c>
      <c r="D553" s="524">
        <v>3.9857999999999998</v>
      </c>
      <c r="E553" s="524">
        <v>4.6295000000000002</v>
      </c>
      <c r="F553" s="524">
        <v>4.2732999999999999</v>
      </c>
      <c r="G553" s="524">
        <v>4.0071000000000003</v>
      </c>
      <c r="H553" s="524">
        <v>4.5320999999999998</v>
      </c>
      <c r="I553" s="524">
        <v>5.2244999999999999</v>
      </c>
      <c r="J553" s="525">
        <v>4.1689999999999996</v>
      </c>
      <c r="K553" s="434"/>
      <c r="L553" s="434"/>
      <c r="Y553" s="394">
        <v>39995</v>
      </c>
      <c r="Z553" s="523">
        <v>31.979999999999986</v>
      </c>
      <c r="AA553" s="524">
        <v>92.070000000000007</v>
      </c>
      <c r="AB553" s="524">
        <v>63.130000000000038</v>
      </c>
      <c r="AC553" s="524">
        <v>36.050000000000004</v>
      </c>
      <c r="AD553" s="524">
        <v>88.19999999999996</v>
      </c>
      <c r="AE553" s="524">
        <v>150.74000000000007</v>
      </c>
      <c r="AF553" s="525">
        <v>51.820000000000022</v>
      </c>
    </row>
    <row r="554" spans="2:32">
      <c r="B554" s="394">
        <v>39993</v>
      </c>
      <c r="C554" s="523">
        <v>3.6008</v>
      </c>
      <c r="D554" s="524">
        <v>3.9373999999999998</v>
      </c>
      <c r="E554" s="524">
        <v>4.5372000000000003</v>
      </c>
      <c r="F554" s="524">
        <v>4.2380000000000004</v>
      </c>
      <c r="G554" s="524">
        <v>3.9679000000000002</v>
      </c>
      <c r="H554" s="524">
        <v>4.4962</v>
      </c>
      <c r="I554" s="524">
        <v>5.1456</v>
      </c>
      <c r="J554" s="525">
        <v>4.1349999999999998</v>
      </c>
      <c r="K554" s="434"/>
      <c r="L554" s="434"/>
      <c r="Y554" s="394">
        <v>39996</v>
      </c>
      <c r="Z554" s="523">
        <v>33.279999999999973</v>
      </c>
      <c r="AA554" s="524">
        <v>96.399999999999991</v>
      </c>
      <c r="AB554" s="524">
        <v>63.249999999999986</v>
      </c>
      <c r="AC554" s="524">
        <v>38.790000000000013</v>
      </c>
      <c r="AD554" s="524">
        <v>91.30999999999996</v>
      </c>
      <c r="AE554" s="524">
        <v>149.10999999999999</v>
      </c>
      <c r="AF554" s="525">
        <v>53.579999999999963</v>
      </c>
    </row>
    <row r="555" spans="2:32">
      <c r="B555" s="394">
        <v>39994</v>
      </c>
      <c r="C555" s="523">
        <v>3.6073</v>
      </c>
      <c r="D555" s="524">
        <v>3.9348999999999998</v>
      </c>
      <c r="E555" s="524">
        <v>4.5410000000000004</v>
      </c>
      <c r="F555" s="524">
        <v>4.2549999999999999</v>
      </c>
      <c r="G555" s="524">
        <v>3.9722</v>
      </c>
      <c r="H555" s="524">
        <v>4.4995000000000003</v>
      </c>
      <c r="I555" s="524">
        <v>5.1351000000000004</v>
      </c>
      <c r="J555" s="525">
        <v>4.1340000000000003</v>
      </c>
      <c r="K555" s="434"/>
      <c r="L555" s="434"/>
      <c r="Y555" s="394">
        <v>39997</v>
      </c>
      <c r="Z555" s="523">
        <v>34.250000000000028</v>
      </c>
      <c r="AA555" s="524">
        <v>96.060000000000031</v>
      </c>
      <c r="AB555" s="524">
        <v>63.700000000000045</v>
      </c>
      <c r="AC555" s="524">
        <v>37.760000000000019</v>
      </c>
      <c r="AD555" s="524">
        <v>92.400000000000034</v>
      </c>
      <c r="AE555" s="524">
        <v>149.01</v>
      </c>
      <c r="AF555" s="525">
        <v>54.100000000000037</v>
      </c>
    </row>
    <row r="556" spans="2:32">
      <c r="B556" s="394">
        <v>39995</v>
      </c>
      <c r="C556" s="523">
        <v>3.6417999999999999</v>
      </c>
      <c r="D556" s="524">
        <v>3.9615999999999998</v>
      </c>
      <c r="E556" s="524">
        <v>4.5625</v>
      </c>
      <c r="F556" s="524">
        <v>4.2731000000000003</v>
      </c>
      <c r="G556" s="524">
        <v>4.0023</v>
      </c>
      <c r="H556" s="524">
        <v>4.5237999999999996</v>
      </c>
      <c r="I556" s="524">
        <v>5.1492000000000004</v>
      </c>
      <c r="J556" s="525">
        <v>4.16</v>
      </c>
      <c r="K556" s="434"/>
      <c r="L556" s="434"/>
      <c r="Y556" s="394">
        <v>39998</v>
      </c>
      <c r="Z556" s="523">
        <v>34.250000000000028</v>
      </c>
      <c r="AA556" s="524">
        <v>96.060000000000031</v>
      </c>
      <c r="AB556" s="524">
        <v>63.700000000000045</v>
      </c>
      <c r="AC556" s="524">
        <v>37.760000000000019</v>
      </c>
      <c r="AD556" s="524">
        <v>92.400000000000034</v>
      </c>
      <c r="AE556" s="524">
        <v>149.01</v>
      </c>
      <c r="AF556" s="525">
        <v>54.100000000000037</v>
      </c>
    </row>
    <row r="557" spans="2:32">
      <c r="B557" s="394">
        <v>39996</v>
      </c>
      <c r="C557" s="523">
        <v>3.5562</v>
      </c>
      <c r="D557" s="524">
        <v>3.8889999999999998</v>
      </c>
      <c r="E557" s="524">
        <v>4.5202</v>
      </c>
      <c r="F557" s="524">
        <v>4.1886999999999999</v>
      </c>
      <c r="G557" s="524">
        <v>3.9441000000000002</v>
      </c>
      <c r="H557" s="524">
        <v>4.4692999999999996</v>
      </c>
      <c r="I557" s="524">
        <v>5.0472999999999999</v>
      </c>
      <c r="J557" s="525">
        <v>4.0919999999999996</v>
      </c>
      <c r="K557" s="434"/>
      <c r="L557" s="434"/>
      <c r="Y557" s="394">
        <v>39999</v>
      </c>
      <c r="Z557" s="523">
        <v>34.250000000000028</v>
      </c>
      <c r="AA557" s="524">
        <v>96.060000000000031</v>
      </c>
      <c r="AB557" s="524">
        <v>63.700000000000045</v>
      </c>
      <c r="AC557" s="524">
        <v>37.760000000000019</v>
      </c>
      <c r="AD557" s="524">
        <v>92.400000000000034</v>
      </c>
      <c r="AE557" s="524">
        <v>149.01</v>
      </c>
      <c r="AF557" s="525">
        <v>54.100000000000037</v>
      </c>
    </row>
    <row r="558" spans="2:32">
      <c r="B558" s="394">
        <v>39997</v>
      </c>
      <c r="C558" s="523">
        <v>3.5659999999999998</v>
      </c>
      <c r="D558" s="524">
        <v>3.9085000000000001</v>
      </c>
      <c r="E558" s="524">
        <v>4.5266000000000002</v>
      </c>
      <c r="F558" s="524">
        <v>4.2030000000000003</v>
      </c>
      <c r="G558" s="524">
        <v>3.9436</v>
      </c>
      <c r="H558" s="524">
        <v>4.49</v>
      </c>
      <c r="I558" s="524">
        <v>5.0560999999999998</v>
      </c>
      <c r="J558" s="525">
        <v>4.1070000000000002</v>
      </c>
      <c r="K558" s="434"/>
      <c r="L558" s="434"/>
      <c r="Y558" s="394">
        <v>40000</v>
      </c>
      <c r="Z558" s="523">
        <v>32.989999999999988</v>
      </c>
      <c r="AA558" s="524">
        <v>100.04999999999997</v>
      </c>
      <c r="AB558" s="524">
        <v>63.499999999999979</v>
      </c>
      <c r="AC558" s="524">
        <v>38.22999999999999</v>
      </c>
      <c r="AD558" s="524">
        <v>92.319999999999965</v>
      </c>
      <c r="AE558" s="524">
        <v>147.66000000000003</v>
      </c>
      <c r="AF558" s="525">
        <v>54.699999999999974</v>
      </c>
    </row>
    <row r="559" spans="2:32">
      <c r="B559" s="394">
        <v>39998</v>
      </c>
      <c r="C559" s="523">
        <v>3.5659999999999998</v>
      </c>
      <c r="D559" s="524">
        <v>3.9085000000000001</v>
      </c>
      <c r="E559" s="524">
        <v>4.5266000000000002</v>
      </c>
      <c r="F559" s="524">
        <v>4.2030000000000003</v>
      </c>
      <c r="G559" s="524">
        <v>3.9436</v>
      </c>
      <c r="H559" s="524">
        <v>4.49</v>
      </c>
      <c r="I559" s="524">
        <v>5.0560999999999998</v>
      </c>
      <c r="J559" s="525">
        <v>4.1070000000000002</v>
      </c>
      <c r="K559" s="434"/>
      <c r="L559" s="434"/>
      <c r="Y559" s="394">
        <v>40001</v>
      </c>
      <c r="Z559" s="523">
        <v>33.25</v>
      </c>
      <c r="AA559" s="524">
        <v>101.73000000000005</v>
      </c>
      <c r="AB559" s="524">
        <v>66.699999999999989</v>
      </c>
      <c r="AC559" s="524">
        <v>40.200000000000017</v>
      </c>
      <c r="AD559" s="524">
        <v>94.340000000000046</v>
      </c>
      <c r="AE559" s="524">
        <v>151.24000000000004</v>
      </c>
      <c r="AF559" s="525">
        <v>55.790000000000006</v>
      </c>
    </row>
    <row r="560" spans="2:32">
      <c r="B560" s="394">
        <v>39999</v>
      </c>
      <c r="C560" s="523">
        <v>3.5659999999999998</v>
      </c>
      <c r="D560" s="524">
        <v>3.9085000000000001</v>
      </c>
      <c r="E560" s="524">
        <v>4.5266000000000002</v>
      </c>
      <c r="F560" s="524">
        <v>4.2030000000000003</v>
      </c>
      <c r="G560" s="524">
        <v>3.9436</v>
      </c>
      <c r="H560" s="524">
        <v>4.49</v>
      </c>
      <c r="I560" s="524">
        <v>5.0560999999999998</v>
      </c>
      <c r="J560" s="525">
        <v>4.1070000000000002</v>
      </c>
      <c r="K560" s="434"/>
      <c r="L560" s="434"/>
      <c r="Y560" s="394">
        <v>40002</v>
      </c>
      <c r="Z560" s="523">
        <v>35.639999999999986</v>
      </c>
      <c r="AA560" s="524">
        <v>106.83000000000003</v>
      </c>
      <c r="AB560" s="524">
        <v>71.029999999999973</v>
      </c>
      <c r="AC560" s="524">
        <v>41.5</v>
      </c>
      <c r="AD560" s="524">
        <v>98.750000000000028</v>
      </c>
      <c r="AE560" s="524">
        <v>162.87999999999997</v>
      </c>
      <c r="AF560" s="525">
        <v>57.469999999999956</v>
      </c>
    </row>
    <row r="561" spans="2:32">
      <c r="B561" s="394">
        <v>40000</v>
      </c>
      <c r="C561" s="523">
        <v>3.532</v>
      </c>
      <c r="D561" s="524">
        <v>3.8618999999999999</v>
      </c>
      <c r="E561" s="524">
        <v>4.5324999999999998</v>
      </c>
      <c r="F561" s="524">
        <v>4.1669999999999998</v>
      </c>
      <c r="G561" s="524">
        <v>3.9142999999999999</v>
      </c>
      <c r="H561" s="524">
        <v>4.4551999999999996</v>
      </c>
      <c r="I561" s="524">
        <v>5.0086000000000004</v>
      </c>
      <c r="J561" s="525">
        <v>4.0789999999999997</v>
      </c>
      <c r="K561" s="434"/>
      <c r="L561" s="434"/>
      <c r="Y561" s="394">
        <v>40003</v>
      </c>
      <c r="Z561" s="523">
        <v>33.69</v>
      </c>
      <c r="AA561" s="524">
        <v>107.05</v>
      </c>
      <c r="AB561" s="524">
        <v>67.700000000000045</v>
      </c>
      <c r="AC561" s="524">
        <v>39.729999999999997</v>
      </c>
      <c r="AD561" s="524">
        <v>93.100000000000009</v>
      </c>
      <c r="AE561" s="524">
        <v>158.68</v>
      </c>
      <c r="AF561" s="525">
        <v>55.740000000000038</v>
      </c>
    </row>
    <row r="562" spans="2:32">
      <c r="B562" s="394">
        <v>40001</v>
      </c>
      <c r="C562" s="523">
        <v>3.5270999999999999</v>
      </c>
      <c r="D562" s="524">
        <v>3.8595999999999999</v>
      </c>
      <c r="E562" s="524">
        <v>4.5444000000000004</v>
      </c>
      <c r="F562" s="524">
        <v>4.1940999999999997</v>
      </c>
      <c r="G562" s="524">
        <v>3.9291</v>
      </c>
      <c r="H562" s="524">
        <v>4.4705000000000004</v>
      </c>
      <c r="I562" s="524">
        <v>5.0395000000000003</v>
      </c>
      <c r="J562" s="525">
        <v>4.085</v>
      </c>
      <c r="K562" s="434"/>
      <c r="L562" s="434"/>
      <c r="Y562" s="394">
        <v>40004</v>
      </c>
      <c r="Z562" s="523">
        <v>31.689999999999998</v>
      </c>
      <c r="AA562" s="524">
        <v>109.92999999999995</v>
      </c>
      <c r="AB562" s="524">
        <v>69.620000000000019</v>
      </c>
      <c r="AC562" s="524">
        <v>41.349999999999994</v>
      </c>
      <c r="AD562" s="524">
        <v>92.490000000000009</v>
      </c>
      <c r="AE562" s="524">
        <v>160.1</v>
      </c>
      <c r="AF562" s="525">
        <v>56.97999999999999</v>
      </c>
    </row>
    <row r="563" spans="2:32">
      <c r="B563" s="394">
        <v>40002</v>
      </c>
      <c r="C563" s="523">
        <v>3.5013000000000001</v>
      </c>
      <c r="D563" s="524">
        <v>3.8576999999999999</v>
      </c>
      <c r="E563" s="524">
        <v>4.5696000000000003</v>
      </c>
      <c r="F563" s="524">
        <v>4.2115999999999998</v>
      </c>
      <c r="G563" s="524">
        <v>3.9163000000000001</v>
      </c>
      <c r="H563" s="524">
        <v>4.4888000000000003</v>
      </c>
      <c r="I563" s="524">
        <v>5.1300999999999997</v>
      </c>
      <c r="J563" s="525">
        <v>4.0759999999999996</v>
      </c>
      <c r="K563" s="434"/>
      <c r="L563" s="434"/>
      <c r="Y563" s="394">
        <v>40005</v>
      </c>
      <c r="Z563" s="523">
        <v>31.689999999999998</v>
      </c>
      <c r="AA563" s="524">
        <v>109.92999999999995</v>
      </c>
      <c r="AB563" s="524">
        <v>69.620000000000019</v>
      </c>
      <c r="AC563" s="524">
        <v>41.349999999999994</v>
      </c>
      <c r="AD563" s="524">
        <v>92.490000000000009</v>
      </c>
      <c r="AE563" s="524">
        <v>160.1</v>
      </c>
      <c r="AF563" s="525">
        <v>56.97999999999999</v>
      </c>
    </row>
    <row r="564" spans="2:32">
      <c r="B564" s="394">
        <v>40003</v>
      </c>
      <c r="C564" s="523">
        <v>3.5415999999999999</v>
      </c>
      <c r="D564" s="524">
        <v>3.8784999999999998</v>
      </c>
      <c r="E564" s="524">
        <v>4.6120999999999999</v>
      </c>
      <c r="F564" s="524">
        <v>4.2186000000000003</v>
      </c>
      <c r="G564" s="524">
        <v>3.9388999999999998</v>
      </c>
      <c r="H564" s="524">
        <v>4.4725999999999999</v>
      </c>
      <c r="I564" s="524">
        <v>5.1284000000000001</v>
      </c>
      <c r="J564" s="525">
        <v>4.0990000000000002</v>
      </c>
      <c r="K564" s="434"/>
      <c r="L564" s="434"/>
      <c r="Y564" s="394">
        <v>40006</v>
      </c>
      <c r="Z564" s="523">
        <v>31.689999999999998</v>
      </c>
      <c r="AA564" s="524">
        <v>109.92999999999995</v>
      </c>
      <c r="AB564" s="524">
        <v>69.620000000000019</v>
      </c>
      <c r="AC564" s="524">
        <v>41.349999999999994</v>
      </c>
      <c r="AD564" s="524">
        <v>92.490000000000009</v>
      </c>
      <c r="AE564" s="524">
        <v>160.1</v>
      </c>
      <c r="AF564" s="525">
        <v>56.97999999999999</v>
      </c>
    </row>
    <row r="565" spans="2:32">
      <c r="B565" s="394">
        <v>40004</v>
      </c>
      <c r="C565" s="523">
        <v>3.4992000000000001</v>
      </c>
      <c r="D565" s="524">
        <v>3.8161</v>
      </c>
      <c r="E565" s="524">
        <v>4.5984999999999996</v>
      </c>
      <c r="F565" s="524">
        <v>4.1954000000000002</v>
      </c>
      <c r="G565" s="524">
        <v>3.9127000000000001</v>
      </c>
      <c r="H565" s="524">
        <v>4.4241000000000001</v>
      </c>
      <c r="I565" s="524">
        <v>5.1002000000000001</v>
      </c>
      <c r="J565" s="525">
        <v>4.069</v>
      </c>
      <c r="K565" s="434"/>
      <c r="L565" s="434"/>
      <c r="Y565" s="394">
        <v>40007</v>
      </c>
      <c r="Z565" s="523">
        <v>33.800000000000011</v>
      </c>
      <c r="AA565" s="524">
        <v>111.18</v>
      </c>
      <c r="AB565" s="524">
        <v>68.990000000000023</v>
      </c>
      <c r="AC565" s="524">
        <v>40.500000000000028</v>
      </c>
      <c r="AD565" s="524">
        <v>94.539999999999978</v>
      </c>
      <c r="AE565" s="524">
        <v>162.96000000000004</v>
      </c>
      <c r="AF565" s="525">
        <v>57.03</v>
      </c>
    </row>
    <row r="566" spans="2:32">
      <c r="B566" s="394">
        <v>40005</v>
      </c>
      <c r="C566" s="523">
        <v>3.4992000000000001</v>
      </c>
      <c r="D566" s="524">
        <v>3.8161</v>
      </c>
      <c r="E566" s="524">
        <v>4.5984999999999996</v>
      </c>
      <c r="F566" s="524">
        <v>4.1954000000000002</v>
      </c>
      <c r="G566" s="524">
        <v>3.9127000000000001</v>
      </c>
      <c r="H566" s="524">
        <v>4.4241000000000001</v>
      </c>
      <c r="I566" s="524">
        <v>5.1002000000000001</v>
      </c>
      <c r="J566" s="525">
        <v>4.069</v>
      </c>
      <c r="K566" s="434"/>
      <c r="L566" s="434"/>
      <c r="Y566" s="394">
        <v>40008</v>
      </c>
      <c r="Z566" s="523">
        <v>33.349999999999994</v>
      </c>
      <c r="AA566" s="524">
        <v>108.15</v>
      </c>
      <c r="AB566" s="524">
        <v>69.339999999999961</v>
      </c>
      <c r="AC566" s="524">
        <v>41.469999999999985</v>
      </c>
      <c r="AD566" s="524">
        <v>94.44999999999996</v>
      </c>
      <c r="AE566" s="524">
        <v>159.83999999999997</v>
      </c>
      <c r="AF566" s="525">
        <v>57.089999999999996</v>
      </c>
    </row>
    <row r="567" spans="2:32">
      <c r="B567" s="394">
        <v>40006</v>
      </c>
      <c r="C567" s="523">
        <v>3.4992000000000001</v>
      </c>
      <c r="D567" s="524">
        <v>3.8161</v>
      </c>
      <c r="E567" s="524">
        <v>4.5984999999999996</v>
      </c>
      <c r="F567" s="524">
        <v>4.1954000000000002</v>
      </c>
      <c r="G567" s="524">
        <v>3.9127000000000001</v>
      </c>
      <c r="H567" s="524">
        <v>4.4241000000000001</v>
      </c>
      <c r="I567" s="524">
        <v>5.1002000000000001</v>
      </c>
      <c r="J567" s="525">
        <v>4.069</v>
      </c>
      <c r="K567" s="434"/>
      <c r="L567" s="434"/>
      <c r="Y567" s="394">
        <v>40009</v>
      </c>
      <c r="Z567" s="523">
        <v>30.89999999999997</v>
      </c>
      <c r="AA567" s="524">
        <v>100.15999999999998</v>
      </c>
      <c r="AB567" s="524">
        <v>64.689999999999955</v>
      </c>
      <c r="AC567" s="524">
        <v>37.779999999999973</v>
      </c>
      <c r="AD567" s="524">
        <v>86.7</v>
      </c>
      <c r="AE567" s="524">
        <v>151.50999999999993</v>
      </c>
      <c r="AF567" s="525">
        <v>52.94999999999996</v>
      </c>
    </row>
    <row r="568" spans="2:32">
      <c r="B568" s="394">
        <v>40007</v>
      </c>
      <c r="C568" s="523">
        <v>3.5036999999999998</v>
      </c>
      <c r="D568" s="524">
        <v>3.8416999999999999</v>
      </c>
      <c r="E568" s="524">
        <v>4.6154999999999999</v>
      </c>
      <c r="F568" s="524">
        <v>4.1936</v>
      </c>
      <c r="G568" s="524">
        <v>3.9087000000000001</v>
      </c>
      <c r="H568" s="524">
        <v>4.4490999999999996</v>
      </c>
      <c r="I568" s="524">
        <v>5.1333000000000002</v>
      </c>
      <c r="J568" s="525">
        <v>4.0739999999999998</v>
      </c>
      <c r="K568" s="434"/>
      <c r="L568" s="434"/>
      <c r="Y568" s="394">
        <v>40010</v>
      </c>
      <c r="Z568" s="523">
        <v>31.08</v>
      </c>
      <c r="AA568" s="524">
        <v>98.609999999999957</v>
      </c>
      <c r="AB568" s="524">
        <v>68.689999999999969</v>
      </c>
      <c r="AC568" s="524">
        <v>41.060000000000009</v>
      </c>
      <c r="AD568" s="524">
        <v>89.660000000000025</v>
      </c>
      <c r="AE568" s="524">
        <v>150.08999999999997</v>
      </c>
      <c r="AF568" s="525">
        <v>55.130000000000038</v>
      </c>
    </row>
    <row r="569" spans="2:32">
      <c r="B569" s="394">
        <v>40008</v>
      </c>
      <c r="C569" s="523">
        <v>3.5301</v>
      </c>
      <c r="D569" s="524">
        <v>3.8635999999999999</v>
      </c>
      <c r="E569" s="524">
        <v>4.6116000000000001</v>
      </c>
      <c r="F569" s="524">
        <v>4.2234999999999996</v>
      </c>
      <c r="G569" s="524">
        <v>3.9447999999999999</v>
      </c>
      <c r="H569" s="524">
        <v>4.4745999999999997</v>
      </c>
      <c r="I569" s="524">
        <v>5.1284999999999998</v>
      </c>
      <c r="J569" s="525">
        <v>4.101</v>
      </c>
      <c r="K569" s="434"/>
      <c r="L569" s="434"/>
      <c r="Y569" s="394">
        <v>40011</v>
      </c>
      <c r="Z569" s="523">
        <v>30.649999999999977</v>
      </c>
      <c r="AA569" s="524">
        <v>92.519999999999939</v>
      </c>
      <c r="AB569" s="524">
        <v>64.639999999999986</v>
      </c>
      <c r="AC569" s="524">
        <v>36.119999999999976</v>
      </c>
      <c r="AD569" s="524">
        <v>81.729999999999947</v>
      </c>
      <c r="AE569" s="524">
        <v>143.94</v>
      </c>
      <c r="AF569" s="525">
        <v>51.679999999999993</v>
      </c>
    </row>
    <row r="570" spans="2:32">
      <c r="B570" s="394">
        <v>40009</v>
      </c>
      <c r="C570" s="523">
        <v>3.6055000000000001</v>
      </c>
      <c r="D570" s="524">
        <v>3.9144999999999999</v>
      </c>
      <c r="E570" s="524">
        <v>4.6071</v>
      </c>
      <c r="F570" s="524">
        <v>4.2523999999999997</v>
      </c>
      <c r="G570" s="524">
        <v>3.9832999999999998</v>
      </c>
      <c r="H570" s="524">
        <v>4.4725000000000001</v>
      </c>
      <c r="I570" s="524">
        <v>5.1205999999999996</v>
      </c>
      <c r="J570" s="525">
        <v>4.1349999999999998</v>
      </c>
      <c r="K570" s="434"/>
      <c r="L570" s="434"/>
      <c r="Y570" s="394">
        <v>40012</v>
      </c>
      <c r="Z570" s="523">
        <v>30.649999999999977</v>
      </c>
      <c r="AA570" s="524">
        <v>92.519999999999939</v>
      </c>
      <c r="AB570" s="524">
        <v>64.639999999999986</v>
      </c>
      <c r="AC570" s="524">
        <v>36.119999999999976</v>
      </c>
      <c r="AD570" s="524">
        <v>81.729999999999947</v>
      </c>
      <c r="AE570" s="524">
        <v>143.94</v>
      </c>
      <c r="AF570" s="525">
        <v>51.679999999999993</v>
      </c>
    </row>
    <row r="571" spans="2:32">
      <c r="B571" s="394">
        <v>40010</v>
      </c>
      <c r="C571" s="523">
        <v>3.5457000000000001</v>
      </c>
      <c r="D571" s="524">
        <v>3.8565</v>
      </c>
      <c r="E571" s="524">
        <v>4.5317999999999996</v>
      </c>
      <c r="F571" s="524">
        <v>4.2325999999999997</v>
      </c>
      <c r="G571" s="524">
        <v>3.9563000000000001</v>
      </c>
      <c r="H571" s="524">
        <v>4.4423000000000004</v>
      </c>
      <c r="I571" s="524">
        <v>5.0465999999999998</v>
      </c>
      <c r="J571" s="525">
        <v>4.0970000000000004</v>
      </c>
      <c r="K571" s="434"/>
      <c r="L571" s="434"/>
      <c r="Y571" s="394">
        <v>40013</v>
      </c>
      <c r="Z571" s="523">
        <v>30.649999999999977</v>
      </c>
      <c r="AA571" s="524">
        <v>92.519999999999939</v>
      </c>
      <c r="AB571" s="524">
        <v>64.639999999999986</v>
      </c>
      <c r="AC571" s="524">
        <v>36.119999999999976</v>
      </c>
      <c r="AD571" s="524">
        <v>81.729999999999947</v>
      </c>
      <c r="AE571" s="524">
        <v>143.94</v>
      </c>
      <c r="AF571" s="525">
        <v>51.679999999999993</v>
      </c>
    </row>
    <row r="572" spans="2:32">
      <c r="B572" s="394">
        <v>40011</v>
      </c>
      <c r="C572" s="523">
        <v>3.6352000000000002</v>
      </c>
      <c r="D572" s="524">
        <v>3.9417</v>
      </c>
      <c r="E572" s="524">
        <v>4.5603999999999996</v>
      </c>
      <c r="F572" s="524">
        <v>4.2816000000000001</v>
      </c>
      <c r="G572" s="524">
        <v>3.9964</v>
      </c>
      <c r="H572" s="524">
        <v>4.4524999999999997</v>
      </c>
      <c r="I572" s="524">
        <v>5.0746000000000002</v>
      </c>
      <c r="J572" s="525">
        <v>4.1520000000000001</v>
      </c>
      <c r="K572" s="434"/>
      <c r="L572" s="434"/>
      <c r="Y572" s="394">
        <v>40014</v>
      </c>
      <c r="Z572" s="523">
        <v>28.059999999999974</v>
      </c>
      <c r="AA572" s="524">
        <v>86.70999999999998</v>
      </c>
      <c r="AB572" s="524">
        <v>58.749999999999943</v>
      </c>
      <c r="AC572" s="524">
        <v>36.70999999999998</v>
      </c>
      <c r="AD572" s="524">
        <v>78.669999999999973</v>
      </c>
      <c r="AE572" s="524">
        <v>135.13999999999999</v>
      </c>
      <c r="AF572" s="525">
        <v>51.330000000000013</v>
      </c>
    </row>
    <row r="573" spans="2:32">
      <c r="B573" s="394">
        <v>40012</v>
      </c>
      <c r="C573" s="523">
        <v>3.6352000000000002</v>
      </c>
      <c r="D573" s="524">
        <v>3.9417</v>
      </c>
      <c r="E573" s="524">
        <v>4.5603999999999996</v>
      </c>
      <c r="F573" s="524">
        <v>4.2816000000000001</v>
      </c>
      <c r="G573" s="524">
        <v>3.9964</v>
      </c>
      <c r="H573" s="524">
        <v>4.4524999999999997</v>
      </c>
      <c r="I573" s="524">
        <v>5.0746000000000002</v>
      </c>
      <c r="J573" s="525">
        <v>4.1520000000000001</v>
      </c>
      <c r="K573" s="434"/>
      <c r="L573" s="434"/>
      <c r="Y573" s="394">
        <v>40015</v>
      </c>
      <c r="Z573" s="523">
        <v>25.760000000000005</v>
      </c>
      <c r="AA573" s="524">
        <v>83.48</v>
      </c>
      <c r="AB573" s="524">
        <v>59.32999999999997</v>
      </c>
      <c r="AC573" s="524">
        <v>35.829999999999984</v>
      </c>
      <c r="AD573" s="524">
        <v>77.439999999999955</v>
      </c>
      <c r="AE573" s="524">
        <v>129.02999999999997</v>
      </c>
      <c r="AF573" s="525">
        <v>50.460000000000036</v>
      </c>
    </row>
    <row r="574" spans="2:32">
      <c r="B574" s="394">
        <v>40013</v>
      </c>
      <c r="C574" s="523">
        <v>3.6352000000000002</v>
      </c>
      <c r="D574" s="524">
        <v>3.9417</v>
      </c>
      <c r="E574" s="524">
        <v>4.5603999999999996</v>
      </c>
      <c r="F574" s="524">
        <v>4.2816000000000001</v>
      </c>
      <c r="G574" s="524">
        <v>3.9964</v>
      </c>
      <c r="H574" s="524">
        <v>4.4524999999999997</v>
      </c>
      <c r="I574" s="524">
        <v>5.0746000000000002</v>
      </c>
      <c r="J574" s="525">
        <v>4.1520000000000001</v>
      </c>
      <c r="K574" s="434"/>
      <c r="L574" s="434"/>
      <c r="Y574" s="394">
        <v>40016</v>
      </c>
      <c r="Z574" s="523">
        <v>24.210109999999972</v>
      </c>
      <c r="AA574" s="524">
        <v>84.279999999999959</v>
      </c>
      <c r="AB574" s="524">
        <v>53.05</v>
      </c>
      <c r="AC574" s="524">
        <v>31.179999999999986</v>
      </c>
      <c r="AD574" s="524">
        <v>72.170000000000016</v>
      </c>
      <c r="AE574" s="524">
        <v>128.39000000000001</v>
      </c>
      <c r="AF574" s="525">
        <v>46.089999999999961</v>
      </c>
    </row>
    <row r="575" spans="2:32">
      <c r="B575" s="394">
        <v>40014</v>
      </c>
      <c r="C575" s="523">
        <v>3.6337000000000002</v>
      </c>
      <c r="D575" s="524">
        <v>3.9142999999999999</v>
      </c>
      <c r="E575" s="524">
        <v>4.5007999999999999</v>
      </c>
      <c r="F575" s="524">
        <v>4.2211999999999996</v>
      </c>
      <c r="G575" s="524">
        <v>4.0007999999999999</v>
      </c>
      <c r="H575" s="524">
        <v>4.4203999999999999</v>
      </c>
      <c r="I575" s="524">
        <v>4.9851000000000001</v>
      </c>
      <c r="J575" s="525">
        <v>4.1470000000000002</v>
      </c>
      <c r="K575" s="434"/>
      <c r="L575" s="434"/>
      <c r="Y575" s="394">
        <v>40017</v>
      </c>
      <c r="Z575" s="523">
        <v>19.440000000000033</v>
      </c>
      <c r="AA575" s="524">
        <v>81.049999999999983</v>
      </c>
      <c r="AB575" s="524">
        <v>48.750000000000028</v>
      </c>
      <c r="AC575" s="524">
        <v>27.42</v>
      </c>
      <c r="AD575" s="524">
        <v>65.400000000000034</v>
      </c>
      <c r="AE575" s="524">
        <v>123.07000000000001</v>
      </c>
      <c r="AF575" s="525">
        <v>42.430000000000014</v>
      </c>
    </row>
    <row r="576" spans="2:32">
      <c r="B576" s="394">
        <v>40015</v>
      </c>
      <c r="C576" s="523">
        <v>3.5924</v>
      </c>
      <c r="D576" s="524">
        <v>3.85</v>
      </c>
      <c r="E576" s="524">
        <v>4.4272</v>
      </c>
      <c r="F576" s="524">
        <v>4.1856999999999998</v>
      </c>
      <c r="G576" s="524">
        <v>3.9506999999999999</v>
      </c>
      <c r="H576" s="524">
        <v>4.3667999999999996</v>
      </c>
      <c r="I576" s="524">
        <v>4.8826999999999998</v>
      </c>
      <c r="J576" s="525">
        <v>4.0970000000000004</v>
      </c>
      <c r="K576" s="434"/>
      <c r="L576" s="434"/>
      <c r="Y576" s="394">
        <v>40018</v>
      </c>
      <c r="Z576" s="523">
        <v>20.330000000000005</v>
      </c>
      <c r="AA576" s="524">
        <v>81.94000000000004</v>
      </c>
      <c r="AB576" s="524">
        <v>48.10000000000003</v>
      </c>
      <c r="AC576" s="524">
        <v>29.609999999999957</v>
      </c>
      <c r="AD576" s="524">
        <v>61.320000000000043</v>
      </c>
      <c r="AE576" s="524">
        <v>125.02999999999997</v>
      </c>
      <c r="AF576" s="525">
        <v>43.009999999999991</v>
      </c>
    </row>
    <row r="577" spans="2:32">
      <c r="B577" s="394">
        <v>40016</v>
      </c>
      <c r="C577" s="523">
        <v>3.6181000000000001</v>
      </c>
      <c r="D577" s="524">
        <v>3.8602010999999998</v>
      </c>
      <c r="E577" s="524">
        <v>4.4608999999999996</v>
      </c>
      <c r="F577" s="524">
        <v>4.1486000000000001</v>
      </c>
      <c r="G577" s="524">
        <v>3.9298999999999999</v>
      </c>
      <c r="H577" s="524">
        <v>4.3398000000000003</v>
      </c>
      <c r="I577" s="524">
        <v>4.9020000000000001</v>
      </c>
      <c r="J577" s="525">
        <v>4.0789999999999997</v>
      </c>
      <c r="K577" s="434"/>
      <c r="L577" s="434"/>
      <c r="Y577" s="394">
        <v>40019</v>
      </c>
      <c r="Z577" s="523">
        <v>20.330000000000005</v>
      </c>
      <c r="AA577" s="524">
        <v>81.94000000000004</v>
      </c>
      <c r="AB577" s="524">
        <v>48.10000000000003</v>
      </c>
      <c r="AC577" s="524">
        <v>29.609999999999957</v>
      </c>
      <c r="AD577" s="524">
        <v>61.320000000000043</v>
      </c>
      <c r="AE577" s="524">
        <v>125.02999999999997</v>
      </c>
      <c r="AF577" s="525">
        <v>43.009999999999991</v>
      </c>
    </row>
    <row r="578" spans="2:32">
      <c r="B578" s="394">
        <v>40017</v>
      </c>
      <c r="C578" s="523">
        <v>3.6926999999999999</v>
      </c>
      <c r="D578" s="524">
        <v>3.8871000000000002</v>
      </c>
      <c r="E578" s="524">
        <v>4.5031999999999996</v>
      </c>
      <c r="F578" s="524">
        <v>4.1802000000000001</v>
      </c>
      <c r="G578" s="524">
        <v>3.9668999999999999</v>
      </c>
      <c r="H578" s="524">
        <v>4.3467000000000002</v>
      </c>
      <c r="I578" s="524">
        <v>4.9234</v>
      </c>
      <c r="J578" s="525">
        <v>4.117</v>
      </c>
      <c r="K578" s="434"/>
      <c r="L578" s="434"/>
      <c r="Y578" s="394">
        <v>40020</v>
      </c>
      <c r="Z578" s="523">
        <v>20.330000000000005</v>
      </c>
      <c r="AA578" s="524">
        <v>81.94000000000004</v>
      </c>
      <c r="AB578" s="524">
        <v>48.10000000000003</v>
      </c>
      <c r="AC578" s="524">
        <v>29.609999999999957</v>
      </c>
      <c r="AD578" s="524">
        <v>61.320000000000043</v>
      </c>
      <c r="AE578" s="524">
        <v>125.02999999999997</v>
      </c>
      <c r="AF578" s="525">
        <v>43.009999999999991</v>
      </c>
    </row>
    <row r="579" spans="2:32">
      <c r="B579" s="394">
        <v>40018</v>
      </c>
      <c r="C579" s="523">
        <v>3.7079</v>
      </c>
      <c r="D579" s="524">
        <v>3.9112</v>
      </c>
      <c r="E579" s="524">
        <v>4.5273000000000003</v>
      </c>
      <c r="F579" s="524">
        <v>4.1889000000000003</v>
      </c>
      <c r="G579" s="524">
        <v>4.0039999999999996</v>
      </c>
      <c r="H579" s="524">
        <v>4.3211000000000004</v>
      </c>
      <c r="I579" s="524">
        <v>4.9581999999999997</v>
      </c>
      <c r="J579" s="525">
        <v>4.1379999999999999</v>
      </c>
      <c r="K579" s="434"/>
      <c r="L579" s="434"/>
      <c r="Y579" s="394">
        <v>40021</v>
      </c>
      <c r="Z579" s="523">
        <v>19.740000000000002</v>
      </c>
      <c r="AA579" s="524">
        <v>77.110000000000056</v>
      </c>
      <c r="AB579" s="524">
        <v>47.430000000000035</v>
      </c>
      <c r="AC579" s="524">
        <v>28.640000000000043</v>
      </c>
      <c r="AD579" s="524">
        <v>57.66</v>
      </c>
      <c r="AE579" s="524">
        <v>122.82000000000002</v>
      </c>
      <c r="AF579" s="525">
        <v>41.279999999999987</v>
      </c>
    </row>
    <row r="580" spans="2:32">
      <c r="B580" s="394">
        <v>40019</v>
      </c>
      <c r="C580" s="523">
        <v>3.7079</v>
      </c>
      <c r="D580" s="524">
        <v>3.9112</v>
      </c>
      <c r="E580" s="524">
        <v>4.5273000000000003</v>
      </c>
      <c r="F580" s="524">
        <v>4.1889000000000003</v>
      </c>
      <c r="G580" s="524">
        <v>4.0039999999999996</v>
      </c>
      <c r="H580" s="524">
        <v>4.3211000000000004</v>
      </c>
      <c r="I580" s="524">
        <v>4.9581999999999997</v>
      </c>
      <c r="J580" s="525">
        <v>4.1379999999999999</v>
      </c>
      <c r="K580" s="434"/>
      <c r="L580" s="434"/>
      <c r="Y580" s="394">
        <v>40022</v>
      </c>
      <c r="Z580" s="523">
        <v>18.800000000000018</v>
      </c>
      <c r="AA580" s="524">
        <v>77.02</v>
      </c>
      <c r="AB580" s="524">
        <v>51.569999999999979</v>
      </c>
      <c r="AC580" s="524">
        <v>29.669999999999995</v>
      </c>
      <c r="AD580" s="524">
        <v>59.330000000000013</v>
      </c>
      <c r="AE580" s="524">
        <v>119.54000000000002</v>
      </c>
      <c r="AF580" s="525">
        <v>42.680000000000007</v>
      </c>
    </row>
    <row r="581" spans="2:32">
      <c r="B581" s="394">
        <v>40020</v>
      </c>
      <c r="C581" s="523">
        <v>3.7079</v>
      </c>
      <c r="D581" s="524">
        <v>3.9112</v>
      </c>
      <c r="E581" s="524">
        <v>4.5273000000000003</v>
      </c>
      <c r="F581" s="524">
        <v>4.1889000000000003</v>
      </c>
      <c r="G581" s="524">
        <v>4.0039999999999996</v>
      </c>
      <c r="H581" s="524">
        <v>4.3211000000000004</v>
      </c>
      <c r="I581" s="524">
        <v>4.9581999999999997</v>
      </c>
      <c r="J581" s="525">
        <v>4.1379999999999999</v>
      </c>
      <c r="K581" s="434"/>
      <c r="L581" s="434"/>
      <c r="Y581" s="394">
        <v>40023</v>
      </c>
      <c r="Z581" s="523">
        <v>17.97</v>
      </c>
      <c r="AA581" s="524">
        <v>75.589999999999961</v>
      </c>
      <c r="AB581" s="524">
        <v>49.439999999999969</v>
      </c>
      <c r="AC581" s="524">
        <v>28.20999999999998</v>
      </c>
      <c r="AD581" s="524">
        <v>53.289999999999971</v>
      </c>
      <c r="AE581" s="524">
        <v>113.34</v>
      </c>
      <c r="AF581" s="525">
        <v>41.239999999999988</v>
      </c>
    </row>
    <row r="582" spans="2:32">
      <c r="B582" s="394">
        <v>40021</v>
      </c>
      <c r="C582" s="523">
        <v>3.7191999999999998</v>
      </c>
      <c r="D582" s="524">
        <v>3.9165999999999999</v>
      </c>
      <c r="E582" s="524">
        <v>4.4903000000000004</v>
      </c>
      <c r="F582" s="524">
        <v>4.1935000000000002</v>
      </c>
      <c r="G582" s="524">
        <v>4.0056000000000003</v>
      </c>
      <c r="H582" s="524">
        <v>4.2957999999999998</v>
      </c>
      <c r="I582" s="524">
        <v>4.9474</v>
      </c>
      <c r="J582" s="525">
        <v>4.1319999999999997</v>
      </c>
      <c r="K582" s="434"/>
      <c r="L582" s="434"/>
      <c r="Y582" s="394">
        <v>40024</v>
      </c>
      <c r="Z582" s="523">
        <v>18.449999999999989</v>
      </c>
      <c r="AA582" s="524">
        <v>74.890000000000029</v>
      </c>
      <c r="AB582" s="524">
        <v>48.119999999999983</v>
      </c>
      <c r="AC582" s="524">
        <v>28.589999999999982</v>
      </c>
      <c r="AD582" s="524">
        <v>51.549999999999983</v>
      </c>
      <c r="AE582" s="524">
        <v>106.99000000000001</v>
      </c>
      <c r="AF582" s="525">
        <v>40.089999999999961</v>
      </c>
    </row>
    <row r="583" spans="2:32">
      <c r="B583" s="394">
        <v>40022</v>
      </c>
      <c r="C583" s="523">
        <v>3.6372</v>
      </c>
      <c r="D583" s="524">
        <v>3.8252000000000002</v>
      </c>
      <c r="E583" s="524">
        <v>4.4074</v>
      </c>
      <c r="F583" s="524">
        <v>4.1528999999999998</v>
      </c>
      <c r="G583" s="524">
        <v>3.9339</v>
      </c>
      <c r="H583" s="524">
        <v>4.2305000000000001</v>
      </c>
      <c r="I583" s="524">
        <v>4.8326000000000002</v>
      </c>
      <c r="J583" s="525">
        <v>4.0640000000000001</v>
      </c>
      <c r="K583" s="434"/>
      <c r="L583" s="434"/>
      <c r="Y583" s="394">
        <v>40025</v>
      </c>
      <c r="Z583" s="523">
        <v>19.169999999999998</v>
      </c>
      <c r="AA583" s="524">
        <v>78.219999999999956</v>
      </c>
      <c r="AB583" s="524">
        <v>50.499999999999986</v>
      </c>
      <c r="AC583" s="524">
        <v>29.610000000000003</v>
      </c>
      <c r="AD583" s="524">
        <v>56.050000000000026</v>
      </c>
      <c r="AE583" s="524">
        <v>111.86999999999996</v>
      </c>
      <c r="AF583" s="525">
        <v>40.419999999999987</v>
      </c>
    </row>
    <row r="584" spans="2:32">
      <c r="B584" s="394">
        <v>40023</v>
      </c>
      <c r="C584" s="523">
        <v>3.6356000000000002</v>
      </c>
      <c r="D584" s="524">
        <v>3.8153000000000001</v>
      </c>
      <c r="E584" s="524">
        <v>4.3914999999999997</v>
      </c>
      <c r="F584" s="524">
        <v>4.13</v>
      </c>
      <c r="G584" s="524">
        <v>3.9177</v>
      </c>
      <c r="H584" s="524">
        <v>4.1684999999999999</v>
      </c>
      <c r="I584" s="524">
        <v>4.7690000000000001</v>
      </c>
      <c r="J584" s="525">
        <v>4.048</v>
      </c>
      <c r="K584" s="434"/>
      <c r="L584" s="434"/>
      <c r="Y584" s="394">
        <v>40026</v>
      </c>
      <c r="Z584" s="523">
        <v>19.169999999999998</v>
      </c>
      <c r="AA584" s="524">
        <v>78.219999999999956</v>
      </c>
      <c r="AB584" s="524">
        <v>50.499999999999986</v>
      </c>
      <c r="AC584" s="524">
        <v>29.610000000000003</v>
      </c>
      <c r="AD584" s="524">
        <v>56.050000000000026</v>
      </c>
      <c r="AE584" s="524">
        <v>111.86999999999996</v>
      </c>
      <c r="AF584" s="525">
        <v>40.419999999999987</v>
      </c>
    </row>
    <row r="585" spans="2:32">
      <c r="B585" s="394">
        <v>40024</v>
      </c>
      <c r="C585" s="523">
        <v>3.6351</v>
      </c>
      <c r="D585" s="524">
        <v>3.8195999999999999</v>
      </c>
      <c r="E585" s="524">
        <v>4.3840000000000003</v>
      </c>
      <c r="F585" s="524">
        <v>4.1162999999999998</v>
      </c>
      <c r="G585" s="524">
        <v>3.9209999999999998</v>
      </c>
      <c r="H585" s="524">
        <v>4.1505999999999998</v>
      </c>
      <c r="I585" s="524">
        <v>4.7050000000000001</v>
      </c>
      <c r="J585" s="525">
        <v>4.0359999999999996</v>
      </c>
      <c r="K585" s="434"/>
      <c r="L585" s="434"/>
      <c r="Y585" s="394">
        <v>40027</v>
      </c>
      <c r="Z585" s="523">
        <v>19.169999999999998</v>
      </c>
      <c r="AA585" s="524">
        <v>78.219999999999956</v>
      </c>
      <c r="AB585" s="524">
        <v>50.499999999999986</v>
      </c>
      <c r="AC585" s="524">
        <v>29.610000000000003</v>
      </c>
      <c r="AD585" s="524">
        <v>56.050000000000026</v>
      </c>
      <c r="AE585" s="524">
        <v>111.86999999999996</v>
      </c>
      <c r="AF585" s="525">
        <v>40.419999999999987</v>
      </c>
    </row>
    <row r="586" spans="2:32">
      <c r="B586" s="394">
        <v>40025</v>
      </c>
      <c r="C586" s="523">
        <v>3.4878</v>
      </c>
      <c r="D586" s="524">
        <v>3.6795</v>
      </c>
      <c r="E586" s="524">
        <v>4.2699999999999996</v>
      </c>
      <c r="F586" s="524">
        <v>3.9927999999999999</v>
      </c>
      <c r="G586" s="524">
        <v>3.7839</v>
      </c>
      <c r="H586" s="524">
        <v>4.0483000000000002</v>
      </c>
      <c r="I586" s="524">
        <v>4.6064999999999996</v>
      </c>
      <c r="J586" s="525">
        <v>3.8919999999999999</v>
      </c>
      <c r="K586" s="434"/>
      <c r="L586" s="434"/>
      <c r="Y586" s="394">
        <v>40028</v>
      </c>
      <c r="Z586" s="523">
        <v>18.320000000000025</v>
      </c>
      <c r="AA586" s="524">
        <v>74.250000000000014</v>
      </c>
      <c r="AB586" s="524">
        <v>47.549999999999983</v>
      </c>
      <c r="AC586" s="524">
        <v>26.370000000000005</v>
      </c>
      <c r="AD586" s="524">
        <v>53.22</v>
      </c>
      <c r="AE586" s="524">
        <v>108.89000000000001</v>
      </c>
      <c r="AF586" s="525">
        <v>38.51</v>
      </c>
    </row>
    <row r="587" spans="2:32">
      <c r="B587" s="394">
        <v>40026</v>
      </c>
      <c r="C587" s="523">
        <v>3.4878</v>
      </c>
      <c r="D587" s="524">
        <v>3.6795</v>
      </c>
      <c r="E587" s="524">
        <v>4.2699999999999996</v>
      </c>
      <c r="F587" s="524">
        <v>3.9927999999999999</v>
      </c>
      <c r="G587" s="524">
        <v>3.7839</v>
      </c>
      <c r="H587" s="524">
        <v>4.0483000000000002</v>
      </c>
      <c r="I587" s="524">
        <v>4.6064999999999996</v>
      </c>
      <c r="J587" s="525">
        <v>3.8919999999999999</v>
      </c>
      <c r="K587" s="434"/>
      <c r="L587" s="434"/>
      <c r="Y587" s="394">
        <v>40029</v>
      </c>
      <c r="Z587" s="523">
        <v>18.330000000000002</v>
      </c>
      <c r="AA587" s="524">
        <v>73.760000000000005</v>
      </c>
      <c r="AB587" s="524">
        <v>45.729999999999961</v>
      </c>
      <c r="AC587" s="524">
        <v>25.229999999999997</v>
      </c>
      <c r="AD587" s="524">
        <v>52.800000000000004</v>
      </c>
      <c r="AE587" s="524">
        <v>108.63000000000001</v>
      </c>
      <c r="AF587" s="525">
        <v>38.53</v>
      </c>
    </row>
    <row r="588" spans="2:32">
      <c r="B588" s="394">
        <v>40027</v>
      </c>
      <c r="C588" s="523">
        <v>3.4878</v>
      </c>
      <c r="D588" s="524">
        <v>3.6795</v>
      </c>
      <c r="E588" s="524">
        <v>4.2699999999999996</v>
      </c>
      <c r="F588" s="524">
        <v>3.9927999999999999</v>
      </c>
      <c r="G588" s="524">
        <v>3.7839</v>
      </c>
      <c r="H588" s="524">
        <v>4.0483000000000002</v>
      </c>
      <c r="I588" s="524">
        <v>4.6064999999999996</v>
      </c>
      <c r="J588" s="525">
        <v>3.8919999999999999</v>
      </c>
      <c r="K588" s="434"/>
      <c r="L588" s="434"/>
      <c r="Y588" s="394">
        <v>40030</v>
      </c>
      <c r="Z588" s="523">
        <v>15.980000000000016</v>
      </c>
      <c r="AA588" s="524">
        <v>73.279999999999973</v>
      </c>
      <c r="AB588" s="524">
        <v>48.210000000000043</v>
      </c>
      <c r="AC588" s="524">
        <v>24.860000000000014</v>
      </c>
      <c r="AD588" s="524">
        <v>52.499999999999993</v>
      </c>
      <c r="AE588" s="524">
        <v>105.27000000000002</v>
      </c>
      <c r="AF588" s="525">
        <v>39.63000000000001</v>
      </c>
    </row>
    <row r="589" spans="2:32">
      <c r="B589" s="394">
        <v>40028</v>
      </c>
      <c r="C589" s="523">
        <v>3.5478999999999998</v>
      </c>
      <c r="D589" s="524">
        <v>3.7311000000000001</v>
      </c>
      <c r="E589" s="524">
        <v>4.2904</v>
      </c>
      <c r="F589" s="524">
        <v>4.0233999999999996</v>
      </c>
      <c r="G589" s="524">
        <v>3.8115999999999999</v>
      </c>
      <c r="H589" s="524">
        <v>4.0800999999999998</v>
      </c>
      <c r="I589" s="524">
        <v>4.6368</v>
      </c>
      <c r="J589" s="525">
        <v>3.9329999999999998</v>
      </c>
      <c r="K589" s="434"/>
      <c r="L589" s="434"/>
      <c r="Y589" s="394">
        <v>40031</v>
      </c>
      <c r="Z589" s="523">
        <v>19.179999999999975</v>
      </c>
      <c r="AA589" s="524">
        <v>71.109999999999957</v>
      </c>
      <c r="AB589" s="524">
        <v>46.329999999999984</v>
      </c>
      <c r="AC589" s="524">
        <v>24.379999999999981</v>
      </c>
      <c r="AD589" s="524">
        <v>52.089999999999968</v>
      </c>
      <c r="AE589" s="524">
        <v>104.97000000000001</v>
      </c>
      <c r="AF589" s="525">
        <v>39.319999999999979</v>
      </c>
    </row>
    <row r="590" spans="2:32">
      <c r="B590" s="394">
        <v>40029</v>
      </c>
      <c r="C590" s="523">
        <v>3.5497000000000001</v>
      </c>
      <c r="D590" s="524">
        <v>3.7330000000000001</v>
      </c>
      <c r="E590" s="524">
        <v>4.2873000000000001</v>
      </c>
      <c r="F590" s="524">
        <v>4.0069999999999997</v>
      </c>
      <c r="G590" s="524">
        <v>3.802</v>
      </c>
      <c r="H590" s="524">
        <v>4.0777000000000001</v>
      </c>
      <c r="I590" s="524">
        <v>4.6360000000000001</v>
      </c>
      <c r="J590" s="525">
        <v>3.9350000000000001</v>
      </c>
      <c r="K590" s="434"/>
      <c r="L590" s="434"/>
      <c r="Y590" s="394">
        <v>40032</v>
      </c>
      <c r="Z590" s="523">
        <v>17.199999999999971</v>
      </c>
      <c r="AA590" s="524">
        <v>63.140000000000015</v>
      </c>
      <c r="AB590" s="524">
        <v>42.879999999999981</v>
      </c>
      <c r="AC590" s="524">
        <v>20.629999999999971</v>
      </c>
      <c r="AD590" s="524">
        <v>47.64999999999997</v>
      </c>
      <c r="AE590" s="524">
        <v>101.84999999999995</v>
      </c>
      <c r="AF590" s="525">
        <v>36.739999999999995</v>
      </c>
    </row>
    <row r="591" spans="2:32">
      <c r="B591" s="394">
        <v>40030</v>
      </c>
      <c r="C591" s="523">
        <v>3.5306999999999999</v>
      </c>
      <c r="D591" s="524">
        <v>3.6905000000000001</v>
      </c>
      <c r="E591" s="524">
        <v>4.2634999999999996</v>
      </c>
      <c r="F591" s="524">
        <v>4.0128000000000004</v>
      </c>
      <c r="G591" s="524">
        <v>3.7793000000000001</v>
      </c>
      <c r="H591" s="524">
        <v>4.0556999999999999</v>
      </c>
      <c r="I591" s="524">
        <v>4.5834000000000001</v>
      </c>
      <c r="J591" s="525">
        <v>3.927</v>
      </c>
      <c r="K591" s="434"/>
      <c r="L591" s="434"/>
      <c r="Y591" s="394">
        <v>40033</v>
      </c>
      <c r="Z591" s="523">
        <v>17.199999999999971</v>
      </c>
      <c r="AA591" s="524">
        <v>63.140000000000015</v>
      </c>
      <c r="AB591" s="524">
        <v>42.879999999999981</v>
      </c>
      <c r="AC591" s="524">
        <v>20.629999999999971</v>
      </c>
      <c r="AD591" s="524">
        <v>47.64999999999997</v>
      </c>
      <c r="AE591" s="524">
        <v>101.84999999999995</v>
      </c>
      <c r="AF591" s="525">
        <v>36.739999999999995</v>
      </c>
    </row>
    <row r="592" spans="2:32">
      <c r="B592" s="394">
        <v>40031</v>
      </c>
      <c r="C592" s="523">
        <v>3.5668000000000002</v>
      </c>
      <c r="D592" s="524">
        <v>3.7585999999999999</v>
      </c>
      <c r="E592" s="524">
        <v>4.2778999999999998</v>
      </c>
      <c r="F592" s="524">
        <v>4.0301</v>
      </c>
      <c r="G592" s="524">
        <v>3.8106</v>
      </c>
      <c r="H592" s="524">
        <v>4.0876999999999999</v>
      </c>
      <c r="I592" s="524">
        <v>4.6165000000000003</v>
      </c>
      <c r="J592" s="525">
        <v>3.96</v>
      </c>
      <c r="K592" s="434"/>
      <c r="L592" s="434"/>
      <c r="Y592" s="394">
        <v>40034</v>
      </c>
      <c r="Z592" s="523">
        <v>17.199999999999971</v>
      </c>
      <c r="AA592" s="524">
        <v>63.140000000000015</v>
      </c>
      <c r="AB592" s="524">
        <v>42.879999999999981</v>
      </c>
      <c r="AC592" s="524">
        <v>20.629999999999971</v>
      </c>
      <c r="AD592" s="524">
        <v>47.64999999999997</v>
      </c>
      <c r="AE592" s="524">
        <v>101.84999999999995</v>
      </c>
      <c r="AF592" s="525">
        <v>36.739999999999995</v>
      </c>
    </row>
    <row r="593" spans="2:32">
      <c r="B593" s="394">
        <v>40032</v>
      </c>
      <c r="C593" s="523">
        <v>3.6836000000000002</v>
      </c>
      <c r="D593" s="524">
        <v>3.8555999999999999</v>
      </c>
      <c r="E593" s="524">
        <v>4.3150000000000004</v>
      </c>
      <c r="F593" s="524">
        <v>4.1124000000000001</v>
      </c>
      <c r="G593" s="524">
        <v>3.8898999999999999</v>
      </c>
      <c r="H593" s="524">
        <v>4.1600999999999999</v>
      </c>
      <c r="I593" s="524">
        <v>4.7020999999999997</v>
      </c>
      <c r="J593" s="525">
        <v>4.0510000000000002</v>
      </c>
      <c r="K593" s="434"/>
      <c r="L593" s="434"/>
      <c r="Y593" s="394">
        <v>40035</v>
      </c>
      <c r="Z593" s="523">
        <v>14.930000000000021</v>
      </c>
      <c r="AA593" s="524">
        <v>59.08000000000002</v>
      </c>
      <c r="AB593" s="524">
        <v>42.639999999999965</v>
      </c>
      <c r="AC593" s="524">
        <v>20.780000000000022</v>
      </c>
      <c r="AD593" s="524">
        <v>46.930000000000007</v>
      </c>
      <c r="AE593" s="524">
        <v>98.72999999999999</v>
      </c>
      <c r="AF593" s="525">
        <v>32.569999999999986</v>
      </c>
    </row>
    <row r="594" spans="2:32">
      <c r="B594" s="394">
        <v>40033</v>
      </c>
      <c r="C594" s="523">
        <v>3.6836000000000002</v>
      </c>
      <c r="D594" s="524">
        <v>3.8555999999999999</v>
      </c>
      <c r="E594" s="524">
        <v>4.3150000000000004</v>
      </c>
      <c r="F594" s="524">
        <v>4.1124000000000001</v>
      </c>
      <c r="G594" s="524">
        <v>3.8898999999999999</v>
      </c>
      <c r="H594" s="524">
        <v>4.1600999999999999</v>
      </c>
      <c r="I594" s="524">
        <v>4.7020999999999997</v>
      </c>
      <c r="J594" s="525">
        <v>4.0510000000000002</v>
      </c>
      <c r="K594" s="434"/>
      <c r="L594" s="434"/>
      <c r="Y594" s="394">
        <v>40036</v>
      </c>
      <c r="Z594" s="523">
        <v>12.480000000000002</v>
      </c>
      <c r="AA594" s="524">
        <v>62.990000000000009</v>
      </c>
      <c r="AB594" s="524">
        <v>39.360000000000014</v>
      </c>
      <c r="AC594" s="524">
        <v>19.240000000000013</v>
      </c>
      <c r="AD594" s="524">
        <v>48.620000000000019</v>
      </c>
      <c r="AE594" s="524">
        <v>100.59000000000005</v>
      </c>
      <c r="AF594" s="525">
        <v>32.620000000000005</v>
      </c>
    </row>
    <row r="595" spans="2:32">
      <c r="B595" s="394">
        <v>40034</v>
      </c>
      <c r="C595" s="523">
        <v>3.6836000000000002</v>
      </c>
      <c r="D595" s="524">
        <v>3.8555999999999999</v>
      </c>
      <c r="E595" s="524">
        <v>4.3150000000000004</v>
      </c>
      <c r="F595" s="524">
        <v>4.1124000000000001</v>
      </c>
      <c r="G595" s="524">
        <v>3.8898999999999999</v>
      </c>
      <c r="H595" s="524">
        <v>4.1600999999999999</v>
      </c>
      <c r="I595" s="524">
        <v>4.7020999999999997</v>
      </c>
      <c r="J595" s="525">
        <v>4.0510000000000002</v>
      </c>
      <c r="K595" s="434"/>
      <c r="L595" s="434"/>
      <c r="Y595" s="394">
        <v>40037</v>
      </c>
      <c r="Z595" s="523">
        <v>14.19999999999999</v>
      </c>
      <c r="AA595" s="524">
        <v>66.31</v>
      </c>
      <c r="AB595" s="524">
        <v>43.259999999999991</v>
      </c>
      <c r="AC595" s="524">
        <v>20.520000000000003</v>
      </c>
      <c r="AD595" s="524">
        <v>54.300000000000011</v>
      </c>
      <c r="AE595" s="524">
        <v>105.33000000000001</v>
      </c>
      <c r="AF595" s="525">
        <v>34.20000000000001</v>
      </c>
    </row>
    <row r="596" spans="2:32">
      <c r="B596" s="394">
        <v>40035</v>
      </c>
      <c r="C596" s="523">
        <v>3.6393</v>
      </c>
      <c r="D596" s="524">
        <v>3.7886000000000002</v>
      </c>
      <c r="E596" s="524">
        <v>4.2301000000000002</v>
      </c>
      <c r="F596" s="524">
        <v>4.0656999999999996</v>
      </c>
      <c r="G596" s="524">
        <v>3.8471000000000002</v>
      </c>
      <c r="H596" s="524">
        <v>4.1086</v>
      </c>
      <c r="I596" s="524">
        <v>4.6265999999999998</v>
      </c>
      <c r="J596" s="525">
        <v>3.9649999999999999</v>
      </c>
      <c r="K596" s="434"/>
      <c r="L596" s="434"/>
      <c r="Y596" s="394">
        <v>40038</v>
      </c>
      <c r="Z596" s="523">
        <v>14.139999999999997</v>
      </c>
      <c r="AA596" s="524">
        <v>68.029999999999944</v>
      </c>
      <c r="AB596" s="524">
        <v>42.960000000000022</v>
      </c>
      <c r="AC596" s="524">
        <v>21.530000000000005</v>
      </c>
      <c r="AD596" s="524">
        <v>54.149999999999963</v>
      </c>
      <c r="AE596" s="524">
        <v>105.48999999999995</v>
      </c>
      <c r="AF596" s="525">
        <v>35.999999999999986</v>
      </c>
    </row>
    <row r="597" spans="2:32">
      <c r="B597" s="394">
        <v>40036</v>
      </c>
      <c r="C597" s="523">
        <v>3.6417999999999999</v>
      </c>
      <c r="D597" s="524">
        <v>3.7665999999999999</v>
      </c>
      <c r="E597" s="524">
        <v>4.2717000000000001</v>
      </c>
      <c r="F597" s="524">
        <v>4.0354000000000001</v>
      </c>
      <c r="G597" s="524">
        <v>3.8342000000000001</v>
      </c>
      <c r="H597" s="524">
        <v>4.1280000000000001</v>
      </c>
      <c r="I597" s="524">
        <v>4.6477000000000004</v>
      </c>
      <c r="J597" s="525">
        <v>3.968</v>
      </c>
      <c r="K597" s="434"/>
      <c r="L597" s="434"/>
      <c r="Y597" s="394">
        <v>40039</v>
      </c>
      <c r="Z597" s="523">
        <v>15.200000000000014</v>
      </c>
      <c r="AA597" s="524">
        <v>73.769999999999982</v>
      </c>
      <c r="AB597" s="524">
        <v>44.660000000000011</v>
      </c>
      <c r="AC597" s="524">
        <v>24.259999999999991</v>
      </c>
      <c r="AD597" s="524">
        <v>58.320000000000014</v>
      </c>
      <c r="AE597" s="524">
        <v>111.57999999999997</v>
      </c>
      <c r="AF597" s="525">
        <v>41.109999999999978</v>
      </c>
    </row>
    <row r="598" spans="2:32">
      <c r="B598" s="394">
        <v>40037</v>
      </c>
      <c r="C598" s="523">
        <v>3.633</v>
      </c>
      <c r="D598" s="524">
        <v>3.7749999999999999</v>
      </c>
      <c r="E598" s="524">
        <v>4.2961</v>
      </c>
      <c r="F598" s="524">
        <v>4.0655999999999999</v>
      </c>
      <c r="G598" s="524">
        <v>3.8382000000000001</v>
      </c>
      <c r="H598" s="524">
        <v>4.1760000000000002</v>
      </c>
      <c r="I598" s="524">
        <v>4.6863000000000001</v>
      </c>
      <c r="J598" s="525">
        <v>3.9750000000000001</v>
      </c>
      <c r="K598" s="434"/>
      <c r="L598" s="434"/>
      <c r="Y598" s="394">
        <v>40040</v>
      </c>
      <c r="Z598" s="523">
        <v>15.200000000000014</v>
      </c>
      <c r="AA598" s="524">
        <v>73.769999999999982</v>
      </c>
      <c r="AB598" s="524">
        <v>44.660000000000011</v>
      </c>
      <c r="AC598" s="524">
        <v>24.259999999999991</v>
      </c>
      <c r="AD598" s="524">
        <v>58.320000000000014</v>
      </c>
      <c r="AE598" s="524">
        <v>111.57999999999997</v>
      </c>
      <c r="AF598" s="525">
        <v>41.109999999999978</v>
      </c>
    </row>
    <row r="599" spans="2:32">
      <c r="B599" s="394">
        <v>40038</v>
      </c>
      <c r="C599" s="523">
        <v>3.6160000000000001</v>
      </c>
      <c r="D599" s="524">
        <v>3.7574000000000001</v>
      </c>
      <c r="E599" s="524">
        <v>4.2962999999999996</v>
      </c>
      <c r="F599" s="524">
        <v>4.0456000000000003</v>
      </c>
      <c r="G599" s="524">
        <v>3.8313000000000001</v>
      </c>
      <c r="H599" s="524">
        <v>4.1574999999999998</v>
      </c>
      <c r="I599" s="524">
        <v>4.6708999999999996</v>
      </c>
      <c r="J599" s="525">
        <v>3.976</v>
      </c>
      <c r="K599" s="434"/>
      <c r="L599" s="434"/>
      <c r="Y599" s="394">
        <v>40041</v>
      </c>
      <c r="Z599" s="523">
        <v>15.200000000000014</v>
      </c>
      <c r="AA599" s="524">
        <v>73.769999999999982</v>
      </c>
      <c r="AB599" s="524">
        <v>44.660000000000011</v>
      </c>
      <c r="AC599" s="524">
        <v>24.259999999999991</v>
      </c>
      <c r="AD599" s="524">
        <v>58.320000000000014</v>
      </c>
      <c r="AE599" s="524">
        <v>111.57999999999997</v>
      </c>
      <c r="AF599" s="525">
        <v>41.109999999999978</v>
      </c>
    </row>
    <row r="600" spans="2:32">
      <c r="B600" s="394">
        <v>40039</v>
      </c>
      <c r="C600" s="523">
        <v>3.5139</v>
      </c>
      <c r="D600" s="524">
        <v>3.6659000000000002</v>
      </c>
      <c r="E600" s="524">
        <v>4.2515999999999998</v>
      </c>
      <c r="F600" s="524">
        <v>3.9605000000000001</v>
      </c>
      <c r="G600" s="524">
        <v>3.7565</v>
      </c>
      <c r="H600" s="524">
        <v>4.0971000000000002</v>
      </c>
      <c r="I600" s="524">
        <v>4.6296999999999997</v>
      </c>
      <c r="J600" s="525">
        <v>3.9249999999999998</v>
      </c>
      <c r="K600" s="434"/>
      <c r="L600" s="434"/>
      <c r="Y600" s="394">
        <v>40042</v>
      </c>
      <c r="Z600" s="523">
        <v>15.280000000000005</v>
      </c>
      <c r="AA600" s="524">
        <v>76.949999999999989</v>
      </c>
      <c r="AB600" s="524">
        <v>46.830000000000013</v>
      </c>
      <c r="AC600" s="524">
        <v>23.70000000000001</v>
      </c>
      <c r="AD600" s="524">
        <v>58.819999999999965</v>
      </c>
      <c r="AE600" s="524">
        <v>114.37999999999997</v>
      </c>
      <c r="AF600" s="525">
        <v>43.290000000000006</v>
      </c>
    </row>
    <row r="601" spans="2:32">
      <c r="B601" s="394">
        <v>40040</v>
      </c>
      <c r="C601" s="523">
        <v>3.5139</v>
      </c>
      <c r="D601" s="524">
        <v>3.6659000000000002</v>
      </c>
      <c r="E601" s="524">
        <v>4.2515999999999998</v>
      </c>
      <c r="F601" s="524">
        <v>3.9605000000000001</v>
      </c>
      <c r="G601" s="524">
        <v>3.7565</v>
      </c>
      <c r="H601" s="524">
        <v>4.0971000000000002</v>
      </c>
      <c r="I601" s="524">
        <v>4.6296999999999997</v>
      </c>
      <c r="J601" s="525">
        <v>3.9249999999999998</v>
      </c>
      <c r="K601" s="434"/>
      <c r="L601" s="434"/>
      <c r="Y601" s="394">
        <v>40043</v>
      </c>
      <c r="Z601" s="523">
        <v>16.500000000000004</v>
      </c>
      <c r="AA601" s="524">
        <v>72.059999999999974</v>
      </c>
      <c r="AB601" s="524">
        <v>44.910000000000004</v>
      </c>
      <c r="AC601" s="524">
        <v>23.669999999999991</v>
      </c>
      <c r="AD601" s="524">
        <v>56.610000000000007</v>
      </c>
      <c r="AE601" s="524">
        <v>113.16999999999999</v>
      </c>
      <c r="AF601" s="525">
        <v>43.019999999999968</v>
      </c>
    </row>
    <row r="602" spans="2:32">
      <c r="B602" s="394">
        <v>40041</v>
      </c>
      <c r="C602" s="523">
        <v>3.5139</v>
      </c>
      <c r="D602" s="524">
        <v>3.6659000000000002</v>
      </c>
      <c r="E602" s="524">
        <v>4.2515999999999998</v>
      </c>
      <c r="F602" s="524">
        <v>3.9605000000000001</v>
      </c>
      <c r="G602" s="524">
        <v>3.7565</v>
      </c>
      <c r="H602" s="524">
        <v>4.0971000000000002</v>
      </c>
      <c r="I602" s="524">
        <v>4.6296999999999997</v>
      </c>
      <c r="J602" s="525">
        <v>3.9249999999999998</v>
      </c>
      <c r="K602" s="434"/>
      <c r="L602" s="434"/>
      <c r="Y602" s="394">
        <v>40044</v>
      </c>
      <c r="Z602" s="523">
        <v>18.759999999999977</v>
      </c>
      <c r="AA602" s="524">
        <v>76.42999999999995</v>
      </c>
      <c r="AB602" s="524">
        <v>46.22999999999999</v>
      </c>
      <c r="AC602" s="524">
        <v>26.259999999999994</v>
      </c>
      <c r="AD602" s="524">
        <v>58.929999999999971</v>
      </c>
      <c r="AE602" s="524">
        <v>117.27999999999996</v>
      </c>
      <c r="AF602" s="525">
        <v>45.18</v>
      </c>
    </row>
    <row r="603" spans="2:32">
      <c r="B603" s="394">
        <v>40042</v>
      </c>
      <c r="C603" s="523">
        <v>3.4821</v>
      </c>
      <c r="D603" s="524">
        <v>3.6349</v>
      </c>
      <c r="E603" s="524">
        <v>4.2515999999999998</v>
      </c>
      <c r="F603" s="524">
        <v>3.9504000000000001</v>
      </c>
      <c r="G603" s="524">
        <v>3.7191000000000001</v>
      </c>
      <c r="H603" s="524">
        <v>4.0702999999999996</v>
      </c>
      <c r="I603" s="524">
        <v>4.6258999999999997</v>
      </c>
      <c r="J603" s="525">
        <v>3.915</v>
      </c>
      <c r="K603" s="434"/>
      <c r="L603" s="434"/>
      <c r="Y603" s="394">
        <v>40045</v>
      </c>
      <c r="Z603" s="523">
        <v>19.310000000000027</v>
      </c>
      <c r="AA603" s="524">
        <v>74.14</v>
      </c>
      <c r="AB603" s="524">
        <v>47.58</v>
      </c>
      <c r="AC603" s="524">
        <v>27.280000000000015</v>
      </c>
      <c r="AD603" s="524">
        <v>59.77000000000001</v>
      </c>
      <c r="AE603" s="524">
        <v>119.36000000000004</v>
      </c>
      <c r="AF603" s="525">
        <v>44.300000000000004</v>
      </c>
    </row>
    <row r="604" spans="2:32">
      <c r="B604" s="394">
        <v>40043</v>
      </c>
      <c r="C604" s="523">
        <v>3.4948000000000001</v>
      </c>
      <c r="D604" s="524">
        <v>3.6598000000000002</v>
      </c>
      <c r="E604" s="524">
        <v>4.2153999999999998</v>
      </c>
      <c r="F604" s="524">
        <v>3.9439000000000002</v>
      </c>
      <c r="G604" s="524">
        <v>3.7315</v>
      </c>
      <c r="H604" s="524">
        <v>4.0609000000000002</v>
      </c>
      <c r="I604" s="524">
        <v>4.6265000000000001</v>
      </c>
      <c r="J604" s="525">
        <v>3.9249999999999998</v>
      </c>
      <c r="K604" s="434"/>
      <c r="L604" s="434"/>
      <c r="Y604" s="394">
        <v>40046</v>
      </c>
      <c r="Z604" s="523">
        <v>18.86000000000001</v>
      </c>
      <c r="AA604" s="524">
        <v>70.279999999999987</v>
      </c>
      <c r="AB604" s="524">
        <v>45.630000000000017</v>
      </c>
      <c r="AC604" s="524">
        <v>26.149999999999984</v>
      </c>
      <c r="AD604" s="524">
        <v>55.649999999999977</v>
      </c>
      <c r="AE604" s="524">
        <v>112.72999999999999</v>
      </c>
      <c r="AF604" s="525">
        <v>41.250000000000007</v>
      </c>
    </row>
    <row r="605" spans="2:32">
      <c r="B605" s="394">
        <v>40044</v>
      </c>
      <c r="C605" s="523">
        <v>3.4512</v>
      </c>
      <c r="D605" s="524">
        <v>3.6387999999999998</v>
      </c>
      <c r="E605" s="524">
        <v>4.2154999999999996</v>
      </c>
      <c r="F605" s="524">
        <v>3.9135</v>
      </c>
      <c r="G605" s="524">
        <v>3.7138</v>
      </c>
      <c r="H605" s="524">
        <v>4.0404999999999998</v>
      </c>
      <c r="I605" s="524">
        <v>4.6239999999999997</v>
      </c>
      <c r="J605" s="525">
        <v>3.903</v>
      </c>
      <c r="K605" s="434"/>
      <c r="L605" s="434"/>
      <c r="Y605" s="394">
        <v>40047</v>
      </c>
      <c r="Z605" s="523">
        <v>18.86000000000001</v>
      </c>
      <c r="AA605" s="524">
        <v>70.279999999999987</v>
      </c>
      <c r="AB605" s="524">
        <v>45.630000000000017</v>
      </c>
      <c r="AC605" s="524">
        <v>26.149999999999984</v>
      </c>
      <c r="AD605" s="524">
        <v>55.649999999999977</v>
      </c>
      <c r="AE605" s="524">
        <v>112.72999999999999</v>
      </c>
      <c r="AF605" s="525">
        <v>41.250000000000007</v>
      </c>
    </row>
    <row r="606" spans="2:32">
      <c r="B606" s="394">
        <v>40045</v>
      </c>
      <c r="C606" s="523">
        <v>3.4369999999999998</v>
      </c>
      <c r="D606" s="524">
        <v>3.6301000000000001</v>
      </c>
      <c r="E606" s="524">
        <v>4.1783999999999999</v>
      </c>
      <c r="F606" s="524">
        <v>3.9127999999999998</v>
      </c>
      <c r="G606" s="524">
        <v>3.7098</v>
      </c>
      <c r="H606" s="524">
        <v>4.0347</v>
      </c>
      <c r="I606" s="524">
        <v>4.6306000000000003</v>
      </c>
      <c r="J606" s="525">
        <v>3.88</v>
      </c>
      <c r="K606" s="434"/>
      <c r="L606" s="434"/>
      <c r="Y606" s="394">
        <v>40048</v>
      </c>
      <c r="Z606" s="523">
        <v>18.86000000000001</v>
      </c>
      <c r="AA606" s="524">
        <v>70.279999999999987</v>
      </c>
      <c r="AB606" s="524">
        <v>45.630000000000017</v>
      </c>
      <c r="AC606" s="524">
        <v>26.149999999999984</v>
      </c>
      <c r="AD606" s="524">
        <v>55.649999999999977</v>
      </c>
      <c r="AE606" s="524">
        <v>112.72999999999999</v>
      </c>
      <c r="AF606" s="525">
        <v>41.250000000000007</v>
      </c>
    </row>
    <row r="607" spans="2:32">
      <c r="B607" s="394">
        <v>40046</v>
      </c>
      <c r="C607" s="523">
        <v>3.4855</v>
      </c>
      <c r="D607" s="524">
        <v>3.6741000000000001</v>
      </c>
      <c r="E607" s="524">
        <v>4.1882999999999999</v>
      </c>
      <c r="F607" s="524">
        <v>3.9418000000000002</v>
      </c>
      <c r="G607" s="524">
        <v>3.7469999999999999</v>
      </c>
      <c r="H607" s="524">
        <v>4.0419999999999998</v>
      </c>
      <c r="I607" s="524">
        <v>4.6128</v>
      </c>
      <c r="J607" s="525">
        <v>3.8980000000000001</v>
      </c>
      <c r="K607" s="434"/>
      <c r="L607" s="434"/>
      <c r="Y607" s="394">
        <v>40049</v>
      </c>
      <c r="Z607" s="523">
        <v>16.559999999999995</v>
      </c>
      <c r="AA607" s="524">
        <v>72.239999999999995</v>
      </c>
      <c r="AB607" s="524">
        <v>45.730000000000004</v>
      </c>
      <c r="AC607" s="524">
        <v>27.150000000000006</v>
      </c>
      <c r="AD607" s="524">
        <v>56.180000000000028</v>
      </c>
      <c r="AE607" s="524">
        <v>113.95000000000005</v>
      </c>
      <c r="AF607" s="525">
        <v>41.930000000000021</v>
      </c>
    </row>
    <row r="608" spans="2:32">
      <c r="B608" s="394">
        <v>40047</v>
      </c>
      <c r="C608" s="523">
        <v>3.4855</v>
      </c>
      <c r="D608" s="524">
        <v>3.6741000000000001</v>
      </c>
      <c r="E608" s="524">
        <v>4.1882999999999999</v>
      </c>
      <c r="F608" s="524">
        <v>3.9418000000000002</v>
      </c>
      <c r="G608" s="524">
        <v>3.7469999999999999</v>
      </c>
      <c r="H608" s="524">
        <v>4.0419999999999998</v>
      </c>
      <c r="I608" s="524">
        <v>4.6128</v>
      </c>
      <c r="J608" s="525">
        <v>3.8980000000000001</v>
      </c>
      <c r="K608" s="434"/>
      <c r="L608" s="434"/>
      <c r="Y608" s="394">
        <v>40050</v>
      </c>
      <c r="Z608" s="523">
        <v>18.509999999999984</v>
      </c>
      <c r="AA608" s="524">
        <v>71.55</v>
      </c>
      <c r="AB608" s="524">
        <v>45.250000000000014</v>
      </c>
      <c r="AC608" s="524">
        <v>26.489999999999991</v>
      </c>
      <c r="AD608" s="524">
        <v>56.760000000000012</v>
      </c>
      <c r="AE608" s="524">
        <v>112.83999999999996</v>
      </c>
      <c r="AF608" s="525">
        <v>42.70999999999998</v>
      </c>
    </row>
    <row r="609" spans="2:32">
      <c r="B609" s="394">
        <v>40048</v>
      </c>
      <c r="C609" s="523">
        <v>3.4855</v>
      </c>
      <c r="D609" s="524">
        <v>3.6741000000000001</v>
      </c>
      <c r="E609" s="524">
        <v>4.1882999999999999</v>
      </c>
      <c r="F609" s="524">
        <v>3.9418000000000002</v>
      </c>
      <c r="G609" s="524">
        <v>3.7469999999999999</v>
      </c>
      <c r="H609" s="524">
        <v>4.0419999999999998</v>
      </c>
      <c r="I609" s="524">
        <v>4.6128</v>
      </c>
      <c r="J609" s="525">
        <v>3.8980000000000001</v>
      </c>
      <c r="K609" s="434"/>
      <c r="L609" s="434"/>
      <c r="Y609" s="394">
        <v>40051</v>
      </c>
      <c r="Z609" s="523">
        <v>17.940000000000023</v>
      </c>
      <c r="AA609" s="524">
        <v>72.719999999999985</v>
      </c>
      <c r="AB609" s="524">
        <v>46.500000000000028</v>
      </c>
      <c r="AC609" s="524">
        <v>26.280000000000037</v>
      </c>
      <c r="AD609" s="524">
        <v>58.230000000000004</v>
      </c>
      <c r="AE609" s="524">
        <v>113.33000000000001</v>
      </c>
      <c r="AF609" s="525">
        <v>43.420000000000016</v>
      </c>
    </row>
    <row r="610" spans="2:32">
      <c r="B610" s="394">
        <v>40049</v>
      </c>
      <c r="C610" s="523">
        <v>3.4826999999999999</v>
      </c>
      <c r="D610" s="524">
        <v>3.6482999999999999</v>
      </c>
      <c r="E610" s="524">
        <v>4.2050999999999998</v>
      </c>
      <c r="F610" s="524">
        <v>3.94</v>
      </c>
      <c r="G610" s="524">
        <v>3.7542</v>
      </c>
      <c r="H610" s="524">
        <v>4.0445000000000002</v>
      </c>
      <c r="I610" s="524">
        <v>4.6222000000000003</v>
      </c>
      <c r="J610" s="525">
        <v>3.9020000000000001</v>
      </c>
      <c r="K610" s="434"/>
      <c r="L610" s="434"/>
      <c r="Y610" s="394">
        <v>40052</v>
      </c>
      <c r="Z610" s="523">
        <v>17.899999999999984</v>
      </c>
      <c r="AA610" s="524">
        <v>70.599999999999994</v>
      </c>
      <c r="AB610" s="524">
        <v>44.680000000000007</v>
      </c>
      <c r="AC610" s="524">
        <v>25.409999999999975</v>
      </c>
      <c r="AD610" s="524">
        <v>56.67</v>
      </c>
      <c r="AE610" s="524">
        <v>112.25</v>
      </c>
      <c r="AF610" s="525">
        <v>42.620000000000012</v>
      </c>
    </row>
    <row r="611" spans="2:32">
      <c r="B611" s="394">
        <v>40050</v>
      </c>
      <c r="C611" s="523">
        <v>3.4449000000000001</v>
      </c>
      <c r="D611" s="524">
        <v>3.63</v>
      </c>
      <c r="E611" s="524">
        <v>4.1604000000000001</v>
      </c>
      <c r="F611" s="524">
        <v>3.8974000000000002</v>
      </c>
      <c r="G611" s="524">
        <v>3.7098</v>
      </c>
      <c r="H611" s="524">
        <v>4.0125000000000002</v>
      </c>
      <c r="I611" s="524">
        <v>4.5732999999999997</v>
      </c>
      <c r="J611" s="525">
        <v>3.8719999999999999</v>
      </c>
      <c r="K611" s="434"/>
      <c r="L611" s="434"/>
      <c r="Y611" s="394">
        <v>40053</v>
      </c>
      <c r="Z611" s="523">
        <v>19.180000000000021</v>
      </c>
      <c r="AA611" s="524">
        <v>71.480000000000032</v>
      </c>
      <c r="AB611" s="524">
        <v>47.000000000000021</v>
      </c>
      <c r="AC611" s="524">
        <v>27.670000000000037</v>
      </c>
      <c r="AD611" s="524">
        <v>58.360000000000056</v>
      </c>
      <c r="AE611" s="524">
        <v>112.46999999999998</v>
      </c>
      <c r="AF611" s="525">
        <v>43.080000000000005</v>
      </c>
    </row>
    <row r="612" spans="2:32">
      <c r="B612" s="394">
        <v>40051</v>
      </c>
      <c r="C612" s="523">
        <v>3.4127999999999998</v>
      </c>
      <c r="D612" s="524">
        <v>3.5922000000000001</v>
      </c>
      <c r="E612" s="524">
        <v>4.1399999999999997</v>
      </c>
      <c r="F612" s="524">
        <v>3.8778000000000001</v>
      </c>
      <c r="G612" s="524">
        <v>3.6756000000000002</v>
      </c>
      <c r="H612" s="524">
        <v>3.9950999999999999</v>
      </c>
      <c r="I612" s="524">
        <v>4.5461</v>
      </c>
      <c r="J612" s="525">
        <v>3.847</v>
      </c>
      <c r="K612" s="434"/>
      <c r="L612" s="434"/>
      <c r="Y612" s="394">
        <v>40054</v>
      </c>
      <c r="Z612" s="523">
        <v>19.180000000000021</v>
      </c>
      <c r="AA612" s="524">
        <v>71.480000000000032</v>
      </c>
      <c r="AB612" s="524">
        <v>47.000000000000021</v>
      </c>
      <c r="AC612" s="524">
        <v>27.670000000000037</v>
      </c>
      <c r="AD612" s="524">
        <v>58.360000000000056</v>
      </c>
      <c r="AE612" s="524">
        <v>112.46999999999998</v>
      </c>
      <c r="AF612" s="525">
        <v>43.080000000000005</v>
      </c>
    </row>
    <row r="613" spans="2:32">
      <c r="B613" s="394">
        <v>40052</v>
      </c>
      <c r="C613" s="523">
        <v>3.4308000000000001</v>
      </c>
      <c r="D613" s="524">
        <v>3.6097999999999999</v>
      </c>
      <c r="E613" s="524">
        <v>4.1368</v>
      </c>
      <c r="F613" s="524">
        <v>3.8776000000000002</v>
      </c>
      <c r="G613" s="524">
        <v>3.6848999999999998</v>
      </c>
      <c r="H613" s="524">
        <v>3.9975000000000001</v>
      </c>
      <c r="I613" s="524">
        <v>4.5533000000000001</v>
      </c>
      <c r="J613" s="525">
        <v>3.8570000000000002</v>
      </c>
      <c r="K613" s="434"/>
      <c r="L613" s="434"/>
      <c r="Y613" s="394">
        <v>40055</v>
      </c>
      <c r="Z613" s="523">
        <v>19.180000000000021</v>
      </c>
      <c r="AA613" s="524">
        <v>71.480000000000032</v>
      </c>
      <c r="AB613" s="524">
        <v>47.000000000000021</v>
      </c>
      <c r="AC613" s="524">
        <v>27.670000000000037</v>
      </c>
      <c r="AD613" s="524">
        <v>58.360000000000056</v>
      </c>
      <c r="AE613" s="524">
        <v>112.46999999999998</v>
      </c>
      <c r="AF613" s="525">
        <v>43.080000000000005</v>
      </c>
    </row>
    <row r="614" spans="2:32">
      <c r="B614" s="394">
        <v>40053</v>
      </c>
      <c r="C614" s="523">
        <v>3.4291999999999998</v>
      </c>
      <c r="D614" s="524">
        <v>3.621</v>
      </c>
      <c r="E614" s="524">
        <v>4.1440000000000001</v>
      </c>
      <c r="F614" s="524">
        <v>3.8992</v>
      </c>
      <c r="G614" s="524">
        <v>3.7059000000000002</v>
      </c>
      <c r="H614" s="524">
        <v>4.0128000000000004</v>
      </c>
      <c r="I614" s="524">
        <v>4.5538999999999996</v>
      </c>
      <c r="J614" s="525">
        <v>3.86</v>
      </c>
      <c r="K614" s="434"/>
      <c r="L614" s="434"/>
      <c r="Y614" s="394">
        <v>40056</v>
      </c>
      <c r="Z614" s="523">
        <v>20.38000000000002</v>
      </c>
      <c r="AA614" s="524">
        <v>72.300000000000026</v>
      </c>
      <c r="AB614" s="524">
        <v>47.480000000000011</v>
      </c>
      <c r="AC614" s="524">
        <v>26.52000000000001</v>
      </c>
      <c r="AD614" s="524">
        <v>57.609999999999985</v>
      </c>
      <c r="AE614" s="524">
        <v>115.91999999999997</v>
      </c>
      <c r="AF614" s="525">
        <v>43.660000000000032</v>
      </c>
    </row>
    <row r="615" spans="2:32">
      <c r="B615" s="394">
        <v>40054</v>
      </c>
      <c r="C615" s="523">
        <v>3.4291999999999998</v>
      </c>
      <c r="D615" s="524">
        <v>3.621</v>
      </c>
      <c r="E615" s="524">
        <v>4.1440000000000001</v>
      </c>
      <c r="F615" s="524">
        <v>3.8992</v>
      </c>
      <c r="G615" s="524">
        <v>3.7059000000000002</v>
      </c>
      <c r="H615" s="524">
        <v>4.0128000000000004</v>
      </c>
      <c r="I615" s="524">
        <v>4.5538999999999996</v>
      </c>
      <c r="J615" s="525">
        <v>3.86</v>
      </c>
      <c r="K615" s="434"/>
      <c r="L615" s="434"/>
      <c r="Y615" s="394">
        <v>40057</v>
      </c>
      <c r="Z615" s="523">
        <v>21.930000000000007</v>
      </c>
      <c r="AA615" s="524">
        <v>75.490000000000052</v>
      </c>
      <c r="AB615" s="524">
        <v>54.850000000000023</v>
      </c>
      <c r="AC615" s="524">
        <v>29.750000000000032</v>
      </c>
      <c r="AD615" s="524">
        <v>64.600000000000037</v>
      </c>
      <c r="AE615" s="524">
        <v>122.21000000000006</v>
      </c>
      <c r="AF615" s="525">
        <v>46.980000000000018</v>
      </c>
    </row>
    <row r="616" spans="2:32">
      <c r="B616" s="394">
        <v>40055</v>
      </c>
      <c r="C616" s="523">
        <v>3.4291999999999998</v>
      </c>
      <c r="D616" s="524">
        <v>3.621</v>
      </c>
      <c r="E616" s="524">
        <v>4.1440000000000001</v>
      </c>
      <c r="F616" s="524">
        <v>3.8992</v>
      </c>
      <c r="G616" s="524">
        <v>3.7059000000000002</v>
      </c>
      <c r="H616" s="524">
        <v>4.0128000000000004</v>
      </c>
      <c r="I616" s="524">
        <v>4.5538999999999996</v>
      </c>
      <c r="J616" s="525">
        <v>3.86</v>
      </c>
      <c r="K616" s="434"/>
      <c r="L616" s="434"/>
      <c r="Y616" s="394">
        <v>40058</v>
      </c>
      <c r="Z616" s="523">
        <v>24.080000000000013</v>
      </c>
      <c r="AA616" s="524">
        <v>78.379999999999981</v>
      </c>
      <c r="AB616" s="524">
        <v>55.360000000000028</v>
      </c>
      <c r="AC616" s="524">
        <v>31.350000000000033</v>
      </c>
      <c r="AD616" s="524">
        <v>68.000000000000014</v>
      </c>
      <c r="AE616" s="524">
        <v>126.66</v>
      </c>
      <c r="AF616" s="525">
        <v>48.740000000000009</v>
      </c>
    </row>
    <row r="617" spans="2:32">
      <c r="B617" s="394">
        <v>40056</v>
      </c>
      <c r="C617" s="523">
        <v>3.4373999999999998</v>
      </c>
      <c r="D617" s="524">
        <v>3.6412</v>
      </c>
      <c r="E617" s="524">
        <v>4.1604000000000001</v>
      </c>
      <c r="F617" s="524">
        <v>3.9121999999999999</v>
      </c>
      <c r="G617" s="524">
        <v>3.7025999999999999</v>
      </c>
      <c r="H617" s="524">
        <v>4.0134999999999996</v>
      </c>
      <c r="I617" s="524">
        <v>4.5965999999999996</v>
      </c>
      <c r="J617" s="525">
        <v>3.8740000000000001</v>
      </c>
      <c r="K617" s="434"/>
      <c r="L617" s="434"/>
      <c r="Y617" s="394">
        <v>40059</v>
      </c>
      <c r="Z617" s="523">
        <v>26.690000000000012</v>
      </c>
      <c r="AA617" s="524">
        <v>81.699999999999974</v>
      </c>
      <c r="AB617" s="524">
        <v>59.289999999999978</v>
      </c>
      <c r="AC617" s="524">
        <v>33.08</v>
      </c>
      <c r="AD617" s="524">
        <v>71.259999999999962</v>
      </c>
      <c r="AE617" s="524">
        <v>134.51999999999998</v>
      </c>
      <c r="AF617" s="525">
        <v>50.240000000000016</v>
      </c>
    </row>
    <row r="618" spans="2:32">
      <c r="B618" s="394">
        <v>40057</v>
      </c>
      <c r="C618" s="523">
        <v>3.4331999999999998</v>
      </c>
      <c r="D618" s="524">
        <v>3.6524999999999999</v>
      </c>
      <c r="E618" s="524">
        <v>4.1881000000000004</v>
      </c>
      <c r="F618" s="524">
        <v>3.9817</v>
      </c>
      <c r="G618" s="524">
        <v>3.7307000000000001</v>
      </c>
      <c r="H618" s="524">
        <v>4.0792000000000002</v>
      </c>
      <c r="I618" s="524">
        <v>4.6553000000000004</v>
      </c>
      <c r="J618" s="525">
        <v>3.903</v>
      </c>
      <c r="K618" s="434"/>
      <c r="L618" s="434"/>
      <c r="Y618" s="394">
        <v>40060</v>
      </c>
      <c r="Z618" s="523">
        <v>25.079999999999991</v>
      </c>
      <c r="AA618" s="524">
        <v>80.769999999999968</v>
      </c>
      <c r="AB618" s="524">
        <v>55.22</v>
      </c>
      <c r="AC618" s="524">
        <v>31.949999999999967</v>
      </c>
      <c r="AD618" s="524">
        <v>66.929999999999978</v>
      </c>
      <c r="AE618" s="524">
        <v>130.14000000000001</v>
      </c>
      <c r="AF618" s="525">
        <v>47.209999999999972</v>
      </c>
    </row>
    <row r="619" spans="2:32">
      <c r="B619" s="394">
        <v>40058</v>
      </c>
      <c r="C619" s="523">
        <v>3.4285999999999999</v>
      </c>
      <c r="D619" s="524">
        <v>3.6694</v>
      </c>
      <c r="E619" s="524">
        <v>4.2123999999999997</v>
      </c>
      <c r="F619" s="524">
        <v>3.9822000000000002</v>
      </c>
      <c r="G619" s="524">
        <v>3.7421000000000002</v>
      </c>
      <c r="H619" s="524">
        <v>4.1086</v>
      </c>
      <c r="I619" s="524">
        <v>4.6951999999999998</v>
      </c>
      <c r="J619" s="525">
        <v>3.9159999999999999</v>
      </c>
      <c r="K619" s="434"/>
      <c r="L619" s="434"/>
      <c r="Y619" s="394">
        <v>40061</v>
      </c>
      <c r="Z619" s="523">
        <v>25.079999999999991</v>
      </c>
      <c r="AA619" s="524">
        <v>80.769999999999968</v>
      </c>
      <c r="AB619" s="524">
        <v>55.22</v>
      </c>
      <c r="AC619" s="524">
        <v>31.949999999999967</v>
      </c>
      <c r="AD619" s="524">
        <v>66.929999999999978</v>
      </c>
      <c r="AE619" s="524">
        <v>130.14000000000001</v>
      </c>
      <c r="AF619" s="525">
        <v>47.209999999999972</v>
      </c>
    </row>
    <row r="620" spans="2:32">
      <c r="B620" s="394">
        <v>40059</v>
      </c>
      <c r="C620" s="523">
        <v>3.4525999999999999</v>
      </c>
      <c r="D620" s="524">
        <v>3.7195</v>
      </c>
      <c r="E620" s="524">
        <v>4.2695999999999996</v>
      </c>
      <c r="F620" s="524">
        <v>4.0454999999999997</v>
      </c>
      <c r="G620" s="524">
        <v>3.7833999999999999</v>
      </c>
      <c r="H620" s="524">
        <v>4.1651999999999996</v>
      </c>
      <c r="I620" s="524">
        <v>4.7977999999999996</v>
      </c>
      <c r="J620" s="525">
        <v>3.9550000000000001</v>
      </c>
      <c r="K620" s="434"/>
      <c r="L620" s="434"/>
      <c r="Y620" s="394">
        <v>40062</v>
      </c>
      <c r="Z620" s="523">
        <v>25.079999999999991</v>
      </c>
      <c r="AA620" s="524">
        <v>80.769999999999968</v>
      </c>
      <c r="AB620" s="524">
        <v>55.22</v>
      </c>
      <c r="AC620" s="524">
        <v>31.949999999999967</v>
      </c>
      <c r="AD620" s="524">
        <v>66.929999999999978</v>
      </c>
      <c r="AE620" s="524">
        <v>130.14000000000001</v>
      </c>
      <c r="AF620" s="525">
        <v>47.209999999999972</v>
      </c>
    </row>
    <row r="621" spans="2:32">
      <c r="B621" s="394">
        <v>40060</v>
      </c>
      <c r="C621" s="523">
        <v>3.4759000000000002</v>
      </c>
      <c r="D621" s="524">
        <v>3.7267000000000001</v>
      </c>
      <c r="E621" s="524">
        <v>4.2835999999999999</v>
      </c>
      <c r="F621" s="524">
        <v>4.0281000000000002</v>
      </c>
      <c r="G621" s="524">
        <v>3.7953999999999999</v>
      </c>
      <c r="H621" s="524">
        <v>4.1452</v>
      </c>
      <c r="I621" s="524">
        <v>4.7773000000000003</v>
      </c>
      <c r="J621" s="525">
        <v>3.948</v>
      </c>
      <c r="K621" s="434"/>
      <c r="L621" s="434"/>
      <c r="Y621" s="394">
        <v>40063</v>
      </c>
      <c r="Z621" s="523">
        <v>26.980000000000004</v>
      </c>
      <c r="AA621" s="524">
        <v>83.279999999999973</v>
      </c>
      <c r="AB621" s="524">
        <v>60.829999999999984</v>
      </c>
      <c r="AC621" s="524">
        <v>34.410000000000011</v>
      </c>
      <c r="AD621" s="524">
        <v>69.529999999999959</v>
      </c>
      <c r="AE621" s="524">
        <v>136.40999999999997</v>
      </c>
      <c r="AF621" s="525">
        <v>48.300000000000011</v>
      </c>
    </row>
    <row r="622" spans="2:32">
      <c r="B622" s="394">
        <v>40061</v>
      </c>
      <c r="C622" s="523">
        <v>3.4759000000000002</v>
      </c>
      <c r="D622" s="524">
        <v>3.7267000000000001</v>
      </c>
      <c r="E622" s="524">
        <v>4.2835999999999999</v>
      </c>
      <c r="F622" s="524">
        <v>4.0281000000000002</v>
      </c>
      <c r="G622" s="524">
        <v>3.7953999999999999</v>
      </c>
      <c r="H622" s="524">
        <v>4.1452</v>
      </c>
      <c r="I622" s="524">
        <v>4.7773000000000003</v>
      </c>
      <c r="J622" s="525">
        <v>3.948</v>
      </c>
      <c r="K622" s="434"/>
      <c r="L622" s="434"/>
      <c r="Y622" s="394">
        <v>40064</v>
      </c>
      <c r="Z622" s="523">
        <v>26.43</v>
      </c>
      <c r="AA622" s="524">
        <v>80.42000000000003</v>
      </c>
      <c r="AB622" s="524">
        <v>59.47</v>
      </c>
      <c r="AC622" s="524">
        <v>32.529999999999994</v>
      </c>
      <c r="AD622" s="524">
        <v>65.469999999999956</v>
      </c>
      <c r="AE622" s="524">
        <v>129.85000000000002</v>
      </c>
      <c r="AF622" s="525">
        <v>46.430000000000014</v>
      </c>
    </row>
    <row r="623" spans="2:32">
      <c r="B623" s="394">
        <v>40062</v>
      </c>
      <c r="C623" s="523">
        <v>3.4759000000000002</v>
      </c>
      <c r="D623" s="524">
        <v>3.7267000000000001</v>
      </c>
      <c r="E623" s="524">
        <v>4.2835999999999999</v>
      </c>
      <c r="F623" s="524">
        <v>4.0281000000000002</v>
      </c>
      <c r="G623" s="524">
        <v>3.7953999999999999</v>
      </c>
      <c r="H623" s="524">
        <v>4.1452</v>
      </c>
      <c r="I623" s="524">
        <v>4.7773000000000003</v>
      </c>
      <c r="J623" s="525">
        <v>3.948</v>
      </c>
      <c r="K623" s="434"/>
      <c r="L623" s="434"/>
      <c r="Y623" s="394">
        <v>40065</v>
      </c>
      <c r="Z623" s="523">
        <v>21.609999999999996</v>
      </c>
      <c r="AA623" s="524">
        <v>71.490000000000009</v>
      </c>
      <c r="AB623" s="524">
        <v>51.729999999999961</v>
      </c>
      <c r="AC623" s="524">
        <v>26.569999999999983</v>
      </c>
      <c r="AD623" s="524">
        <v>57.029999999999959</v>
      </c>
      <c r="AE623" s="524">
        <v>122.56</v>
      </c>
      <c r="AF623" s="525">
        <v>41.16</v>
      </c>
    </row>
    <row r="624" spans="2:32">
      <c r="B624" s="394">
        <v>40063</v>
      </c>
      <c r="C624" s="523">
        <v>3.4550000000000001</v>
      </c>
      <c r="D624" s="524">
        <v>3.7248000000000001</v>
      </c>
      <c r="E624" s="524">
        <v>4.2877999999999998</v>
      </c>
      <c r="F624" s="524">
        <v>4.0632999999999999</v>
      </c>
      <c r="G624" s="524">
        <v>3.7991000000000001</v>
      </c>
      <c r="H624" s="524">
        <v>4.1502999999999997</v>
      </c>
      <c r="I624" s="524">
        <v>4.8190999999999997</v>
      </c>
      <c r="J624" s="525">
        <v>3.9380000000000002</v>
      </c>
      <c r="K624" s="434"/>
      <c r="L624" s="434"/>
      <c r="Y624" s="394">
        <v>40066</v>
      </c>
      <c r="Z624" s="523">
        <v>20.899999999999963</v>
      </c>
      <c r="AA624" s="524">
        <v>73.679999999999964</v>
      </c>
      <c r="AB624" s="524">
        <v>50.039999999999992</v>
      </c>
      <c r="AC624" s="524">
        <v>28.579999999999963</v>
      </c>
      <c r="AD624" s="524">
        <v>56.259999999999977</v>
      </c>
      <c r="AE624" s="524">
        <v>123.25</v>
      </c>
      <c r="AF624" s="525">
        <v>41.149999999999977</v>
      </c>
    </row>
    <row r="625" spans="2:32">
      <c r="B625" s="394">
        <v>40064</v>
      </c>
      <c r="C625" s="523">
        <v>3.5017</v>
      </c>
      <c r="D625" s="524">
        <v>3.766</v>
      </c>
      <c r="E625" s="524">
        <v>4.3059000000000003</v>
      </c>
      <c r="F625" s="524">
        <v>4.0964</v>
      </c>
      <c r="G625" s="524">
        <v>3.827</v>
      </c>
      <c r="H625" s="524">
        <v>4.1563999999999997</v>
      </c>
      <c r="I625" s="524">
        <v>4.8002000000000002</v>
      </c>
      <c r="J625" s="525">
        <v>3.9660000000000002</v>
      </c>
      <c r="K625" s="434"/>
      <c r="L625" s="434"/>
      <c r="Y625" s="394">
        <v>40067</v>
      </c>
      <c r="Z625" s="523">
        <v>21.229999999999993</v>
      </c>
      <c r="AA625" s="524">
        <v>73.399999999999949</v>
      </c>
      <c r="AB625" s="524">
        <v>49.940000000000005</v>
      </c>
      <c r="AC625" s="524">
        <v>28.149999999999984</v>
      </c>
      <c r="AD625" s="524">
        <v>56.089999999999975</v>
      </c>
      <c r="AE625" s="524">
        <v>119.80999999999997</v>
      </c>
      <c r="AF625" s="525">
        <v>40.119999999999976</v>
      </c>
    </row>
    <row r="626" spans="2:32">
      <c r="B626" s="394">
        <v>40065</v>
      </c>
      <c r="C626" s="523">
        <v>3.5964</v>
      </c>
      <c r="D626" s="524">
        <v>3.8125</v>
      </c>
      <c r="E626" s="524">
        <v>4.3113000000000001</v>
      </c>
      <c r="F626" s="524">
        <v>4.1136999999999997</v>
      </c>
      <c r="G626" s="524">
        <v>3.8620999999999999</v>
      </c>
      <c r="H626" s="524">
        <v>4.1666999999999996</v>
      </c>
      <c r="I626" s="524">
        <v>4.8220000000000001</v>
      </c>
      <c r="J626" s="525">
        <v>4.008</v>
      </c>
      <c r="K626" s="434"/>
      <c r="L626" s="434"/>
      <c r="Y626" s="394">
        <v>40068</v>
      </c>
      <c r="Z626" s="523">
        <v>21.229999999999993</v>
      </c>
      <c r="AA626" s="524">
        <v>73.399999999999949</v>
      </c>
      <c r="AB626" s="524">
        <v>49.940000000000005</v>
      </c>
      <c r="AC626" s="524">
        <v>28.149999999999984</v>
      </c>
      <c r="AD626" s="524">
        <v>56.089999999999975</v>
      </c>
      <c r="AE626" s="524">
        <v>119.80999999999997</v>
      </c>
      <c r="AF626" s="525">
        <v>40.119999999999976</v>
      </c>
    </row>
    <row r="627" spans="2:32">
      <c r="B627" s="394">
        <v>40066</v>
      </c>
      <c r="C627" s="523">
        <v>3.5285000000000002</v>
      </c>
      <c r="D627" s="524">
        <v>3.7374999999999998</v>
      </c>
      <c r="E627" s="524">
        <v>4.2652999999999999</v>
      </c>
      <c r="F627" s="524">
        <v>4.0289000000000001</v>
      </c>
      <c r="G627" s="524">
        <v>3.8142999999999998</v>
      </c>
      <c r="H627" s="524">
        <v>4.0911</v>
      </c>
      <c r="I627" s="524">
        <v>4.7610000000000001</v>
      </c>
      <c r="J627" s="525">
        <v>3.94</v>
      </c>
      <c r="K627" s="434"/>
      <c r="L627" s="434"/>
      <c r="Y627" s="394">
        <v>40069</v>
      </c>
      <c r="Z627" s="523">
        <v>21.229999999999993</v>
      </c>
      <c r="AA627" s="524">
        <v>73.399999999999949</v>
      </c>
      <c r="AB627" s="524">
        <v>49.940000000000005</v>
      </c>
      <c r="AC627" s="524">
        <v>28.149999999999984</v>
      </c>
      <c r="AD627" s="524">
        <v>56.089999999999975</v>
      </c>
      <c r="AE627" s="524">
        <v>119.80999999999997</v>
      </c>
      <c r="AF627" s="525">
        <v>40.119999999999976</v>
      </c>
    </row>
    <row r="628" spans="2:32">
      <c r="B628" s="394">
        <v>40067</v>
      </c>
      <c r="C628" s="523">
        <v>3.4548000000000001</v>
      </c>
      <c r="D628" s="524">
        <v>3.6671</v>
      </c>
      <c r="E628" s="524">
        <v>4.1887999999999996</v>
      </c>
      <c r="F628" s="524">
        <v>3.9542000000000002</v>
      </c>
      <c r="G628" s="524">
        <v>3.7363</v>
      </c>
      <c r="H628" s="524">
        <v>4.0156999999999998</v>
      </c>
      <c r="I628" s="524">
        <v>4.6528999999999998</v>
      </c>
      <c r="J628" s="525">
        <v>3.8559999999999999</v>
      </c>
      <c r="K628" s="434"/>
      <c r="L628" s="434"/>
      <c r="Y628" s="394">
        <v>40070</v>
      </c>
      <c r="Z628" s="523">
        <v>21.220000000000017</v>
      </c>
      <c r="AA628" s="524">
        <v>72.790000000000049</v>
      </c>
      <c r="AB628" s="524">
        <v>51.290000000000013</v>
      </c>
      <c r="AC628" s="524">
        <v>27.430000000000021</v>
      </c>
      <c r="AD628" s="524">
        <v>56.230000000000004</v>
      </c>
      <c r="AE628" s="524">
        <v>119.72</v>
      </c>
      <c r="AF628" s="525">
        <v>40.779999999999994</v>
      </c>
    </row>
    <row r="629" spans="2:32">
      <c r="B629" s="394">
        <v>40068</v>
      </c>
      <c r="C629" s="523">
        <v>3.4548000000000001</v>
      </c>
      <c r="D629" s="524">
        <v>3.6671</v>
      </c>
      <c r="E629" s="524">
        <v>4.1887999999999996</v>
      </c>
      <c r="F629" s="524">
        <v>3.9542000000000002</v>
      </c>
      <c r="G629" s="524">
        <v>3.7363</v>
      </c>
      <c r="H629" s="524">
        <v>4.0156999999999998</v>
      </c>
      <c r="I629" s="524">
        <v>4.6528999999999998</v>
      </c>
      <c r="J629" s="525">
        <v>3.8559999999999999</v>
      </c>
      <c r="K629" s="434"/>
      <c r="L629" s="434"/>
      <c r="Y629" s="394">
        <v>40071</v>
      </c>
      <c r="Z629" s="523">
        <v>18.850000000000033</v>
      </c>
      <c r="AA629" s="524">
        <v>69.78</v>
      </c>
      <c r="AB629" s="524">
        <v>49.550000000000026</v>
      </c>
      <c r="AC629" s="524">
        <v>25.520000000000032</v>
      </c>
      <c r="AD629" s="524">
        <v>54.300000000000011</v>
      </c>
      <c r="AE629" s="524">
        <v>114.36000000000001</v>
      </c>
      <c r="AF629" s="525">
        <v>39.080000000000005</v>
      </c>
    </row>
    <row r="630" spans="2:32">
      <c r="B630" s="394">
        <v>40069</v>
      </c>
      <c r="C630" s="523">
        <v>3.4548000000000001</v>
      </c>
      <c r="D630" s="524">
        <v>3.6671</v>
      </c>
      <c r="E630" s="524">
        <v>4.1887999999999996</v>
      </c>
      <c r="F630" s="524">
        <v>3.9542000000000002</v>
      </c>
      <c r="G630" s="524">
        <v>3.7363</v>
      </c>
      <c r="H630" s="524">
        <v>4.0156999999999998</v>
      </c>
      <c r="I630" s="524">
        <v>4.6528999999999998</v>
      </c>
      <c r="J630" s="525">
        <v>3.8559999999999999</v>
      </c>
      <c r="K630" s="434"/>
      <c r="L630" s="434"/>
      <c r="Y630" s="394">
        <v>40072</v>
      </c>
      <c r="Z630" s="523">
        <v>18.159999999999997</v>
      </c>
      <c r="AA630" s="524">
        <v>65.679999999999964</v>
      </c>
      <c r="AB630" s="524">
        <v>49.029999999999951</v>
      </c>
      <c r="AC630" s="524">
        <v>22.619999999999997</v>
      </c>
      <c r="AD630" s="524">
        <v>52.44</v>
      </c>
      <c r="AE630" s="524">
        <v>111.09</v>
      </c>
      <c r="AF630" s="525">
        <v>37.14999999999997</v>
      </c>
    </row>
    <row r="631" spans="2:32">
      <c r="B631" s="394">
        <v>40070</v>
      </c>
      <c r="C631" s="523">
        <v>3.4681999999999999</v>
      </c>
      <c r="D631" s="524">
        <v>3.6804000000000001</v>
      </c>
      <c r="E631" s="524">
        <v>4.1961000000000004</v>
      </c>
      <c r="F631" s="524">
        <v>3.9811000000000001</v>
      </c>
      <c r="G631" s="524">
        <v>3.7425000000000002</v>
      </c>
      <c r="H631" s="524">
        <v>4.0305</v>
      </c>
      <c r="I631" s="524">
        <v>4.6654</v>
      </c>
      <c r="J631" s="525">
        <v>3.8759999999999999</v>
      </c>
      <c r="K631" s="434"/>
      <c r="L631" s="434"/>
      <c r="Y631" s="394">
        <v>40073</v>
      </c>
      <c r="Z631" s="523">
        <v>17.400000000000038</v>
      </c>
      <c r="AA631" s="524">
        <v>65.689999999999984</v>
      </c>
      <c r="AB631" s="524">
        <v>46.420000000000037</v>
      </c>
      <c r="AC631" s="524">
        <v>22.780000000000022</v>
      </c>
      <c r="AD631" s="524">
        <v>52.48000000000004</v>
      </c>
      <c r="AE631" s="524">
        <v>108.97000000000001</v>
      </c>
      <c r="AF631" s="525">
        <v>36.790000000000013</v>
      </c>
    </row>
    <row r="632" spans="2:32">
      <c r="B632" s="394">
        <v>40071</v>
      </c>
      <c r="C632" s="523">
        <v>3.5011999999999999</v>
      </c>
      <c r="D632" s="524">
        <v>3.6897000000000002</v>
      </c>
      <c r="E632" s="524">
        <v>4.1989999999999998</v>
      </c>
      <c r="F632" s="524">
        <v>3.9967000000000001</v>
      </c>
      <c r="G632" s="524">
        <v>3.7564000000000002</v>
      </c>
      <c r="H632" s="524">
        <v>4.0442</v>
      </c>
      <c r="I632" s="524">
        <v>4.6448</v>
      </c>
      <c r="J632" s="525">
        <v>3.8919999999999999</v>
      </c>
      <c r="K632" s="434"/>
      <c r="L632" s="434"/>
      <c r="Y632" s="394">
        <v>40074</v>
      </c>
      <c r="Z632" s="523">
        <v>12.5</v>
      </c>
      <c r="AA632" s="524">
        <v>57.400000000000027</v>
      </c>
      <c r="AB632" s="524">
        <v>39.140000000000043</v>
      </c>
      <c r="AC632" s="524">
        <v>14.930000000000021</v>
      </c>
      <c r="AD632" s="524">
        <v>43.04999999999999</v>
      </c>
      <c r="AE632" s="524">
        <v>98.579999999999984</v>
      </c>
      <c r="AF632" s="525">
        <v>30.370000000000008</v>
      </c>
    </row>
    <row r="633" spans="2:32">
      <c r="B633" s="394">
        <v>40072</v>
      </c>
      <c r="C633" s="523">
        <v>3.5445000000000002</v>
      </c>
      <c r="D633" s="524">
        <v>3.7261000000000002</v>
      </c>
      <c r="E633" s="524">
        <v>4.2012999999999998</v>
      </c>
      <c r="F633" s="524">
        <v>4.0347999999999997</v>
      </c>
      <c r="G633" s="524">
        <v>3.7707000000000002</v>
      </c>
      <c r="H633" s="524">
        <v>4.0689000000000002</v>
      </c>
      <c r="I633" s="524">
        <v>4.6554000000000002</v>
      </c>
      <c r="J633" s="525">
        <v>3.9159999999999999</v>
      </c>
      <c r="K633" s="434"/>
      <c r="L633" s="434"/>
      <c r="Y633" s="394">
        <v>40075</v>
      </c>
      <c r="Z633" s="523">
        <v>12.5</v>
      </c>
      <c r="AA633" s="524">
        <v>57.400000000000027</v>
      </c>
      <c r="AB633" s="524">
        <v>39.140000000000043</v>
      </c>
      <c r="AC633" s="524">
        <v>14.930000000000021</v>
      </c>
      <c r="AD633" s="524">
        <v>43.04999999999999</v>
      </c>
      <c r="AE633" s="524">
        <v>98.579999999999984</v>
      </c>
      <c r="AF633" s="525">
        <v>30.370000000000008</v>
      </c>
    </row>
    <row r="634" spans="2:32">
      <c r="B634" s="394">
        <v>40073</v>
      </c>
      <c r="C634" s="523">
        <v>3.5680999999999998</v>
      </c>
      <c r="D634" s="524">
        <v>3.7421000000000002</v>
      </c>
      <c r="E634" s="524">
        <v>4.2249999999999996</v>
      </c>
      <c r="F634" s="524">
        <v>4.0323000000000002</v>
      </c>
      <c r="G634" s="524">
        <v>3.7959000000000001</v>
      </c>
      <c r="H634" s="524">
        <v>4.0929000000000002</v>
      </c>
      <c r="I634" s="524">
        <v>4.6577999999999999</v>
      </c>
      <c r="J634" s="525">
        <v>3.9359999999999999</v>
      </c>
      <c r="K634" s="434"/>
      <c r="L634" s="434"/>
      <c r="Y634" s="394">
        <v>40076</v>
      </c>
      <c r="Z634" s="523">
        <v>12.5</v>
      </c>
      <c r="AA634" s="524">
        <v>57.400000000000027</v>
      </c>
      <c r="AB634" s="524">
        <v>39.140000000000043</v>
      </c>
      <c r="AC634" s="524">
        <v>14.930000000000021</v>
      </c>
      <c r="AD634" s="524">
        <v>43.04999999999999</v>
      </c>
      <c r="AE634" s="524">
        <v>98.579999999999984</v>
      </c>
      <c r="AF634" s="525">
        <v>30.370000000000008</v>
      </c>
    </row>
    <row r="635" spans="2:32">
      <c r="B635" s="394">
        <v>40074</v>
      </c>
      <c r="C635" s="523">
        <v>3.6522999999999999</v>
      </c>
      <c r="D635" s="524">
        <v>3.7772999999999999</v>
      </c>
      <c r="E635" s="524">
        <v>4.2263000000000002</v>
      </c>
      <c r="F635" s="524">
        <v>4.0437000000000003</v>
      </c>
      <c r="G635" s="524">
        <v>3.8016000000000001</v>
      </c>
      <c r="H635" s="524">
        <v>4.0827999999999998</v>
      </c>
      <c r="I635" s="524">
        <v>4.6380999999999997</v>
      </c>
      <c r="J635" s="525">
        <v>3.956</v>
      </c>
      <c r="K635" s="434"/>
      <c r="L635" s="434"/>
      <c r="Y635" s="394">
        <v>40077</v>
      </c>
      <c r="Z635" s="523">
        <v>13.240000000000007</v>
      </c>
      <c r="AA635" s="524">
        <v>57.849999999999959</v>
      </c>
      <c r="AB635" s="524">
        <v>40.399999999999949</v>
      </c>
      <c r="AC635" s="524">
        <v>16.489999999999981</v>
      </c>
      <c r="AD635" s="524">
        <v>46.079999999999941</v>
      </c>
      <c r="AE635" s="524">
        <v>101.97999999999996</v>
      </c>
      <c r="AF635" s="525">
        <v>32.299999999999997</v>
      </c>
    </row>
    <row r="636" spans="2:32">
      <c r="B636" s="394">
        <v>40075</v>
      </c>
      <c r="C636" s="523">
        <v>3.6522999999999999</v>
      </c>
      <c r="D636" s="524">
        <v>3.7772999999999999</v>
      </c>
      <c r="E636" s="524">
        <v>4.2263000000000002</v>
      </c>
      <c r="F636" s="524">
        <v>4.0437000000000003</v>
      </c>
      <c r="G636" s="524">
        <v>3.8016000000000001</v>
      </c>
      <c r="H636" s="524">
        <v>4.0827999999999998</v>
      </c>
      <c r="I636" s="524">
        <v>4.6380999999999997</v>
      </c>
      <c r="J636" s="525">
        <v>3.956</v>
      </c>
      <c r="K636" s="434"/>
      <c r="L636" s="434"/>
      <c r="Y636" s="394">
        <v>40078</v>
      </c>
      <c r="Z636" s="523">
        <v>18.339999999999979</v>
      </c>
      <c r="AA636" s="524">
        <v>62.579999999999949</v>
      </c>
      <c r="AB636" s="524">
        <v>43.559999999999953</v>
      </c>
      <c r="AC636" s="524">
        <v>21.649999999999991</v>
      </c>
      <c r="AD636" s="524">
        <v>49.780000000000022</v>
      </c>
      <c r="AE636" s="524">
        <v>105.48999999999995</v>
      </c>
      <c r="AF636" s="525">
        <v>37.159999999999997</v>
      </c>
    </row>
    <row r="637" spans="2:32">
      <c r="B637" s="394">
        <v>40076</v>
      </c>
      <c r="C637" s="523">
        <v>3.6522999999999999</v>
      </c>
      <c r="D637" s="524">
        <v>3.7772999999999999</v>
      </c>
      <c r="E637" s="524">
        <v>4.2263000000000002</v>
      </c>
      <c r="F637" s="524">
        <v>4.0437000000000003</v>
      </c>
      <c r="G637" s="524">
        <v>3.8016000000000001</v>
      </c>
      <c r="H637" s="524">
        <v>4.0827999999999998</v>
      </c>
      <c r="I637" s="524">
        <v>4.6380999999999997</v>
      </c>
      <c r="J637" s="525">
        <v>3.956</v>
      </c>
      <c r="K637" s="434"/>
      <c r="L637" s="434"/>
      <c r="Y637" s="394">
        <v>40079</v>
      </c>
      <c r="Z637" s="523">
        <v>16.590000000000018</v>
      </c>
      <c r="AA637" s="524">
        <v>64.96999999999997</v>
      </c>
      <c r="AB637" s="524">
        <v>43.31</v>
      </c>
      <c r="AC637" s="524">
        <v>20.389999999999997</v>
      </c>
      <c r="AD637" s="524">
        <v>49.309999999999967</v>
      </c>
      <c r="AE637" s="524">
        <v>106.18000000000004</v>
      </c>
      <c r="AF637" s="525">
        <v>36.860000000000028</v>
      </c>
    </row>
    <row r="638" spans="2:32">
      <c r="B638" s="394">
        <v>40077</v>
      </c>
      <c r="C638" s="523">
        <v>3.6560000000000001</v>
      </c>
      <c r="D638" s="524">
        <v>3.7884000000000002</v>
      </c>
      <c r="E638" s="524">
        <v>4.2344999999999997</v>
      </c>
      <c r="F638" s="524">
        <v>4.0599999999999996</v>
      </c>
      <c r="G638" s="524">
        <v>3.8209</v>
      </c>
      <c r="H638" s="524">
        <v>4.1167999999999996</v>
      </c>
      <c r="I638" s="524">
        <v>4.6757999999999997</v>
      </c>
      <c r="J638" s="525">
        <v>3.9790000000000001</v>
      </c>
      <c r="K638" s="434"/>
      <c r="L638" s="434"/>
      <c r="Y638" s="394">
        <v>40080</v>
      </c>
      <c r="Z638" s="523">
        <v>17.790000000000017</v>
      </c>
      <c r="AA638" s="524">
        <v>66.77</v>
      </c>
      <c r="AB638" s="524">
        <v>43.49000000000003</v>
      </c>
      <c r="AC638" s="524">
        <v>21.189999999999998</v>
      </c>
      <c r="AD638" s="524">
        <v>49.800000000000026</v>
      </c>
      <c r="AE638" s="524">
        <v>106.54000000000003</v>
      </c>
      <c r="AF638" s="525">
        <v>37.570000000000014</v>
      </c>
    </row>
    <row r="639" spans="2:32">
      <c r="B639" s="394">
        <v>40078</v>
      </c>
      <c r="C639" s="523">
        <v>3.6194000000000002</v>
      </c>
      <c r="D639" s="524">
        <v>3.8028</v>
      </c>
      <c r="E639" s="524">
        <v>4.2451999999999996</v>
      </c>
      <c r="F639" s="524">
        <v>4.0549999999999997</v>
      </c>
      <c r="G639" s="524">
        <v>3.8359000000000001</v>
      </c>
      <c r="H639" s="524">
        <v>4.1172000000000004</v>
      </c>
      <c r="I639" s="524">
        <v>4.6742999999999997</v>
      </c>
      <c r="J639" s="525">
        <v>3.9910000000000001</v>
      </c>
      <c r="K639" s="434"/>
      <c r="L639" s="434"/>
      <c r="Y639" s="394">
        <v>40081</v>
      </c>
      <c r="Z639" s="523">
        <v>18.979999999999997</v>
      </c>
      <c r="AA639" s="524">
        <v>67.199999999999974</v>
      </c>
      <c r="AB639" s="524">
        <v>48.070000000000014</v>
      </c>
      <c r="AC639" s="524">
        <v>22.700000000000031</v>
      </c>
      <c r="AD639" s="524">
        <v>52.709999999999994</v>
      </c>
      <c r="AE639" s="524">
        <v>111.85999999999999</v>
      </c>
      <c r="AF639" s="525">
        <v>38.620000000000012</v>
      </c>
    </row>
    <row r="640" spans="2:32">
      <c r="B640" s="394">
        <v>40079</v>
      </c>
      <c r="C640" s="523">
        <v>3.5973999999999999</v>
      </c>
      <c r="D640" s="524">
        <v>3.7633000000000001</v>
      </c>
      <c r="E640" s="524">
        <v>4.2470999999999997</v>
      </c>
      <c r="F640" s="524">
        <v>4.0305</v>
      </c>
      <c r="G640" s="524">
        <v>3.8012999999999999</v>
      </c>
      <c r="H640" s="524">
        <v>4.0904999999999996</v>
      </c>
      <c r="I640" s="524">
        <v>4.6592000000000002</v>
      </c>
      <c r="J640" s="525">
        <v>3.9660000000000002</v>
      </c>
      <c r="K640" s="434"/>
      <c r="L640" s="434"/>
      <c r="Y640" s="394">
        <v>40082</v>
      </c>
      <c r="Z640" s="523">
        <v>18.979999999999997</v>
      </c>
      <c r="AA640" s="524">
        <v>67.199999999999974</v>
      </c>
      <c r="AB640" s="524">
        <v>48.070000000000014</v>
      </c>
      <c r="AC640" s="524">
        <v>22.700000000000031</v>
      </c>
      <c r="AD640" s="524">
        <v>52.709999999999994</v>
      </c>
      <c r="AE640" s="524">
        <v>111.85999999999999</v>
      </c>
      <c r="AF640" s="525">
        <v>38.620000000000012</v>
      </c>
    </row>
    <row r="641" spans="2:32">
      <c r="B641" s="394">
        <v>40080</v>
      </c>
      <c r="C641" s="523">
        <v>3.5232999999999999</v>
      </c>
      <c r="D641" s="524">
        <v>3.7012</v>
      </c>
      <c r="E641" s="524">
        <v>4.1909999999999998</v>
      </c>
      <c r="F641" s="524">
        <v>3.9582000000000002</v>
      </c>
      <c r="G641" s="524">
        <v>3.7351999999999999</v>
      </c>
      <c r="H641" s="524">
        <v>4.0213000000000001</v>
      </c>
      <c r="I641" s="524">
        <v>4.5887000000000002</v>
      </c>
      <c r="J641" s="525">
        <v>3.899</v>
      </c>
      <c r="K641" s="434"/>
      <c r="L641" s="434"/>
      <c r="Y641" s="394">
        <v>40083</v>
      </c>
      <c r="Z641" s="523">
        <v>18.979999999999997</v>
      </c>
      <c r="AA641" s="524">
        <v>67.199999999999974</v>
      </c>
      <c r="AB641" s="524">
        <v>48.070000000000014</v>
      </c>
      <c r="AC641" s="524">
        <v>22.700000000000031</v>
      </c>
      <c r="AD641" s="524">
        <v>52.709999999999994</v>
      </c>
      <c r="AE641" s="524">
        <v>111.85999999999999</v>
      </c>
      <c r="AF641" s="525">
        <v>38.620000000000012</v>
      </c>
    </row>
    <row r="642" spans="2:32">
      <c r="B642" s="394">
        <v>40081</v>
      </c>
      <c r="C642" s="523">
        <v>3.4607999999999999</v>
      </c>
      <c r="D642" s="524">
        <v>3.6505999999999998</v>
      </c>
      <c r="E642" s="524">
        <v>4.1327999999999996</v>
      </c>
      <c r="F642" s="524">
        <v>3.9415</v>
      </c>
      <c r="G642" s="524">
        <v>3.6878000000000002</v>
      </c>
      <c r="H642" s="524">
        <v>3.9878999999999998</v>
      </c>
      <c r="I642" s="524">
        <v>4.5793999999999997</v>
      </c>
      <c r="J642" s="525">
        <v>3.847</v>
      </c>
      <c r="K642" s="434"/>
      <c r="L642" s="434"/>
      <c r="Y642" s="394">
        <v>40084</v>
      </c>
      <c r="Z642" s="523">
        <v>20.320000000000029</v>
      </c>
      <c r="AA642" s="524">
        <v>69.539999999999978</v>
      </c>
      <c r="AB642" s="524">
        <v>45.660000000000032</v>
      </c>
      <c r="AC642" s="524">
        <v>22.030000000000037</v>
      </c>
      <c r="AD642" s="524">
        <v>51.440000000000019</v>
      </c>
      <c r="AE642" s="524">
        <v>112.00000000000006</v>
      </c>
      <c r="AF642" s="525">
        <v>38.950000000000038</v>
      </c>
    </row>
    <row r="643" spans="2:32">
      <c r="B643" s="394">
        <v>40082</v>
      </c>
      <c r="C643" s="523">
        <v>3.4607999999999999</v>
      </c>
      <c r="D643" s="524">
        <v>3.6505999999999998</v>
      </c>
      <c r="E643" s="524">
        <v>4.1327999999999996</v>
      </c>
      <c r="F643" s="524">
        <v>3.9415</v>
      </c>
      <c r="G643" s="524">
        <v>3.6878000000000002</v>
      </c>
      <c r="H643" s="524">
        <v>3.9878999999999998</v>
      </c>
      <c r="I643" s="524">
        <v>4.5793999999999997</v>
      </c>
      <c r="J643" s="525">
        <v>3.847</v>
      </c>
      <c r="K643" s="434"/>
      <c r="L643" s="434"/>
      <c r="Y643" s="394">
        <v>40085</v>
      </c>
      <c r="Z643" s="523">
        <v>20.570000000000022</v>
      </c>
      <c r="AA643" s="524">
        <v>71.700000000000045</v>
      </c>
      <c r="AB643" s="524">
        <v>51.17000000000003</v>
      </c>
      <c r="AC643" s="524">
        <v>24.900000000000013</v>
      </c>
      <c r="AD643" s="524">
        <v>53.840000000000018</v>
      </c>
      <c r="AE643" s="524">
        <v>112.57999999999998</v>
      </c>
      <c r="AF643" s="525">
        <v>40.569999999999993</v>
      </c>
    </row>
    <row r="644" spans="2:32">
      <c r="B644" s="394">
        <v>40083</v>
      </c>
      <c r="C644" s="523">
        <v>3.4607999999999999</v>
      </c>
      <c r="D644" s="524">
        <v>3.6505999999999998</v>
      </c>
      <c r="E644" s="524">
        <v>4.1327999999999996</v>
      </c>
      <c r="F644" s="524">
        <v>3.9415</v>
      </c>
      <c r="G644" s="524">
        <v>3.6878000000000002</v>
      </c>
      <c r="H644" s="524">
        <v>3.9878999999999998</v>
      </c>
      <c r="I644" s="524">
        <v>4.5793999999999997</v>
      </c>
      <c r="J644" s="525">
        <v>3.847</v>
      </c>
      <c r="K644" s="434"/>
      <c r="L644" s="434"/>
      <c r="Y644" s="394">
        <v>40086</v>
      </c>
      <c r="Z644" s="523">
        <v>23.580000000000023</v>
      </c>
      <c r="AA644" s="524">
        <v>73.70000000000006</v>
      </c>
      <c r="AB644" s="524">
        <v>49.590000000000025</v>
      </c>
      <c r="AC644" s="524">
        <v>24.290000000000013</v>
      </c>
      <c r="AD644" s="524">
        <v>54.850000000000023</v>
      </c>
      <c r="AE644" s="524">
        <v>117.51</v>
      </c>
      <c r="AF644" s="525">
        <v>41.480000000000004</v>
      </c>
    </row>
    <row r="645" spans="2:32">
      <c r="B645" s="394">
        <v>40084</v>
      </c>
      <c r="C645" s="523">
        <v>3.4674999999999998</v>
      </c>
      <c r="D645" s="524">
        <v>3.6707000000000001</v>
      </c>
      <c r="E645" s="524">
        <v>4.1628999999999996</v>
      </c>
      <c r="F645" s="524">
        <v>3.9241000000000001</v>
      </c>
      <c r="G645" s="524">
        <v>3.6878000000000002</v>
      </c>
      <c r="H645" s="524">
        <v>3.9819</v>
      </c>
      <c r="I645" s="524">
        <v>4.5875000000000004</v>
      </c>
      <c r="J645" s="525">
        <v>3.8570000000000002</v>
      </c>
      <c r="K645" s="434"/>
      <c r="L645" s="434"/>
      <c r="Y645" s="394">
        <v>40087</v>
      </c>
      <c r="Z645" s="523">
        <v>28.310000000000013</v>
      </c>
      <c r="AA645" s="524">
        <v>78.479999999999976</v>
      </c>
      <c r="AB645" s="524">
        <v>60.340000000000018</v>
      </c>
      <c r="AC645" s="524">
        <v>31.099999999999994</v>
      </c>
      <c r="AD645" s="524">
        <v>63.419999999999987</v>
      </c>
      <c r="AE645" s="524">
        <v>125.34</v>
      </c>
      <c r="AF645" s="525">
        <v>49.150000000000027</v>
      </c>
    </row>
    <row r="646" spans="2:32">
      <c r="B646" s="394">
        <v>40085</v>
      </c>
      <c r="C646" s="523">
        <v>3.4302999999999999</v>
      </c>
      <c r="D646" s="524">
        <v>3.6360000000000001</v>
      </c>
      <c r="E646" s="524">
        <v>4.1473000000000004</v>
      </c>
      <c r="F646" s="524">
        <v>3.9420000000000002</v>
      </c>
      <c r="G646" s="524">
        <v>3.6793</v>
      </c>
      <c r="H646" s="524">
        <v>3.9687000000000001</v>
      </c>
      <c r="I646" s="524">
        <v>4.5560999999999998</v>
      </c>
      <c r="J646" s="525">
        <v>3.8359999999999999</v>
      </c>
      <c r="K646" s="434"/>
      <c r="L646" s="434"/>
      <c r="Y646" s="394">
        <v>40088</v>
      </c>
      <c r="Z646" s="523">
        <v>27.529999999999966</v>
      </c>
      <c r="AA646" s="524">
        <v>75.989999999999952</v>
      </c>
      <c r="AB646" s="524">
        <v>59.999999999999964</v>
      </c>
      <c r="AC646" s="524">
        <v>29.799999999999962</v>
      </c>
      <c r="AD646" s="524">
        <v>62.94</v>
      </c>
      <c r="AE646" s="524">
        <v>123.60000000000002</v>
      </c>
      <c r="AF646" s="525">
        <v>48.489999999999966</v>
      </c>
    </row>
    <row r="647" spans="2:32">
      <c r="B647" s="394">
        <v>40086</v>
      </c>
      <c r="C647" s="523">
        <v>3.4491999999999998</v>
      </c>
      <c r="D647" s="524">
        <v>3.6850000000000001</v>
      </c>
      <c r="E647" s="524">
        <v>4.1862000000000004</v>
      </c>
      <c r="F647" s="524">
        <v>3.9451000000000001</v>
      </c>
      <c r="G647" s="524">
        <v>3.6920999999999999</v>
      </c>
      <c r="H647" s="524">
        <v>3.9977</v>
      </c>
      <c r="I647" s="524">
        <v>4.6242999999999999</v>
      </c>
      <c r="J647" s="525">
        <v>3.8639999999999999</v>
      </c>
      <c r="K647" s="434"/>
      <c r="L647" s="434"/>
      <c r="Y647" s="394">
        <v>40089</v>
      </c>
      <c r="Z647" s="523">
        <v>27.529999999999966</v>
      </c>
      <c r="AA647" s="524">
        <v>75.989999999999952</v>
      </c>
      <c r="AB647" s="524">
        <v>59.999999999999964</v>
      </c>
      <c r="AC647" s="524">
        <v>29.799999999999962</v>
      </c>
      <c r="AD647" s="524">
        <v>62.94</v>
      </c>
      <c r="AE647" s="524">
        <v>123.60000000000002</v>
      </c>
      <c r="AF647" s="525">
        <v>48.489999999999966</v>
      </c>
    </row>
    <row r="648" spans="2:32">
      <c r="B648" s="394">
        <v>40087</v>
      </c>
      <c r="C648" s="523">
        <v>3.3815</v>
      </c>
      <c r="D648" s="524">
        <v>3.6646000000000001</v>
      </c>
      <c r="E648" s="524">
        <v>4.1662999999999997</v>
      </c>
      <c r="F648" s="524">
        <v>3.9849000000000001</v>
      </c>
      <c r="G648" s="524">
        <v>3.6924999999999999</v>
      </c>
      <c r="H648" s="524">
        <v>4.0156999999999998</v>
      </c>
      <c r="I648" s="524">
        <v>4.6349</v>
      </c>
      <c r="J648" s="525">
        <v>3.8730000000000002</v>
      </c>
      <c r="K648" s="434"/>
      <c r="L648" s="434"/>
      <c r="Y648" s="394">
        <v>40090</v>
      </c>
      <c r="Z648" s="523">
        <v>27.529999999999966</v>
      </c>
      <c r="AA648" s="524">
        <v>75.989999999999952</v>
      </c>
      <c r="AB648" s="524">
        <v>59.999999999999964</v>
      </c>
      <c r="AC648" s="524">
        <v>29.799999999999962</v>
      </c>
      <c r="AD648" s="524">
        <v>62.94</v>
      </c>
      <c r="AE648" s="524">
        <v>123.60000000000002</v>
      </c>
      <c r="AF648" s="525">
        <v>48.489999999999966</v>
      </c>
    </row>
    <row r="649" spans="2:32">
      <c r="B649" s="394">
        <v>40088</v>
      </c>
      <c r="C649" s="523">
        <v>3.3431000000000002</v>
      </c>
      <c r="D649" s="524">
        <v>3.6183999999999998</v>
      </c>
      <c r="E649" s="524">
        <v>4.1029999999999998</v>
      </c>
      <c r="F649" s="524">
        <v>3.9430999999999998</v>
      </c>
      <c r="G649" s="524">
        <v>3.6410999999999998</v>
      </c>
      <c r="H649" s="524">
        <v>3.9725000000000001</v>
      </c>
      <c r="I649" s="524">
        <v>4.5791000000000004</v>
      </c>
      <c r="J649" s="525">
        <v>3.8279999999999998</v>
      </c>
      <c r="K649" s="434"/>
      <c r="L649" s="434"/>
      <c r="Y649" s="394">
        <v>40091</v>
      </c>
      <c r="Z649" s="523">
        <v>26.129999999999988</v>
      </c>
      <c r="AA649" s="524">
        <v>74.999999999999957</v>
      </c>
      <c r="AB649" s="524">
        <v>55.010000000000005</v>
      </c>
      <c r="AC649" s="524">
        <v>27.159999999999982</v>
      </c>
      <c r="AD649" s="524">
        <v>58.829999999999984</v>
      </c>
      <c r="AE649" s="524">
        <v>118.50999999999998</v>
      </c>
      <c r="AF649" s="525">
        <v>46.659999999999968</v>
      </c>
    </row>
    <row r="650" spans="2:32">
      <c r="B650" s="394">
        <v>40089</v>
      </c>
      <c r="C650" s="523">
        <v>3.3431000000000002</v>
      </c>
      <c r="D650" s="524">
        <v>3.6183999999999998</v>
      </c>
      <c r="E650" s="524">
        <v>4.1029999999999998</v>
      </c>
      <c r="F650" s="524">
        <v>3.9430999999999998</v>
      </c>
      <c r="G650" s="524">
        <v>3.6410999999999998</v>
      </c>
      <c r="H650" s="524">
        <v>3.9725000000000001</v>
      </c>
      <c r="I650" s="524">
        <v>4.5791000000000004</v>
      </c>
      <c r="J650" s="525">
        <v>3.8279999999999998</v>
      </c>
      <c r="K650" s="434"/>
      <c r="L650" s="434"/>
      <c r="Y650" s="394">
        <v>40092</v>
      </c>
      <c r="Z650" s="523">
        <v>26.41</v>
      </c>
      <c r="AA650" s="524">
        <v>73.72999999999999</v>
      </c>
      <c r="AB650" s="524">
        <v>55.110000000000035</v>
      </c>
      <c r="AC650" s="524">
        <v>27.450000000000017</v>
      </c>
      <c r="AD650" s="524">
        <v>57.42000000000003</v>
      </c>
      <c r="AE650" s="524">
        <v>119.33000000000003</v>
      </c>
      <c r="AF650" s="525">
        <v>47.14</v>
      </c>
    </row>
    <row r="651" spans="2:32">
      <c r="B651" s="394">
        <v>40090</v>
      </c>
      <c r="C651" s="523">
        <v>3.3431000000000002</v>
      </c>
      <c r="D651" s="524">
        <v>3.6183999999999998</v>
      </c>
      <c r="E651" s="524">
        <v>4.1029999999999998</v>
      </c>
      <c r="F651" s="524">
        <v>3.9430999999999998</v>
      </c>
      <c r="G651" s="524">
        <v>3.6410999999999998</v>
      </c>
      <c r="H651" s="524">
        <v>3.9725000000000001</v>
      </c>
      <c r="I651" s="524">
        <v>4.5791000000000004</v>
      </c>
      <c r="J651" s="525">
        <v>3.8279999999999998</v>
      </c>
      <c r="K651" s="434"/>
      <c r="L651" s="434"/>
      <c r="Y651" s="394">
        <v>40093</v>
      </c>
      <c r="Z651" s="523">
        <v>26.639999999999997</v>
      </c>
      <c r="AA651" s="524">
        <v>74.180000000000007</v>
      </c>
      <c r="AB651" s="524">
        <v>57.310000000000016</v>
      </c>
      <c r="AC651" s="524">
        <v>29.02999999999998</v>
      </c>
      <c r="AD651" s="524">
        <v>59.47</v>
      </c>
      <c r="AE651" s="524">
        <v>121.56999999999995</v>
      </c>
      <c r="AF651" s="525">
        <v>48.050000000000011</v>
      </c>
    </row>
    <row r="652" spans="2:32">
      <c r="B652" s="394">
        <v>40091</v>
      </c>
      <c r="C652" s="523">
        <v>3.3614000000000002</v>
      </c>
      <c r="D652" s="524">
        <v>3.6227</v>
      </c>
      <c r="E652" s="524">
        <v>4.1113999999999997</v>
      </c>
      <c r="F652" s="524">
        <v>3.9115000000000002</v>
      </c>
      <c r="G652" s="524">
        <v>3.633</v>
      </c>
      <c r="H652" s="524">
        <v>3.9497</v>
      </c>
      <c r="I652" s="524">
        <v>4.5465</v>
      </c>
      <c r="J652" s="525">
        <v>3.8279999999999998</v>
      </c>
      <c r="K652" s="434"/>
      <c r="L652" s="434"/>
      <c r="Y652" s="394">
        <v>40094</v>
      </c>
      <c r="Z652" s="523">
        <v>26.449999999999996</v>
      </c>
      <c r="AA652" s="524">
        <v>73.209999999999994</v>
      </c>
      <c r="AB652" s="524">
        <v>56.319999999999972</v>
      </c>
      <c r="AC652" s="524">
        <v>28.819999999999979</v>
      </c>
      <c r="AD652" s="524">
        <v>59.609999999999985</v>
      </c>
      <c r="AE652" s="524">
        <v>121.03000000000002</v>
      </c>
      <c r="AF652" s="525">
        <v>47.899999999999963</v>
      </c>
    </row>
    <row r="653" spans="2:32">
      <c r="B653" s="394">
        <v>40092</v>
      </c>
      <c r="C653" s="523">
        <v>3.3885999999999998</v>
      </c>
      <c r="D653" s="524">
        <v>3.6526999999999998</v>
      </c>
      <c r="E653" s="524">
        <v>4.1258999999999997</v>
      </c>
      <c r="F653" s="524">
        <v>3.9397000000000002</v>
      </c>
      <c r="G653" s="524">
        <v>3.6631</v>
      </c>
      <c r="H653" s="524">
        <v>3.9628000000000001</v>
      </c>
      <c r="I653" s="524">
        <v>4.5819000000000001</v>
      </c>
      <c r="J653" s="525">
        <v>3.86</v>
      </c>
      <c r="K653" s="434"/>
      <c r="L653" s="434"/>
      <c r="Y653" s="394">
        <v>40095</v>
      </c>
      <c r="Z653" s="523">
        <v>25.050000000000018</v>
      </c>
      <c r="AA653" s="524">
        <v>70.27000000000001</v>
      </c>
      <c r="AB653" s="524">
        <v>52.720000000000013</v>
      </c>
      <c r="AC653" s="524">
        <v>25.61</v>
      </c>
      <c r="AD653" s="524">
        <v>56.550000000000011</v>
      </c>
      <c r="AE653" s="524">
        <v>117.22999999999999</v>
      </c>
      <c r="AF653" s="525">
        <v>45.199999999999996</v>
      </c>
    </row>
    <row r="654" spans="2:32">
      <c r="B654" s="394">
        <v>40093</v>
      </c>
      <c r="C654" s="523">
        <v>3.3405</v>
      </c>
      <c r="D654" s="524">
        <v>3.6069</v>
      </c>
      <c r="E654" s="524">
        <v>4.0823</v>
      </c>
      <c r="F654" s="524">
        <v>3.9136000000000002</v>
      </c>
      <c r="G654" s="524">
        <v>3.6307999999999998</v>
      </c>
      <c r="H654" s="524">
        <v>3.9352</v>
      </c>
      <c r="I654" s="524">
        <v>4.5561999999999996</v>
      </c>
      <c r="J654" s="525">
        <v>3.8210000000000002</v>
      </c>
      <c r="K654" s="434"/>
      <c r="L654" s="434"/>
      <c r="Y654" s="394">
        <v>40096</v>
      </c>
      <c r="Z654" s="523">
        <v>25.050000000000018</v>
      </c>
      <c r="AA654" s="524">
        <v>70.27000000000001</v>
      </c>
      <c r="AB654" s="524">
        <v>52.720000000000013</v>
      </c>
      <c r="AC654" s="524">
        <v>25.61</v>
      </c>
      <c r="AD654" s="524">
        <v>56.550000000000011</v>
      </c>
      <c r="AE654" s="524">
        <v>117.22999999999999</v>
      </c>
      <c r="AF654" s="525">
        <v>45.199999999999996</v>
      </c>
    </row>
    <row r="655" spans="2:32">
      <c r="B655" s="394">
        <v>40094</v>
      </c>
      <c r="C655" s="523">
        <v>3.3330000000000002</v>
      </c>
      <c r="D655" s="524">
        <v>3.5975000000000001</v>
      </c>
      <c r="E655" s="524">
        <v>4.0651000000000002</v>
      </c>
      <c r="F655" s="524">
        <v>3.8961999999999999</v>
      </c>
      <c r="G655" s="524">
        <v>3.6212</v>
      </c>
      <c r="H655" s="524">
        <v>3.9291</v>
      </c>
      <c r="I655" s="524">
        <v>4.5433000000000003</v>
      </c>
      <c r="J655" s="525">
        <v>3.8119999999999998</v>
      </c>
      <c r="K655" s="434"/>
      <c r="L655" s="434"/>
      <c r="Y655" s="394">
        <v>40097</v>
      </c>
      <c r="Z655" s="523">
        <v>25.050000000000018</v>
      </c>
      <c r="AA655" s="524">
        <v>70.27000000000001</v>
      </c>
      <c r="AB655" s="524">
        <v>52.720000000000013</v>
      </c>
      <c r="AC655" s="524">
        <v>25.61</v>
      </c>
      <c r="AD655" s="524">
        <v>56.550000000000011</v>
      </c>
      <c r="AE655" s="524">
        <v>117.22999999999999</v>
      </c>
      <c r="AF655" s="525">
        <v>45.199999999999996</v>
      </c>
    </row>
    <row r="656" spans="2:32">
      <c r="B656" s="394">
        <v>40095</v>
      </c>
      <c r="C656" s="523">
        <v>3.423</v>
      </c>
      <c r="D656" s="524">
        <v>3.6735000000000002</v>
      </c>
      <c r="E656" s="524">
        <v>4.1257000000000001</v>
      </c>
      <c r="F656" s="524">
        <v>3.9502000000000002</v>
      </c>
      <c r="G656" s="524">
        <v>3.6791</v>
      </c>
      <c r="H656" s="524">
        <v>3.9885000000000002</v>
      </c>
      <c r="I656" s="524">
        <v>4.5952999999999999</v>
      </c>
      <c r="J656" s="525">
        <v>3.875</v>
      </c>
      <c r="K656" s="434"/>
      <c r="L656" s="434"/>
      <c r="Y656" s="394">
        <v>40098</v>
      </c>
      <c r="Z656" s="523">
        <v>25.72000000000001</v>
      </c>
      <c r="AA656" s="524">
        <v>71.640000000000015</v>
      </c>
      <c r="AB656" s="524">
        <v>55.08000000000002</v>
      </c>
      <c r="AC656" s="524">
        <v>27.360000000000007</v>
      </c>
      <c r="AD656" s="524">
        <v>57.41999999999998</v>
      </c>
      <c r="AE656" s="524">
        <v>117.34</v>
      </c>
      <c r="AF656" s="525">
        <v>47.56</v>
      </c>
    </row>
    <row r="657" spans="2:32">
      <c r="B657" s="394">
        <v>40096</v>
      </c>
      <c r="C657" s="523">
        <v>3.423</v>
      </c>
      <c r="D657" s="524">
        <v>3.6735000000000002</v>
      </c>
      <c r="E657" s="524">
        <v>4.1257000000000001</v>
      </c>
      <c r="F657" s="524">
        <v>3.9502000000000002</v>
      </c>
      <c r="G657" s="524">
        <v>3.6791</v>
      </c>
      <c r="H657" s="524">
        <v>3.9885000000000002</v>
      </c>
      <c r="I657" s="524">
        <v>4.5952999999999999</v>
      </c>
      <c r="J657" s="525">
        <v>3.875</v>
      </c>
      <c r="K657" s="434"/>
      <c r="L657" s="434"/>
      <c r="Y657" s="394">
        <v>40099</v>
      </c>
      <c r="Z657" s="523">
        <v>26.580000000000005</v>
      </c>
      <c r="AA657" s="524">
        <v>75.810000000000016</v>
      </c>
      <c r="AB657" s="524">
        <v>57.29000000000002</v>
      </c>
      <c r="AC657" s="524">
        <v>29.890000000000015</v>
      </c>
      <c r="AD657" s="524">
        <v>59.520000000000017</v>
      </c>
      <c r="AE657" s="524">
        <v>122.57000000000002</v>
      </c>
      <c r="AF657" s="525">
        <v>49.029999999999994</v>
      </c>
    </row>
    <row r="658" spans="2:32">
      <c r="B658" s="394">
        <v>40097</v>
      </c>
      <c r="C658" s="523">
        <v>3.423</v>
      </c>
      <c r="D658" s="524">
        <v>3.6735000000000002</v>
      </c>
      <c r="E658" s="524">
        <v>4.1257000000000001</v>
      </c>
      <c r="F658" s="524">
        <v>3.9502000000000002</v>
      </c>
      <c r="G658" s="524">
        <v>3.6791</v>
      </c>
      <c r="H658" s="524">
        <v>3.9885000000000002</v>
      </c>
      <c r="I658" s="524">
        <v>4.5952999999999999</v>
      </c>
      <c r="J658" s="525">
        <v>3.875</v>
      </c>
      <c r="K658" s="434"/>
      <c r="L658" s="434"/>
      <c r="Y658" s="394">
        <v>40100</v>
      </c>
      <c r="Z658" s="523">
        <v>26.52000000000001</v>
      </c>
      <c r="AA658" s="524">
        <v>74.440000000000012</v>
      </c>
      <c r="AB658" s="524">
        <v>53.500000000000014</v>
      </c>
      <c r="AC658" s="524">
        <v>27.93000000000001</v>
      </c>
      <c r="AD658" s="524">
        <v>56.479999999999954</v>
      </c>
      <c r="AE658" s="524">
        <v>120.78000000000002</v>
      </c>
      <c r="AF658" s="525">
        <v>47.089999999999989</v>
      </c>
    </row>
    <row r="659" spans="2:32">
      <c r="B659" s="394">
        <v>40098</v>
      </c>
      <c r="C659" s="523">
        <v>3.3994</v>
      </c>
      <c r="D659" s="524">
        <v>3.6566000000000001</v>
      </c>
      <c r="E659" s="524">
        <v>4.1158000000000001</v>
      </c>
      <c r="F659" s="524">
        <v>3.9502000000000002</v>
      </c>
      <c r="G659" s="524">
        <v>3.673</v>
      </c>
      <c r="H659" s="524">
        <v>3.9735999999999998</v>
      </c>
      <c r="I659" s="524">
        <v>4.5728</v>
      </c>
      <c r="J659" s="525">
        <v>3.875</v>
      </c>
      <c r="K659" s="434"/>
      <c r="L659" s="434"/>
      <c r="Y659" s="394">
        <v>40101</v>
      </c>
      <c r="Z659" s="523">
        <v>25.999999999999979</v>
      </c>
      <c r="AA659" s="524">
        <v>74.409999999999954</v>
      </c>
      <c r="AB659" s="524">
        <v>51.049999999999955</v>
      </c>
      <c r="AC659" s="524">
        <v>28.539999999999964</v>
      </c>
      <c r="AD659" s="524">
        <v>55.989999999999981</v>
      </c>
      <c r="AE659" s="524">
        <v>122.94999999999999</v>
      </c>
      <c r="AF659" s="525">
        <v>45.330000000000005</v>
      </c>
    </row>
    <row r="660" spans="2:32">
      <c r="B660" s="394">
        <v>40099</v>
      </c>
      <c r="C660" s="523">
        <v>3.3896999999999999</v>
      </c>
      <c r="D660" s="524">
        <v>3.6555</v>
      </c>
      <c r="E660" s="524">
        <v>4.1478000000000002</v>
      </c>
      <c r="F660" s="524">
        <v>3.9626000000000001</v>
      </c>
      <c r="G660" s="524">
        <v>3.6886000000000001</v>
      </c>
      <c r="H660" s="524">
        <v>3.9849000000000001</v>
      </c>
      <c r="I660" s="524">
        <v>4.6154000000000002</v>
      </c>
      <c r="J660" s="525">
        <v>3.88</v>
      </c>
      <c r="K660" s="434"/>
      <c r="L660" s="434"/>
      <c r="Y660" s="394">
        <v>40102</v>
      </c>
      <c r="Z660" s="523">
        <v>26.080000000000013</v>
      </c>
      <c r="AA660" s="524">
        <v>73.250000000000043</v>
      </c>
      <c r="AB660" s="524">
        <v>51.950000000000031</v>
      </c>
      <c r="AC660" s="524">
        <v>28.330000000000013</v>
      </c>
      <c r="AD660" s="524">
        <v>54.369999999999983</v>
      </c>
      <c r="AE660" s="524">
        <v>126.83000000000004</v>
      </c>
      <c r="AF660" s="525">
        <v>42.689999999999984</v>
      </c>
    </row>
    <row r="661" spans="2:32">
      <c r="B661" s="394">
        <v>40100</v>
      </c>
      <c r="C661" s="523">
        <v>3.4571000000000001</v>
      </c>
      <c r="D661" s="524">
        <v>3.7223000000000002</v>
      </c>
      <c r="E661" s="524">
        <v>4.2015000000000002</v>
      </c>
      <c r="F661" s="524">
        <v>3.9921000000000002</v>
      </c>
      <c r="G661" s="524">
        <v>3.7364000000000002</v>
      </c>
      <c r="H661" s="524">
        <v>4.0218999999999996</v>
      </c>
      <c r="I661" s="524">
        <v>4.6649000000000003</v>
      </c>
      <c r="J661" s="525">
        <v>3.9279999999999999</v>
      </c>
      <c r="K661" s="434"/>
      <c r="L661" s="434"/>
      <c r="Y661" s="394">
        <v>40103</v>
      </c>
      <c r="Z661" s="523">
        <v>26.080000000000013</v>
      </c>
      <c r="AA661" s="524">
        <v>73.250000000000043</v>
      </c>
      <c r="AB661" s="524">
        <v>51.950000000000031</v>
      </c>
      <c r="AC661" s="524">
        <v>28.330000000000013</v>
      </c>
      <c r="AD661" s="524">
        <v>54.369999999999983</v>
      </c>
      <c r="AE661" s="524">
        <v>126.83000000000004</v>
      </c>
      <c r="AF661" s="525">
        <v>42.689999999999984</v>
      </c>
    </row>
    <row r="662" spans="2:32">
      <c r="B662" s="394">
        <v>40101</v>
      </c>
      <c r="C662" s="523">
        <v>3.5247000000000002</v>
      </c>
      <c r="D662" s="524">
        <v>3.7847</v>
      </c>
      <c r="E662" s="524">
        <v>4.2687999999999997</v>
      </c>
      <c r="F662" s="524">
        <v>4.0351999999999997</v>
      </c>
      <c r="G662" s="524">
        <v>3.8100999999999998</v>
      </c>
      <c r="H662" s="524">
        <v>4.0846</v>
      </c>
      <c r="I662" s="524">
        <v>4.7542</v>
      </c>
      <c r="J662" s="525">
        <v>3.9780000000000002</v>
      </c>
      <c r="K662" s="434"/>
      <c r="L662" s="434"/>
      <c r="Y662" s="394">
        <v>40104</v>
      </c>
      <c r="Z662" s="523">
        <v>26.080000000000013</v>
      </c>
      <c r="AA662" s="524">
        <v>73.250000000000043</v>
      </c>
      <c r="AB662" s="524">
        <v>51.950000000000031</v>
      </c>
      <c r="AC662" s="524">
        <v>28.330000000000013</v>
      </c>
      <c r="AD662" s="524">
        <v>54.369999999999983</v>
      </c>
      <c r="AE662" s="524">
        <v>126.83000000000004</v>
      </c>
      <c r="AF662" s="525">
        <v>42.689999999999984</v>
      </c>
    </row>
    <row r="663" spans="2:32">
      <c r="B663" s="394">
        <v>40102</v>
      </c>
      <c r="C663" s="523">
        <v>3.5101</v>
      </c>
      <c r="D663" s="524">
        <v>3.7709000000000001</v>
      </c>
      <c r="E663" s="524">
        <v>4.2426000000000004</v>
      </c>
      <c r="F663" s="524">
        <v>4.0296000000000003</v>
      </c>
      <c r="G663" s="524">
        <v>3.7934000000000001</v>
      </c>
      <c r="H663" s="524">
        <v>4.0537999999999998</v>
      </c>
      <c r="I663" s="524">
        <v>4.7784000000000004</v>
      </c>
      <c r="J663" s="525">
        <v>3.9369999999999998</v>
      </c>
      <c r="K663" s="434"/>
      <c r="L663" s="434"/>
      <c r="Y663" s="394">
        <v>40105</v>
      </c>
      <c r="Z663" s="523">
        <v>23.380000000000003</v>
      </c>
      <c r="AA663" s="524">
        <v>70.900000000000006</v>
      </c>
      <c r="AB663" s="524">
        <v>51.840000000000018</v>
      </c>
      <c r="AC663" s="524">
        <v>28.52000000000001</v>
      </c>
      <c r="AD663" s="524">
        <v>54.540000000000035</v>
      </c>
      <c r="AE663" s="524">
        <v>128.93000000000004</v>
      </c>
      <c r="AF663" s="525">
        <v>42.989999999999995</v>
      </c>
    </row>
    <row r="664" spans="2:32">
      <c r="B664" s="394">
        <v>40103</v>
      </c>
      <c r="C664" s="523">
        <v>3.5101</v>
      </c>
      <c r="D664" s="524">
        <v>3.7709000000000001</v>
      </c>
      <c r="E664" s="524">
        <v>4.2426000000000004</v>
      </c>
      <c r="F664" s="524">
        <v>4.0296000000000003</v>
      </c>
      <c r="G664" s="524">
        <v>3.7934000000000001</v>
      </c>
      <c r="H664" s="524">
        <v>4.0537999999999998</v>
      </c>
      <c r="I664" s="524">
        <v>4.7784000000000004</v>
      </c>
      <c r="J664" s="525">
        <v>3.9369999999999998</v>
      </c>
      <c r="K664" s="434"/>
      <c r="L664" s="434"/>
      <c r="Y664" s="394">
        <v>40106</v>
      </c>
      <c r="Z664" s="523">
        <v>23.59</v>
      </c>
      <c r="AA664" s="524">
        <v>69.160000000000025</v>
      </c>
      <c r="AB664" s="524">
        <v>51.359999999999985</v>
      </c>
      <c r="AC664" s="524">
        <v>28.310000000000013</v>
      </c>
      <c r="AD664" s="524">
        <v>52.279999999999973</v>
      </c>
      <c r="AE664" s="524">
        <v>124.77999999999997</v>
      </c>
      <c r="AF664" s="525">
        <v>41.009999999999991</v>
      </c>
    </row>
    <row r="665" spans="2:32">
      <c r="B665" s="394">
        <v>40104</v>
      </c>
      <c r="C665" s="523">
        <v>3.5101</v>
      </c>
      <c r="D665" s="524">
        <v>3.7709000000000001</v>
      </c>
      <c r="E665" s="524">
        <v>4.2426000000000004</v>
      </c>
      <c r="F665" s="524">
        <v>4.0296000000000003</v>
      </c>
      <c r="G665" s="524">
        <v>3.7934000000000001</v>
      </c>
      <c r="H665" s="524">
        <v>4.0537999999999998</v>
      </c>
      <c r="I665" s="524">
        <v>4.7784000000000004</v>
      </c>
      <c r="J665" s="525">
        <v>3.9369999999999998</v>
      </c>
      <c r="K665" s="434"/>
      <c r="L665" s="434"/>
      <c r="Y665" s="394">
        <v>40107</v>
      </c>
      <c r="Z665" s="523">
        <v>21.369999999999976</v>
      </c>
      <c r="AA665" s="524">
        <v>67.059999999999945</v>
      </c>
      <c r="AB665" s="524">
        <v>48.149999999999963</v>
      </c>
      <c r="AC665" s="524">
        <v>24.309999999999967</v>
      </c>
      <c r="AD665" s="524">
        <v>47.440000000000012</v>
      </c>
      <c r="AE665" s="524">
        <v>123.93</v>
      </c>
      <c r="AF665" s="525">
        <v>36.700000000000003</v>
      </c>
    </row>
    <row r="666" spans="2:32">
      <c r="B666" s="394">
        <v>40105</v>
      </c>
      <c r="C666" s="523">
        <v>3.5070999999999999</v>
      </c>
      <c r="D666" s="524">
        <v>3.7408999999999999</v>
      </c>
      <c r="E666" s="524">
        <v>4.2161</v>
      </c>
      <c r="F666" s="524">
        <v>4.0255000000000001</v>
      </c>
      <c r="G666" s="524">
        <v>3.7923</v>
      </c>
      <c r="H666" s="524">
        <v>4.0525000000000002</v>
      </c>
      <c r="I666" s="524">
        <v>4.7964000000000002</v>
      </c>
      <c r="J666" s="525">
        <v>3.9369999999999998</v>
      </c>
      <c r="K666" s="434"/>
      <c r="L666" s="434"/>
      <c r="Y666" s="394">
        <v>40108</v>
      </c>
      <c r="Z666" s="523">
        <v>18.950000000000024</v>
      </c>
      <c r="AA666" s="524">
        <v>66.830000000000041</v>
      </c>
      <c r="AB666" s="524">
        <v>45.430000000000035</v>
      </c>
      <c r="AC666" s="524">
        <v>24.090000000000032</v>
      </c>
      <c r="AD666" s="524">
        <v>46.630000000000038</v>
      </c>
      <c r="AE666" s="524">
        <v>123.19000000000004</v>
      </c>
      <c r="AF666" s="525">
        <v>34.830000000000005</v>
      </c>
    </row>
    <row r="667" spans="2:32">
      <c r="B667" s="394">
        <v>40106</v>
      </c>
      <c r="C667" s="523">
        <v>3.4569000000000001</v>
      </c>
      <c r="D667" s="524">
        <v>3.6928000000000001</v>
      </c>
      <c r="E667" s="524">
        <v>4.1485000000000003</v>
      </c>
      <c r="F667" s="524">
        <v>3.9704999999999999</v>
      </c>
      <c r="G667" s="524">
        <v>3.74</v>
      </c>
      <c r="H667" s="524">
        <v>3.9796999999999998</v>
      </c>
      <c r="I667" s="524">
        <v>4.7046999999999999</v>
      </c>
      <c r="J667" s="525">
        <v>3.867</v>
      </c>
      <c r="K667" s="434"/>
      <c r="L667" s="434"/>
      <c r="Y667" s="394">
        <v>40109</v>
      </c>
      <c r="Z667" s="523">
        <v>19.799999999999997</v>
      </c>
      <c r="AA667" s="524">
        <v>67.029999999999973</v>
      </c>
      <c r="AB667" s="524">
        <v>44.239999999999966</v>
      </c>
      <c r="AC667" s="524">
        <v>22.849999999999994</v>
      </c>
      <c r="AD667" s="524">
        <v>47.289999999999964</v>
      </c>
      <c r="AE667" s="524">
        <v>125.93</v>
      </c>
      <c r="AF667" s="525">
        <v>34.089999999999996</v>
      </c>
    </row>
    <row r="668" spans="2:32">
      <c r="B668" s="394">
        <v>40107</v>
      </c>
      <c r="C668" s="523">
        <v>3.5430000000000001</v>
      </c>
      <c r="D668" s="524">
        <v>3.7566999999999999</v>
      </c>
      <c r="E668" s="524">
        <v>4.2135999999999996</v>
      </c>
      <c r="F668" s="524">
        <v>4.0244999999999997</v>
      </c>
      <c r="G668" s="524">
        <v>3.7860999999999998</v>
      </c>
      <c r="H668" s="524">
        <v>4.0174000000000003</v>
      </c>
      <c r="I668" s="524">
        <v>4.7823000000000002</v>
      </c>
      <c r="J668" s="525">
        <v>3.91</v>
      </c>
      <c r="K668" s="434"/>
      <c r="L668" s="434"/>
      <c r="Y668" s="394">
        <v>40110</v>
      </c>
      <c r="Z668" s="523">
        <v>19.799999999999997</v>
      </c>
      <c r="AA668" s="524">
        <v>67.029999999999973</v>
      </c>
      <c r="AB668" s="524">
        <v>44.239999999999966</v>
      </c>
      <c r="AC668" s="524">
        <v>22.849999999999994</v>
      </c>
      <c r="AD668" s="524">
        <v>47.289999999999964</v>
      </c>
      <c r="AE668" s="524">
        <v>125.93</v>
      </c>
      <c r="AF668" s="525">
        <v>34.089999999999996</v>
      </c>
    </row>
    <row r="669" spans="2:32">
      <c r="B669" s="394">
        <v>40108</v>
      </c>
      <c r="C669" s="523">
        <v>3.5316999999999998</v>
      </c>
      <c r="D669" s="524">
        <v>3.7212000000000001</v>
      </c>
      <c r="E669" s="524">
        <v>4.2</v>
      </c>
      <c r="F669" s="524">
        <v>3.9860000000000002</v>
      </c>
      <c r="G669" s="524">
        <v>3.7726000000000002</v>
      </c>
      <c r="H669" s="524">
        <v>3.9980000000000002</v>
      </c>
      <c r="I669" s="524">
        <v>4.7636000000000003</v>
      </c>
      <c r="J669" s="525">
        <v>3.88</v>
      </c>
      <c r="K669" s="434"/>
      <c r="L669" s="434"/>
      <c r="Y669" s="394">
        <v>40111</v>
      </c>
      <c r="Z669" s="523">
        <v>19.799999999999997</v>
      </c>
      <c r="AA669" s="524">
        <v>67.029999999999973</v>
      </c>
      <c r="AB669" s="524">
        <v>44.239999999999966</v>
      </c>
      <c r="AC669" s="524">
        <v>22.849999999999994</v>
      </c>
      <c r="AD669" s="524">
        <v>47.289999999999964</v>
      </c>
      <c r="AE669" s="524">
        <v>125.93</v>
      </c>
      <c r="AF669" s="525">
        <v>34.089999999999996</v>
      </c>
    </row>
    <row r="670" spans="2:32">
      <c r="B670" s="394">
        <v>40109</v>
      </c>
      <c r="C670" s="523">
        <v>3.5741000000000001</v>
      </c>
      <c r="D670" s="524">
        <v>3.7721</v>
      </c>
      <c r="E670" s="524">
        <v>4.2443999999999997</v>
      </c>
      <c r="F670" s="524">
        <v>4.0164999999999997</v>
      </c>
      <c r="G670" s="524">
        <v>3.8026</v>
      </c>
      <c r="H670" s="524">
        <v>4.0469999999999997</v>
      </c>
      <c r="I670" s="524">
        <v>4.8334000000000001</v>
      </c>
      <c r="J670" s="525">
        <v>3.915</v>
      </c>
      <c r="K670" s="434"/>
      <c r="L670" s="434"/>
      <c r="Y670" s="394">
        <v>40112</v>
      </c>
      <c r="Z670" s="523">
        <v>19.010000000000016</v>
      </c>
      <c r="AA670" s="524">
        <v>64.999999999999986</v>
      </c>
      <c r="AB670" s="524">
        <v>44.539999999999978</v>
      </c>
      <c r="AC670" s="524">
        <v>22.860000000000014</v>
      </c>
      <c r="AD670" s="524">
        <v>46.989999999999952</v>
      </c>
      <c r="AE670" s="524">
        <v>123.95</v>
      </c>
      <c r="AF670" s="525">
        <v>32.960000000000008</v>
      </c>
    </row>
    <row r="671" spans="2:32">
      <c r="B671" s="394">
        <v>40110</v>
      </c>
      <c r="C671" s="523">
        <v>3.5741000000000001</v>
      </c>
      <c r="D671" s="524">
        <v>3.7721</v>
      </c>
      <c r="E671" s="524">
        <v>4.2443999999999997</v>
      </c>
      <c r="F671" s="524">
        <v>4.0164999999999997</v>
      </c>
      <c r="G671" s="524">
        <v>3.8026</v>
      </c>
      <c r="H671" s="524">
        <v>4.0469999999999997</v>
      </c>
      <c r="I671" s="524">
        <v>4.8334000000000001</v>
      </c>
      <c r="J671" s="525">
        <v>3.915</v>
      </c>
      <c r="K671" s="434"/>
      <c r="L671" s="434"/>
      <c r="Y671" s="394">
        <v>40113</v>
      </c>
      <c r="Z671" s="523">
        <v>19.370000000000019</v>
      </c>
      <c r="AA671" s="524">
        <v>64.510000000000019</v>
      </c>
      <c r="AB671" s="524">
        <v>46.410000000000018</v>
      </c>
      <c r="AC671" s="524">
        <v>23.499999999999986</v>
      </c>
      <c r="AD671" s="524">
        <v>48.36</v>
      </c>
      <c r="AE671" s="524">
        <v>127.59999999999998</v>
      </c>
      <c r="AF671" s="525">
        <v>34.310000000000016</v>
      </c>
    </row>
    <row r="672" spans="2:32">
      <c r="B672" s="394">
        <v>40111</v>
      </c>
      <c r="C672" s="523">
        <v>3.5741000000000001</v>
      </c>
      <c r="D672" s="524">
        <v>3.7721</v>
      </c>
      <c r="E672" s="524">
        <v>4.2443999999999997</v>
      </c>
      <c r="F672" s="524">
        <v>4.0164999999999997</v>
      </c>
      <c r="G672" s="524">
        <v>3.8026</v>
      </c>
      <c r="H672" s="524">
        <v>4.0469999999999997</v>
      </c>
      <c r="I672" s="524">
        <v>4.8334000000000001</v>
      </c>
      <c r="J672" s="525">
        <v>3.915</v>
      </c>
      <c r="K672" s="434"/>
      <c r="L672" s="434"/>
      <c r="Y672" s="394">
        <v>40114</v>
      </c>
      <c r="Z672" s="523">
        <v>18.76719999999996</v>
      </c>
      <c r="AA672" s="524">
        <v>65.259999999999962</v>
      </c>
      <c r="AB672" s="524">
        <v>46.719999999999963</v>
      </c>
      <c r="AC672" s="524">
        <v>22.829999999999995</v>
      </c>
      <c r="AD672" s="524">
        <v>48.19</v>
      </c>
      <c r="AE672" s="524">
        <v>129.85999999999996</v>
      </c>
      <c r="AF672" s="525">
        <v>35.270000000000003</v>
      </c>
    </row>
    <row r="673" spans="2:32">
      <c r="B673" s="394">
        <v>40112</v>
      </c>
      <c r="C673" s="523">
        <v>3.5844</v>
      </c>
      <c r="D673" s="524">
        <v>3.7745000000000002</v>
      </c>
      <c r="E673" s="524">
        <v>4.2343999999999999</v>
      </c>
      <c r="F673" s="524">
        <v>4.0297999999999998</v>
      </c>
      <c r="G673" s="524">
        <v>3.8130000000000002</v>
      </c>
      <c r="H673" s="524">
        <v>4.0542999999999996</v>
      </c>
      <c r="I673" s="524">
        <v>4.8239000000000001</v>
      </c>
      <c r="J673" s="525">
        <v>3.9140000000000001</v>
      </c>
      <c r="K673" s="434"/>
      <c r="L673" s="434"/>
      <c r="Y673" s="394">
        <v>40115</v>
      </c>
      <c r="Z673" s="523">
        <v>20.279999999999987</v>
      </c>
      <c r="AA673" s="524">
        <v>64.949999999999974</v>
      </c>
      <c r="AB673" s="524">
        <v>45.720000000000027</v>
      </c>
      <c r="AC673" s="524">
        <v>21.660000000000011</v>
      </c>
      <c r="AD673" s="524">
        <v>47.130000000000024</v>
      </c>
      <c r="AE673" s="524">
        <v>127.98999999999995</v>
      </c>
      <c r="AF673" s="525">
        <v>35.46</v>
      </c>
    </row>
    <row r="674" spans="2:32">
      <c r="B674" s="394">
        <v>40113</v>
      </c>
      <c r="C674" s="523">
        <v>3.5068999999999999</v>
      </c>
      <c r="D674" s="524">
        <v>3.7006000000000001</v>
      </c>
      <c r="E674" s="524">
        <v>4.1520000000000001</v>
      </c>
      <c r="F674" s="524">
        <v>3.9710000000000001</v>
      </c>
      <c r="G674" s="524">
        <v>3.7418999999999998</v>
      </c>
      <c r="H674" s="524">
        <v>3.9904999999999999</v>
      </c>
      <c r="I674" s="524">
        <v>4.7828999999999997</v>
      </c>
      <c r="J674" s="525">
        <v>3.85</v>
      </c>
      <c r="K674" s="434"/>
      <c r="L674" s="434"/>
      <c r="Y674" s="394">
        <v>40116</v>
      </c>
      <c r="Z674" s="523">
        <v>21.249999999999993</v>
      </c>
      <c r="AA674" s="524">
        <v>66.370000000000033</v>
      </c>
      <c r="AB674" s="524">
        <v>50.369999999999983</v>
      </c>
      <c r="AC674" s="524">
        <v>25.260000000000016</v>
      </c>
      <c r="AD674" s="524">
        <v>50.13000000000001</v>
      </c>
      <c r="AE674" s="524">
        <v>133.88</v>
      </c>
      <c r="AF674" s="525">
        <v>37.809999999999988</v>
      </c>
    </row>
    <row r="675" spans="2:32">
      <c r="B675" s="394">
        <v>40114</v>
      </c>
      <c r="C675" s="523">
        <v>3.4843000000000002</v>
      </c>
      <c r="D675" s="524">
        <v>3.6719719999999998</v>
      </c>
      <c r="E675" s="524">
        <v>4.1368999999999998</v>
      </c>
      <c r="F675" s="524">
        <v>3.9514999999999998</v>
      </c>
      <c r="G675" s="524">
        <v>3.7126000000000001</v>
      </c>
      <c r="H675" s="524">
        <v>3.9662000000000002</v>
      </c>
      <c r="I675" s="524">
        <v>4.7828999999999997</v>
      </c>
      <c r="J675" s="525">
        <v>3.8370000000000002</v>
      </c>
      <c r="K675" s="434"/>
      <c r="L675" s="434"/>
      <c r="Y675" s="394">
        <v>40117</v>
      </c>
      <c r="Z675" s="523">
        <v>21.249999999999993</v>
      </c>
      <c r="AA675" s="524">
        <v>66.370000000000033</v>
      </c>
      <c r="AB675" s="524">
        <v>50.369999999999983</v>
      </c>
      <c r="AC675" s="524">
        <v>25.260000000000016</v>
      </c>
      <c r="AD675" s="524">
        <v>50.13000000000001</v>
      </c>
      <c r="AE675" s="524">
        <v>133.88</v>
      </c>
      <c r="AF675" s="525">
        <v>37.809999999999988</v>
      </c>
    </row>
    <row r="676" spans="2:32">
      <c r="B676" s="394">
        <v>40115</v>
      </c>
      <c r="C676" s="523">
        <v>3.5564</v>
      </c>
      <c r="D676" s="524">
        <v>3.7591999999999999</v>
      </c>
      <c r="E676" s="524">
        <v>4.2058999999999997</v>
      </c>
      <c r="F676" s="524">
        <v>4.0136000000000003</v>
      </c>
      <c r="G676" s="524">
        <v>3.7730000000000001</v>
      </c>
      <c r="H676" s="524">
        <v>4.0277000000000003</v>
      </c>
      <c r="I676" s="524">
        <v>4.8362999999999996</v>
      </c>
      <c r="J676" s="525">
        <v>3.911</v>
      </c>
      <c r="K676" s="434"/>
      <c r="L676" s="434"/>
      <c r="Y676" s="394">
        <v>40118</v>
      </c>
      <c r="Z676" s="523">
        <v>21.249999999999993</v>
      </c>
      <c r="AA676" s="524">
        <v>66.370000000000033</v>
      </c>
      <c r="AB676" s="524">
        <v>50.369999999999983</v>
      </c>
      <c r="AC676" s="524">
        <v>25.260000000000016</v>
      </c>
      <c r="AD676" s="524">
        <v>50.13000000000001</v>
      </c>
      <c r="AE676" s="524">
        <v>133.88</v>
      </c>
      <c r="AF676" s="525">
        <v>37.809999999999988</v>
      </c>
    </row>
    <row r="677" spans="2:32">
      <c r="B677" s="394">
        <v>40116</v>
      </c>
      <c r="C677" s="523">
        <v>3.4539</v>
      </c>
      <c r="D677" s="524">
        <v>3.6663999999999999</v>
      </c>
      <c r="E677" s="524">
        <v>4.1176000000000004</v>
      </c>
      <c r="F677" s="524">
        <v>3.9575999999999998</v>
      </c>
      <c r="G677" s="524">
        <v>3.7065000000000001</v>
      </c>
      <c r="H677" s="524">
        <v>3.9552</v>
      </c>
      <c r="I677" s="524">
        <v>4.7927</v>
      </c>
      <c r="J677" s="525">
        <v>3.8319999999999999</v>
      </c>
      <c r="K677" s="434"/>
      <c r="L677" s="434"/>
      <c r="Y677" s="394">
        <v>40119</v>
      </c>
      <c r="Z677" s="523">
        <v>20.599999999999994</v>
      </c>
      <c r="AA677" s="524">
        <v>64.460000000000008</v>
      </c>
      <c r="AB677" s="524">
        <v>47.30999999999996</v>
      </c>
      <c r="AC677" s="524">
        <v>22.77999999999998</v>
      </c>
      <c r="AD677" s="524">
        <v>46.599999999999973</v>
      </c>
      <c r="AE677" s="524">
        <v>130.73000000000002</v>
      </c>
      <c r="AF677" s="525">
        <v>36.57999999999997</v>
      </c>
    </row>
    <row r="678" spans="2:32">
      <c r="B678" s="394">
        <v>40117</v>
      </c>
      <c r="C678" s="523">
        <v>3.4539</v>
      </c>
      <c r="D678" s="524">
        <v>3.6663999999999999</v>
      </c>
      <c r="E678" s="524">
        <v>4.1176000000000004</v>
      </c>
      <c r="F678" s="524">
        <v>3.9575999999999998</v>
      </c>
      <c r="G678" s="524">
        <v>3.7065000000000001</v>
      </c>
      <c r="H678" s="524">
        <v>3.9552</v>
      </c>
      <c r="I678" s="524">
        <v>4.7927</v>
      </c>
      <c r="J678" s="525">
        <v>3.8319999999999999</v>
      </c>
      <c r="K678" s="434"/>
      <c r="L678" s="434"/>
      <c r="Y678" s="394">
        <v>40120</v>
      </c>
      <c r="Z678" s="523">
        <v>21.860000000000035</v>
      </c>
      <c r="AA678" s="524">
        <v>63.779999999999994</v>
      </c>
      <c r="AB678" s="524">
        <v>45.92</v>
      </c>
      <c r="AC678" s="524">
        <v>22.090000000000032</v>
      </c>
      <c r="AD678" s="524">
        <v>45.950000000000024</v>
      </c>
      <c r="AE678" s="524">
        <v>131.02000000000004</v>
      </c>
      <c r="AF678" s="525">
        <v>35.60000000000003</v>
      </c>
    </row>
    <row r="679" spans="2:32">
      <c r="B679" s="394">
        <v>40118</v>
      </c>
      <c r="C679" s="523">
        <v>3.4539</v>
      </c>
      <c r="D679" s="524">
        <v>3.6663999999999999</v>
      </c>
      <c r="E679" s="524">
        <v>4.1176000000000004</v>
      </c>
      <c r="F679" s="524">
        <v>3.9575999999999998</v>
      </c>
      <c r="G679" s="524">
        <v>3.7065000000000001</v>
      </c>
      <c r="H679" s="524">
        <v>3.9552</v>
      </c>
      <c r="I679" s="524">
        <v>4.7927</v>
      </c>
      <c r="J679" s="525">
        <v>3.8319999999999999</v>
      </c>
      <c r="K679" s="434"/>
      <c r="L679" s="434"/>
      <c r="Y679" s="394">
        <v>40121</v>
      </c>
      <c r="Z679" s="523">
        <v>19.910000000000004</v>
      </c>
      <c r="AA679" s="524">
        <v>61.959999999999972</v>
      </c>
      <c r="AB679" s="524">
        <v>46.160000000000025</v>
      </c>
      <c r="AC679" s="524">
        <v>22.27000000000001</v>
      </c>
      <c r="AD679" s="524">
        <v>44.609999999999992</v>
      </c>
      <c r="AE679" s="524">
        <v>130.99000000000004</v>
      </c>
      <c r="AF679" s="525">
        <v>35.740000000000016</v>
      </c>
    </row>
    <row r="680" spans="2:32">
      <c r="B680" s="394">
        <v>40119</v>
      </c>
      <c r="C680" s="523">
        <v>3.4742000000000002</v>
      </c>
      <c r="D680" s="524">
        <v>3.6802000000000001</v>
      </c>
      <c r="E680" s="524">
        <v>4.1188000000000002</v>
      </c>
      <c r="F680" s="524">
        <v>3.9472999999999998</v>
      </c>
      <c r="G680" s="524">
        <v>3.702</v>
      </c>
      <c r="H680" s="524">
        <v>3.9401999999999999</v>
      </c>
      <c r="I680" s="524">
        <v>4.7815000000000003</v>
      </c>
      <c r="J680" s="525">
        <v>3.84</v>
      </c>
      <c r="K680" s="434"/>
      <c r="L680" s="434"/>
      <c r="Y680" s="394">
        <v>40122</v>
      </c>
      <c r="Z680" s="523">
        <v>19.460000000000033</v>
      </c>
      <c r="AA680" s="524">
        <v>61.249999999999986</v>
      </c>
      <c r="AB680" s="524">
        <v>46.980000000000018</v>
      </c>
      <c r="AC680" s="524">
        <v>22.040000000000013</v>
      </c>
      <c r="AD680" s="524">
        <v>43.50000000000005</v>
      </c>
      <c r="AE680" s="524">
        <v>132.04000000000002</v>
      </c>
      <c r="AF680" s="525">
        <v>35.280000000000022</v>
      </c>
    </row>
    <row r="681" spans="2:32">
      <c r="B681" s="394">
        <v>40120</v>
      </c>
      <c r="C681" s="523">
        <v>3.5059999999999998</v>
      </c>
      <c r="D681" s="524">
        <v>3.7246000000000001</v>
      </c>
      <c r="E681" s="524">
        <v>4.1437999999999997</v>
      </c>
      <c r="F681" s="524">
        <v>3.9651999999999998</v>
      </c>
      <c r="G681" s="524">
        <v>3.7269000000000001</v>
      </c>
      <c r="H681" s="524">
        <v>3.9655</v>
      </c>
      <c r="I681" s="524">
        <v>4.8162000000000003</v>
      </c>
      <c r="J681" s="525">
        <v>3.8620000000000001</v>
      </c>
      <c r="K681" s="434"/>
      <c r="L681" s="434"/>
      <c r="Y681" s="394">
        <v>40123</v>
      </c>
      <c r="Z681" s="523">
        <v>18.789999999999996</v>
      </c>
      <c r="AA681" s="524">
        <v>58.170000000000009</v>
      </c>
      <c r="AB681" s="524">
        <v>43.39999999999997</v>
      </c>
      <c r="AC681" s="524">
        <v>20.999999999999996</v>
      </c>
      <c r="AD681" s="524">
        <v>42.54000000000002</v>
      </c>
      <c r="AE681" s="524">
        <v>127.92999999999996</v>
      </c>
      <c r="AF681" s="525">
        <v>34.759999999999991</v>
      </c>
    </row>
    <row r="682" spans="2:32">
      <c r="B682" s="394">
        <v>40121</v>
      </c>
      <c r="C682" s="523">
        <v>3.5535999999999999</v>
      </c>
      <c r="D682" s="524">
        <v>3.7526999999999999</v>
      </c>
      <c r="E682" s="524">
        <v>4.1731999999999996</v>
      </c>
      <c r="F682" s="524">
        <v>4.0152000000000001</v>
      </c>
      <c r="G682" s="524">
        <v>3.7763</v>
      </c>
      <c r="H682" s="524">
        <v>3.9996999999999998</v>
      </c>
      <c r="I682" s="524">
        <v>4.8635000000000002</v>
      </c>
      <c r="J682" s="525">
        <v>3.911</v>
      </c>
      <c r="K682" s="434"/>
      <c r="L682" s="434"/>
      <c r="Y682" s="394">
        <v>40124</v>
      </c>
      <c r="Z682" s="523">
        <v>18.789999999999996</v>
      </c>
      <c r="AA682" s="524">
        <v>58.170000000000009</v>
      </c>
      <c r="AB682" s="524">
        <v>43.39999999999997</v>
      </c>
      <c r="AC682" s="524">
        <v>20.999999999999996</v>
      </c>
      <c r="AD682" s="524">
        <v>42.54000000000002</v>
      </c>
      <c r="AE682" s="524">
        <v>127.92999999999996</v>
      </c>
      <c r="AF682" s="525">
        <v>34.759999999999991</v>
      </c>
    </row>
    <row r="683" spans="2:32">
      <c r="B683" s="394">
        <v>40122</v>
      </c>
      <c r="C683" s="523">
        <v>3.5781999999999998</v>
      </c>
      <c r="D683" s="524">
        <v>3.7728000000000002</v>
      </c>
      <c r="E683" s="524">
        <v>4.1906999999999996</v>
      </c>
      <c r="F683" s="524">
        <v>4.048</v>
      </c>
      <c r="G683" s="524">
        <v>3.7986</v>
      </c>
      <c r="H683" s="524">
        <v>4.0132000000000003</v>
      </c>
      <c r="I683" s="524">
        <v>4.8986000000000001</v>
      </c>
      <c r="J683" s="525">
        <v>3.931</v>
      </c>
      <c r="K683" s="434"/>
      <c r="L683" s="434"/>
      <c r="Y683" s="394">
        <v>40125</v>
      </c>
      <c r="Z683" s="523">
        <v>18.789999999999996</v>
      </c>
      <c r="AA683" s="524">
        <v>58.170000000000009</v>
      </c>
      <c r="AB683" s="524">
        <v>43.39999999999997</v>
      </c>
      <c r="AC683" s="524">
        <v>20.999999999999996</v>
      </c>
      <c r="AD683" s="524">
        <v>42.54000000000002</v>
      </c>
      <c r="AE683" s="524">
        <v>127.92999999999996</v>
      </c>
      <c r="AF683" s="525">
        <v>34.759999999999991</v>
      </c>
    </row>
    <row r="684" spans="2:32">
      <c r="B684" s="394">
        <v>40123</v>
      </c>
      <c r="C684" s="523">
        <v>3.6114000000000002</v>
      </c>
      <c r="D684" s="524">
        <v>3.7993000000000001</v>
      </c>
      <c r="E684" s="524">
        <v>4.1931000000000003</v>
      </c>
      <c r="F684" s="524">
        <v>4.0453999999999999</v>
      </c>
      <c r="G684" s="524">
        <v>3.8214000000000001</v>
      </c>
      <c r="H684" s="524">
        <v>4.0368000000000004</v>
      </c>
      <c r="I684" s="524">
        <v>4.8906999999999998</v>
      </c>
      <c r="J684" s="525">
        <v>3.9590000000000001</v>
      </c>
      <c r="K684" s="434"/>
      <c r="L684" s="434"/>
      <c r="Y684" s="394">
        <v>40126</v>
      </c>
      <c r="Z684" s="523">
        <v>20.622000000000007</v>
      </c>
      <c r="AA684" s="524">
        <v>60.361999999999981</v>
      </c>
      <c r="AB684" s="524">
        <v>47.422000000000033</v>
      </c>
      <c r="AC684" s="524">
        <v>23.311999999999998</v>
      </c>
      <c r="AD684" s="524">
        <v>44.902000000000001</v>
      </c>
      <c r="AE684" s="524">
        <v>131.21199999999996</v>
      </c>
      <c r="AF684" s="525">
        <v>36.32200000000001</v>
      </c>
    </row>
    <row r="685" spans="2:32">
      <c r="B685" s="394">
        <v>40124</v>
      </c>
      <c r="C685" s="523">
        <v>3.6114000000000002</v>
      </c>
      <c r="D685" s="524">
        <v>3.7993000000000001</v>
      </c>
      <c r="E685" s="524">
        <v>4.1931000000000003</v>
      </c>
      <c r="F685" s="524">
        <v>4.0453999999999999</v>
      </c>
      <c r="G685" s="524">
        <v>3.8214000000000001</v>
      </c>
      <c r="H685" s="524">
        <v>4.0368000000000004</v>
      </c>
      <c r="I685" s="524">
        <v>4.8906999999999998</v>
      </c>
      <c r="J685" s="525">
        <v>3.9590000000000001</v>
      </c>
      <c r="K685" s="434"/>
      <c r="L685" s="434"/>
      <c r="Y685" s="394">
        <v>40127</v>
      </c>
      <c r="Z685" s="523">
        <v>21.510000000000005</v>
      </c>
      <c r="AA685" s="524">
        <v>61.07</v>
      </c>
      <c r="AB685" s="524">
        <v>48.019999999999996</v>
      </c>
      <c r="AC685" s="524">
        <v>23.519999999999985</v>
      </c>
      <c r="AD685" s="524">
        <v>45.219999999999992</v>
      </c>
      <c r="AE685" s="524">
        <v>133.49999999999994</v>
      </c>
      <c r="AF685" s="525">
        <v>37.360000000000014</v>
      </c>
    </row>
    <row r="686" spans="2:32">
      <c r="B686" s="394">
        <v>40125</v>
      </c>
      <c r="C686" s="523">
        <v>3.6114000000000002</v>
      </c>
      <c r="D686" s="524">
        <v>3.7993000000000001</v>
      </c>
      <c r="E686" s="524">
        <v>4.1931000000000003</v>
      </c>
      <c r="F686" s="524">
        <v>4.0453999999999999</v>
      </c>
      <c r="G686" s="524">
        <v>3.8214000000000001</v>
      </c>
      <c r="H686" s="524">
        <v>4.0368000000000004</v>
      </c>
      <c r="I686" s="524">
        <v>4.8906999999999998</v>
      </c>
      <c r="J686" s="525">
        <v>3.9590000000000001</v>
      </c>
      <c r="K686" s="434"/>
      <c r="L686" s="434"/>
      <c r="Y686" s="394">
        <v>40128</v>
      </c>
      <c r="Z686" s="523">
        <v>20.809999999999995</v>
      </c>
      <c r="AA686" s="524">
        <v>60.829999999999984</v>
      </c>
      <c r="AB686" s="524">
        <v>48.13000000000001</v>
      </c>
      <c r="AC686" s="524">
        <v>23.510000000000009</v>
      </c>
      <c r="AD686" s="524">
        <v>44.70999999999998</v>
      </c>
      <c r="AE686" s="524">
        <v>132.96</v>
      </c>
      <c r="AF686" s="525">
        <v>37.27999999999998</v>
      </c>
    </row>
    <row r="687" spans="2:32">
      <c r="B687" s="394">
        <v>40126</v>
      </c>
      <c r="C687" s="523">
        <v>3.5477799999999999</v>
      </c>
      <c r="D687" s="524">
        <v>3.754</v>
      </c>
      <c r="E687" s="524">
        <v>4.1513999999999998</v>
      </c>
      <c r="F687" s="524">
        <v>4.0220000000000002</v>
      </c>
      <c r="G687" s="524">
        <v>3.7808999999999999</v>
      </c>
      <c r="H687" s="524">
        <v>3.9967999999999999</v>
      </c>
      <c r="I687" s="524">
        <v>4.8598999999999997</v>
      </c>
      <c r="J687" s="525">
        <v>3.911</v>
      </c>
      <c r="K687" s="434"/>
      <c r="L687" s="434"/>
      <c r="Y687" s="394">
        <v>40129</v>
      </c>
      <c r="Z687" s="523">
        <v>21.130000000000003</v>
      </c>
      <c r="AA687" s="524">
        <v>60.010000000000034</v>
      </c>
      <c r="AB687" s="524">
        <v>48.050000000000011</v>
      </c>
      <c r="AC687" s="524">
        <v>23.439999999999994</v>
      </c>
      <c r="AD687" s="524">
        <v>44.220000000000013</v>
      </c>
      <c r="AE687" s="524">
        <v>134.47000000000006</v>
      </c>
      <c r="AF687" s="525">
        <v>36.660000000000004</v>
      </c>
    </row>
    <row r="688" spans="2:32">
      <c r="B688" s="394">
        <v>40127</v>
      </c>
      <c r="C688" s="523">
        <v>3.4994000000000001</v>
      </c>
      <c r="D688" s="524">
        <v>3.7145000000000001</v>
      </c>
      <c r="E688" s="524">
        <v>4.1101000000000001</v>
      </c>
      <c r="F688" s="524">
        <v>3.9796</v>
      </c>
      <c r="G688" s="524">
        <v>3.7345999999999999</v>
      </c>
      <c r="H688" s="524">
        <v>3.9516</v>
      </c>
      <c r="I688" s="524">
        <v>4.8343999999999996</v>
      </c>
      <c r="J688" s="525">
        <v>3.8730000000000002</v>
      </c>
      <c r="K688" s="434"/>
      <c r="L688" s="434"/>
      <c r="Y688" s="394">
        <v>40130</v>
      </c>
      <c r="Z688" s="523">
        <v>23.59</v>
      </c>
      <c r="AA688" s="524">
        <v>62.130000000000017</v>
      </c>
      <c r="AB688" s="524">
        <v>48.539999999999985</v>
      </c>
      <c r="AC688" s="524">
        <v>23.629999999999995</v>
      </c>
      <c r="AD688" s="524">
        <v>46.309999999999938</v>
      </c>
      <c r="AE688" s="524">
        <v>139.72999999999999</v>
      </c>
      <c r="AF688" s="525">
        <v>37.729999999999997</v>
      </c>
    </row>
    <row r="689" spans="2:32">
      <c r="B689" s="394">
        <v>40128</v>
      </c>
      <c r="C689" s="523">
        <v>3.4992000000000001</v>
      </c>
      <c r="D689" s="524">
        <v>3.7073</v>
      </c>
      <c r="E689" s="524">
        <v>4.1074999999999999</v>
      </c>
      <c r="F689" s="524">
        <v>3.9805000000000001</v>
      </c>
      <c r="G689" s="524">
        <v>3.7343000000000002</v>
      </c>
      <c r="H689" s="524">
        <v>3.9462999999999999</v>
      </c>
      <c r="I689" s="524">
        <v>4.8288000000000002</v>
      </c>
      <c r="J689" s="525">
        <v>3.8719999999999999</v>
      </c>
      <c r="K689" s="434"/>
      <c r="L689" s="434"/>
      <c r="Y689" s="394">
        <v>40131</v>
      </c>
      <c r="Z689" s="523">
        <v>23.59</v>
      </c>
      <c r="AA689" s="524">
        <v>62.130000000000017</v>
      </c>
      <c r="AB689" s="524">
        <v>48.539999999999985</v>
      </c>
      <c r="AC689" s="524">
        <v>23.629999999999995</v>
      </c>
      <c r="AD689" s="524">
        <v>46.309999999999938</v>
      </c>
      <c r="AE689" s="524">
        <v>139.72999999999999</v>
      </c>
      <c r="AF689" s="525">
        <v>37.729999999999997</v>
      </c>
    </row>
    <row r="690" spans="2:32">
      <c r="B690" s="394">
        <v>40129</v>
      </c>
      <c r="C690" s="523">
        <v>3.5244</v>
      </c>
      <c r="D690" s="524">
        <v>3.7357</v>
      </c>
      <c r="E690" s="524">
        <v>4.1245000000000003</v>
      </c>
      <c r="F690" s="524">
        <v>4.0049000000000001</v>
      </c>
      <c r="G690" s="524">
        <v>3.7587999999999999</v>
      </c>
      <c r="H690" s="524">
        <v>3.9666000000000001</v>
      </c>
      <c r="I690" s="524">
        <v>4.8691000000000004</v>
      </c>
      <c r="J690" s="525">
        <v>3.891</v>
      </c>
      <c r="K690" s="434"/>
      <c r="L690" s="434"/>
      <c r="Y690" s="394">
        <v>40132</v>
      </c>
      <c r="Z690" s="523">
        <v>23.59</v>
      </c>
      <c r="AA690" s="524">
        <v>62.130000000000017</v>
      </c>
      <c r="AB690" s="524">
        <v>48.539999999999985</v>
      </c>
      <c r="AC690" s="524">
        <v>23.629999999999995</v>
      </c>
      <c r="AD690" s="524">
        <v>46.309999999999938</v>
      </c>
      <c r="AE690" s="524">
        <v>139.72999999999999</v>
      </c>
      <c r="AF690" s="525">
        <v>37.729999999999997</v>
      </c>
    </row>
    <row r="691" spans="2:32">
      <c r="B691" s="394">
        <v>40130</v>
      </c>
      <c r="C691" s="523">
        <v>3.5447000000000002</v>
      </c>
      <c r="D691" s="524">
        <v>3.7806000000000002</v>
      </c>
      <c r="E691" s="524">
        <v>4.1660000000000004</v>
      </c>
      <c r="F691" s="524">
        <v>4.0301</v>
      </c>
      <c r="G691" s="524">
        <v>3.7810000000000001</v>
      </c>
      <c r="H691" s="524">
        <v>4.0077999999999996</v>
      </c>
      <c r="I691" s="524">
        <v>4.9420000000000002</v>
      </c>
      <c r="J691" s="525">
        <v>3.9220000000000002</v>
      </c>
      <c r="K691" s="434"/>
      <c r="L691" s="434"/>
      <c r="Y691" s="394">
        <v>40133</v>
      </c>
      <c r="Z691" s="523">
        <v>24.64999999999997</v>
      </c>
      <c r="AA691" s="524">
        <v>65.389999999999972</v>
      </c>
      <c r="AB691" s="524">
        <v>53.999999999999957</v>
      </c>
      <c r="AC691" s="524">
        <v>26.100000000000012</v>
      </c>
      <c r="AD691" s="524">
        <v>51.16999999999998</v>
      </c>
      <c r="AE691" s="524">
        <v>154.50000000000003</v>
      </c>
      <c r="AF691" s="525">
        <v>40.870000000000005</v>
      </c>
    </row>
    <row r="692" spans="2:32">
      <c r="B692" s="394">
        <v>40131</v>
      </c>
      <c r="C692" s="523">
        <v>3.5447000000000002</v>
      </c>
      <c r="D692" s="524">
        <v>3.7806000000000002</v>
      </c>
      <c r="E692" s="524">
        <v>4.1660000000000004</v>
      </c>
      <c r="F692" s="524">
        <v>4.0301</v>
      </c>
      <c r="G692" s="524">
        <v>3.7810000000000001</v>
      </c>
      <c r="H692" s="524">
        <v>4.0077999999999996</v>
      </c>
      <c r="I692" s="524">
        <v>4.9420000000000002</v>
      </c>
      <c r="J692" s="525">
        <v>3.9220000000000002</v>
      </c>
      <c r="K692" s="434"/>
      <c r="L692" s="434"/>
      <c r="Y692" s="394">
        <v>40134</v>
      </c>
      <c r="Z692" s="523">
        <v>23.990000000000002</v>
      </c>
      <c r="AA692" s="524">
        <v>64.290000000000049</v>
      </c>
      <c r="AB692" s="524">
        <v>53.610000000000028</v>
      </c>
      <c r="AC692" s="524">
        <v>26.790000000000003</v>
      </c>
      <c r="AD692" s="524">
        <v>50.930000000000007</v>
      </c>
      <c r="AE692" s="524">
        <v>148.60000000000002</v>
      </c>
      <c r="AF692" s="525">
        <v>39.789999999999992</v>
      </c>
    </row>
    <row r="693" spans="2:32">
      <c r="B693" s="394">
        <v>40132</v>
      </c>
      <c r="C693" s="523">
        <v>3.5447000000000002</v>
      </c>
      <c r="D693" s="524">
        <v>3.7806000000000002</v>
      </c>
      <c r="E693" s="524">
        <v>4.1660000000000004</v>
      </c>
      <c r="F693" s="524">
        <v>4.0301</v>
      </c>
      <c r="G693" s="524">
        <v>3.7810000000000001</v>
      </c>
      <c r="H693" s="524">
        <v>4.0077999999999996</v>
      </c>
      <c r="I693" s="524">
        <v>4.9420000000000002</v>
      </c>
      <c r="J693" s="525">
        <v>3.9220000000000002</v>
      </c>
      <c r="K693" s="434"/>
      <c r="L693" s="434"/>
      <c r="Y693" s="394">
        <v>40135</v>
      </c>
      <c r="Z693" s="523">
        <v>23.330000000000027</v>
      </c>
      <c r="AA693" s="524">
        <v>64.71999999999997</v>
      </c>
      <c r="AB693" s="524">
        <v>54.330000000000034</v>
      </c>
      <c r="AC693" s="524">
        <v>25.17</v>
      </c>
      <c r="AD693" s="524">
        <v>51.150000000000027</v>
      </c>
      <c r="AE693" s="524">
        <v>156.44999999999999</v>
      </c>
      <c r="AF693" s="525">
        <v>38.730000000000018</v>
      </c>
    </row>
    <row r="694" spans="2:32">
      <c r="B694" s="394">
        <v>40133</v>
      </c>
      <c r="C694" s="523">
        <v>3.4853000000000001</v>
      </c>
      <c r="D694" s="524">
        <v>3.7317999999999998</v>
      </c>
      <c r="E694" s="524">
        <v>4.1391999999999998</v>
      </c>
      <c r="F694" s="524">
        <v>4.0252999999999997</v>
      </c>
      <c r="G694" s="524">
        <v>3.7463000000000002</v>
      </c>
      <c r="H694" s="524">
        <v>3.9969999999999999</v>
      </c>
      <c r="I694" s="524">
        <v>5.0303000000000004</v>
      </c>
      <c r="J694" s="525">
        <v>3.8940000000000001</v>
      </c>
      <c r="K694" s="434"/>
      <c r="L694" s="434"/>
      <c r="Y694" s="394">
        <v>40136</v>
      </c>
      <c r="Z694" s="523">
        <v>26.090000000000035</v>
      </c>
      <c r="AA694" s="524">
        <v>68.300000000000026</v>
      </c>
      <c r="AB694" s="524">
        <v>55.620000000000005</v>
      </c>
      <c r="AC694" s="524">
        <v>27.890000000000015</v>
      </c>
      <c r="AD694" s="524">
        <v>54.600000000000023</v>
      </c>
      <c r="AE694" s="524">
        <v>167.61000000000004</v>
      </c>
      <c r="AF694" s="525">
        <v>41.470000000000027</v>
      </c>
    </row>
    <row r="695" spans="2:32">
      <c r="B695" s="394">
        <v>40134</v>
      </c>
      <c r="C695" s="523">
        <v>3.4380999999999999</v>
      </c>
      <c r="D695" s="524">
        <v>3.6779999999999999</v>
      </c>
      <c r="E695" s="524">
        <v>4.0810000000000004</v>
      </c>
      <c r="F695" s="524">
        <v>3.9742000000000002</v>
      </c>
      <c r="G695" s="524">
        <v>3.706</v>
      </c>
      <c r="H695" s="524">
        <v>3.9474</v>
      </c>
      <c r="I695" s="524">
        <v>4.9241000000000001</v>
      </c>
      <c r="J695" s="525">
        <v>3.8359999999999999</v>
      </c>
      <c r="K695" s="434"/>
      <c r="L695" s="434"/>
      <c r="Y695" s="394">
        <v>40137</v>
      </c>
      <c r="Z695" s="523">
        <v>26.029999999999998</v>
      </c>
      <c r="AA695" s="524">
        <v>69.799999999999955</v>
      </c>
      <c r="AB695" s="524">
        <v>58.870000000000019</v>
      </c>
      <c r="AC695" s="524">
        <v>29.089999999999971</v>
      </c>
      <c r="AD695" s="524">
        <v>57.160000000000011</v>
      </c>
      <c r="AE695" s="524">
        <v>172.75</v>
      </c>
      <c r="AF695" s="525">
        <v>42.660000000000011</v>
      </c>
    </row>
    <row r="696" spans="2:32">
      <c r="B696" s="394">
        <v>40135</v>
      </c>
      <c r="C696" s="523">
        <v>3.4546999999999999</v>
      </c>
      <c r="D696" s="524">
        <v>3.6880000000000002</v>
      </c>
      <c r="E696" s="524">
        <v>4.1018999999999997</v>
      </c>
      <c r="F696" s="524">
        <v>3.9980000000000002</v>
      </c>
      <c r="G696" s="524">
        <v>3.7063999999999999</v>
      </c>
      <c r="H696" s="524">
        <v>3.9662000000000002</v>
      </c>
      <c r="I696" s="524">
        <v>5.0191999999999997</v>
      </c>
      <c r="J696" s="525">
        <v>3.8420000000000001</v>
      </c>
      <c r="K696" s="434"/>
      <c r="L696" s="434"/>
      <c r="Y696" s="394">
        <v>40138</v>
      </c>
      <c r="Z696" s="523">
        <v>26.029999999999998</v>
      </c>
      <c r="AA696" s="524">
        <v>69.799999999999955</v>
      </c>
      <c r="AB696" s="524">
        <v>58.870000000000019</v>
      </c>
      <c r="AC696" s="524">
        <v>29.089999999999971</v>
      </c>
      <c r="AD696" s="524">
        <v>57.160000000000011</v>
      </c>
      <c r="AE696" s="524">
        <v>172.75</v>
      </c>
      <c r="AF696" s="525">
        <v>42.660000000000011</v>
      </c>
    </row>
    <row r="697" spans="2:32">
      <c r="B697" s="394">
        <v>40136</v>
      </c>
      <c r="C697" s="523">
        <v>3.4392999999999998</v>
      </c>
      <c r="D697" s="524">
        <v>3.7002000000000002</v>
      </c>
      <c r="E697" s="524">
        <v>4.1223000000000001</v>
      </c>
      <c r="F697" s="524">
        <v>3.9954999999999998</v>
      </c>
      <c r="G697" s="524">
        <v>3.7181999999999999</v>
      </c>
      <c r="H697" s="524">
        <v>3.9853000000000001</v>
      </c>
      <c r="I697" s="524">
        <v>5.1154000000000002</v>
      </c>
      <c r="J697" s="525">
        <v>3.8540000000000001</v>
      </c>
      <c r="K697" s="434"/>
      <c r="L697" s="434"/>
      <c r="Y697" s="394">
        <v>40139</v>
      </c>
      <c r="Z697" s="523">
        <v>26.029999999999998</v>
      </c>
      <c r="AA697" s="524">
        <v>69.799999999999955</v>
      </c>
      <c r="AB697" s="524">
        <v>58.870000000000019</v>
      </c>
      <c r="AC697" s="524">
        <v>29.089999999999971</v>
      </c>
      <c r="AD697" s="524">
        <v>57.160000000000011</v>
      </c>
      <c r="AE697" s="524">
        <v>172.75</v>
      </c>
      <c r="AF697" s="525">
        <v>42.660000000000011</v>
      </c>
    </row>
    <row r="698" spans="2:32">
      <c r="B698" s="394">
        <v>40137</v>
      </c>
      <c r="C698" s="523">
        <v>3.4184000000000001</v>
      </c>
      <c r="D698" s="524">
        <v>3.6787000000000001</v>
      </c>
      <c r="E698" s="524">
        <v>4.1163999999999996</v>
      </c>
      <c r="F698" s="524">
        <v>4.0071000000000003</v>
      </c>
      <c r="G698" s="524">
        <v>3.7092999999999998</v>
      </c>
      <c r="H698" s="524">
        <v>3.99</v>
      </c>
      <c r="I698" s="524">
        <v>5.1459000000000001</v>
      </c>
      <c r="J698" s="525">
        <v>3.8450000000000002</v>
      </c>
      <c r="K698" s="434"/>
      <c r="L698" s="434"/>
      <c r="Y698" s="394">
        <v>40140</v>
      </c>
      <c r="Z698" s="523">
        <v>26.380000000000024</v>
      </c>
      <c r="AA698" s="524">
        <v>68.12</v>
      </c>
      <c r="AB698" s="524">
        <v>57.620000000000047</v>
      </c>
      <c r="AC698" s="524">
        <v>29.020000000000003</v>
      </c>
      <c r="AD698" s="524">
        <v>56.48</v>
      </c>
      <c r="AE698" s="524">
        <v>165.90000000000003</v>
      </c>
      <c r="AF698" s="525">
        <v>43.090000000000032</v>
      </c>
    </row>
    <row r="699" spans="2:32">
      <c r="B699" s="394">
        <v>40138</v>
      </c>
      <c r="C699" s="523">
        <v>3.4184000000000001</v>
      </c>
      <c r="D699" s="524">
        <v>3.6787000000000001</v>
      </c>
      <c r="E699" s="524">
        <v>4.1163999999999996</v>
      </c>
      <c r="F699" s="524">
        <v>4.0071000000000003</v>
      </c>
      <c r="G699" s="524">
        <v>3.7092999999999998</v>
      </c>
      <c r="H699" s="524">
        <v>3.99</v>
      </c>
      <c r="I699" s="524">
        <v>5.1459000000000001</v>
      </c>
      <c r="J699" s="525">
        <v>3.8450000000000002</v>
      </c>
      <c r="K699" s="434"/>
      <c r="L699" s="434"/>
      <c r="Y699" s="394">
        <v>40141</v>
      </c>
      <c r="Z699" s="523">
        <v>24.629999999999974</v>
      </c>
      <c r="AA699" s="524">
        <v>69.119999999999976</v>
      </c>
      <c r="AB699" s="524">
        <v>58.049999999999983</v>
      </c>
      <c r="AC699" s="524">
        <v>28.149999999999984</v>
      </c>
      <c r="AD699" s="524">
        <v>56.65</v>
      </c>
      <c r="AE699" s="524">
        <v>171.89999999999998</v>
      </c>
      <c r="AF699" s="525">
        <v>44.15</v>
      </c>
    </row>
    <row r="700" spans="2:32">
      <c r="B700" s="394">
        <v>40139</v>
      </c>
      <c r="C700" s="523">
        <v>3.4184000000000001</v>
      </c>
      <c r="D700" s="524">
        <v>3.6787000000000001</v>
      </c>
      <c r="E700" s="524">
        <v>4.1163999999999996</v>
      </c>
      <c r="F700" s="524">
        <v>4.0071000000000003</v>
      </c>
      <c r="G700" s="524">
        <v>3.7092999999999998</v>
      </c>
      <c r="H700" s="524">
        <v>3.99</v>
      </c>
      <c r="I700" s="524">
        <v>5.1459000000000001</v>
      </c>
      <c r="J700" s="525">
        <v>3.8450000000000002</v>
      </c>
      <c r="K700" s="434"/>
      <c r="L700" s="434"/>
      <c r="Y700" s="394">
        <v>40142</v>
      </c>
      <c r="Z700" s="523">
        <v>24.339999999999982</v>
      </c>
      <c r="AA700" s="524">
        <v>68.879999999999967</v>
      </c>
      <c r="AB700" s="524">
        <v>56.01999999999996</v>
      </c>
      <c r="AC700" s="524">
        <v>25.96999999999996</v>
      </c>
      <c r="AD700" s="524">
        <v>56.679999999999978</v>
      </c>
      <c r="AE700" s="524">
        <v>176.00999999999996</v>
      </c>
      <c r="AF700" s="525">
        <v>42.74</v>
      </c>
    </row>
    <row r="701" spans="2:32">
      <c r="B701" s="394">
        <v>40140</v>
      </c>
      <c r="C701" s="523">
        <v>3.4350999999999998</v>
      </c>
      <c r="D701" s="524">
        <v>3.6989000000000001</v>
      </c>
      <c r="E701" s="524">
        <v>4.1162999999999998</v>
      </c>
      <c r="F701" s="524">
        <v>4.0113000000000003</v>
      </c>
      <c r="G701" s="524">
        <v>3.7252999999999998</v>
      </c>
      <c r="H701" s="524">
        <v>3.9998999999999998</v>
      </c>
      <c r="I701" s="524">
        <v>5.0941000000000001</v>
      </c>
      <c r="J701" s="525">
        <v>3.8660000000000001</v>
      </c>
      <c r="K701" s="434"/>
      <c r="L701" s="434"/>
      <c r="Y701" s="394">
        <v>40143</v>
      </c>
      <c r="Z701" s="523">
        <v>25.699999999999967</v>
      </c>
      <c r="AA701" s="524">
        <v>77.069999999999965</v>
      </c>
      <c r="AB701" s="524">
        <v>60.62999999999996</v>
      </c>
      <c r="AC701" s="524">
        <v>29.149999999999963</v>
      </c>
      <c r="AD701" s="524">
        <v>64.829999999999984</v>
      </c>
      <c r="AE701" s="524">
        <v>198.72999999999993</v>
      </c>
      <c r="AF701" s="525">
        <v>46.8</v>
      </c>
    </row>
    <row r="702" spans="2:32">
      <c r="B702" s="394">
        <v>40141</v>
      </c>
      <c r="C702" s="523">
        <v>3.4155000000000002</v>
      </c>
      <c r="D702" s="524">
        <v>3.6617999999999999</v>
      </c>
      <c r="E702" s="524">
        <v>4.1067</v>
      </c>
      <c r="F702" s="524">
        <v>3.996</v>
      </c>
      <c r="G702" s="524">
        <v>3.6970000000000001</v>
      </c>
      <c r="H702" s="524">
        <v>3.9820000000000002</v>
      </c>
      <c r="I702" s="524">
        <v>5.1345000000000001</v>
      </c>
      <c r="J702" s="525">
        <v>3.8570000000000002</v>
      </c>
      <c r="K702" s="434"/>
      <c r="L702" s="434"/>
      <c r="Y702" s="394">
        <v>40144</v>
      </c>
      <c r="Z702" s="523">
        <v>24.709999999999965</v>
      </c>
      <c r="AA702" s="524">
        <v>75.59999999999998</v>
      </c>
      <c r="AB702" s="524">
        <v>62.36999999999999</v>
      </c>
      <c r="AC702" s="524">
        <v>28.799999999999983</v>
      </c>
      <c r="AD702" s="524">
        <v>64.949999999999974</v>
      </c>
      <c r="AE702" s="524">
        <v>193.46</v>
      </c>
      <c r="AF702" s="525">
        <v>47.109999999999985</v>
      </c>
    </row>
    <row r="703" spans="2:32">
      <c r="B703" s="394">
        <v>40142</v>
      </c>
      <c r="C703" s="523">
        <v>3.4336000000000002</v>
      </c>
      <c r="D703" s="524">
        <v>3.677</v>
      </c>
      <c r="E703" s="524">
        <v>4.1223999999999998</v>
      </c>
      <c r="F703" s="524">
        <v>3.9937999999999998</v>
      </c>
      <c r="G703" s="524">
        <v>3.6932999999999998</v>
      </c>
      <c r="H703" s="524">
        <v>4.0004</v>
      </c>
      <c r="I703" s="524">
        <v>5.1936999999999998</v>
      </c>
      <c r="J703" s="525">
        <v>3.8610000000000002</v>
      </c>
      <c r="K703" s="434"/>
      <c r="L703" s="434"/>
      <c r="Y703" s="394">
        <v>40145</v>
      </c>
      <c r="Z703" s="523">
        <v>24.709999999999965</v>
      </c>
      <c r="AA703" s="524">
        <v>75.59999999999998</v>
      </c>
      <c r="AB703" s="524">
        <v>62.36999999999999</v>
      </c>
      <c r="AC703" s="524">
        <v>28.799999999999983</v>
      </c>
      <c r="AD703" s="524">
        <v>64.949999999999974</v>
      </c>
      <c r="AE703" s="524">
        <v>193.46</v>
      </c>
      <c r="AF703" s="525">
        <v>47.109999999999985</v>
      </c>
    </row>
    <row r="704" spans="2:32">
      <c r="B704" s="394">
        <v>40143</v>
      </c>
      <c r="C704" s="523">
        <v>3.3410000000000002</v>
      </c>
      <c r="D704" s="524">
        <v>3.5979999999999999</v>
      </c>
      <c r="E704" s="524">
        <v>4.1116999999999999</v>
      </c>
      <c r="F704" s="524">
        <v>3.9472999999999998</v>
      </c>
      <c r="G704" s="524">
        <v>3.6324999999999998</v>
      </c>
      <c r="H704" s="524">
        <v>3.9893000000000001</v>
      </c>
      <c r="I704" s="524">
        <v>5.3282999999999996</v>
      </c>
      <c r="J704" s="525">
        <v>3.8090000000000002</v>
      </c>
      <c r="K704" s="434"/>
      <c r="L704" s="434"/>
      <c r="Y704" s="394">
        <v>40146</v>
      </c>
      <c r="Z704" s="523">
        <v>24.709999999999965</v>
      </c>
      <c r="AA704" s="524">
        <v>75.59999999999998</v>
      </c>
      <c r="AB704" s="524">
        <v>62.36999999999999</v>
      </c>
      <c r="AC704" s="524">
        <v>28.799999999999983</v>
      </c>
      <c r="AD704" s="524">
        <v>64.949999999999974</v>
      </c>
      <c r="AE704" s="524">
        <v>193.46</v>
      </c>
      <c r="AF704" s="525">
        <v>47.109999999999985</v>
      </c>
    </row>
    <row r="705" spans="2:32">
      <c r="B705" s="394">
        <v>40144</v>
      </c>
      <c r="C705" s="523">
        <v>3.3389000000000002</v>
      </c>
      <c r="D705" s="524">
        <v>3.5859999999999999</v>
      </c>
      <c r="E705" s="524">
        <v>4.0949</v>
      </c>
      <c r="F705" s="524">
        <v>3.9626000000000001</v>
      </c>
      <c r="G705" s="524">
        <v>3.6269</v>
      </c>
      <c r="H705" s="524">
        <v>3.9883999999999999</v>
      </c>
      <c r="I705" s="524">
        <v>5.2735000000000003</v>
      </c>
      <c r="J705" s="525">
        <v>3.81</v>
      </c>
      <c r="K705" s="434"/>
      <c r="L705" s="434"/>
      <c r="Y705" s="394">
        <v>40147</v>
      </c>
      <c r="Z705" s="523">
        <v>25.560000000000027</v>
      </c>
      <c r="AA705" s="524">
        <v>75.299999999999969</v>
      </c>
      <c r="AB705" s="524">
        <v>59.260000000000005</v>
      </c>
      <c r="AC705" s="524">
        <v>28.200000000000003</v>
      </c>
      <c r="AD705" s="524">
        <v>62.680000000000021</v>
      </c>
      <c r="AE705" s="524">
        <v>180.80000000000004</v>
      </c>
      <c r="AF705" s="525">
        <v>45.060000000000009</v>
      </c>
    </row>
    <row r="706" spans="2:32">
      <c r="B706" s="394">
        <v>40145</v>
      </c>
      <c r="C706" s="523">
        <v>3.3389000000000002</v>
      </c>
      <c r="D706" s="524">
        <v>3.5859999999999999</v>
      </c>
      <c r="E706" s="524">
        <v>4.0949</v>
      </c>
      <c r="F706" s="524">
        <v>3.9626000000000001</v>
      </c>
      <c r="G706" s="524">
        <v>3.6269</v>
      </c>
      <c r="H706" s="524">
        <v>3.9883999999999999</v>
      </c>
      <c r="I706" s="524">
        <v>5.2735000000000003</v>
      </c>
      <c r="J706" s="525">
        <v>3.81</v>
      </c>
      <c r="K706" s="434"/>
      <c r="L706" s="434"/>
      <c r="Y706" s="394">
        <v>40148</v>
      </c>
      <c r="Z706" s="523">
        <v>25.019999999999996</v>
      </c>
      <c r="AA706" s="524">
        <v>72.220000000000041</v>
      </c>
      <c r="AB706" s="524">
        <v>57.860000000000021</v>
      </c>
      <c r="AC706" s="524">
        <v>28.610000000000024</v>
      </c>
      <c r="AD706" s="524">
        <v>59.379999999999988</v>
      </c>
      <c r="AE706" s="524">
        <v>170.43000000000004</v>
      </c>
      <c r="AF706" s="525">
        <v>45.699999999999989</v>
      </c>
    </row>
    <row r="707" spans="2:32">
      <c r="B707" s="394">
        <v>40146</v>
      </c>
      <c r="C707" s="523">
        <v>3.3389000000000002</v>
      </c>
      <c r="D707" s="524">
        <v>3.5859999999999999</v>
      </c>
      <c r="E707" s="524">
        <v>4.0949</v>
      </c>
      <c r="F707" s="524">
        <v>3.9626000000000001</v>
      </c>
      <c r="G707" s="524">
        <v>3.6269</v>
      </c>
      <c r="H707" s="524">
        <v>3.9883999999999999</v>
      </c>
      <c r="I707" s="524">
        <v>5.2735000000000003</v>
      </c>
      <c r="J707" s="525">
        <v>3.81</v>
      </c>
      <c r="K707" s="434"/>
      <c r="L707" s="434"/>
      <c r="Y707" s="394">
        <v>40149</v>
      </c>
      <c r="Z707" s="523">
        <v>23.929999999999964</v>
      </c>
      <c r="AA707" s="524">
        <v>71.309999999999988</v>
      </c>
      <c r="AB707" s="524">
        <v>58.959999999999994</v>
      </c>
      <c r="AC707" s="524">
        <v>27.319999999999965</v>
      </c>
      <c r="AD707" s="524">
        <v>57.899999999999977</v>
      </c>
      <c r="AE707" s="524">
        <v>168.03999999999996</v>
      </c>
      <c r="AF707" s="525">
        <v>43.889999999999986</v>
      </c>
    </row>
    <row r="708" spans="2:32">
      <c r="B708" s="394">
        <v>40147</v>
      </c>
      <c r="C708" s="523">
        <v>3.3313999999999999</v>
      </c>
      <c r="D708" s="524">
        <v>3.5870000000000002</v>
      </c>
      <c r="E708" s="524">
        <v>4.0843999999999996</v>
      </c>
      <c r="F708" s="524">
        <v>3.9239999999999999</v>
      </c>
      <c r="G708" s="524">
        <v>3.6133999999999999</v>
      </c>
      <c r="H708" s="524">
        <v>3.9582000000000002</v>
      </c>
      <c r="I708" s="524">
        <v>5.1394000000000002</v>
      </c>
      <c r="J708" s="525">
        <v>3.782</v>
      </c>
      <c r="K708" s="434"/>
      <c r="L708" s="434"/>
      <c r="Y708" s="394">
        <v>40150</v>
      </c>
      <c r="Z708" s="523">
        <v>24.399999999999977</v>
      </c>
      <c r="AA708" s="524">
        <v>68.570000000000022</v>
      </c>
      <c r="AB708" s="524">
        <v>56.469999999999978</v>
      </c>
      <c r="AC708" s="524">
        <v>26.900000000000013</v>
      </c>
      <c r="AD708" s="524">
        <v>56.349999999999987</v>
      </c>
      <c r="AE708" s="524">
        <v>168.72000000000003</v>
      </c>
      <c r="AF708" s="525">
        <v>43.379999999999974</v>
      </c>
    </row>
    <row r="709" spans="2:32">
      <c r="B709" s="394">
        <v>40148</v>
      </c>
      <c r="C709" s="523">
        <v>3.323</v>
      </c>
      <c r="D709" s="524">
        <v>3.5731999999999999</v>
      </c>
      <c r="E709" s="524">
        <v>4.0452000000000004</v>
      </c>
      <c r="F709" s="524">
        <v>3.9016000000000002</v>
      </c>
      <c r="G709" s="524">
        <v>3.6091000000000002</v>
      </c>
      <c r="H709" s="524">
        <v>3.9167999999999998</v>
      </c>
      <c r="I709" s="524">
        <v>5.0273000000000003</v>
      </c>
      <c r="J709" s="525">
        <v>3.78</v>
      </c>
      <c r="K709" s="434"/>
      <c r="L709" s="434"/>
      <c r="Y709" s="394">
        <v>40151</v>
      </c>
      <c r="Z709" s="523">
        <v>22.96</v>
      </c>
      <c r="AA709" s="524">
        <v>64.71999999999997</v>
      </c>
      <c r="AB709" s="524">
        <v>53.460000000000022</v>
      </c>
      <c r="AC709" s="524">
        <v>24.090000000000032</v>
      </c>
      <c r="AD709" s="524">
        <v>52.35000000000003</v>
      </c>
      <c r="AE709" s="524">
        <v>176.24000000000004</v>
      </c>
      <c r="AF709" s="525">
        <v>40.970000000000041</v>
      </c>
    </row>
    <row r="710" spans="2:32">
      <c r="B710" s="394">
        <v>40149</v>
      </c>
      <c r="C710" s="523">
        <v>3.3471000000000002</v>
      </c>
      <c r="D710" s="524">
        <v>3.5863999999999998</v>
      </c>
      <c r="E710" s="524">
        <v>4.0602</v>
      </c>
      <c r="F710" s="524">
        <v>3.9367000000000001</v>
      </c>
      <c r="G710" s="524">
        <v>3.6202999999999999</v>
      </c>
      <c r="H710" s="524">
        <v>3.9260999999999999</v>
      </c>
      <c r="I710" s="524">
        <v>5.0274999999999999</v>
      </c>
      <c r="J710" s="525">
        <v>3.786</v>
      </c>
      <c r="K710" s="434"/>
      <c r="L710" s="434"/>
      <c r="Y710" s="394">
        <v>40152</v>
      </c>
      <c r="Z710" s="523">
        <v>22.96</v>
      </c>
      <c r="AA710" s="524">
        <v>64.71999999999997</v>
      </c>
      <c r="AB710" s="524">
        <v>53.460000000000022</v>
      </c>
      <c r="AC710" s="524">
        <v>24.090000000000032</v>
      </c>
      <c r="AD710" s="524">
        <v>52.35000000000003</v>
      </c>
      <c r="AE710" s="524">
        <v>176.24000000000004</v>
      </c>
      <c r="AF710" s="525">
        <v>40.970000000000041</v>
      </c>
    </row>
    <row r="711" spans="2:32">
      <c r="B711" s="394">
        <v>40150</v>
      </c>
      <c r="C711" s="523">
        <v>3.3622000000000001</v>
      </c>
      <c r="D711" s="524">
        <v>3.6061999999999999</v>
      </c>
      <c r="E711" s="524">
        <v>4.0479000000000003</v>
      </c>
      <c r="F711" s="524">
        <v>3.9268999999999998</v>
      </c>
      <c r="G711" s="524">
        <v>3.6312000000000002</v>
      </c>
      <c r="H711" s="524">
        <v>3.9257</v>
      </c>
      <c r="I711" s="524">
        <v>5.0494000000000003</v>
      </c>
      <c r="J711" s="525">
        <v>3.7959999999999998</v>
      </c>
      <c r="K711" s="434"/>
      <c r="L711" s="434"/>
      <c r="Y711" s="394">
        <v>40153</v>
      </c>
      <c r="Z711" s="523">
        <v>22.96</v>
      </c>
      <c r="AA711" s="524">
        <v>64.71999999999997</v>
      </c>
      <c r="AB711" s="524">
        <v>53.460000000000022</v>
      </c>
      <c r="AC711" s="524">
        <v>24.090000000000032</v>
      </c>
      <c r="AD711" s="524">
        <v>52.35000000000003</v>
      </c>
      <c r="AE711" s="524">
        <v>176.24000000000004</v>
      </c>
      <c r="AF711" s="525">
        <v>40.970000000000041</v>
      </c>
    </row>
    <row r="712" spans="2:32">
      <c r="B712" s="394">
        <v>40151</v>
      </c>
      <c r="C712" s="523">
        <v>3.4192999999999998</v>
      </c>
      <c r="D712" s="524">
        <v>3.6488999999999998</v>
      </c>
      <c r="E712" s="524">
        <v>4.0664999999999996</v>
      </c>
      <c r="F712" s="524">
        <v>3.9539</v>
      </c>
      <c r="G712" s="524">
        <v>3.6602000000000001</v>
      </c>
      <c r="H712" s="524">
        <v>3.9428000000000001</v>
      </c>
      <c r="I712" s="524">
        <v>5.1817000000000002</v>
      </c>
      <c r="J712" s="525">
        <v>3.8290000000000002</v>
      </c>
      <c r="K712" s="434"/>
      <c r="L712" s="434"/>
      <c r="Y712" s="394">
        <v>40154</v>
      </c>
      <c r="Z712" s="523">
        <v>23.260000000000012</v>
      </c>
      <c r="AA712" s="524">
        <v>65.030000000000058</v>
      </c>
      <c r="AB712" s="524">
        <v>53.400000000000027</v>
      </c>
      <c r="AC712" s="524">
        <v>26.290000000000013</v>
      </c>
      <c r="AD712" s="524">
        <v>57.100000000000016</v>
      </c>
      <c r="AE712" s="524">
        <v>191.82000000000005</v>
      </c>
      <c r="AF712" s="525">
        <v>41.320000000000022</v>
      </c>
    </row>
    <row r="713" spans="2:32">
      <c r="B713" s="394">
        <v>40152</v>
      </c>
      <c r="C713" s="523">
        <v>3.4192999999999998</v>
      </c>
      <c r="D713" s="524">
        <v>3.6488999999999998</v>
      </c>
      <c r="E713" s="524">
        <v>4.0664999999999996</v>
      </c>
      <c r="F713" s="524">
        <v>3.9539</v>
      </c>
      <c r="G713" s="524">
        <v>3.6602000000000001</v>
      </c>
      <c r="H713" s="524">
        <v>3.9428000000000001</v>
      </c>
      <c r="I713" s="524">
        <v>5.1817000000000002</v>
      </c>
      <c r="J713" s="525">
        <v>3.8290000000000002</v>
      </c>
      <c r="K713" s="434"/>
      <c r="L713" s="434"/>
      <c r="Y713" s="394">
        <v>40155</v>
      </c>
      <c r="Z713" s="523">
        <v>25.590000000000003</v>
      </c>
      <c r="AA713" s="524">
        <v>70.86999999999999</v>
      </c>
      <c r="AB713" s="524">
        <v>56.59</v>
      </c>
      <c r="AC713" s="524">
        <v>26.880000000000017</v>
      </c>
      <c r="AD713" s="524">
        <v>63.520000000000024</v>
      </c>
      <c r="AE713" s="524">
        <v>214.95000000000002</v>
      </c>
      <c r="AF713" s="525">
        <v>44.510000000000005</v>
      </c>
    </row>
    <row r="714" spans="2:32">
      <c r="B714" s="394">
        <v>40153</v>
      </c>
      <c r="C714" s="523">
        <v>3.4192999999999998</v>
      </c>
      <c r="D714" s="524">
        <v>3.6488999999999998</v>
      </c>
      <c r="E714" s="524">
        <v>4.0664999999999996</v>
      </c>
      <c r="F714" s="524">
        <v>3.9539</v>
      </c>
      <c r="G714" s="524">
        <v>3.6602000000000001</v>
      </c>
      <c r="H714" s="524">
        <v>3.9428000000000001</v>
      </c>
      <c r="I714" s="524">
        <v>5.1817000000000002</v>
      </c>
      <c r="J714" s="525">
        <v>3.8290000000000002</v>
      </c>
      <c r="K714" s="434"/>
      <c r="L714" s="434"/>
      <c r="Y714" s="394">
        <v>40156</v>
      </c>
      <c r="Z714" s="523">
        <v>26.22</v>
      </c>
      <c r="AA714" s="524">
        <v>76.130000000000024</v>
      </c>
      <c r="AB714" s="524">
        <v>64.73</v>
      </c>
      <c r="AC714" s="524">
        <v>28.089999999999993</v>
      </c>
      <c r="AD714" s="524">
        <v>73.310000000000031</v>
      </c>
      <c r="AE714" s="524">
        <v>236.92000000000002</v>
      </c>
      <c r="AF714" s="525">
        <v>47.089999999999989</v>
      </c>
    </row>
    <row r="715" spans="2:32">
      <c r="B715" s="394">
        <v>40154</v>
      </c>
      <c r="C715" s="523">
        <v>3.3727999999999998</v>
      </c>
      <c r="D715" s="524">
        <v>3.6053999999999999</v>
      </c>
      <c r="E715" s="524">
        <v>4.0231000000000003</v>
      </c>
      <c r="F715" s="524">
        <v>3.9068000000000001</v>
      </c>
      <c r="G715" s="524">
        <v>3.6356999999999999</v>
      </c>
      <c r="H715" s="524">
        <v>3.9438</v>
      </c>
      <c r="I715" s="524">
        <v>5.2910000000000004</v>
      </c>
      <c r="J715" s="525">
        <v>3.786</v>
      </c>
      <c r="K715" s="434"/>
      <c r="L715" s="434"/>
      <c r="Y715" s="394">
        <v>40157</v>
      </c>
      <c r="Z715" s="523">
        <v>25.749999999999986</v>
      </c>
      <c r="AA715" s="524">
        <v>73.309999999999988</v>
      </c>
      <c r="AB715" s="524">
        <v>64.560000000000045</v>
      </c>
      <c r="AC715" s="524">
        <v>28.399999999999981</v>
      </c>
      <c r="AD715" s="524">
        <v>72.080000000000013</v>
      </c>
      <c r="AE715" s="524">
        <v>224.70000000000005</v>
      </c>
      <c r="AF715" s="525">
        <v>46.810000000000016</v>
      </c>
    </row>
    <row r="716" spans="2:32">
      <c r="B716" s="394">
        <v>40155</v>
      </c>
      <c r="C716" s="523">
        <v>3.3409</v>
      </c>
      <c r="D716" s="524">
        <v>3.5968</v>
      </c>
      <c r="E716" s="524">
        <v>4.0495999999999999</v>
      </c>
      <c r="F716" s="524">
        <v>3.9068000000000001</v>
      </c>
      <c r="G716" s="524">
        <v>3.6097000000000001</v>
      </c>
      <c r="H716" s="524">
        <v>3.9761000000000002</v>
      </c>
      <c r="I716" s="524">
        <v>5.4904000000000002</v>
      </c>
      <c r="J716" s="525">
        <v>3.786</v>
      </c>
      <c r="K716" s="434"/>
      <c r="L716" s="434"/>
      <c r="Y716" s="394">
        <v>40158</v>
      </c>
      <c r="Z716" s="523">
        <v>23.749999999999982</v>
      </c>
      <c r="AA716" s="524">
        <v>69.909999999999968</v>
      </c>
      <c r="AB716" s="524">
        <v>61.109999999999957</v>
      </c>
      <c r="AC716" s="524">
        <v>26.969999999999985</v>
      </c>
      <c r="AD716" s="524">
        <v>67.249999999999943</v>
      </c>
      <c r="AE716" s="524">
        <v>206.43000000000004</v>
      </c>
      <c r="AF716" s="525">
        <v>43.829999999999991</v>
      </c>
    </row>
    <row r="717" spans="2:32">
      <c r="B717" s="394">
        <v>40156</v>
      </c>
      <c r="C717" s="523">
        <v>3.3411</v>
      </c>
      <c r="D717" s="524">
        <v>3.6032999999999999</v>
      </c>
      <c r="E717" s="524">
        <v>4.1024000000000003</v>
      </c>
      <c r="F717" s="524">
        <v>3.9883999999999999</v>
      </c>
      <c r="G717" s="524">
        <v>3.6219999999999999</v>
      </c>
      <c r="H717" s="524">
        <v>4.0742000000000003</v>
      </c>
      <c r="I717" s="524">
        <v>5.7103000000000002</v>
      </c>
      <c r="J717" s="525">
        <v>3.8119999999999998</v>
      </c>
      <c r="K717" s="434"/>
      <c r="L717" s="434"/>
      <c r="Y717" s="394">
        <v>40159</v>
      </c>
      <c r="Z717" s="523">
        <v>23.749999999999982</v>
      </c>
      <c r="AA717" s="524">
        <v>69.909999999999968</v>
      </c>
      <c r="AB717" s="524">
        <v>61.109999999999957</v>
      </c>
      <c r="AC717" s="524">
        <v>26.969999999999985</v>
      </c>
      <c r="AD717" s="524">
        <v>67.249999999999943</v>
      </c>
      <c r="AE717" s="524">
        <v>206.43000000000004</v>
      </c>
      <c r="AF717" s="525">
        <v>43.829999999999991</v>
      </c>
    </row>
    <row r="718" spans="2:32">
      <c r="B718" s="394">
        <v>40157</v>
      </c>
      <c r="C718" s="523">
        <v>3.3809</v>
      </c>
      <c r="D718" s="524">
        <v>3.6383999999999999</v>
      </c>
      <c r="E718" s="524">
        <v>4.1139999999999999</v>
      </c>
      <c r="F718" s="524">
        <v>4.0265000000000004</v>
      </c>
      <c r="G718" s="524">
        <v>3.6648999999999998</v>
      </c>
      <c r="H718" s="524">
        <v>4.1017000000000001</v>
      </c>
      <c r="I718" s="524">
        <v>5.6279000000000003</v>
      </c>
      <c r="J718" s="525">
        <v>3.8490000000000002</v>
      </c>
      <c r="K718" s="434"/>
      <c r="L718" s="434"/>
      <c r="Y718" s="394">
        <v>40160</v>
      </c>
      <c r="Z718" s="523">
        <v>23.749999999999982</v>
      </c>
      <c r="AA718" s="524">
        <v>69.909999999999968</v>
      </c>
      <c r="AB718" s="524">
        <v>61.109999999999957</v>
      </c>
      <c r="AC718" s="524">
        <v>26.969999999999985</v>
      </c>
      <c r="AD718" s="524">
        <v>67.249999999999943</v>
      </c>
      <c r="AE718" s="524">
        <v>206.43000000000004</v>
      </c>
      <c r="AF718" s="525">
        <v>43.829999999999991</v>
      </c>
    </row>
    <row r="719" spans="2:32">
      <c r="B719" s="394">
        <v>40158</v>
      </c>
      <c r="C719" s="523">
        <v>3.4077000000000002</v>
      </c>
      <c r="D719" s="524">
        <v>3.6452</v>
      </c>
      <c r="E719" s="524">
        <v>4.1067999999999998</v>
      </c>
      <c r="F719" s="524">
        <v>4.0187999999999997</v>
      </c>
      <c r="G719" s="524">
        <v>3.6774</v>
      </c>
      <c r="H719" s="524">
        <v>4.0801999999999996</v>
      </c>
      <c r="I719" s="524">
        <v>5.4720000000000004</v>
      </c>
      <c r="J719" s="525">
        <v>3.8460000000000001</v>
      </c>
      <c r="K719" s="434"/>
      <c r="L719" s="434"/>
      <c r="Y719" s="394">
        <v>40161</v>
      </c>
      <c r="Z719" s="523">
        <v>22.39</v>
      </c>
      <c r="AA719" s="524">
        <v>69.520000000000024</v>
      </c>
      <c r="AB719" s="524">
        <v>59.039999999999978</v>
      </c>
      <c r="AC719" s="524">
        <v>25.970000000000006</v>
      </c>
      <c r="AD719" s="524">
        <v>65.619999999999962</v>
      </c>
      <c r="AE719" s="524">
        <v>223.75000000000003</v>
      </c>
      <c r="AF719" s="525">
        <v>42.70999999999998</v>
      </c>
    </row>
    <row r="720" spans="2:32">
      <c r="B720" s="394">
        <v>40159</v>
      </c>
      <c r="C720" s="523">
        <v>3.4077000000000002</v>
      </c>
      <c r="D720" s="524">
        <v>3.6452</v>
      </c>
      <c r="E720" s="524">
        <v>4.1067999999999998</v>
      </c>
      <c r="F720" s="524">
        <v>4.0187999999999997</v>
      </c>
      <c r="G720" s="524">
        <v>3.6774</v>
      </c>
      <c r="H720" s="524">
        <v>4.0801999999999996</v>
      </c>
      <c r="I720" s="524">
        <v>5.4720000000000004</v>
      </c>
      <c r="J720" s="525">
        <v>3.8460000000000001</v>
      </c>
      <c r="K720" s="434"/>
      <c r="L720" s="434"/>
      <c r="Y720" s="394">
        <v>40162</v>
      </c>
      <c r="Z720" s="523">
        <v>22.619999999999997</v>
      </c>
      <c r="AA720" s="524">
        <v>66.720000000000027</v>
      </c>
      <c r="AB720" s="524">
        <v>56.749999999999986</v>
      </c>
      <c r="AC720" s="524">
        <v>21.950000000000003</v>
      </c>
      <c r="AD720" s="524">
        <v>63.520000000000024</v>
      </c>
      <c r="AE720" s="524">
        <v>244.54000000000002</v>
      </c>
      <c r="AF720" s="525">
        <v>41.089999999999982</v>
      </c>
    </row>
    <row r="721" spans="2:32">
      <c r="B721" s="394">
        <v>40160</v>
      </c>
      <c r="C721" s="523">
        <v>3.4077000000000002</v>
      </c>
      <c r="D721" s="524">
        <v>3.6452</v>
      </c>
      <c r="E721" s="524">
        <v>4.1067999999999998</v>
      </c>
      <c r="F721" s="524">
        <v>4.0187999999999997</v>
      </c>
      <c r="G721" s="524">
        <v>3.6774</v>
      </c>
      <c r="H721" s="524">
        <v>4.0801999999999996</v>
      </c>
      <c r="I721" s="524">
        <v>5.4720000000000004</v>
      </c>
      <c r="J721" s="525">
        <v>3.8460000000000001</v>
      </c>
      <c r="K721" s="434"/>
      <c r="L721" s="434"/>
      <c r="Y721" s="394">
        <v>40163</v>
      </c>
      <c r="Z721" s="523">
        <v>19.059999999999988</v>
      </c>
      <c r="AA721" s="524">
        <v>65.82999999999997</v>
      </c>
      <c r="AB721" s="524">
        <v>59.129999999999995</v>
      </c>
      <c r="AC721" s="524">
        <v>22.98</v>
      </c>
      <c r="AD721" s="524">
        <v>65.09</v>
      </c>
      <c r="AE721" s="524">
        <v>229.14000000000004</v>
      </c>
      <c r="AF721" s="525">
        <v>39.860000000000007</v>
      </c>
    </row>
    <row r="722" spans="2:32">
      <c r="B722" s="394">
        <v>40161</v>
      </c>
      <c r="C722" s="523">
        <v>3.3809</v>
      </c>
      <c r="D722" s="524">
        <v>3.6048</v>
      </c>
      <c r="E722" s="524">
        <v>4.0761000000000003</v>
      </c>
      <c r="F722" s="524">
        <v>3.9712999999999998</v>
      </c>
      <c r="G722" s="524">
        <v>3.6406000000000001</v>
      </c>
      <c r="H722" s="524">
        <v>4.0370999999999997</v>
      </c>
      <c r="I722" s="524">
        <v>5.6184000000000003</v>
      </c>
      <c r="J722" s="525">
        <v>3.8079999999999998</v>
      </c>
      <c r="K722" s="434"/>
      <c r="L722" s="434"/>
      <c r="Y722" s="394">
        <v>40164</v>
      </c>
      <c r="Z722" s="523">
        <v>21.490000000000009</v>
      </c>
      <c r="AA722" s="524">
        <v>68.180000000000035</v>
      </c>
      <c r="AB722" s="524">
        <v>62.94</v>
      </c>
      <c r="AC722" s="524">
        <v>23.899999999999988</v>
      </c>
      <c r="AD722" s="524">
        <v>69.630000000000038</v>
      </c>
      <c r="AE722" s="524">
        <v>243.28999999999996</v>
      </c>
      <c r="AF722" s="525">
        <v>40.93</v>
      </c>
    </row>
    <row r="723" spans="2:32">
      <c r="B723" s="394">
        <v>40162</v>
      </c>
      <c r="C723" s="523">
        <v>3.4451000000000001</v>
      </c>
      <c r="D723" s="524">
        <v>3.6713</v>
      </c>
      <c r="E723" s="524">
        <v>4.1123000000000003</v>
      </c>
      <c r="F723" s="524">
        <v>4.0125999999999999</v>
      </c>
      <c r="G723" s="524">
        <v>3.6646000000000001</v>
      </c>
      <c r="H723" s="524">
        <v>4.0803000000000003</v>
      </c>
      <c r="I723" s="524">
        <v>5.8905000000000003</v>
      </c>
      <c r="J723" s="525">
        <v>3.8559999999999999</v>
      </c>
      <c r="K723" s="434"/>
      <c r="L723" s="434"/>
      <c r="Y723" s="394">
        <v>40165</v>
      </c>
      <c r="Z723" s="523">
        <v>22.690000000000012</v>
      </c>
      <c r="AA723" s="524">
        <v>70.220000000000041</v>
      </c>
      <c r="AB723" s="524">
        <v>67.250000000000028</v>
      </c>
      <c r="AC723" s="524">
        <v>23.4</v>
      </c>
      <c r="AD723" s="524">
        <v>74.960000000000008</v>
      </c>
      <c r="AE723" s="524">
        <v>254.73</v>
      </c>
      <c r="AF723" s="525">
        <v>42.470000000000006</v>
      </c>
    </row>
    <row r="724" spans="2:32">
      <c r="B724" s="394">
        <v>40163</v>
      </c>
      <c r="C724" s="523">
        <v>3.3914</v>
      </c>
      <c r="D724" s="524">
        <v>3.5819999999999999</v>
      </c>
      <c r="E724" s="524">
        <v>4.0496999999999996</v>
      </c>
      <c r="F724" s="524">
        <v>3.9826999999999999</v>
      </c>
      <c r="G724" s="524">
        <v>3.6212</v>
      </c>
      <c r="H724" s="524">
        <v>4.0423</v>
      </c>
      <c r="I724" s="524">
        <v>5.6828000000000003</v>
      </c>
      <c r="J724" s="525">
        <v>3.79</v>
      </c>
      <c r="K724" s="434"/>
      <c r="L724" s="434"/>
      <c r="Y724" s="394">
        <v>40166</v>
      </c>
      <c r="Z724" s="523">
        <v>22.690000000000012</v>
      </c>
      <c r="AA724" s="524">
        <v>70.220000000000041</v>
      </c>
      <c r="AB724" s="524">
        <v>67.250000000000028</v>
      </c>
      <c r="AC724" s="524">
        <v>23.4</v>
      </c>
      <c r="AD724" s="524">
        <v>74.960000000000008</v>
      </c>
      <c r="AE724" s="524">
        <v>254.73</v>
      </c>
      <c r="AF724" s="525">
        <v>42.470000000000006</v>
      </c>
    </row>
    <row r="725" spans="2:32">
      <c r="B725" s="394">
        <v>40164</v>
      </c>
      <c r="C725" s="523">
        <v>3.3367</v>
      </c>
      <c r="D725" s="524">
        <v>3.5516000000000001</v>
      </c>
      <c r="E725" s="524">
        <v>4.0185000000000004</v>
      </c>
      <c r="F725" s="524">
        <v>3.9661</v>
      </c>
      <c r="G725" s="524">
        <v>3.5756999999999999</v>
      </c>
      <c r="H725" s="524">
        <v>4.0330000000000004</v>
      </c>
      <c r="I725" s="524">
        <v>5.7695999999999996</v>
      </c>
      <c r="J725" s="525">
        <v>3.746</v>
      </c>
      <c r="K725" s="434"/>
      <c r="L725" s="434"/>
      <c r="Y725" s="394">
        <v>40167</v>
      </c>
      <c r="Z725" s="523">
        <v>22.690000000000012</v>
      </c>
      <c r="AA725" s="524">
        <v>70.220000000000041</v>
      </c>
      <c r="AB725" s="524">
        <v>67.250000000000028</v>
      </c>
      <c r="AC725" s="524">
        <v>23.4</v>
      </c>
      <c r="AD725" s="524">
        <v>74.960000000000008</v>
      </c>
      <c r="AE725" s="524">
        <v>254.73</v>
      </c>
      <c r="AF725" s="525">
        <v>42.470000000000006</v>
      </c>
    </row>
    <row r="726" spans="2:32">
      <c r="B726" s="394">
        <v>40165</v>
      </c>
      <c r="C726" s="523">
        <v>3.3323</v>
      </c>
      <c r="D726" s="524">
        <v>3.5592000000000001</v>
      </c>
      <c r="E726" s="524">
        <v>4.0345000000000004</v>
      </c>
      <c r="F726" s="524">
        <v>4.0048000000000004</v>
      </c>
      <c r="G726" s="524">
        <v>3.5663</v>
      </c>
      <c r="H726" s="524">
        <v>4.0819000000000001</v>
      </c>
      <c r="I726" s="524">
        <v>5.8795999999999999</v>
      </c>
      <c r="J726" s="525">
        <v>3.7570000000000001</v>
      </c>
      <c r="K726" s="434"/>
      <c r="L726" s="434"/>
      <c r="Y726" s="394">
        <v>40168</v>
      </c>
      <c r="Z726" s="523">
        <v>23.039999999999992</v>
      </c>
      <c r="AA726" s="524">
        <v>71.069999999999965</v>
      </c>
      <c r="AB726" s="524">
        <v>70.48</v>
      </c>
      <c r="AC726" s="524">
        <v>22.409999999999997</v>
      </c>
      <c r="AD726" s="524">
        <v>79.010000000000019</v>
      </c>
      <c r="AE726" s="524">
        <v>268.2</v>
      </c>
      <c r="AF726" s="525">
        <v>42.19</v>
      </c>
    </row>
    <row r="727" spans="2:32">
      <c r="B727" s="394">
        <v>40166</v>
      </c>
      <c r="C727" s="523">
        <v>3.3323</v>
      </c>
      <c r="D727" s="524">
        <v>3.5592000000000001</v>
      </c>
      <c r="E727" s="524">
        <v>4.0345000000000004</v>
      </c>
      <c r="F727" s="524">
        <v>4.0048000000000004</v>
      </c>
      <c r="G727" s="524">
        <v>3.5663</v>
      </c>
      <c r="H727" s="524">
        <v>4.0819000000000001</v>
      </c>
      <c r="I727" s="524">
        <v>5.8795999999999999</v>
      </c>
      <c r="J727" s="525">
        <v>3.7570000000000001</v>
      </c>
      <c r="K727" s="434"/>
      <c r="L727" s="434"/>
      <c r="Y727" s="394">
        <v>40169</v>
      </c>
      <c r="Z727" s="523">
        <v>20.190000000000019</v>
      </c>
      <c r="AA727" s="524">
        <v>62.889999999999979</v>
      </c>
      <c r="AB727" s="524">
        <v>64.190000000000055</v>
      </c>
      <c r="AC727" s="524">
        <v>20.410000000000039</v>
      </c>
      <c r="AD727" s="524">
        <v>71.360000000000042</v>
      </c>
      <c r="AE727" s="524">
        <v>242.41000000000003</v>
      </c>
      <c r="AF727" s="525">
        <v>38.55000000000004</v>
      </c>
    </row>
    <row r="728" spans="2:32">
      <c r="B728" s="394">
        <v>40167</v>
      </c>
      <c r="C728" s="523">
        <v>3.3323</v>
      </c>
      <c r="D728" s="524">
        <v>3.5592000000000001</v>
      </c>
      <c r="E728" s="524">
        <v>4.0345000000000004</v>
      </c>
      <c r="F728" s="524">
        <v>4.0048000000000004</v>
      </c>
      <c r="G728" s="524">
        <v>3.5663</v>
      </c>
      <c r="H728" s="524">
        <v>4.0819000000000001</v>
      </c>
      <c r="I728" s="524">
        <v>5.8795999999999999</v>
      </c>
      <c r="J728" s="525">
        <v>3.7570000000000001</v>
      </c>
      <c r="K728" s="434"/>
      <c r="L728" s="434"/>
      <c r="Y728" s="394">
        <v>40170</v>
      </c>
      <c r="Z728" s="523">
        <v>18.14</v>
      </c>
      <c r="AA728" s="524">
        <v>59.859999999999978</v>
      </c>
      <c r="AB728" s="524">
        <v>58.02</v>
      </c>
      <c r="AC728" s="524">
        <v>17.740000000000002</v>
      </c>
      <c r="AD728" s="524">
        <v>67.460000000000036</v>
      </c>
      <c r="AE728" s="524">
        <v>233.32000000000002</v>
      </c>
      <c r="AF728" s="525">
        <v>35.86</v>
      </c>
    </row>
    <row r="729" spans="2:32">
      <c r="B729" s="394">
        <v>40168</v>
      </c>
      <c r="C729" s="523">
        <v>3.3900999999999999</v>
      </c>
      <c r="D729" s="524">
        <v>3.6204999999999998</v>
      </c>
      <c r="E729" s="524">
        <v>4.1007999999999996</v>
      </c>
      <c r="F729" s="524">
        <v>4.0949</v>
      </c>
      <c r="G729" s="524">
        <v>3.6141999999999999</v>
      </c>
      <c r="H729" s="524">
        <v>4.1802000000000001</v>
      </c>
      <c r="I729" s="524">
        <v>6.0720999999999998</v>
      </c>
      <c r="J729" s="525">
        <v>3.8119999999999998</v>
      </c>
      <c r="K729" s="434"/>
      <c r="L729" s="434"/>
      <c r="Y729" s="394">
        <v>40171</v>
      </c>
      <c r="Z729" s="523">
        <v>19.499999999999986</v>
      </c>
      <c r="AA729" s="524">
        <v>59.859999999999978</v>
      </c>
      <c r="AB729" s="524">
        <v>58.02</v>
      </c>
      <c r="AC729" s="524">
        <v>17.589999999999996</v>
      </c>
      <c r="AD729" s="524">
        <v>68.899999999999963</v>
      </c>
      <c r="AE729" s="524">
        <v>233.32000000000002</v>
      </c>
      <c r="AF729" s="525">
        <v>36.45999999999998</v>
      </c>
    </row>
    <row r="730" spans="2:32">
      <c r="B730" s="394">
        <v>40169</v>
      </c>
      <c r="C730" s="523">
        <v>3.4634999999999998</v>
      </c>
      <c r="D730" s="524">
        <v>3.6654</v>
      </c>
      <c r="E730" s="524">
        <v>4.0923999999999996</v>
      </c>
      <c r="F730" s="524">
        <v>4.1054000000000004</v>
      </c>
      <c r="G730" s="524">
        <v>3.6676000000000002</v>
      </c>
      <c r="H730" s="524">
        <v>4.1771000000000003</v>
      </c>
      <c r="I730" s="524">
        <v>5.8875999999999999</v>
      </c>
      <c r="J730" s="525">
        <v>3.8490000000000002</v>
      </c>
      <c r="K730" s="434"/>
      <c r="L730" s="434"/>
      <c r="Y730" s="394">
        <v>40172</v>
      </c>
      <c r="Z730" s="523">
        <v>19.499999999999986</v>
      </c>
      <c r="AA730" s="524">
        <v>59.859999999999978</v>
      </c>
      <c r="AB730" s="524">
        <v>58.02</v>
      </c>
      <c r="AC730" s="524">
        <v>17.589999999999996</v>
      </c>
      <c r="AD730" s="524">
        <v>68.899999999999963</v>
      </c>
      <c r="AE730" s="524">
        <v>233.32000000000002</v>
      </c>
      <c r="AF730" s="525">
        <v>36.45999999999998</v>
      </c>
    </row>
    <row r="731" spans="2:32">
      <c r="B731" s="394">
        <v>40170</v>
      </c>
      <c r="C731" s="523">
        <v>3.5284</v>
      </c>
      <c r="D731" s="524">
        <v>3.7098</v>
      </c>
      <c r="E731" s="524">
        <v>4.1269999999999998</v>
      </c>
      <c r="F731" s="524">
        <v>4.1086</v>
      </c>
      <c r="G731" s="524">
        <v>3.7058</v>
      </c>
      <c r="H731" s="524">
        <v>4.2030000000000003</v>
      </c>
      <c r="I731" s="524">
        <v>5.8616000000000001</v>
      </c>
      <c r="J731" s="525">
        <v>3.887</v>
      </c>
      <c r="K731" s="434"/>
      <c r="L731" s="434"/>
      <c r="Y731" s="394">
        <v>40173</v>
      </c>
      <c r="Z731" s="523">
        <v>19.499999999999986</v>
      </c>
      <c r="AA731" s="524">
        <v>59.859999999999978</v>
      </c>
      <c r="AB731" s="524">
        <v>58.02</v>
      </c>
      <c r="AC731" s="524">
        <v>17.589999999999996</v>
      </c>
      <c r="AD731" s="524">
        <v>68.899999999999963</v>
      </c>
      <c r="AE731" s="524">
        <v>233.32000000000002</v>
      </c>
      <c r="AF731" s="525">
        <v>36.45999999999998</v>
      </c>
    </row>
    <row r="732" spans="2:32">
      <c r="B732" s="394">
        <v>40171</v>
      </c>
      <c r="C732" s="523">
        <v>3.5284</v>
      </c>
      <c r="D732" s="524">
        <v>3.7233999999999998</v>
      </c>
      <c r="E732" s="524">
        <v>4.1269999999999998</v>
      </c>
      <c r="F732" s="524">
        <v>4.1086</v>
      </c>
      <c r="G732" s="524">
        <v>3.7042999999999999</v>
      </c>
      <c r="H732" s="524">
        <v>4.2173999999999996</v>
      </c>
      <c r="I732" s="524">
        <v>5.8616000000000001</v>
      </c>
      <c r="J732" s="525">
        <v>3.8929999999999998</v>
      </c>
      <c r="K732" s="434"/>
      <c r="L732" s="434"/>
      <c r="Y732" s="394">
        <v>40174</v>
      </c>
      <c r="Z732" s="523">
        <v>19.499999999999986</v>
      </c>
      <c r="AA732" s="524">
        <v>59.859999999999978</v>
      </c>
      <c r="AB732" s="524">
        <v>58.02</v>
      </c>
      <c r="AC732" s="524">
        <v>17.589999999999996</v>
      </c>
      <c r="AD732" s="524">
        <v>68.899999999999963</v>
      </c>
      <c r="AE732" s="524">
        <v>233.32000000000002</v>
      </c>
      <c r="AF732" s="525">
        <v>36.45999999999998</v>
      </c>
    </row>
    <row r="733" spans="2:32">
      <c r="B733" s="394">
        <v>40172</v>
      </c>
      <c r="C733" s="523">
        <v>3.5284</v>
      </c>
      <c r="D733" s="524">
        <v>3.7233999999999998</v>
      </c>
      <c r="E733" s="524">
        <v>4.1269999999999998</v>
      </c>
      <c r="F733" s="524">
        <v>4.1086</v>
      </c>
      <c r="G733" s="524">
        <v>3.7042999999999999</v>
      </c>
      <c r="H733" s="524">
        <v>4.2173999999999996</v>
      </c>
      <c r="I733" s="524">
        <v>5.8616000000000001</v>
      </c>
      <c r="J733" s="525">
        <v>3.8929999999999998</v>
      </c>
      <c r="K733" s="434"/>
      <c r="L733" s="434"/>
      <c r="Y733" s="394">
        <v>40175</v>
      </c>
      <c r="Z733" s="523">
        <v>18.610000000000014</v>
      </c>
      <c r="AA733" s="524">
        <v>56.249999999999957</v>
      </c>
      <c r="AB733" s="524">
        <v>56.560000000000031</v>
      </c>
      <c r="AC733" s="524">
        <v>18.909999999999982</v>
      </c>
      <c r="AD733" s="524">
        <v>67.230000000000032</v>
      </c>
      <c r="AE733" s="524">
        <v>232.29000000000002</v>
      </c>
      <c r="AF733" s="525">
        <v>36.169999999999987</v>
      </c>
    </row>
    <row r="734" spans="2:32">
      <c r="B734" s="394">
        <v>40173</v>
      </c>
      <c r="C734" s="523">
        <v>3.5284</v>
      </c>
      <c r="D734" s="524">
        <v>3.7233999999999998</v>
      </c>
      <c r="E734" s="524">
        <v>4.1269999999999998</v>
      </c>
      <c r="F734" s="524">
        <v>4.1086</v>
      </c>
      <c r="G734" s="524">
        <v>3.7042999999999999</v>
      </c>
      <c r="H734" s="524">
        <v>4.2173999999999996</v>
      </c>
      <c r="I734" s="524">
        <v>5.8616000000000001</v>
      </c>
      <c r="J734" s="525">
        <v>3.8929999999999998</v>
      </c>
      <c r="K734" s="434"/>
      <c r="L734" s="434"/>
      <c r="Y734" s="394">
        <v>40176</v>
      </c>
      <c r="Z734" s="523">
        <v>17.370000000000019</v>
      </c>
      <c r="AA734" s="524">
        <v>60.009999999999984</v>
      </c>
      <c r="AB734" s="524">
        <v>57.160000000000053</v>
      </c>
      <c r="AC734" s="524">
        <v>18.570000000000022</v>
      </c>
      <c r="AD734" s="524">
        <v>66.94</v>
      </c>
      <c r="AE734" s="524">
        <v>232.40000000000003</v>
      </c>
      <c r="AF734" s="525">
        <v>33.630000000000003</v>
      </c>
    </row>
    <row r="735" spans="2:32">
      <c r="B735" s="394">
        <v>40174</v>
      </c>
      <c r="C735" s="523">
        <v>3.5284</v>
      </c>
      <c r="D735" s="524">
        <v>3.7233999999999998</v>
      </c>
      <c r="E735" s="524">
        <v>4.1269999999999998</v>
      </c>
      <c r="F735" s="524">
        <v>4.1086</v>
      </c>
      <c r="G735" s="524">
        <v>3.7042999999999999</v>
      </c>
      <c r="H735" s="524">
        <v>4.2173999999999996</v>
      </c>
      <c r="I735" s="524">
        <v>5.8616000000000001</v>
      </c>
      <c r="J735" s="525">
        <v>3.8929999999999998</v>
      </c>
      <c r="K735" s="434"/>
      <c r="L735" s="434"/>
      <c r="Y735" s="394">
        <v>40177</v>
      </c>
      <c r="Z735" s="523">
        <v>19.180000000000021</v>
      </c>
      <c r="AA735" s="524">
        <v>61.520000000000017</v>
      </c>
      <c r="AB735" s="524">
        <v>57.68</v>
      </c>
      <c r="AC735" s="524">
        <v>18.469999999999985</v>
      </c>
      <c r="AD735" s="524">
        <v>67.42000000000003</v>
      </c>
      <c r="AE735" s="524">
        <v>236.71</v>
      </c>
      <c r="AF735" s="525">
        <v>34.759999999999991</v>
      </c>
    </row>
    <row r="736" spans="2:32">
      <c r="B736" s="394">
        <v>40175</v>
      </c>
      <c r="C736" s="523">
        <v>3.5623</v>
      </c>
      <c r="D736" s="524">
        <v>3.7484000000000002</v>
      </c>
      <c r="E736" s="524">
        <v>4.1247999999999996</v>
      </c>
      <c r="F736" s="524">
        <v>4.1279000000000003</v>
      </c>
      <c r="G736" s="524">
        <v>3.7513999999999998</v>
      </c>
      <c r="H736" s="524">
        <v>4.2346000000000004</v>
      </c>
      <c r="I736" s="524">
        <v>5.8852000000000002</v>
      </c>
      <c r="J736" s="525">
        <v>3.9239999999999999</v>
      </c>
      <c r="K736" s="434"/>
      <c r="L736" s="434"/>
      <c r="Y736" s="394">
        <v>40178</v>
      </c>
      <c r="Z736" s="523">
        <v>19.910000000000004</v>
      </c>
      <c r="AA736" s="524">
        <v>61.520000000000017</v>
      </c>
      <c r="AB736" s="524">
        <v>57.68</v>
      </c>
      <c r="AC736" s="524">
        <v>18.350000000000001</v>
      </c>
      <c r="AD736" s="524">
        <v>68.03000000000003</v>
      </c>
      <c r="AE736" s="524">
        <v>236.71</v>
      </c>
      <c r="AF736" s="525">
        <v>35.159999999999989</v>
      </c>
    </row>
    <row r="737" spans="2:32">
      <c r="B737" s="394">
        <v>40176</v>
      </c>
      <c r="C737" s="523">
        <v>3.5676999999999999</v>
      </c>
      <c r="D737" s="524">
        <v>3.7414000000000001</v>
      </c>
      <c r="E737" s="524">
        <v>4.1677999999999997</v>
      </c>
      <c r="F737" s="524">
        <v>4.1393000000000004</v>
      </c>
      <c r="G737" s="524">
        <v>3.7534000000000001</v>
      </c>
      <c r="H737" s="524">
        <v>4.2370999999999999</v>
      </c>
      <c r="I737" s="524">
        <v>5.8917000000000002</v>
      </c>
      <c r="J737" s="525">
        <v>3.9039999999999999</v>
      </c>
      <c r="K737" s="434"/>
      <c r="L737" s="434"/>
      <c r="Y737" s="394">
        <v>40179</v>
      </c>
      <c r="Z737" s="523">
        <v>19.910000000000004</v>
      </c>
      <c r="AA737" s="524">
        <v>61.520000000000017</v>
      </c>
      <c r="AB737" s="524">
        <v>57.68</v>
      </c>
      <c r="AC737" s="524">
        <v>18.350000000000001</v>
      </c>
      <c r="AD737" s="524">
        <v>68.03000000000003</v>
      </c>
      <c r="AE737" s="524">
        <v>236.71</v>
      </c>
      <c r="AF737" s="525">
        <v>35.159999999999989</v>
      </c>
    </row>
    <row r="738" spans="2:32">
      <c r="B738" s="394">
        <v>40177</v>
      </c>
      <c r="C738" s="523">
        <v>3.5893999999999999</v>
      </c>
      <c r="D738" s="524">
        <v>3.7812000000000001</v>
      </c>
      <c r="E738" s="524">
        <v>4.2046000000000001</v>
      </c>
      <c r="F738" s="524">
        <v>4.1661999999999999</v>
      </c>
      <c r="G738" s="524">
        <v>3.7740999999999998</v>
      </c>
      <c r="H738" s="524">
        <v>4.2636000000000003</v>
      </c>
      <c r="I738" s="524">
        <v>5.9565000000000001</v>
      </c>
      <c r="J738" s="525">
        <v>3.9369999999999998</v>
      </c>
      <c r="K738" s="434"/>
      <c r="L738" s="434"/>
      <c r="Y738" s="394">
        <v>40180</v>
      </c>
      <c r="Z738" s="523">
        <v>19.910000000000004</v>
      </c>
      <c r="AA738" s="524">
        <v>61.520000000000017</v>
      </c>
      <c r="AB738" s="524">
        <v>57.68</v>
      </c>
      <c r="AC738" s="524">
        <v>18.350000000000001</v>
      </c>
      <c r="AD738" s="524">
        <v>68.03000000000003</v>
      </c>
      <c r="AE738" s="524">
        <v>236.71</v>
      </c>
      <c r="AF738" s="525">
        <v>35.159999999999989</v>
      </c>
    </row>
    <row r="739" spans="2:32">
      <c r="B739" s="394">
        <v>40178</v>
      </c>
      <c r="C739" s="523">
        <v>3.5893999999999999</v>
      </c>
      <c r="D739" s="524">
        <v>3.7885</v>
      </c>
      <c r="E739" s="524">
        <v>4.2046000000000001</v>
      </c>
      <c r="F739" s="524">
        <v>4.1661999999999999</v>
      </c>
      <c r="G739" s="524">
        <v>3.7728999999999999</v>
      </c>
      <c r="H739" s="524">
        <v>4.2697000000000003</v>
      </c>
      <c r="I739" s="524">
        <v>5.9565000000000001</v>
      </c>
      <c r="J739" s="525">
        <v>3.9409999999999998</v>
      </c>
      <c r="K739" s="434"/>
      <c r="L739" s="434"/>
      <c r="Y739" s="394">
        <v>40181</v>
      </c>
      <c r="Z739" s="523">
        <v>19.910000000000004</v>
      </c>
      <c r="AA739" s="524">
        <v>61.520000000000017</v>
      </c>
      <c r="AB739" s="524">
        <v>57.68</v>
      </c>
      <c r="AC739" s="524">
        <v>18.350000000000001</v>
      </c>
      <c r="AD739" s="524">
        <v>68.03000000000003</v>
      </c>
      <c r="AE739" s="524">
        <v>236.71</v>
      </c>
      <c r="AF739" s="525">
        <v>35.159999999999989</v>
      </c>
    </row>
    <row r="740" spans="2:32">
      <c r="B740" s="394">
        <v>40179</v>
      </c>
      <c r="C740" s="523">
        <v>3.5893999999999999</v>
      </c>
      <c r="D740" s="524">
        <v>3.7885</v>
      </c>
      <c r="E740" s="524">
        <v>4.2046000000000001</v>
      </c>
      <c r="F740" s="524">
        <v>4.1661999999999999</v>
      </c>
      <c r="G740" s="524">
        <v>3.7728999999999999</v>
      </c>
      <c r="H740" s="524">
        <v>4.2697000000000003</v>
      </c>
      <c r="I740" s="524">
        <v>5.9565000000000001</v>
      </c>
      <c r="J740" s="525">
        <v>3.9409999999999998</v>
      </c>
      <c r="K740" s="434"/>
      <c r="L740" s="434"/>
      <c r="Y740" s="394">
        <v>40182</v>
      </c>
      <c r="Z740" s="523">
        <v>19.040000000000035</v>
      </c>
      <c r="AA740" s="524">
        <v>59.42000000000003</v>
      </c>
      <c r="AB740" s="524">
        <v>55.940000000000055</v>
      </c>
      <c r="AC740" s="524">
        <v>20.38000000000002</v>
      </c>
      <c r="AD740" s="524">
        <v>67.840000000000032</v>
      </c>
      <c r="AE740" s="524">
        <v>227.87</v>
      </c>
      <c r="AF740" s="525">
        <v>35.220000000000027</v>
      </c>
    </row>
    <row r="741" spans="2:32">
      <c r="B741" s="394">
        <v>40180</v>
      </c>
      <c r="C741" s="523">
        <v>3.5893999999999999</v>
      </c>
      <c r="D741" s="524">
        <v>3.7885</v>
      </c>
      <c r="E741" s="524">
        <v>4.2046000000000001</v>
      </c>
      <c r="F741" s="524">
        <v>4.1661999999999999</v>
      </c>
      <c r="G741" s="524">
        <v>3.7728999999999999</v>
      </c>
      <c r="H741" s="524">
        <v>4.2697000000000003</v>
      </c>
      <c r="I741" s="524">
        <v>5.9565000000000001</v>
      </c>
      <c r="J741" s="525">
        <v>3.9409999999999998</v>
      </c>
      <c r="K741" s="434"/>
      <c r="L741" s="434"/>
      <c r="Y741" s="394">
        <v>40183</v>
      </c>
      <c r="Z741" s="523">
        <v>20.839999999999968</v>
      </c>
      <c r="AA741" s="524">
        <v>60.650000000000006</v>
      </c>
      <c r="AB741" s="524">
        <v>59.129999999999995</v>
      </c>
      <c r="AC741" s="524">
        <v>21.979999999999976</v>
      </c>
      <c r="AD741" s="524">
        <v>69.429999999999964</v>
      </c>
      <c r="AE741" s="524">
        <v>225.82999999999998</v>
      </c>
      <c r="AF741" s="525">
        <v>37.63000000000001</v>
      </c>
    </row>
    <row r="742" spans="2:32">
      <c r="B742" s="394">
        <v>40181</v>
      </c>
      <c r="C742" s="523">
        <v>3.5893999999999999</v>
      </c>
      <c r="D742" s="524">
        <v>3.7885</v>
      </c>
      <c r="E742" s="524">
        <v>4.2046000000000001</v>
      </c>
      <c r="F742" s="524">
        <v>4.1661999999999999</v>
      </c>
      <c r="G742" s="524">
        <v>3.7728999999999999</v>
      </c>
      <c r="H742" s="524">
        <v>4.2697000000000003</v>
      </c>
      <c r="I742" s="524">
        <v>5.9565000000000001</v>
      </c>
      <c r="J742" s="525">
        <v>3.9409999999999998</v>
      </c>
      <c r="K742" s="434"/>
      <c r="L742" s="434"/>
      <c r="Y742" s="394">
        <v>40184</v>
      </c>
      <c r="Z742" s="523">
        <v>20.549999999999979</v>
      </c>
      <c r="AA742" s="524">
        <v>61.33000000000002</v>
      </c>
      <c r="AB742" s="524">
        <v>56.009999999999984</v>
      </c>
      <c r="AC742" s="524">
        <v>20.039999999999971</v>
      </c>
      <c r="AD742" s="524">
        <v>68.259999999999948</v>
      </c>
      <c r="AE742" s="524">
        <v>222.70999999999995</v>
      </c>
      <c r="AF742" s="525">
        <v>34.51</v>
      </c>
    </row>
    <row r="743" spans="2:32">
      <c r="B743" s="394">
        <v>40182</v>
      </c>
      <c r="C743" s="523">
        <v>3.5817999999999999</v>
      </c>
      <c r="D743" s="524">
        <v>3.7722000000000002</v>
      </c>
      <c r="E743" s="524">
        <v>4.1760000000000002</v>
      </c>
      <c r="F743" s="524">
        <v>4.1412000000000004</v>
      </c>
      <c r="G743" s="524">
        <v>3.7856000000000001</v>
      </c>
      <c r="H743" s="524">
        <v>4.2602000000000002</v>
      </c>
      <c r="I743" s="524">
        <v>5.8605</v>
      </c>
      <c r="J743" s="525">
        <v>3.9340000000000002</v>
      </c>
      <c r="K743" s="434"/>
      <c r="L743" s="434"/>
      <c r="Y743" s="394">
        <v>40185</v>
      </c>
      <c r="Z743" s="523">
        <v>20.549999999999979</v>
      </c>
      <c r="AA743" s="524">
        <v>61.33000000000002</v>
      </c>
      <c r="AB743" s="524">
        <v>59.059999999999981</v>
      </c>
      <c r="AC743" s="524">
        <v>18.559999999999999</v>
      </c>
      <c r="AD743" s="524">
        <v>65.289999999999935</v>
      </c>
      <c r="AE743" s="524">
        <v>223.69</v>
      </c>
      <c r="AF743" s="525">
        <v>34.11</v>
      </c>
    </row>
    <row r="744" spans="2:32">
      <c r="B744" s="394">
        <v>40183</v>
      </c>
      <c r="C744" s="523">
        <v>3.5577000000000001</v>
      </c>
      <c r="D744" s="524">
        <v>3.7660999999999998</v>
      </c>
      <c r="E744" s="524">
        <v>4.1642000000000001</v>
      </c>
      <c r="F744" s="524">
        <v>4.149</v>
      </c>
      <c r="G744" s="524">
        <v>3.7774999999999999</v>
      </c>
      <c r="H744" s="524">
        <v>4.2519999999999998</v>
      </c>
      <c r="I744" s="524">
        <v>5.8159999999999998</v>
      </c>
      <c r="J744" s="525">
        <v>3.9340000000000002</v>
      </c>
      <c r="K744" s="434"/>
      <c r="L744" s="434"/>
      <c r="Y744" s="394">
        <v>40186</v>
      </c>
      <c r="Z744" s="523">
        <v>20.549999999999979</v>
      </c>
      <c r="AA744" s="524">
        <v>61.33000000000002</v>
      </c>
      <c r="AB744" s="524">
        <v>56.199999999999982</v>
      </c>
      <c r="AC744" s="524">
        <v>17.139999999999979</v>
      </c>
      <c r="AD744" s="524">
        <v>62.29</v>
      </c>
      <c r="AE744" s="524">
        <v>218.48999999999995</v>
      </c>
      <c r="AF744" s="525">
        <v>32.009999999999962</v>
      </c>
    </row>
    <row r="745" spans="2:32">
      <c r="B745" s="394">
        <v>40184</v>
      </c>
      <c r="C745" s="523">
        <v>3.5889000000000002</v>
      </c>
      <c r="D745" s="524">
        <v>3.7944</v>
      </c>
      <c r="E745" s="524">
        <v>4.2022000000000004</v>
      </c>
      <c r="F745" s="524">
        <v>4.149</v>
      </c>
      <c r="G745" s="524">
        <v>3.7892999999999999</v>
      </c>
      <c r="H745" s="524">
        <v>4.2714999999999996</v>
      </c>
      <c r="I745" s="524">
        <v>5.8159999999999998</v>
      </c>
      <c r="J745" s="525">
        <v>3.9340000000000002</v>
      </c>
      <c r="K745" s="434"/>
      <c r="L745" s="434"/>
      <c r="Y745" s="394">
        <v>40187</v>
      </c>
      <c r="Z745" s="523">
        <v>20.549999999999979</v>
      </c>
      <c r="AA745" s="524">
        <v>61.33000000000002</v>
      </c>
      <c r="AB745" s="524">
        <v>56.199999999999982</v>
      </c>
      <c r="AC745" s="524">
        <v>17.139999999999979</v>
      </c>
      <c r="AD745" s="524">
        <v>62.29</v>
      </c>
      <c r="AE745" s="524">
        <v>218.48999999999995</v>
      </c>
      <c r="AF745" s="525">
        <v>32.009999999999962</v>
      </c>
    </row>
    <row r="746" spans="2:32">
      <c r="B746" s="394">
        <v>40185</v>
      </c>
      <c r="C746" s="523">
        <v>3.5889000000000002</v>
      </c>
      <c r="D746" s="524">
        <v>3.7944</v>
      </c>
      <c r="E746" s="524">
        <v>4.2022000000000004</v>
      </c>
      <c r="F746" s="524">
        <v>4.1795</v>
      </c>
      <c r="G746" s="524">
        <v>3.7745000000000002</v>
      </c>
      <c r="H746" s="524">
        <v>4.2417999999999996</v>
      </c>
      <c r="I746" s="524">
        <v>5.8258000000000001</v>
      </c>
      <c r="J746" s="525">
        <v>3.93</v>
      </c>
      <c r="K746" s="434"/>
      <c r="L746" s="434"/>
      <c r="Y746" s="394">
        <v>40188</v>
      </c>
      <c r="Z746" s="523">
        <v>20.549999999999979</v>
      </c>
      <c r="AA746" s="524">
        <v>61.33000000000002</v>
      </c>
      <c r="AB746" s="524">
        <v>56.199999999999982</v>
      </c>
      <c r="AC746" s="524">
        <v>17.139999999999979</v>
      </c>
      <c r="AD746" s="524">
        <v>62.29</v>
      </c>
      <c r="AE746" s="524">
        <v>218.48999999999995</v>
      </c>
      <c r="AF746" s="525">
        <v>32.009999999999962</v>
      </c>
    </row>
    <row r="747" spans="2:32">
      <c r="B747" s="394">
        <v>40186</v>
      </c>
      <c r="C747" s="523">
        <v>3.5889000000000002</v>
      </c>
      <c r="D747" s="524">
        <v>3.7944</v>
      </c>
      <c r="E747" s="524">
        <v>4.2022000000000004</v>
      </c>
      <c r="F747" s="524">
        <v>4.1509</v>
      </c>
      <c r="G747" s="524">
        <v>3.7603</v>
      </c>
      <c r="H747" s="524">
        <v>4.2118000000000002</v>
      </c>
      <c r="I747" s="524">
        <v>5.7737999999999996</v>
      </c>
      <c r="J747" s="525">
        <v>3.9089999999999998</v>
      </c>
      <c r="K747" s="434"/>
      <c r="L747" s="434"/>
      <c r="Y747" s="394">
        <v>40189</v>
      </c>
      <c r="Z747" s="523">
        <v>14.450000000000029</v>
      </c>
      <c r="AA747" s="524">
        <v>55.340000000000032</v>
      </c>
      <c r="AB747" s="524">
        <v>56.84</v>
      </c>
      <c r="AC747" s="524">
        <v>14.510000000000023</v>
      </c>
      <c r="AD747" s="524">
        <v>63.430000000000007</v>
      </c>
      <c r="AE747" s="524">
        <v>211.94000000000003</v>
      </c>
      <c r="AF747" s="525">
        <v>29.300000000000015</v>
      </c>
    </row>
    <row r="748" spans="2:32">
      <c r="B748" s="394">
        <v>40187</v>
      </c>
      <c r="C748" s="523">
        <v>3.5889000000000002</v>
      </c>
      <c r="D748" s="524">
        <v>3.7944</v>
      </c>
      <c r="E748" s="524">
        <v>4.2022000000000004</v>
      </c>
      <c r="F748" s="524">
        <v>4.1509</v>
      </c>
      <c r="G748" s="524">
        <v>3.7603</v>
      </c>
      <c r="H748" s="524">
        <v>4.2118000000000002</v>
      </c>
      <c r="I748" s="524">
        <v>5.7737999999999996</v>
      </c>
      <c r="J748" s="525">
        <v>3.9089999999999998</v>
      </c>
      <c r="K748" s="434"/>
      <c r="L748" s="434"/>
      <c r="Y748" s="394">
        <v>40190</v>
      </c>
      <c r="Z748" s="523">
        <v>19.769999999999975</v>
      </c>
      <c r="AA748" s="524">
        <v>62.859999999999957</v>
      </c>
      <c r="AB748" s="524">
        <v>62.359999999999971</v>
      </c>
      <c r="AC748" s="524">
        <v>18.599999999999994</v>
      </c>
      <c r="AD748" s="524">
        <v>69.690000000000026</v>
      </c>
      <c r="AE748" s="524">
        <v>230.79000000000002</v>
      </c>
      <c r="AF748" s="525">
        <v>35.579999999999991</v>
      </c>
    </row>
    <row r="749" spans="2:32">
      <c r="B749" s="394">
        <v>40188</v>
      </c>
      <c r="C749" s="523">
        <v>3.5889000000000002</v>
      </c>
      <c r="D749" s="524">
        <v>3.7944</v>
      </c>
      <c r="E749" s="524">
        <v>4.2022000000000004</v>
      </c>
      <c r="F749" s="524">
        <v>4.1509</v>
      </c>
      <c r="G749" s="524">
        <v>3.7603</v>
      </c>
      <c r="H749" s="524">
        <v>4.2118000000000002</v>
      </c>
      <c r="I749" s="524">
        <v>5.7737999999999996</v>
      </c>
      <c r="J749" s="525">
        <v>3.9089999999999998</v>
      </c>
      <c r="K749" s="434"/>
      <c r="L749" s="434"/>
      <c r="Y749" s="394">
        <v>40191</v>
      </c>
      <c r="Z749" s="523">
        <v>21.76</v>
      </c>
      <c r="AA749" s="524">
        <v>68.289999999999964</v>
      </c>
      <c r="AB749" s="524">
        <v>66.52</v>
      </c>
      <c r="AC749" s="524">
        <v>21.229999999999993</v>
      </c>
      <c r="AD749" s="524">
        <v>77.140000000000029</v>
      </c>
      <c r="AE749" s="524">
        <v>251.32999999999996</v>
      </c>
      <c r="AF749" s="525">
        <v>38.559999999999974</v>
      </c>
    </row>
    <row r="750" spans="2:32">
      <c r="B750" s="394">
        <v>40189</v>
      </c>
      <c r="C750" s="523">
        <v>3.5939999999999999</v>
      </c>
      <c r="D750" s="524">
        <v>3.7385000000000002</v>
      </c>
      <c r="E750" s="524">
        <v>4.1474000000000002</v>
      </c>
      <c r="F750" s="524">
        <v>4.1623999999999999</v>
      </c>
      <c r="G750" s="524">
        <v>3.7391000000000001</v>
      </c>
      <c r="H750" s="524">
        <v>4.2282999999999999</v>
      </c>
      <c r="I750" s="524">
        <v>5.7134</v>
      </c>
      <c r="J750" s="525">
        <v>3.887</v>
      </c>
      <c r="K750" s="434"/>
      <c r="L750" s="434"/>
      <c r="Y750" s="394">
        <v>40192</v>
      </c>
      <c r="Z750" s="523">
        <v>23.46999999999997</v>
      </c>
      <c r="AA750" s="524">
        <v>70.40000000000002</v>
      </c>
      <c r="AB750" s="524">
        <v>70.33</v>
      </c>
      <c r="AC750" s="524">
        <v>22.86999999999999</v>
      </c>
      <c r="AD750" s="524">
        <v>87.419999999999959</v>
      </c>
      <c r="AE750" s="524">
        <v>269.34999999999997</v>
      </c>
      <c r="AF750" s="525">
        <v>41.799999999999969</v>
      </c>
    </row>
    <row r="751" spans="2:32">
      <c r="B751" s="394">
        <v>40190</v>
      </c>
      <c r="C751" s="523">
        <v>3.5152000000000001</v>
      </c>
      <c r="D751" s="524">
        <v>3.7128999999999999</v>
      </c>
      <c r="E751" s="524">
        <v>4.1437999999999997</v>
      </c>
      <c r="F751" s="524">
        <v>4.1387999999999998</v>
      </c>
      <c r="G751" s="524">
        <v>3.7012</v>
      </c>
      <c r="H751" s="524">
        <v>4.2121000000000004</v>
      </c>
      <c r="I751" s="524">
        <v>5.8231000000000002</v>
      </c>
      <c r="J751" s="525">
        <v>3.871</v>
      </c>
      <c r="K751" s="434"/>
      <c r="L751" s="434"/>
      <c r="Y751" s="394">
        <v>40193</v>
      </c>
      <c r="Z751" s="523">
        <v>23.799999999999997</v>
      </c>
      <c r="AA751" s="524">
        <v>69.970000000000041</v>
      </c>
      <c r="AB751" s="524">
        <v>72.000000000000014</v>
      </c>
      <c r="AC751" s="524">
        <v>23.010000000000019</v>
      </c>
      <c r="AD751" s="524">
        <v>92.720000000000041</v>
      </c>
      <c r="AE751" s="524">
        <v>264.58999999999997</v>
      </c>
      <c r="AF751" s="525">
        <v>43.069999999999986</v>
      </c>
    </row>
    <row r="752" spans="2:32">
      <c r="B752" s="394">
        <v>40191</v>
      </c>
      <c r="C752" s="523">
        <v>3.5074000000000001</v>
      </c>
      <c r="D752" s="524">
        <v>3.7250000000000001</v>
      </c>
      <c r="E752" s="524">
        <v>4.1902999999999997</v>
      </c>
      <c r="F752" s="524">
        <v>4.1726000000000001</v>
      </c>
      <c r="G752" s="524">
        <v>3.7197</v>
      </c>
      <c r="H752" s="524">
        <v>4.2788000000000004</v>
      </c>
      <c r="I752" s="524">
        <v>6.0206999999999997</v>
      </c>
      <c r="J752" s="525">
        <v>3.8929999999999998</v>
      </c>
      <c r="K752" s="434"/>
      <c r="L752" s="434"/>
      <c r="Y752" s="394">
        <v>40194</v>
      </c>
      <c r="Z752" s="523">
        <v>23.799999999999997</v>
      </c>
      <c r="AA752" s="524">
        <v>69.970000000000041</v>
      </c>
      <c r="AB752" s="524">
        <v>72.000000000000014</v>
      </c>
      <c r="AC752" s="524">
        <v>23.010000000000019</v>
      </c>
      <c r="AD752" s="524">
        <v>92.720000000000041</v>
      </c>
      <c r="AE752" s="524">
        <v>264.58999999999997</v>
      </c>
      <c r="AF752" s="525">
        <v>43.069999999999986</v>
      </c>
    </row>
    <row r="753" spans="2:32">
      <c r="B753" s="394">
        <v>40192</v>
      </c>
      <c r="C753" s="523">
        <v>3.5070000000000001</v>
      </c>
      <c r="D753" s="524">
        <v>3.7416999999999998</v>
      </c>
      <c r="E753" s="524">
        <v>4.2110000000000003</v>
      </c>
      <c r="F753" s="524">
        <v>4.2103000000000002</v>
      </c>
      <c r="G753" s="524">
        <v>3.7357</v>
      </c>
      <c r="H753" s="524">
        <v>4.3811999999999998</v>
      </c>
      <c r="I753" s="524">
        <v>6.2004999999999999</v>
      </c>
      <c r="J753" s="525">
        <v>3.9249999999999998</v>
      </c>
      <c r="K753" s="434"/>
      <c r="L753" s="434"/>
      <c r="Y753" s="394">
        <v>40195</v>
      </c>
      <c r="Z753" s="523">
        <v>23.799999999999997</v>
      </c>
      <c r="AA753" s="524">
        <v>69.970000000000041</v>
      </c>
      <c r="AB753" s="524">
        <v>72.000000000000014</v>
      </c>
      <c r="AC753" s="524">
        <v>23.010000000000019</v>
      </c>
      <c r="AD753" s="524">
        <v>92.720000000000041</v>
      </c>
      <c r="AE753" s="524">
        <v>264.58999999999997</v>
      </c>
      <c r="AF753" s="525">
        <v>43.069999999999986</v>
      </c>
    </row>
    <row r="754" spans="2:32">
      <c r="B754" s="394">
        <v>40193</v>
      </c>
      <c r="C754" s="523">
        <v>3.4662999999999999</v>
      </c>
      <c r="D754" s="524">
        <v>3.7042999999999999</v>
      </c>
      <c r="E754" s="524">
        <v>4.1660000000000004</v>
      </c>
      <c r="F754" s="524">
        <v>4.1863000000000001</v>
      </c>
      <c r="G754" s="524">
        <v>3.6964000000000001</v>
      </c>
      <c r="H754" s="524">
        <v>4.3935000000000004</v>
      </c>
      <c r="I754" s="524">
        <v>6.1121999999999996</v>
      </c>
      <c r="J754" s="525">
        <v>3.8969999999999998</v>
      </c>
      <c r="K754" s="434"/>
      <c r="L754" s="434"/>
      <c r="Y754" s="394">
        <v>40196</v>
      </c>
      <c r="Z754" s="523">
        <v>23</v>
      </c>
      <c r="AA754" s="524">
        <v>70.369999999999948</v>
      </c>
      <c r="AB754" s="524">
        <v>73.02</v>
      </c>
      <c r="AC754" s="524">
        <v>22.709999999999965</v>
      </c>
      <c r="AD754" s="524">
        <v>93.799999999999969</v>
      </c>
      <c r="AE754" s="524">
        <v>257.33</v>
      </c>
      <c r="AF754" s="525">
        <v>42.689999999999984</v>
      </c>
    </row>
    <row r="755" spans="2:32">
      <c r="B755" s="394">
        <v>40194</v>
      </c>
      <c r="C755" s="523">
        <v>3.4662999999999999</v>
      </c>
      <c r="D755" s="524">
        <v>3.7042999999999999</v>
      </c>
      <c r="E755" s="524">
        <v>4.1660000000000004</v>
      </c>
      <c r="F755" s="524">
        <v>4.1863000000000001</v>
      </c>
      <c r="G755" s="524">
        <v>3.6964000000000001</v>
      </c>
      <c r="H755" s="524">
        <v>4.3935000000000004</v>
      </c>
      <c r="I755" s="524">
        <v>6.1121999999999996</v>
      </c>
      <c r="J755" s="525">
        <v>3.8969999999999998</v>
      </c>
      <c r="K755" s="434"/>
      <c r="L755" s="434"/>
      <c r="Y755" s="394">
        <v>40197</v>
      </c>
      <c r="Z755" s="523">
        <v>23.189999999999998</v>
      </c>
      <c r="AA755" s="524">
        <v>67.759999999999991</v>
      </c>
      <c r="AB755" s="524">
        <v>75.910000000000011</v>
      </c>
      <c r="AC755" s="524">
        <v>22.929999999999986</v>
      </c>
      <c r="AD755" s="524">
        <v>92.900000000000034</v>
      </c>
      <c r="AE755" s="524">
        <v>256.64</v>
      </c>
      <c r="AF755" s="525">
        <v>41.58</v>
      </c>
    </row>
    <row r="756" spans="2:32">
      <c r="B756" s="394">
        <v>40195</v>
      </c>
      <c r="C756" s="523">
        <v>3.4662999999999999</v>
      </c>
      <c r="D756" s="524">
        <v>3.7042999999999999</v>
      </c>
      <c r="E756" s="524">
        <v>4.1660000000000004</v>
      </c>
      <c r="F756" s="524">
        <v>4.1863000000000001</v>
      </c>
      <c r="G756" s="524">
        <v>3.6964000000000001</v>
      </c>
      <c r="H756" s="524">
        <v>4.3935000000000004</v>
      </c>
      <c r="I756" s="524">
        <v>6.1121999999999996</v>
      </c>
      <c r="J756" s="525">
        <v>3.8969999999999998</v>
      </c>
      <c r="K756" s="434"/>
      <c r="L756" s="434"/>
      <c r="Y756" s="394">
        <v>40198</v>
      </c>
      <c r="Z756" s="523">
        <v>23.92000000000003</v>
      </c>
      <c r="AA756" s="524">
        <v>74.940000000000055</v>
      </c>
      <c r="AB756" s="524">
        <v>81.270000000000039</v>
      </c>
      <c r="AC756" s="524">
        <v>24.470000000000034</v>
      </c>
      <c r="AD756" s="524">
        <v>103.01999999999998</v>
      </c>
      <c r="AE756" s="524">
        <v>278.91000000000003</v>
      </c>
      <c r="AF756" s="525">
        <v>42.990000000000038</v>
      </c>
    </row>
    <row r="757" spans="2:32">
      <c r="B757" s="394">
        <v>40196</v>
      </c>
      <c r="C757" s="523">
        <v>3.4561000000000002</v>
      </c>
      <c r="D757" s="524">
        <v>3.6861000000000002</v>
      </c>
      <c r="E757" s="524">
        <v>4.1597999999999997</v>
      </c>
      <c r="F757" s="524">
        <v>4.1863000000000001</v>
      </c>
      <c r="G757" s="524">
        <v>3.6831999999999998</v>
      </c>
      <c r="H757" s="524">
        <v>4.3940999999999999</v>
      </c>
      <c r="I757" s="524">
        <v>6.0293999999999999</v>
      </c>
      <c r="J757" s="525">
        <v>3.883</v>
      </c>
      <c r="K757" s="434"/>
      <c r="L757" s="434"/>
      <c r="Y757" s="394">
        <v>40199</v>
      </c>
      <c r="Z757" s="523">
        <v>24.18</v>
      </c>
      <c r="AA757" s="524">
        <v>76.440000000000026</v>
      </c>
      <c r="AB757" s="524">
        <v>84.510000000000048</v>
      </c>
      <c r="AC757" s="524">
        <v>26.129999999999988</v>
      </c>
      <c r="AD757" s="524">
        <v>105.06000000000002</v>
      </c>
      <c r="AE757" s="524">
        <v>278.27999999999997</v>
      </c>
      <c r="AF757" s="525">
        <v>43.889999999999986</v>
      </c>
    </row>
    <row r="758" spans="2:32">
      <c r="B758" s="394">
        <v>40197</v>
      </c>
      <c r="C758" s="523">
        <v>3.4752000000000001</v>
      </c>
      <c r="D758" s="524">
        <v>3.7071000000000001</v>
      </c>
      <c r="E758" s="524">
        <v>4.1528</v>
      </c>
      <c r="F758" s="524">
        <v>4.2343000000000002</v>
      </c>
      <c r="G758" s="524">
        <v>3.7044999999999999</v>
      </c>
      <c r="H758" s="524">
        <v>4.4042000000000003</v>
      </c>
      <c r="I758" s="524">
        <v>6.0415999999999999</v>
      </c>
      <c r="J758" s="525">
        <v>3.891</v>
      </c>
      <c r="K758" s="434"/>
      <c r="L758" s="434"/>
      <c r="Y758" s="394">
        <v>40200</v>
      </c>
      <c r="Z758" s="523">
        <v>25.269999999999992</v>
      </c>
      <c r="AA758" s="524">
        <v>76.720000000000027</v>
      </c>
      <c r="AB758" s="524">
        <v>82.670000000000016</v>
      </c>
      <c r="AC758" s="524">
        <v>24.81</v>
      </c>
      <c r="AD758" s="524">
        <v>107.47000000000004</v>
      </c>
      <c r="AE758" s="524">
        <v>289.48000000000008</v>
      </c>
      <c r="AF758" s="525">
        <v>42.710000000000022</v>
      </c>
    </row>
    <row r="759" spans="2:32">
      <c r="B759" s="394">
        <v>40198</v>
      </c>
      <c r="C759" s="523">
        <v>3.4310999999999998</v>
      </c>
      <c r="D759" s="524">
        <v>3.6703000000000001</v>
      </c>
      <c r="E759" s="524">
        <v>4.1805000000000003</v>
      </c>
      <c r="F759" s="524">
        <v>4.2438000000000002</v>
      </c>
      <c r="G759" s="524">
        <v>3.6758000000000002</v>
      </c>
      <c r="H759" s="524">
        <v>4.4612999999999996</v>
      </c>
      <c r="I759" s="524">
        <v>6.2202000000000002</v>
      </c>
      <c r="J759" s="525">
        <v>3.8610000000000002</v>
      </c>
      <c r="K759" s="434"/>
      <c r="L759" s="434"/>
      <c r="Y759" s="394">
        <v>40201</v>
      </c>
      <c r="Z759" s="523">
        <v>25.269999999999992</v>
      </c>
      <c r="AA759" s="524">
        <v>76.720000000000027</v>
      </c>
      <c r="AB759" s="524">
        <v>82.670000000000016</v>
      </c>
      <c r="AC759" s="524">
        <v>24.81</v>
      </c>
      <c r="AD759" s="524">
        <v>107.47000000000004</v>
      </c>
      <c r="AE759" s="524">
        <v>289.48000000000008</v>
      </c>
      <c r="AF759" s="525">
        <v>42.710000000000022</v>
      </c>
    </row>
    <row r="760" spans="2:32">
      <c r="B760" s="394">
        <v>40199</v>
      </c>
      <c r="C760" s="523">
        <v>3.4051</v>
      </c>
      <c r="D760" s="524">
        <v>3.6469</v>
      </c>
      <c r="E760" s="524">
        <v>4.1695000000000002</v>
      </c>
      <c r="F760" s="524">
        <v>4.2502000000000004</v>
      </c>
      <c r="G760" s="524">
        <v>3.6663999999999999</v>
      </c>
      <c r="H760" s="524">
        <v>4.4557000000000002</v>
      </c>
      <c r="I760" s="524">
        <v>6.1879</v>
      </c>
      <c r="J760" s="525">
        <v>3.8439999999999999</v>
      </c>
      <c r="K760" s="434"/>
      <c r="L760" s="434"/>
      <c r="Y760" s="394">
        <v>40202</v>
      </c>
      <c r="Z760" s="523">
        <v>25.269999999999992</v>
      </c>
      <c r="AA760" s="524">
        <v>76.720000000000027</v>
      </c>
      <c r="AB760" s="524">
        <v>82.670000000000016</v>
      </c>
      <c r="AC760" s="524">
        <v>24.81</v>
      </c>
      <c r="AD760" s="524">
        <v>107.47000000000004</v>
      </c>
      <c r="AE760" s="524">
        <v>289.48000000000008</v>
      </c>
      <c r="AF760" s="525">
        <v>42.710000000000022</v>
      </c>
    </row>
    <row r="761" spans="2:32">
      <c r="B761" s="394">
        <v>40200</v>
      </c>
      <c r="C761" s="523">
        <v>3.4178999999999999</v>
      </c>
      <c r="D761" s="524">
        <v>3.6705999999999999</v>
      </c>
      <c r="E761" s="524">
        <v>4.1851000000000003</v>
      </c>
      <c r="F761" s="524">
        <v>4.2446000000000002</v>
      </c>
      <c r="G761" s="524">
        <v>3.6659999999999999</v>
      </c>
      <c r="H761" s="524">
        <v>4.4926000000000004</v>
      </c>
      <c r="I761" s="524">
        <v>6.3127000000000004</v>
      </c>
      <c r="J761" s="525">
        <v>3.8450000000000002</v>
      </c>
      <c r="K761" s="434"/>
      <c r="L761" s="434"/>
      <c r="Y761" s="394">
        <v>40203</v>
      </c>
      <c r="Z761" s="523">
        <v>23.490000000000009</v>
      </c>
      <c r="AA761" s="524">
        <v>73</v>
      </c>
      <c r="AB761" s="524">
        <v>76.830000000000041</v>
      </c>
      <c r="AC761" s="524">
        <v>23.540000000000028</v>
      </c>
      <c r="AD761" s="524">
        <v>99.630000000000024</v>
      </c>
      <c r="AE761" s="524">
        <v>281.78000000000003</v>
      </c>
      <c r="AF761" s="525">
        <v>38.339999999999996</v>
      </c>
    </row>
    <row r="762" spans="2:32">
      <c r="B762" s="394">
        <v>40201</v>
      </c>
      <c r="C762" s="523">
        <v>3.4178999999999999</v>
      </c>
      <c r="D762" s="524">
        <v>3.6705999999999999</v>
      </c>
      <c r="E762" s="524">
        <v>4.1851000000000003</v>
      </c>
      <c r="F762" s="524">
        <v>4.2446000000000002</v>
      </c>
      <c r="G762" s="524">
        <v>3.6659999999999999</v>
      </c>
      <c r="H762" s="524">
        <v>4.4926000000000004</v>
      </c>
      <c r="I762" s="524">
        <v>6.3127000000000004</v>
      </c>
      <c r="J762" s="525">
        <v>3.8450000000000002</v>
      </c>
      <c r="K762" s="434"/>
      <c r="L762" s="434"/>
      <c r="Y762" s="394">
        <v>40204</v>
      </c>
      <c r="Z762" s="523">
        <v>22.18</v>
      </c>
      <c r="AA762" s="524">
        <v>72.549999999999983</v>
      </c>
      <c r="AB762" s="524">
        <v>74.820000000000022</v>
      </c>
      <c r="AC762" s="524">
        <v>23.229999999999997</v>
      </c>
      <c r="AD762" s="524">
        <v>94.849999999999966</v>
      </c>
      <c r="AE762" s="524">
        <v>284.63</v>
      </c>
      <c r="AF762" s="525">
        <v>36.149999999999991</v>
      </c>
    </row>
    <row r="763" spans="2:32">
      <c r="B763" s="394">
        <v>40202</v>
      </c>
      <c r="C763" s="523">
        <v>3.4178999999999999</v>
      </c>
      <c r="D763" s="524">
        <v>3.6705999999999999</v>
      </c>
      <c r="E763" s="524">
        <v>4.1851000000000003</v>
      </c>
      <c r="F763" s="524">
        <v>4.2446000000000002</v>
      </c>
      <c r="G763" s="524">
        <v>3.6659999999999999</v>
      </c>
      <c r="H763" s="524">
        <v>4.4926000000000004</v>
      </c>
      <c r="I763" s="524">
        <v>6.3127000000000004</v>
      </c>
      <c r="J763" s="525">
        <v>3.8450000000000002</v>
      </c>
      <c r="K763" s="434"/>
      <c r="L763" s="434"/>
      <c r="Y763" s="394">
        <v>40205</v>
      </c>
      <c r="Z763" s="523">
        <v>22.18</v>
      </c>
      <c r="AA763" s="524">
        <v>72.549999999999983</v>
      </c>
      <c r="AB763" s="524">
        <v>80.509999999999991</v>
      </c>
      <c r="AC763" s="524">
        <v>23.759999999999959</v>
      </c>
      <c r="AD763" s="524">
        <v>105.18999999999994</v>
      </c>
      <c r="AE763" s="524">
        <v>326.08999999999997</v>
      </c>
      <c r="AF763" s="525">
        <v>38.249999999999986</v>
      </c>
    </row>
    <row r="764" spans="2:32">
      <c r="B764" s="394">
        <v>40203</v>
      </c>
      <c r="C764" s="523">
        <v>3.4205999999999999</v>
      </c>
      <c r="D764" s="524">
        <v>3.6555</v>
      </c>
      <c r="E764" s="524">
        <v>4.1505999999999998</v>
      </c>
      <c r="F764" s="524">
        <v>4.1889000000000003</v>
      </c>
      <c r="G764" s="524">
        <v>3.6560000000000001</v>
      </c>
      <c r="H764" s="524">
        <v>4.4169</v>
      </c>
      <c r="I764" s="524">
        <v>6.2384000000000004</v>
      </c>
      <c r="J764" s="525">
        <v>3.8039999999999998</v>
      </c>
      <c r="K764" s="434"/>
      <c r="L764" s="434"/>
      <c r="Y764" s="394">
        <v>40206</v>
      </c>
      <c r="Z764" s="523">
        <v>26.080000000000013</v>
      </c>
      <c r="AA764" s="524">
        <v>85.559999999999988</v>
      </c>
      <c r="AB764" s="524">
        <v>91.330000000000041</v>
      </c>
      <c r="AC764" s="524">
        <v>27.370000000000026</v>
      </c>
      <c r="AD764" s="524">
        <v>119.74000000000001</v>
      </c>
      <c r="AE764" s="524">
        <v>367.39000000000004</v>
      </c>
      <c r="AF764" s="525">
        <v>42.500000000000028</v>
      </c>
    </row>
    <row r="765" spans="2:32">
      <c r="B765" s="394">
        <v>40204</v>
      </c>
      <c r="C765" s="523">
        <v>3.4075000000000002</v>
      </c>
      <c r="D765" s="524">
        <v>3.6293000000000002</v>
      </c>
      <c r="E765" s="524">
        <v>4.133</v>
      </c>
      <c r="F765" s="524">
        <v>4.1557000000000004</v>
      </c>
      <c r="G765" s="524">
        <v>3.6398000000000001</v>
      </c>
      <c r="H765" s="524">
        <v>4.3559999999999999</v>
      </c>
      <c r="I765" s="524">
        <v>6.2538</v>
      </c>
      <c r="J765" s="525">
        <v>3.7690000000000001</v>
      </c>
      <c r="K765" s="434"/>
      <c r="L765" s="434"/>
      <c r="Y765" s="394">
        <v>40207</v>
      </c>
      <c r="Z765" s="523">
        <v>25.050000000000018</v>
      </c>
      <c r="AA765" s="524">
        <v>81.890000000000015</v>
      </c>
      <c r="AB765" s="524">
        <v>85.310000000000045</v>
      </c>
      <c r="AC765" s="524">
        <v>26.87000000000004</v>
      </c>
      <c r="AD765" s="524">
        <v>121.44000000000004</v>
      </c>
      <c r="AE765" s="524">
        <v>339.70000000000005</v>
      </c>
      <c r="AF765" s="525">
        <v>41.200000000000038</v>
      </c>
    </row>
    <row r="766" spans="2:32">
      <c r="B766" s="394">
        <v>40205</v>
      </c>
      <c r="C766" s="523">
        <v>3.4075000000000002</v>
      </c>
      <c r="D766" s="524">
        <v>3.6293000000000002</v>
      </c>
      <c r="E766" s="524">
        <v>4.133</v>
      </c>
      <c r="F766" s="524">
        <v>4.2126000000000001</v>
      </c>
      <c r="G766" s="524">
        <v>3.6450999999999998</v>
      </c>
      <c r="H766" s="524">
        <v>4.4593999999999996</v>
      </c>
      <c r="I766" s="524">
        <v>6.6684000000000001</v>
      </c>
      <c r="J766" s="525">
        <v>3.79</v>
      </c>
      <c r="K766" s="434"/>
      <c r="L766" s="434"/>
      <c r="Y766" s="394">
        <v>40208</v>
      </c>
      <c r="Z766" s="523">
        <v>25.050000000000018</v>
      </c>
      <c r="AA766" s="524">
        <v>81.890000000000015</v>
      </c>
      <c r="AB766" s="524">
        <v>85.310000000000045</v>
      </c>
      <c r="AC766" s="524">
        <v>26.87000000000004</v>
      </c>
      <c r="AD766" s="524">
        <v>121.44000000000004</v>
      </c>
      <c r="AE766" s="524">
        <v>339.70000000000005</v>
      </c>
      <c r="AF766" s="525">
        <v>41.200000000000038</v>
      </c>
    </row>
    <row r="767" spans="2:32">
      <c r="B767" s="394">
        <v>40206</v>
      </c>
      <c r="C767" s="523">
        <v>3.3929999999999998</v>
      </c>
      <c r="D767" s="524">
        <v>3.6537999999999999</v>
      </c>
      <c r="E767" s="524">
        <v>4.2485999999999997</v>
      </c>
      <c r="F767" s="524">
        <v>4.3063000000000002</v>
      </c>
      <c r="G767" s="524">
        <v>3.6667000000000001</v>
      </c>
      <c r="H767" s="524">
        <v>4.5903999999999998</v>
      </c>
      <c r="I767" s="524">
        <v>7.0669000000000004</v>
      </c>
      <c r="J767" s="525">
        <v>3.8180000000000001</v>
      </c>
      <c r="K767" s="434"/>
      <c r="L767" s="434"/>
      <c r="Y767" s="394">
        <v>40209</v>
      </c>
      <c r="Z767" s="523">
        <v>25.050000000000018</v>
      </c>
      <c r="AA767" s="524">
        <v>81.890000000000015</v>
      </c>
      <c r="AB767" s="524">
        <v>85.310000000000045</v>
      </c>
      <c r="AC767" s="524">
        <v>26.87000000000004</v>
      </c>
      <c r="AD767" s="524">
        <v>121.44000000000004</v>
      </c>
      <c r="AE767" s="524">
        <v>339.70000000000005</v>
      </c>
      <c r="AF767" s="525">
        <v>41.200000000000038</v>
      </c>
    </row>
    <row r="768" spans="2:32">
      <c r="B768" s="394">
        <v>40207</v>
      </c>
      <c r="C768" s="523">
        <v>3.3929999999999998</v>
      </c>
      <c r="D768" s="524">
        <v>3.6435</v>
      </c>
      <c r="E768" s="524">
        <v>4.2119</v>
      </c>
      <c r="F768" s="524">
        <v>4.2461000000000002</v>
      </c>
      <c r="G768" s="524">
        <v>3.6617000000000002</v>
      </c>
      <c r="H768" s="524">
        <v>4.6074000000000002</v>
      </c>
      <c r="I768" s="524">
        <v>6.79</v>
      </c>
      <c r="J768" s="525">
        <v>3.8050000000000002</v>
      </c>
      <c r="K768" s="434"/>
      <c r="L768" s="434"/>
      <c r="Y768" s="394">
        <v>40210</v>
      </c>
      <c r="Z768" s="523">
        <v>26.020000000000021</v>
      </c>
      <c r="AA768" s="524">
        <v>76.549999999999983</v>
      </c>
      <c r="AB768" s="524">
        <v>79.650000000000048</v>
      </c>
      <c r="AC768" s="524">
        <v>26.22</v>
      </c>
      <c r="AD768" s="524">
        <v>121.67999999999996</v>
      </c>
      <c r="AE768" s="524">
        <v>315.49</v>
      </c>
      <c r="AF768" s="525">
        <v>39.840000000000011</v>
      </c>
    </row>
    <row r="769" spans="2:32">
      <c r="B769" s="394">
        <v>40208</v>
      </c>
      <c r="C769" s="523">
        <v>3.3929999999999998</v>
      </c>
      <c r="D769" s="524">
        <v>3.6435</v>
      </c>
      <c r="E769" s="524">
        <v>4.2119</v>
      </c>
      <c r="F769" s="524">
        <v>4.2461000000000002</v>
      </c>
      <c r="G769" s="524">
        <v>3.6617000000000002</v>
      </c>
      <c r="H769" s="524">
        <v>4.6074000000000002</v>
      </c>
      <c r="I769" s="524">
        <v>6.79</v>
      </c>
      <c r="J769" s="525">
        <v>3.8050000000000002</v>
      </c>
      <c r="K769" s="434"/>
      <c r="L769" s="434"/>
      <c r="Y769" s="394">
        <v>40211</v>
      </c>
      <c r="Z769" s="523">
        <v>25.229999999999997</v>
      </c>
      <c r="AA769" s="524">
        <v>76.79999999999994</v>
      </c>
      <c r="AB769" s="524">
        <v>80.179999999999964</v>
      </c>
      <c r="AC769" s="524">
        <v>26.029999999999998</v>
      </c>
      <c r="AD769" s="524">
        <v>128.95999999999995</v>
      </c>
      <c r="AE769" s="524">
        <v>323.60000000000002</v>
      </c>
      <c r="AF769" s="525">
        <v>39.779999999999973</v>
      </c>
    </row>
    <row r="770" spans="2:32">
      <c r="B770" s="394">
        <v>40209</v>
      </c>
      <c r="C770" s="523">
        <v>3.3929999999999998</v>
      </c>
      <c r="D770" s="524">
        <v>3.6435</v>
      </c>
      <c r="E770" s="524">
        <v>4.2119</v>
      </c>
      <c r="F770" s="524">
        <v>4.2461000000000002</v>
      </c>
      <c r="G770" s="524">
        <v>3.6617000000000002</v>
      </c>
      <c r="H770" s="524">
        <v>4.6074000000000002</v>
      </c>
      <c r="I770" s="524">
        <v>6.79</v>
      </c>
      <c r="J770" s="525">
        <v>3.8050000000000002</v>
      </c>
      <c r="K770" s="434"/>
      <c r="L770" s="434"/>
      <c r="Y770" s="394">
        <v>40212</v>
      </c>
      <c r="Z770" s="523">
        <v>25.349999999999984</v>
      </c>
      <c r="AA770" s="524">
        <v>75.640000000000015</v>
      </c>
      <c r="AB770" s="524">
        <v>81.47999999999999</v>
      </c>
      <c r="AC770" s="524">
        <v>24.370000000000005</v>
      </c>
      <c r="AD770" s="524">
        <v>140.95000000000005</v>
      </c>
      <c r="AE770" s="524">
        <v>316.20999999999998</v>
      </c>
      <c r="AF770" s="525">
        <v>38.850000000000009</v>
      </c>
    </row>
    <row r="771" spans="2:32">
      <c r="B771" s="394">
        <v>40210</v>
      </c>
      <c r="C771" s="523">
        <v>3.3755999999999999</v>
      </c>
      <c r="D771" s="524">
        <v>3.6358000000000001</v>
      </c>
      <c r="E771" s="524">
        <v>4.1410999999999998</v>
      </c>
      <c r="F771" s="524">
        <v>4.1721000000000004</v>
      </c>
      <c r="G771" s="524">
        <v>3.6377999999999999</v>
      </c>
      <c r="H771" s="524">
        <v>4.5923999999999996</v>
      </c>
      <c r="I771" s="524">
        <v>6.5305</v>
      </c>
      <c r="J771" s="525">
        <v>3.774</v>
      </c>
      <c r="K771" s="434"/>
      <c r="L771" s="434"/>
      <c r="Y771" s="394">
        <v>40213</v>
      </c>
      <c r="Z771" s="523">
        <v>26.029999999999998</v>
      </c>
      <c r="AA771" s="524">
        <v>79.550000000000054</v>
      </c>
      <c r="AB771" s="524">
        <v>90.749999999999972</v>
      </c>
      <c r="AC771" s="524">
        <v>26.210000000000022</v>
      </c>
      <c r="AD771" s="524">
        <v>156.21</v>
      </c>
      <c r="AE771" s="524">
        <v>315.2</v>
      </c>
      <c r="AF771" s="525">
        <v>41.71</v>
      </c>
    </row>
    <row r="772" spans="2:32">
      <c r="B772" s="394">
        <v>40211</v>
      </c>
      <c r="C772" s="523">
        <v>3.3892000000000002</v>
      </c>
      <c r="D772" s="524">
        <v>3.6415000000000002</v>
      </c>
      <c r="E772" s="524">
        <v>4.1571999999999996</v>
      </c>
      <c r="F772" s="524">
        <v>4.1909999999999998</v>
      </c>
      <c r="G772" s="524">
        <v>3.6495000000000002</v>
      </c>
      <c r="H772" s="524">
        <v>4.6787999999999998</v>
      </c>
      <c r="I772" s="524">
        <v>6.6252000000000004</v>
      </c>
      <c r="J772" s="525">
        <v>3.7869999999999999</v>
      </c>
      <c r="K772" s="434"/>
      <c r="L772" s="434"/>
      <c r="Y772" s="394">
        <v>40214</v>
      </c>
      <c r="Z772" s="523">
        <v>28.95135999999998</v>
      </c>
      <c r="AA772" s="524">
        <v>83.97999999999999</v>
      </c>
      <c r="AB772" s="524">
        <v>95.710000000000008</v>
      </c>
      <c r="AC772" s="524">
        <v>26.820000000000022</v>
      </c>
      <c r="AD772" s="524">
        <v>159.02999999999997</v>
      </c>
      <c r="AE772" s="524">
        <v>321.7</v>
      </c>
      <c r="AF772" s="525">
        <v>44.22999999999999</v>
      </c>
    </row>
    <row r="773" spans="2:32">
      <c r="B773" s="394">
        <v>40212</v>
      </c>
      <c r="C773" s="523">
        <v>3.4215</v>
      </c>
      <c r="D773" s="524">
        <v>3.6749999999999998</v>
      </c>
      <c r="E773" s="524">
        <v>4.1779000000000002</v>
      </c>
      <c r="F773" s="524">
        <v>4.2363</v>
      </c>
      <c r="G773" s="524">
        <v>3.6652</v>
      </c>
      <c r="H773" s="524">
        <v>4.8310000000000004</v>
      </c>
      <c r="I773" s="524">
        <v>6.5835999999999997</v>
      </c>
      <c r="J773" s="525">
        <v>3.81</v>
      </c>
      <c r="K773" s="434"/>
      <c r="L773" s="434"/>
      <c r="Y773" s="394">
        <v>40215</v>
      </c>
      <c r="Z773" s="523">
        <v>28.95135999999998</v>
      </c>
      <c r="AA773" s="524">
        <v>83.97999999999999</v>
      </c>
      <c r="AB773" s="524">
        <v>95.710000000000008</v>
      </c>
      <c r="AC773" s="524">
        <v>26.820000000000022</v>
      </c>
      <c r="AD773" s="524">
        <v>159.02999999999997</v>
      </c>
      <c r="AE773" s="524">
        <v>321.7</v>
      </c>
      <c r="AF773" s="525">
        <v>44.22999999999999</v>
      </c>
    </row>
    <row r="774" spans="2:32">
      <c r="B774" s="394">
        <v>40213</v>
      </c>
      <c r="C774" s="523">
        <v>3.3578999999999999</v>
      </c>
      <c r="D774" s="524">
        <v>3.6181999999999999</v>
      </c>
      <c r="E774" s="524">
        <v>4.1534000000000004</v>
      </c>
      <c r="F774" s="524">
        <v>4.2653999999999996</v>
      </c>
      <c r="G774" s="524">
        <v>3.62</v>
      </c>
      <c r="H774" s="524">
        <v>4.92</v>
      </c>
      <c r="I774" s="524">
        <v>6.5099</v>
      </c>
      <c r="J774" s="525">
        <v>3.7749999999999999</v>
      </c>
      <c r="K774" s="434"/>
      <c r="L774" s="434"/>
      <c r="Y774" s="394">
        <v>40216</v>
      </c>
      <c r="Z774" s="523">
        <v>28.95135999999998</v>
      </c>
      <c r="AA774" s="524">
        <v>83.97999999999999</v>
      </c>
      <c r="AB774" s="524">
        <v>95.710000000000008</v>
      </c>
      <c r="AC774" s="524">
        <v>26.820000000000022</v>
      </c>
      <c r="AD774" s="524">
        <v>159.02999999999997</v>
      </c>
      <c r="AE774" s="524">
        <v>321.7</v>
      </c>
      <c r="AF774" s="525">
        <v>44.22999999999999</v>
      </c>
    </row>
    <row r="775" spans="2:32">
      <c r="B775" s="394">
        <v>40214</v>
      </c>
      <c r="C775" s="523">
        <v>3.3127</v>
      </c>
      <c r="D775" s="524">
        <v>3.6022135999999998</v>
      </c>
      <c r="E775" s="524">
        <v>4.1524999999999999</v>
      </c>
      <c r="F775" s="524">
        <v>4.2698</v>
      </c>
      <c r="G775" s="524">
        <v>3.5809000000000002</v>
      </c>
      <c r="H775" s="524">
        <v>4.9029999999999996</v>
      </c>
      <c r="I775" s="524">
        <v>6.5297000000000001</v>
      </c>
      <c r="J775" s="525">
        <v>3.7549999999999999</v>
      </c>
      <c r="K775" s="434"/>
      <c r="L775" s="434"/>
      <c r="Y775" s="394">
        <v>40217</v>
      </c>
      <c r="Z775" s="523">
        <v>27.150000000000006</v>
      </c>
      <c r="AA775" s="524">
        <v>85.5</v>
      </c>
      <c r="AB775" s="524">
        <v>94.34</v>
      </c>
      <c r="AC775" s="524">
        <v>25.090000000000011</v>
      </c>
      <c r="AD775" s="524">
        <v>159.08000000000001</v>
      </c>
      <c r="AE775" s="524">
        <v>328.05000000000007</v>
      </c>
      <c r="AF775" s="525">
        <v>43.16</v>
      </c>
    </row>
    <row r="776" spans="2:32">
      <c r="B776" s="394">
        <v>40215</v>
      </c>
      <c r="C776" s="523">
        <v>3.3127</v>
      </c>
      <c r="D776" s="524">
        <v>3.6022135999999998</v>
      </c>
      <c r="E776" s="524">
        <v>4.1524999999999999</v>
      </c>
      <c r="F776" s="524">
        <v>4.2698</v>
      </c>
      <c r="G776" s="524">
        <v>3.5809000000000002</v>
      </c>
      <c r="H776" s="524">
        <v>4.9029999999999996</v>
      </c>
      <c r="I776" s="524">
        <v>6.5297000000000001</v>
      </c>
      <c r="J776" s="525">
        <v>3.7549999999999999</v>
      </c>
      <c r="K776" s="434"/>
      <c r="L776" s="434"/>
      <c r="Y776" s="394">
        <v>40218</v>
      </c>
      <c r="Z776" s="523">
        <v>26.029999999999998</v>
      </c>
      <c r="AA776" s="524">
        <v>81</v>
      </c>
      <c r="AB776" s="524">
        <v>83.810000000000031</v>
      </c>
      <c r="AC776" s="524">
        <v>21.980000000000022</v>
      </c>
      <c r="AD776" s="524">
        <v>143.22000000000003</v>
      </c>
      <c r="AE776" s="524">
        <v>291.40999999999997</v>
      </c>
      <c r="AF776" s="525">
        <v>38.730000000000018</v>
      </c>
    </row>
    <row r="777" spans="2:32">
      <c r="B777" s="394">
        <v>40216</v>
      </c>
      <c r="C777" s="523">
        <v>3.3127</v>
      </c>
      <c r="D777" s="524">
        <v>3.6022135999999998</v>
      </c>
      <c r="E777" s="524">
        <v>4.1524999999999999</v>
      </c>
      <c r="F777" s="524">
        <v>4.2698</v>
      </c>
      <c r="G777" s="524">
        <v>3.5809000000000002</v>
      </c>
      <c r="H777" s="524">
        <v>4.9029999999999996</v>
      </c>
      <c r="I777" s="524">
        <v>6.5297000000000001</v>
      </c>
      <c r="J777" s="525">
        <v>3.7549999999999999</v>
      </c>
      <c r="K777" s="434"/>
      <c r="L777" s="434"/>
      <c r="Y777" s="394">
        <v>40219</v>
      </c>
      <c r="Z777" s="523">
        <v>22.900000000000009</v>
      </c>
      <c r="AA777" s="524">
        <v>74.2</v>
      </c>
      <c r="AB777" s="524">
        <v>75.459999999999994</v>
      </c>
      <c r="AC777" s="524">
        <v>21.810000000000016</v>
      </c>
      <c r="AD777" s="524">
        <v>133.92999999999998</v>
      </c>
      <c r="AE777" s="524">
        <v>259.91999999999996</v>
      </c>
      <c r="AF777" s="525">
        <v>37.009999999999991</v>
      </c>
    </row>
    <row r="778" spans="2:32">
      <c r="B778" s="394">
        <v>40217</v>
      </c>
      <c r="C778" s="523">
        <v>3.3443999999999998</v>
      </c>
      <c r="D778" s="524">
        <v>3.6158999999999999</v>
      </c>
      <c r="E778" s="524">
        <v>4.1993999999999998</v>
      </c>
      <c r="F778" s="524">
        <v>4.2877999999999998</v>
      </c>
      <c r="G778" s="524">
        <v>3.5952999999999999</v>
      </c>
      <c r="H778" s="524">
        <v>4.9352</v>
      </c>
      <c r="I778" s="524">
        <v>6.6249000000000002</v>
      </c>
      <c r="J778" s="525">
        <v>3.7759999999999998</v>
      </c>
      <c r="K778" s="434"/>
      <c r="L778" s="434"/>
      <c r="Y778" s="394">
        <v>40220</v>
      </c>
      <c r="Z778" s="523">
        <v>19.600000000000016</v>
      </c>
      <c r="AA778" s="524">
        <v>71.740000000000052</v>
      </c>
      <c r="AB778" s="524">
        <v>71.95</v>
      </c>
      <c r="AC778" s="524">
        <v>18.219999999999992</v>
      </c>
      <c r="AD778" s="524">
        <v>120.61000000000001</v>
      </c>
      <c r="AE778" s="524">
        <v>250.29000000000002</v>
      </c>
      <c r="AF778" s="525">
        <v>33.240000000000023</v>
      </c>
    </row>
    <row r="779" spans="2:32">
      <c r="B779" s="394">
        <v>40218</v>
      </c>
      <c r="C779" s="523">
        <v>3.3976999999999999</v>
      </c>
      <c r="D779" s="524">
        <v>3.6579999999999999</v>
      </c>
      <c r="E779" s="524">
        <v>4.2077</v>
      </c>
      <c r="F779" s="524">
        <v>4.2358000000000002</v>
      </c>
      <c r="G779" s="524">
        <v>3.6175000000000002</v>
      </c>
      <c r="H779" s="524">
        <v>4.8299000000000003</v>
      </c>
      <c r="I779" s="524">
        <v>6.3117999999999999</v>
      </c>
      <c r="J779" s="525">
        <v>3.7850000000000001</v>
      </c>
      <c r="K779" s="434"/>
      <c r="L779" s="434"/>
      <c r="Y779" s="394">
        <v>40221</v>
      </c>
      <c r="Z779" s="523">
        <v>21.450000000000014</v>
      </c>
      <c r="AA779" s="524">
        <v>76.39</v>
      </c>
      <c r="AB779" s="524">
        <v>76.53000000000003</v>
      </c>
      <c r="AC779" s="524">
        <v>19.960000000000022</v>
      </c>
      <c r="AD779" s="524">
        <v>130.26000000000005</v>
      </c>
      <c r="AE779" s="524">
        <v>275.06</v>
      </c>
      <c r="AF779" s="525">
        <v>36.460000000000022</v>
      </c>
    </row>
    <row r="780" spans="2:32">
      <c r="B780" s="394">
        <v>40219</v>
      </c>
      <c r="C780" s="523">
        <v>3.4009</v>
      </c>
      <c r="D780" s="524">
        <v>3.6299000000000001</v>
      </c>
      <c r="E780" s="524">
        <v>4.1429</v>
      </c>
      <c r="F780" s="524">
        <v>4.1555</v>
      </c>
      <c r="G780" s="524">
        <v>3.6190000000000002</v>
      </c>
      <c r="H780" s="524">
        <v>4.7401999999999997</v>
      </c>
      <c r="I780" s="524">
        <v>6.0000999999999998</v>
      </c>
      <c r="J780" s="525">
        <v>3.7709999999999999</v>
      </c>
      <c r="K780" s="434"/>
      <c r="L780" s="434"/>
      <c r="Y780" s="394">
        <v>40222</v>
      </c>
      <c r="Z780" s="523">
        <v>21.450000000000014</v>
      </c>
      <c r="AA780" s="524">
        <v>76.39</v>
      </c>
      <c r="AB780" s="524">
        <v>76.53000000000003</v>
      </c>
      <c r="AC780" s="524">
        <v>19.960000000000022</v>
      </c>
      <c r="AD780" s="524">
        <v>130.26000000000005</v>
      </c>
      <c r="AE780" s="524">
        <v>275.06</v>
      </c>
      <c r="AF780" s="525">
        <v>36.460000000000022</v>
      </c>
    </row>
    <row r="781" spans="2:32">
      <c r="B781" s="394">
        <v>40220</v>
      </c>
      <c r="C781" s="523">
        <v>3.4485999999999999</v>
      </c>
      <c r="D781" s="524">
        <v>3.6446000000000001</v>
      </c>
      <c r="E781" s="524">
        <v>4.1660000000000004</v>
      </c>
      <c r="F781" s="524">
        <v>4.1680999999999999</v>
      </c>
      <c r="G781" s="524">
        <v>3.6307999999999998</v>
      </c>
      <c r="H781" s="524">
        <v>4.6547000000000001</v>
      </c>
      <c r="I781" s="524">
        <v>5.9515000000000002</v>
      </c>
      <c r="J781" s="525">
        <v>3.7810000000000001</v>
      </c>
      <c r="K781" s="434"/>
      <c r="L781" s="434"/>
      <c r="Y781" s="394">
        <v>40223</v>
      </c>
      <c r="Z781" s="523">
        <v>21.450000000000014</v>
      </c>
      <c r="AA781" s="524">
        <v>76.39</v>
      </c>
      <c r="AB781" s="524">
        <v>76.53000000000003</v>
      </c>
      <c r="AC781" s="524">
        <v>19.960000000000022</v>
      </c>
      <c r="AD781" s="524">
        <v>130.26000000000005</v>
      </c>
      <c r="AE781" s="524">
        <v>275.06</v>
      </c>
      <c r="AF781" s="525">
        <v>36.460000000000022</v>
      </c>
    </row>
    <row r="782" spans="2:32">
      <c r="B782" s="394">
        <v>40221</v>
      </c>
      <c r="C782" s="523">
        <v>3.4003999999999999</v>
      </c>
      <c r="D782" s="524">
        <v>3.6149</v>
      </c>
      <c r="E782" s="524">
        <v>4.1642999999999999</v>
      </c>
      <c r="F782" s="524">
        <v>4.1657000000000002</v>
      </c>
      <c r="G782" s="524">
        <v>3.6</v>
      </c>
      <c r="H782" s="524">
        <v>4.7030000000000003</v>
      </c>
      <c r="I782" s="524">
        <v>6.1509999999999998</v>
      </c>
      <c r="J782" s="525">
        <v>3.7650000000000001</v>
      </c>
      <c r="K782" s="434"/>
      <c r="L782" s="434"/>
      <c r="Y782" s="394">
        <v>40224</v>
      </c>
      <c r="Z782" s="523">
        <v>22.799999999999976</v>
      </c>
      <c r="AA782" s="524">
        <v>76.969999999999985</v>
      </c>
      <c r="AB782" s="524">
        <v>78.78000000000003</v>
      </c>
      <c r="AC782" s="524">
        <v>20.259999999999991</v>
      </c>
      <c r="AD782" s="524">
        <v>131.5</v>
      </c>
      <c r="AE782" s="524">
        <v>274.08</v>
      </c>
      <c r="AF782" s="525">
        <v>38.680000000000007</v>
      </c>
    </row>
    <row r="783" spans="2:32">
      <c r="B783" s="394">
        <v>40222</v>
      </c>
      <c r="C783" s="523">
        <v>3.4003999999999999</v>
      </c>
      <c r="D783" s="524">
        <v>3.6149</v>
      </c>
      <c r="E783" s="524">
        <v>4.1642999999999999</v>
      </c>
      <c r="F783" s="524">
        <v>4.1657000000000002</v>
      </c>
      <c r="G783" s="524">
        <v>3.6</v>
      </c>
      <c r="H783" s="524">
        <v>4.7030000000000003</v>
      </c>
      <c r="I783" s="524">
        <v>6.1509999999999998</v>
      </c>
      <c r="J783" s="525">
        <v>3.7650000000000001</v>
      </c>
      <c r="K783" s="434"/>
      <c r="L783" s="434"/>
      <c r="Y783" s="394">
        <v>40225</v>
      </c>
      <c r="Z783" s="523">
        <v>21.850000000000016</v>
      </c>
      <c r="AA783" s="524">
        <v>75.810000000000016</v>
      </c>
      <c r="AB783" s="524">
        <v>77.940000000000026</v>
      </c>
      <c r="AC783" s="524">
        <v>19.159999999999975</v>
      </c>
      <c r="AD783" s="524">
        <v>131.88999999999999</v>
      </c>
      <c r="AE783" s="524">
        <v>297.66999999999996</v>
      </c>
      <c r="AF783" s="525">
        <v>38.779999999999994</v>
      </c>
    </row>
    <row r="784" spans="2:32">
      <c r="B784" s="394">
        <v>40223</v>
      </c>
      <c r="C784" s="523">
        <v>3.4003999999999999</v>
      </c>
      <c r="D784" s="524">
        <v>3.6149</v>
      </c>
      <c r="E784" s="524">
        <v>4.1642999999999999</v>
      </c>
      <c r="F784" s="524">
        <v>4.1657000000000002</v>
      </c>
      <c r="G784" s="524">
        <v>3.6</v>
      </c>
      <c r="H784" s="524">
        <v>4.7030000000000003</v>
      </c>
      <c r="I784" s="524">
        <v>6.1509999999999998</v>
      </c>
      <c r="J784" s="525">
        <v>3.7650000000000001</v>
      </c>
      <c r="K784" s="434"/>
      <c r="L784" s="434"/>
      <c r="Y784" s="394">
        <v>40226</v>
      </c>
      <c r="Z784" s="523">
        <v>21.609999999999996</v>
      </c>
      <c r="AA784" s="524">
        <v>75.739999999999966</v>
      </c>
      <c r="AB784" s="524">
        <v>77.310000000000031</v>
      </c>
      <c r="AC784" s="524">
        <v>19.45000000000001</v>
      </c>
      <c r="AD784" s="524">
        <v>129.26000000000002</v>
      </c>
      <c r="AE784" s="524">
        <v>295.68</v>
      </c>
      <c r="AF784" s="525">
        <v>38.339999999999996</v>
      </c>
    </row>
    <row r="785" spans="2:32">
      <c r="B785" s="394">
        <v>40224</v>
      </c>
      <c r="C785" s="523">
        <v>3.4102000000000001</v>
      </c>
      <c r="D785" s="524">
        <v>3.6381999999999999</v>
      </c>
      <c r="E785" s="524">
        <v>4.1798999999999999</v>
      </c>
      <c r="F785" s="524">
        <v>4.1980000000000004</v>
      </c>
      <c r="G785" s="524">
        <v>3.6128</v>
      </c>
      <c r="H785" s="524">
        <v>4.7252000000000001</v>
      </c>
      <c r="I785" s="524">
        <v>6.1509999999999998</v>
      </c>
      <c r="J785" s="525">
        <v>3.7970000000000002</v>
      </c>
      <c r="K785" s="434"/>
      <c r="L785" s="434"/>
      <c r="Y785" s="394">
        <v>40227</v>
      </c>
      <c r="Z785" s="523">
        <v>18.550000000000022</v>
      </c>
      <c r="AA785" s="524">
        <v>72.860000000000014</v>
      </c>
      <c r="AB785" s="524">
        <v>73.380000000000052</v>
      </c>
      <c r="AC785" s="524">
        <v>16.98000000000004</v>
      </c>
      <c r="AD785" s="524">
        <v>124.62</v>
      </c>
      <c r="AE785" s="524">
        <v>302.94</v>
      </c>
      <c r="AF785" s="525">
        <v>35.560000000000038</v>
      </c>
    </row>
    <row r="786" spans="2:32">
      <c r="B786" s="394">
        <v>40225</v>
      </c>
      <c r="C786" s="523">
        <v>3.4232</v>
      </c>
      <c r="D786" s="524">
        <v>3.6417000000000002</v>
      </c>
      <c r="E786" s="524">
        <v>4.1813000000000002</v>
      </c>
      <c r="F786" s="524">
        <v>4.2026000000000003</v>
      </c>
      <c r="G786" s="524">
        <v>3.6147999999999998</v>
      </c>
      <c r="H786" s="524">
        <v>4.7420999999999998</v>
      </c>
      <c r="I786" s="524">
        <v>6.3998999999999997</v>
      </c>
      <c r="J786" s="525">
        <v>3.8109999999999999</v>
      </c>
      <c r="K786" s="434"/>
      <c r="L786" s="434"/>
      <c r="Y786" s="394">
        <v>40228</v>
      </c>
      <c r="Z786" s="523">
        <v>18.219999999999992</v>
      </c>
      <c r="AA786" s="524">
        <v>71.78</v>
      </c>
      <c r="AB786" s="524">
        <v>70.949999999999974</v>
      </c>
      <c r="AC786" s="524">
        <v>16.39999999999997</v>
      </c>
      <c r="AD786" s="524">
        <v>118.57000000000002</v>
      </c>
      <c r="AE786" s="524">
        <v>293.95000000000005</v>
      </c>
      <c r="AF786" s="525">
        <v>33.75999999999997</v>
      </c>
    </row>
    <row r="787" spans="2:32">
      <c r="B787" s="394">
        <v>40226</v>
      </c>
      <c r="C787" s="523">
        <v>3.4116</v>
      </c>
      <c r="D787" s="524">
        <v>3.6276999999999999</v>
      </c>
      <c r="E787" s="524">
        <v>4.1689999999999996</v>
      </c>
      <c r="F787" s="524">
        <v>4.1847000000000003</v>
      </c>
      <c r="G787" s="524">
        <v>3.6061000000000001</v>
      </c>
      <c r="H787" s="524">
        <v>4.7042000000000002</v>
      </c>
      <c r="I787" s="524">
        <v>6.3684000000000003</v>
      </c>
      <c r="J787" s="525">
        <v>3.7949999999999999</v>
      </c>
      <c r="K787" s="434"/>
      <c r="L787" s="434"/>
      <c r="Y787" s="394">
        <v>40229</v>
      </c>
      <c r="Z787" s="523">
        <v>18.219999999999992</v>
      </c>
      <c r="AA787" s="524">
        <v>71.78</v>
      </c>
      <c r="AB787" s="524">
        <v>70.949999999999974</v>
      </c>
      <c r="AC787" s="524">
        <v>16.39999999999997</v>
      </c>
      <c r="AD787" s="524">
        <v>118.57000000000002</v>
      </c>
      <c r="AE787" s="524">
        <v>293.95000000000005</v>
      </c>
      <c r="AF787" s="525">
        <v>33.75999999999997</v>
      </c>
    </row>
    <row r="788" spans="2:32">
      <c r="B788" s="394">
        <v>40227</v>
      </c>
      <c r="C788" s="523">
        <v>3.4733999999999998</v>
      </c>
      <c r="D788" s="524">
        <v>3.6589</v>
      </c>
      <c r="E788" s="524">
        <v>4.202</v>
      </c>
      <c r="F788" s="524">
        <v>4.2072000000000003</v>
      </c>
      <c r="G788" s="524">
        <v>3.6432000000000002</v>
      </c>
      <c r="H788" s="524">
        <v>4.7195999999999998</v>
      </c>
      <c r="I788" s="524">
        <v>6.5027999999999997</v>
      </c>
      <c r="J788" s="525">
        <v>3.8290000000000002</v>
      </c>
      <c r="K788" s="434"/>
      <c r="L788" s="434"/>
      <c r="Y788" s="394">
        <v>40230</v>
      </c>
      <c r="Z788" s="523">
        <v>18.219999999999992</v>
      </c>
      <c r="AA788" s="524">
        <v>71.78</v>
      </c>
      <c r="AB788" s="524">
        <v>70.949999999999974</v>
      </c>
      <c r="AC788" s="524">
        <v>16.39999999999997</v>
      </c>
      <c r="AD788" s="524">
        <v>118.57000000000002</v>
      </c>
      <c r="AE788" s="524">
        <v>293.95000000000005</v>
      </c>
      <c r="AF788" s="525">
        <v>33.75999999999997</v>
      </c>
    </row>
    <row r="789" spans="2:32">
      <c r="B789" s="394">
        <v>40228</v>
      </c>
      <c r="C789" s="523">
        <v>3.5024000000000002</v>
      </c>
      <c r="D789" s="524">
        <v>3.6846000000000001</v>
      </c>
      <c r="E789" s="524">
        <v>4.2202000000000002</v>
      </c>
      <c r="F789" s="524">
        <v>4.2119</v>
      </c>
      <c r="G789" s="524">
        <v>3.6663999999999999</v>
      </c>
      <c r="H789" s="524">
        <v>4.6881000000000004</v>
      </c>
      <c r="I789" s="524">
        <v>6.4419000000000004</v>
      </c>
      <c r="J789" s="525">
        <v>3.84</v>
      </c>
      <c r="K789" s="434"/>
      <c r="L789" s="434"/>
      <c r="Y789" s="394">
        <v>40231</v>
      </c>
      <c r="Z789" s="523">
        <v>17.700000000000003</v>
      </c>
      <c r="AA789" s="524">
        <v>72.759999999999977</v>
      </c>
      <c r="AB789" s="524">
        <v>69.680000000000049</v>
      </c>
      <c r="AC789" s="524">
        <v>16.959999999999997</v>
      </c>
      <c r="AD789" s="524">
        <v>117.57999999999997</v>
      </c>
      <c r="AE789" s="524">
        <v>294.28999999999996</v>
      </c>
      <c r="AF789" s="525">
        <v>34.590000000000032</v>
      </c>
    </row>
    <row r="790" spans="2:32">
      <c r="B790" s="394">
        <v>40229</v>
      </c>
      <c r="C790" s="523">
        <v>3.5024000000000002</v>
      </c>
      <c r="D790" s="524">
        <v>3.6846000000000001</v>
      </c>
      <c r="E790" s="524">
        <v>4.2202000000000002</v>
      </c>
      <c r="F790" s="524">
        <v>4.2119</v>
      </c>
      <c r="G790" s="524">
        <v>3.6663999999999999</v>
      </c>
      <c r="H790" s="524">
        <v>4.6881000000000004</v>
      </c>
      <c r="I790" s="524">
        <v>6.4419000000000004</v>
      </c>
      <c r="J790" s="525">
        <v>3.84</v>
      </c>
      <c r="K790" s="434"/>
      <c r="L790" s="434"/>
      <c r="Y790" s="394">
        <v>40232</v>
      </c>
      <c r="Z790" s="523">
        <v>17.53</v>
      </c>
      <c r="AA790" s="524">
        <v>76.160000000000011</v>
      </c>
      <c r="AB790" s="524">
        <v>71.209999999999994</v>
      </c>
      <c r="AC790" s="524">
        <v>17.689999999999984</v>
      </c>
      <c r="AD790" s="524">
        <v>119.26</v>
      </c>
      <c r="AE790" s="524">
        <v>310.27</v>
      </c>
      <c r="AF790" s="525">
        <v>36.850000000000009</v>
      </c>
    </row>
    <row r="791" spans="2:32">
      <c r="B791" s="394">
        <v>40230</v>
      </c>
      <c r="C791" s="523">
        <v>3.5024000000000002</v>
      </c>
      <c r="D791" s="524">
        <v>3.6846000000000001</v>
      </c>
      <c r="E791" s="524">
        <v>4.2202000000000002</v>
      </c>
      <c r="F791" s="524">
        <v>4.2119</v>
      </c>
      <c r="G791" s="524">
        <v>3.6663999999999999</v>
      </c>
      <c r="H791" s="524">
        <v>4.6881000000000004</v>
      </c>
      <c r="I791" s="524">
        <v>6.4419000000000004</v>
      </c>
      <c r="J791" s="525">
        <v>3.84</v>
      </c>
      <c r="K791" s="434"/>
      <c r="L791" s="434"/>
      <c r="Y791" s="394">
        <v>40233</v>
      </c>
      <c r="Z791" s="523">
        <v>18.169999999999973</v>
      </c>
      <c r="AA791" s="524">
        <v>80.03</v>
      </c>
      <c r="AB791" s="524">
        <v>71.889999999999958</v>
      </c>
      <c r="AC791" s="524">
        <v>17.36</v>
      </c>
      <c r="AD791" s="524">
        <v>120.42999999999999</v>
      </c>
      <c r="AE791" s="524">
        <v>313.68</v>
      </c>
      <c r="AF791" s="525">
        <v>37.990000000000009</v>
      </c>
    </row>
    <row r="792" spans="2:32">
      <c r="B792" s="394">
        <v>40231</v>
      </c>
      <c r="C792" s="523">
        <v>3.4870999999999999</v>
      </c>
      <c r="D792" s="524">
        <v>3.6640999999999999</v>
      </c>
      <c r="E792" s="524">
        <v>4.2146999999999997</v>
      </c>
      <c r="F792" s="524">
        <v>4.1839000000000004</v>
      </c>
      <c r="G792" s="524">
        <v>3.6566999999999998</v>
      </c>
      <c r="H792" s="524">
        <v>4.6628999999999996</v>
      </c>
      <c r="I792" s="524">
        <v>6.43</v>
      </c>
      <c r="J792" s="525">
        <v>3.8330000000000002</v>
      </c>
      <c r="K792" s="434"/>
      <c r="L792" s="434"/>
      <c r="Y792" s="394">
        <v>40234</v>
      </c>
      <c r="Z792" s="523">
        <v>19.93999999999998</v>
      </c>
      <c r="AA792" s="524">
        <v>84.92999999999995</v>
      </c>
      <c r="AB792" s="524">
        <v>76.03</v>
      </c>
      <c r="AC792" s="524">
        <v>19.269999999999989</v>
      </c>
      <c r="AD792" s="524">
        <v>125.08999999999997</v>
      </c>
      <c r="AE792" s="524">
        <v>325.34999999999997</v>
      </c>
      <c r="AF792" s="525">
        <v>41.210000000000015</v>
      </c>
    </row>
    <row r="793" spans="2:32">
      <c r="B793" s="394">
        <v>40232</v>
      </c>
      <c r="C793" s="523">
        <v>3.3885000000000001</v>
      </c>
      <c r="D793" s="524">
        <v>3.5638000000000001</v>
      </c>
      <c r="E793" s="524">
        <v>4.1501000000000001</v>
      </c>
      <c r="F793" s="524">
        <v>4.1006</v>
      </c>
      <c r="G793" s="524">
        <v>3.5653999999999999</v>
      </c>
      <c r="H793" s="524">
        <v>4.5811000000000002</v>
      </c>
      <c r="I793" s="524">
        <v>6.4912000000000001</v>
      </c>
      <c r="J793" s="525">
        <v>3.7570000000000001</v>
      </c>
      <c r="K793" s="434"/>
      <c r="L793" s="434"/>
      <c r="Y793" s="394">
        <v>40235</v>
      </c>
      <c r="Z793" s="523">
        <v>20.540000000000003</v>
      </c>
      <c r="AA793" s="524">
        <v>80.760000000000034</v>
      </c>
      <c r="AB793" s="524">
        <v>72.870000000000033</v>
      </c>
      <c r="AC793" s="524">
        <v>18.850000000000033</v>
      </c>
      <c r="AD793" s="524">
        <v>118.44000000000005</v>
      </c>
      <c r="AE793" s="524">
        <v>310.94000000000005</v>
      </c>
      <c r="AF793" s="525">
        <v>40.160000000000018</v>
      </c>
    </row>
    <row r="794" spans="2:32">
      <c r="B794" s="394">
        <v>40233</v>
      </c>
      <c r="C794" s="523">
        <v>3.3521000000000001</v>
      </c>
      <c r="D794" s="524">
        <v>3.5337999999999998</v>
      </c>
      <c r="E794" s="524">
        <v>4.1524000000000001</v>
      </c>
      <c r="F794" s="524">
        <v>4.0709999999999997</v>
      </c>
      <c r="G794" s="524">
        <v>3.5257000000000001</v>
      </c>
      <c r="H794" s="524">
        <v>4.5564</v>
      </c>
      <c r="I794" s="524">
        <v>6.4889000000000001</v>
      </c>
      <c r="J794" s="525">
        <v>3.7320000000000002</v>
      </c>
      <c r="K794" s="434"/>
      <c r="L794" s="434"/>
      <c r="Y794" s="394">
        <v>40236</v>
      </c>
      <c r="Z794" s="523">
        <v>20.540000000000003</v>
      </c>
      <c r="AA794" s="524">
        <v>80.760000000000034</v>
      </c>
      <c r="AB794" s="524">
        <v>72.870000000000033</v>
      </c>
      <c r="AC794" s="524">
        <v>18.850000000000033</v>
      </c>
      <c r="AD794" s="524">
        <v>118.44000000000005</v>
      </c>
      <c r="AE794" s="524">
        <v>310.94000000000005</v>
      </c>
      <c r="AF794" s="525">
        <v>40.160000000000018</v>
      </c>
    </row>
    <row r="795" spans="2:32">
      <c r="B795" s="394">
        <v>40234</v>
      </c>
      <c r="C795" s="523">
        <v>3.3239000000000001</v>
      </c>
      <c r="D795" s="524">
        <v>3.5232999999999999</v>
      </c>
      <c r="E795" s="524">
        <v>4.1731999999999996</v>
      </c>
      <c r="F795" s="524">
        <v>4.0842000000000001</v>
      </c>
      <c r="G795" s="524">
        <v>3.5165999999999999</v>
      </c>
      <c r="H795" s="524">
        <v>4.5747999999999998</v>
      </c>
      <c r="I795" s="524">
        <v>6.5773999999999999</v>
      </c>
      <c r="J795" s="525">
        <v>3.7360000000000002</v>
      </c>
      <c r="K795" s="434"/>
      <c r="L795" s="434"/>
      <c r="Y795" s="394">
        <v>40237</v>
      </c>
      <c r="Z795" s="523">
        <v>20.540000000000003</v>
      </c>
      <c r="AA795" s="524">
        <v>80.760000000000034</v>
      </c>
      <c r="AB795" s="524">
        <v>72.870000000000033</v>
      </c>
      <c r="AC795" s="524">
        <v>18.850000000000033</v>
      </c>
      <c r="AD795" s="524">
        <v>118.44000000000005</v>
      </c>
      <c r="AE795" s="524">
        <v>310.94000000000005</v>
      </c>
      <c r="AF795" s="525">
        <v>40.160000000000018</v>
      </c>
    </row>
    <row r="796" spans="2:32">
      <c r="B796" s="394">
        <v>40235</v>
      </c>
      <c r="C796" s="523">
        <v>3.3203999999999998</v>
      </c>
      <c r="D796" s="524">
        <v>3.5257999999999998</v>
      </c>
      <c r="E796" s="524">
        <v>4.1280000000000001</v>
      </c>
      <c r="F796" s="524">
        <v>4.0491000000000001</v>
      </c>
      <c r="G796" s="524">
        <v>3.5089000000000001</v>
      </c>
      <c r="H796" s="524">
        <v>4.5048000000000004</v>
      </c>
      <c r="I796" s="524">
        <v>6.4298000000000002</v>
      </c>
      <c r="J796" s="525">
        <v>3.722</v>
      </c>
      <c r="K796" s="434"/>
      <c r="L796" s="434"/>
      <c r="Y796" s="394">
        <v>40238</v>
      </c>
      <c r="Z796" s="523">
        <v>20.269999999999968</v>
      </c>
      <c r="AA796" s="524">
        <v>79.869999999999976</v>
      </c>
      <c r="AB796" s="524">
        <v>67.409999999999968</v>
      </c>
      <c r="AC796" s="524">
        <v>18.759999999999977</v>
      </c>
      <c r="AD796" s="524">
        <v>104.03999999999995</v>
      </c>
      <c r="AE796" s="524">
        <v>291.82</v>
      </c>
      <c r="AF796" s="525">
        <v>38.779999999999994</v>
      </c>
    </row>
    <row r="797" spans="2:32">
      <c r="B797" s="394">
        <v>40236</v>
      </c>
      <c r="C797" s="523">
        <v>3.3203999999999998</v>
      </c>
      <c r="D797" s="524">
        <v>3.5257999999999998</v>
      </c>
      <c r="E797" s="524">
        <v>4.1280000000000001</v>
      </c>
      <c r="F797" s="524">
        <v>4.0491000000000001</v>
      </c>
      <c r="G797" s="524">
        <v>3.5089000000000001</v>
      </c>
      <c r="H797" s="524">
        <v>4.5048000000000004</v>
      </c>
      <c r="I797" s="524">
        <v>6.4298000000000002</v>
      </c>
      <c r="J797" s="525">
        <v>3.722</v>
      </c>
      <c r="K797" s="434"/>
      <c r="L797" s="434"/>
      <c r="Y797" s="394">
        <v>40239</v>
      </c>
      <c r="Z797" s="523">
        <v>20.28000000000003</v>
      </c>
      <c r="AA797" s="524">
        <v>78.920000000000016</v>
      </c>
      <c r="AB797" s="524">
        <v>69.230000000000032</v>
      </c>
      <c r="AC797" s="524">
        <v>18.650000000000013</v>
      </c>
      <c r="AD797" s="524">
        <v>101.07999999999997</v>
      </c>
      <c r="AE797" s="524">
        <v>283.27999999999997</v>
      </c>
      <c r="AF797" s="525">
        <v>36.710000000000022</v>
      </c>
    </row>
    <row r="798" spans="2:32">
      <c r="B798" s="394">
        <v>40237</v>
      </c>
      <c r="C798" s="523">
        <v>3.3203999999999998</v>
      </c>
      <c r="D798" s="524">
        <v>3.5257999999999998</v>
      </c>
      <c r="E798" s="524">
        <v>4.1280000000000001</v>
      </c>
      <c r="F798" s="524">
        <v>4.0491000000000001</v>
      </c>
      <c r="G798" s="524">
        <v>3.5089000000000001</v>
      </c>
      <c r="H798" s="524">
        <v>4.5048000000000004</v>
      </c>
      <c r="I798" s="524">
        <v>6.4298000000000002</v>
      </c>
      <c r="J798" s="525">
        <v>3.722</v>
      </c>
      <c r="K798" s="434"/>
      <c r="L798" s="434"/>
      <c r="Y798" s="394">
        <v>40240</v>
      </c>
      <c r="Z798" s="523">
        <v>19.770000000000021</v>
      </c>
      <c r="AA798" s="524">
        <v>77.099999999999994</v>
      </c>
      <c r="AB798" s="524">
        <v>67.970000000000041</v>
      </c>
      <c r="AC798" s="524">
        <v>17.039999999999988</v>
      </c>
      <c r="AD798" s="524">
        <v>96.999999999999972</v>
      </c>
      <c r="AE798" s="524">
        <v>265.17</v>
      </c>
      <c r="AF798" s="525">
        <v>35.360000000000014</v>
      </c>
    </row>
    <row r="799" spans="2:32">
      <c r="B799" s="394">
        <v>40238</v>
      </c>
      <c r="C799" s="523">
        <v>3.3252000000000002</v>
      </c>
      <c r="D799" s="524">
        <v>3.5278999999999998</v>
      </c>
      <c r="E799" s="524">
        <v>4.1238999999999999</v>
      </c>
      <c r="F799" s="524">
        <v>3.9992999999999999</v>
      </c>
      <c r="G799" s="524">
        <v>3.5127999999999999</v>
      </c>
      <c r="H799" s="524">
        <v>4.3655999999999997</v>
      </c>
      <c r="I799" s="524">
        <v>6.2434000000000003</v>
      </c>
      <c r="J799" s="525">
        <v>3.7130000000000001</v>
      </c>
      <c r="K799" s="434"/>
      <c r="L799" s="434"/>
      <c r="Y799" s="394">
        <v>40241</v>
      </c>
      <c r="Z799" s="523">
        <v>21.220000000000017</v>
      </c>
      <c r="AA799" s="524">
        <v>78.339999999999989</v>
      </c>
      <c r="AB799" s="524">
        <v>70.430000000000035</v>
      </c>
      <c r="AC799" s="524">
        <v>19.390000000000018</v>
      </c>
      <c r="AD799" s="524">
        <v>102.03000000000002</v>
      </c>
      <c r="AE799" s="524">
        <v>278.99</v>
      </c>
      <c r="AF799" s="525">
        <v>38.230000000000032</v>
      </c>
    </row>
    <row r="800" spans="2:32">
      <c r="B800" s="394">
        <v>40239</v>
      </c>
      <c r="C800" s="523">
        <v>3.3338999999999999</v>
      </c>
      <c r="D800" s="524">
        <v>3.5367000000000002</v>
      </c>
      <c r="E800" s="524">
        <v>4.1231</v>
      </c>
      <c r="F800" s="524">
        <v>4.0262000000000002</v>
      </c>
      <c r="G800" s="524">
        <v>3.5204</v>
      </c>
      <c r="H800" s="524">
        <v>4.3446999999999996</v>
      </c>
      <c r="I800" s="524">
        <v>6.1666999999999996</v>
      </c>
      <c r="J800" s="525">
        <v>3.7010000000000001</v>
      </c>
      <c r="K800" s="434"/>
      <c r="L800" s="434"/>
      <c r="Y800" s="394">
        <v>40242</v>
      </c>
      <c r="Z800" s="523">
        <v>18.599999999999994</v>
      </c>
      <c r="AA800" s="524">
        <v>71.309999999999988</v>
      </c>
      <c r="AB800" s="524">
        <v>65.110000000000042</v>
      </c>
      <c r="AC800" s="524">
        <v>15.730000000000022</v>
      </c>
      <c r="AD800" s="524">
        <v>96.290000000000035</v>
      </c>
      <c r="AE800" s="524">
        <v>273.89</v>
      </c>
      <c r="AF800" s="525">
        <v>34.51</v>
      </c>
    </row>
    <row r="801" spans="2:32">
      <c r="B801" s="394">
        <v>40240</v>
      </c>
      <c r="C801" s="523">
        <v>3.3593999999999999</v>
      </c>
      <c r="D801" s="524">
        <v>3.5571000000000002</v>
      </c>
      <c r="E801" s="524">
        <v>4.1303999999999998</v>
      </c>
      <c r="F801" s="524">
        <v>4.0391000000000004</v>
      </c>
      <c r="G801" s="524">
        <v>3.5297999999999998</v>
      </c>
      <c r="H801" s="524">
        <v>4.3293999999999997</v>
      </c>
      <c r="I801" s="524">
        <v>6.0110999999999999</v>
      </c>
      <c r="J801" s="525">
        <v>3.7130000000000001</v>
      </c>
      <c r="K801" s="434"/>
      <c r="L801" s="434"/>
      <c r="Y801" s="394">
        <v>40243</v>
      </c>
      <c r="Z801" s="523">
        <v>18.599999999999994</v>
      </c>
      <c r="AA801" s="524">
        <v>71.309999999999988</v>
      </c>
      <c r="AB801" s="524">
        <v>65.110000000000042</v>
      </c>
      <c r="AC801" s="524">
        <v>15.730000000000022</v>
      </c>
      <c r="AD801" s="524">
        <v>96.290000000000035</v>
      </c>
      <c r="AE801" s="524">
        <v>273.89</v>
      </c>
      <c r="AF801" s="525">
        <v>34.51</v>
      </c>
    </row>
    <row r="802" spans="2:32">
      <c r="B802" s="394">
        <v>40241</v>
      </c>
      <c r="C802" s="523">
        <v>3.3336999999999999</v>
      </c>
      <c r="D802" s="524">
        <v>3.5459000000000001</v>
      </c>
      <c r="E802" s="524">
        <v>4.1170999999999998</v>
      </c>
      <c r="F802" s="524">
        <v>4.0380000000000003</v>
      </c>
      <c r="G802" s="524">
        <v>3.5276000000000001</v>
      </c>
      <c r="H802" s="524">
        <v>4.3540000000000001</v>
      </c>
      <c r="I802" s="524">
        <v>6.1235999999999997</v>
      </c>
      <c r="J802" s="525">
        <v>3.7160000000000002</v>
      </c>
      <c r="K802" s="434"/>
      <c r="L802" s="434"/>
      <c r="Y802" s="394">
        <v>40244</v>
      </c>
      <c r="Z802" s="523">
        <v>18.599999999999994</v>
      </c>
      <c r="AA802" s="524">
        <v>71.309999999999988</v>
      </c>
      <c r="AB802" s="524">
        <v>65.110000000000042</v>
      </c>
      <c r="AC802" s="524">
        <v>15.730000000000022</v>
      </c>
      <c r="AD802" s="524">
        <v>96.290000000000035</v>
      </c>
      <c r="AE802" s="524">
        <v>273.89</v>
      </c>
      <c r="AF802" s="525">
        <v>34.51</v>
      </c>
    </row>
    <row r="803" spans="2:32">
      <c r="B803" s="394">
        <v>40242</v>
      </c>
      <c r="C803" s="523">
        <v>3.3898999999999999</v>
      </c>
      <c r="D803" s="524">
        <v>3.5758999999999999</v>
      </c>
      <c r="E803" s="524">
        <v>4.1029999999999998</v>
      </c>
      <c r="F803" s="524">
        <v>4.0410000000000004</v>
      </c>
      <c r="G803" s="524">
        <v>3.5472000000000001</v>
      </c>
      <c r="H803" s="524">
        <v>4.3528000000000002</v>
      </c>
      <c r="I803" s="524">
        <v>6.1288</v>
      </c>
      <c r="J803" s="525">
        <v>3.7349999999999999</v>
      </c>
      <c r="K803" s="434"/>
      <c r="L803" s="434"/>
      <c r="Y803" s="394">
        <v>40245</v>
      </c>
      <c r="Z803" s="523">
        <v>20.300000000000029</v>
      </c>
      <c r="AA803" s="524">
        <v>72.930000000000035</v>
      </c>
      <c r="AB803" s="524">
        <v>64.419999999999959</v>
      </c>
      <c r="AC803" s="524">
        <v>17.93</v>
      </c>
      <c r="AD803" s="524">
        <v>96.79000000000002</v>
      </c>
      <c r="AE803" s="524">
        <v>277.61000000000007</v>
      </c>
      <c r="AF803" s="525">
        <v>36.230000000000032</v>
      </c>
    </row>
    <row r="804" spans="2:32">
      <c r="B804" s="394">
        <v>40243</v>
      </c>
      <c r="C804" s="523">
        <v>3.3898999999999999</v>
      </c>
      <c r="D804" s="524">
        <v>3.5758999999999999</v>
      </c>
      <c r="E804" s="524">
        <v>4.1029999999999998</v>
      </c>
      <c r="F804" s="524">
        <v>4.0410000000000004</v>
      </c>
      <c r="G804" s="524">
        <v>3.5472000000000001</v>
      </c>
      <c r="H804" s="524">
        <v>4.3528000000000002</v>
      </c>
      <c r="I804" s="524">
        <v>6.1288</v>
      </c>
      <c r="J804" s="525">
        <v>3.7349999999999999</v>
      </c>
      <c r="K804" s="434"/>
      <c r="L804" s="434"/>
      <c r="Y804" s="394">
        <v>40246</v>
      </c>
      <c r="Z804" s="523">
        <v>21.70000000000001</v>
      </c>
      <c r="AA804" s="524">
        <v>74.12</v>
      </c>
      <c r="AB804" s="524">
        <v>64.440000000000012</v>
      </c>
      <c r="AC804" s="524">
        <v>18.54</v>
      </c>
      <c r="AD804" s="524">
        <v>100.30000000000001</v>
      </c>
      <c r="AE804" s="524">
        <v>282.77999999999997</v>
      </c>
      <c r="AF804" s="525">
        <v>37.130000000000017</v>
      </c>
    </row>
    <row r="805" spans="2:32">
      <c r="B805" s="394">
        <v>40244</v>
      </c>
      <c r="C805" s="523">
        <v>3.3898999999999999</v>
      </c>
      <c r="D805" s="524">
        <v>3.5758999999999999</v>
      </c>
      <c r="E805" s="524">
        <v>4.1029999999999998</v>
      </c>
      <c r="F805" s="524">
        <v>4.0410000000000004</v>
      </c>
      <c r="G805" s="524">
        <v>3.5472000000000001</v>
      </c>
      <c r="H805" s="524">
        <v>4.3528000000000002</v>
      </c>
      <c r="I805" s="524">
        <v>6.1288</v>
      </c>
      <c r="J805" s="525">
        <v>3.7349999999999999</v>
      </c>
      <c r="K805" s="434"/>
      <c r="L805" s="434"/>
      <c r="Y805" s="394">
        <v>40247</v>
      </c>
      <c r="Z805" s="523">
        <v>21.45999999999999</v>
      </c>
      <c r="AA805" s="524">
        <v>70.919999999999959</v>
      </c>
      <c r="AB805" s="524">
        <v>64.750000000000043</v>
      </c>
      <c r="AC805" s="524">
        <v>17.240000000000009</v>
      </c>
      <c r="AD805" s="524">
        <v>94.250000000000028</v>
      </c>
      <c r="AE805" s="524">
        <v>280.38000000000005</v>
      </c>
      <c r="AF805" s="525">
        <v>35.880000000000003</v>
      </c>
    </row>
    <row r="806" spans="2:32">
      <c r="B806" s="394">
        <v>40245</v>
      </c>
      <c r="C806" s="523">
        <v>3.3776999999999999</v>
      </c>
      <c r="D806" s="524">
        <v>3.5807000000000002</v>
      </c>
      <c r="E806" s="524">
        <v>4.1070000000000002</v>
      </c>
      <c r="F806" s="524">
        <v>4.0218999999999996</v>
      </c>
      <c r="G806" s="524">
        <v>3.5569999999999999</v>
      </c>
      <c r="H806" s="524">
        <v>4.3456000000000001</v>
      </c>
      <c r="I806" s="524">
        <v>6.1538000000000004</v>
      </c>
      <c r="J806" s="525">
        <v>3.74</v>
      </c>
      <c r="K806" s="434"/>
      <c r="L806" s="434"/>
      <c r="Y806" s="394">
        <v>40248</v>
      </c>
      <c r="Z806" s="523">
        <v>22.39</v>
      </c>
      <c r="AA806" s="524">
        <v>70.989999999999981</v>
      </c>
      <c r="AB806" s="524">
        <v>63.939999999999976</v>
      </c>
      <c r="AC806" s="524">
        <v>17.260000000000009</v>
      </c>
      <c r="AD806" s="524">
        <v>92.97</v>
      </c>
      <c r="AE806" s="524">
        <v>283.31000000000006</v>
      </c>
      <c r="AF806" s="525">
        <v>34.699999999999996</v>
      </c>
    </row>
    <row r="807" spans="2:32">
      <c r="B807" s="394">
        <v>40246</v>
      </c>
      <c r="C807" s="523">
        <v>3.3487</v>
      </c>
      <c r="D807" s="524">
        <v>3.5657000000000001</v>
      </c>
      <c r="E807" s="524">
        <v>4.0899000000000001</v>
      </c>
      <c r="F807" s="524">
        <v>3.9931000000000001</v>
      </c>
      <c r="G807" s="524">
        <v>3.5341</v>
      </c>
      <c r="H807" s="524">
        <v>4.3517000000000001</v>
      </c>
      <c r="I807" s="524">
        <v>6.1764999999999999</v>
      </c>
      <c r="J807" s="525">
        <v>3.72</v>
      </c>
      <c r="K807" s="434"/>
      <c r="L807" s="434"/>
      <c r="Y807" s="394">
        <v>40249</v>
      </c>
      <c r="Z807" s="523">
        <v>21.589999999999996</v>
      </c>
      <c r="AA807" s="524">
        <v>72.059999999999974</v>
      </c>
      <c r="AB807" s="524">
        <v>67.390000000000015</v>
      </c>
      <c r="AC807" s="524">
        <v>18.609999999999971</v>
      </c>
      <c r="AD807" s="524">
        <v>96.050000000000011</v>
      </c>
      <c r="AE807" s="524">
        <v>279.86999999999995</v>
      </c>
      <c r="AF807" s="525">
        <v>36.790000000000013</v>
      </c>
    </row>
    <row r="808" spans="2:32">
      <c r="B808" s="394">
        <v>40247</v>
      </c>
      <c r="C808" s="523">
        <v>3.3672</v>
      </c>
      <c r="D808" s="524">
        <v>3.5817999999999999</v>
      </c>
      <c r="E808" s="524">
        <v>4.0763999999999996</v>
      </c>
      <c r="F808" s="524">
        <v>4.0147000000000004</v>
      </c>
      <c r="G808" s="524">
        <v>3.5396000000000001</v>
      </c>
      <c r="H808" s="524">
        <v>4.3097000000000003</v>
      </c>
      <c r="I808" s="524">
        <v>6.1710000000000003</v>
      </c>
      <c r="J808" s="525">
        <v>3.726</v>
      </c>
      <c r="K808" s="434"/>
      <c r="L808" s="434"/>
      <c r="Y808" s="394">
        <v>40250</v>
      </c>
      <c r="Z808" s="523">
        <v>21.589999999999996</v>
      </c>
      <c r="AA808" s="524">
        <v>72.059999999999974</v>
      </c>
      <c r="AB808" s="524">
        <v>67.390000000000015</v>
      </c>
      <c r="AC808" s="524">
        <v>18.609999999999971</v>
      </c>
      <c r="AD808" s="524">
        <v>96.050000000000011</v>
      </c>
      <c r="AE808" s="524">
        <v>279.86999999999995</v>
      </c>
      <c r="AF808" s="525">
        <v>36.790000000000013</v>
      </c>
    </row>
    <row r="809" spans="2:32">
      <c r="B809" s="394">
        <v>40248</v>
      </c>
      <c r="C809" s="523">
        <v>3.3919999999999999</v>
      </c>
      <c r="D809" s="524">
        <v>3.6158999999999999</v>
      </c>
      <c r="E809" s="524">
        <v>4.1018999999999997</v>
      </c>
      <c r="F809" s="524">
        <v>4.0313999999999997</v>
      </c>
      <c r="G809" s="524">
        <v>3.5646</v>
      </c>
      <c r="H809" s="524">
        <v>4.3216999999999999</v>
      </c>
      <c r="I809" s="524">
        <v>6.2251000000000003</v>
      </c>
      <c r="J809" s="525">
        <v>3.7389999999999999</v>
      </c>
      <c r="K809" s="434"/>
      <c r="L809" s="434"/>
      <c r="Y809" s="394">
        <v>40251</v>
      </c>
      <c r="Z809" s="523">
        <v>21.589999999999996</v>
      </c>
      <c r="AA809" s="524">
        <v>72.059999999999974</v>
      </c>
      <c r="AB809" s="524">
        <v>67.390000000000015</v>
      </c>
      <c r="AC809" s="524">
        <v>18.609999999999971</v>
      </c>
      <c r="AD809" s="524">
        <v>96.050000000000011</v>
      </c>
      <c r="AE809" s="524">
        <v>279.86999999999995</v>
      </c>
      <c r="AF809" s="525">
        <v>36.790000000000013</v>
      </c>
    </row>
    <row r="810" spans="2:32">
      <c r="B810" s="394">
        <v>40249</v>
      </c>
      <c r="C810" s="523">
        <v>3.3641000000000001</v>
      </c>
      <c r="D810" s="524">
        <v>3.58</v>
      </c>
      <c r="E810" s="524">
        <v>4.0846999999999998</v>
      </c>
      <c r="F810" s="524">
        <v>4.0380000000000003</v>
      </c>
      <c r="G810" s="524">
        <v>3.5501999999999998</v>
      </c>
      <c r="H810" s="524">
        <v>4.3246000000000002</v>
      </c>
      <c r="I810" s="524">
        <v>6.1627999999999998</v>
      </c>
      <c r="J810" s="525">
        <v>3.7320000000000002</v>
      </c>
      <c r="K810" s="434"/>
      <c r="L810" s="434"/>
      <c r="Y810" s="394">
        <v>40252</v>
      </c>
      <c r="Z810" s="523">
        <v>21.92000000000003</v>
      </c>
      <c r="AA810" s="524">
        <v>72.670000000000016</v>
      </c>
      <c r="AB810" s="524">
        <v>67.630000000000038</v>
      </c>
      <c r="AC810" s="524">
        <v>17.160000000000018</v>
      </c>
      <c r="AD810" s="524">
        <v>98.660000000000011</v>
      </c>
      <c r="AE810" s="524">
        <v>279.70000000000005</v>
      </c>
      <c r="AF810" s="525">
        <v>36.340000000000039</v>
      </c>
    </row>
    <row r="811" spans="2:32">
      <c r="B811" s="394">
        <v>40250</v>
      </c>
      <c r="C811" s="523">
        <v>3.3641000000000001</v>
      </c>
      <c r="D811" s="524">
        <v>3.58</v>
      </c>
      <c r="E811" s="524">
        <v>4.0846999999999998</v>
      </c>
      <c r="F811" s="524">
        <v>4.0380000000000003</v>
      </c>
      <c r="G811" s="524">
        <v>3.5501999999999998</v>
      </c>
      <c r="H811" s="524">
        <v>4.3246000000000002</v>
      </c>
      <c r="I811" s="524">
        <v>6.1627999999999998</v>
      </c>
      <c r="J811" s="525">
        <v>3.7320000000000002</v>
      </c>
      <c r="K811" s="434"/>
      <c r="L811" s="434"/>
      <c r="Y811" s="394">
        <v>40253</v>
      </c>
      <c r="Z811" s="523">
        <v>20.77</v>
      </c>
      <c r="AA811" s="524">
        <v>72.420000000000016</v>
      </c>
      <c r="AB811" s="524">
        <v>69.049999999999969</v>
      </c>
      <c r="AC811" s="524">
        <v>17.049999999999965</v>
      </c>
      <c r="AD811" s="524">
        <v>100.66000000000001</v>
      </c>
      <c r="AE811" s="524">
        <v>275.59999999999997</v>
      </c>
      <c r="AF811" s="525">
        <v>36.299999999999997</v>
      </c>
    </row>
    <row r="812" spans="2:32">
      <c r="B812" s="394">
        <v>40251</v>
      </c>
      <c r="C812" s="523">
        <v>3.3641000000000001</v>
      </c>
      <c r="D812" s="524">
        <v>3.58</v>
      </c>
      <c r="E812" s="524">
        <v>4.0846999999999998</v>
      </c>
      <c r="F812" s="524">
        <v>4.0380000000000003</v>
      </c>
      <c r="G812" s="524">
        <v>3.5501999999999998</v>
      </c>
      <c r="H812" s="524">
        <v>4.3246000000000002</v>
      </c>
      <c r="I812" s="524">
        <v>6.1627999999999998</v>
      </c>
      <c r="J812" s="525">
        <v>3.7320000000000002</v>
      </c>
      <c r="K812" s="434"/>
      <c r="L812" s="434"/>
      <c r="Y812" s="394">
        <v>40254</v>
      </c>
      <c r="Z812" s="523">
        <v>22.300000000000033</v>
      </c>
      <c r="AA812" s="524">
        <v>74.590000000000018</v>
      </c>
      <c r="AB812" s="524">
        <v>70.02000000000001</v>
      </c>
      <c r="AC812" s="524">
        <v>17.060000000000031</v>
      </c>
      <c r="AD812" s="524">
        <v>103.71999999999998</v>
      </c>
      <c r="AE812" s="524">
        <v>273.82000000000005</v>
      </c>
      <c r="AF812" s="525">
        <v>37.610000000000014</v>
      </c>
    </row>
    <row r="813" spans="2:32">
      <c r="B813" s="394">
        <v>40252</v>
      </c>
      <c r="C813" s="523">
        <v>3.3605999999999998</v>
      </c>
      <c r="D813" s="524">
        <v>3.5798000000000001</v>
      </c>
      <c r="E813" s="524">
        <v>4.0872999999999999</v>
      </c>
      <c r="F813" s="524">
        <v>4.0369000000000002</v>
      </c>
      <c r="G813" s="524">
        <v>3.5322</v>
      </c>
      <c r="H813" s="524">
        <v>4.3472</v>
      </c>
      <c r="I813" s="524">
        <v>6.1576000000000004</v>
      </c>
      <c r="J813" s="525">
        <v>3.7240000000000002</v>
      </c>
      <c r="K813" s="434"/>
      <c r="L813" s="434"/>
      <c r="Y813" s="394">
        <v>40255</v>
      </c>
      <c r="Z813" s="523">
        <v>22.949999999999982</v>
      </c>
      <c r="AA813" s="524">
        <v>76.339999999999989</v>
      </c>
      <c r="AB813" s="524">
        <v>71.330000000000027</v>
      </c>
      <c r="AC813" s="524">
        <v>16.809999999999992</v>
      </c>
      <c r="AD813" s="524">
        <v>104.68000000000002</v>
      </c>
      <c r="AE813" s="524">
        <v>287.75000000000006</v>
      </c>
      <c r="AF813" s="525">
        <v>36.929999999999993</v>
      </c>
    </row>
    <row r="814" spans="2:32">
      <c r="B814" s="394">
        <v>40253</v>
      </c>
      <c r="C814" s="523">
        <v>3.3450000000000002</v>
      </c>
      <c r="D814" s="524">
        <v>3.5527000000000002</v>
      </c>
      <c r="E814" s="524">
        <v>4.0692000000000004</v>
      </c>
      <c r="F814" s="524">
        <v>4.0354999999999999</v>
      </c>
      <c r="G814" s="524">
        <v>3.5154999999999998</v>
      </c>
      <c r="H814" s="524">
        <v>4.3516000000000004</v>
      </c>
      <c r="I814" s="524">
        <v>6.101</v>
      </c>
      <c r="J814" s="525">
        <v>3.7080000000000002</v>
      </c>
      <c r="K814" s="434"/>
      <c r="L814" s="434"/>
      <c r="Y814" s="394">
        <v>40256</v>
      </c>
      <c r="Z814" s="523">
        <v>22.920000000000009</v>
      </c>
      <c r="AA814" s="524">
        <v>78.060000000000016</v>
      </c>
      <c r="AB814" s="524">
        <v>73.22999999999999</v>
      </c>
      <c r="AC814" s="524">
        <v>16.860000000000007</v>
      </c>
      <c r="AD814" s="524">
        <v>108.78000000000002</v>
      </c>
      <c r="AE814" s="524">
        <v>291.89000000000004</v>
      </c>
      <c r="AF814" s="525">
        <v>37.549999999999969</v>
      </c>
    </row>
    <row r="815" spans="2:32">
      <c r="B815" s="394">
        <v>40254</v>
      </c>
      <c r="C815" s="523">
        <v>3.3218999999999999</v>
      </c>
      <c r="D815" s="524">
        <v>3.5449000000000002</v>
      </c>
      <c r="E815" s="524">
        <v>4.0678000000000001</v>
      </c>
      <c r="F815" s="524">
        <v>4.0221</v>
      </c>
      <c r="G815" s="524">
        <v>3.4925000000000002</v>
      </c>
      <c r="H815" s="524">
        <v>4.3590999999999998</v>
      </c>
      <c r="I815" s="524">
        <v>6.0601000000000003</v>
      </c>
      <c r="J815" s="525">
        <v>3.698</v>
      </c>
      <c r="K815" s="434"/>
      <c r="L815" s="434"/>
      <c r="Y815" s="394">
        <v>40257</v>
      </c>
      <c r="Z815" s="523">
        <v>22.920000000000009</v>
      </c>
      <c r="AA815" s="524">
        <v>78.060000000000016</v>
      </c>
      <c r="AB815" s="524">
        <v>73.22999999999999</v>
      </c>
      <c r="AC815" s="524">
        <v>16.860000000000007</v>
      </c>
      <c r="AD815" s="524">
        <v>108.78000000000002</v>
      </c>
      <c r="AE815" s="524">
        <v>291.89000000000004</v>
      </c>
      <c r="AF815" s="525">
        <v>37.549999999999969</v>
      </c>
    </row>
    <row r="816" spans="2:32">
      <c r="B816" s="394">
        <v>40255</v>
      </c>
      <c r="C816" s="523">
        <v>3.3407</v>
      </c>
      <c r="D816" s="524">
        <v>3.5701999999999998</v>
      </c>
      <c r="E816" s="524">
        <v>4.1040999999999999</v>
      </c>
      <c r="F816" s="524">
        <v>4.0540000000000003</v>
      </c>
      <c r="G816" s="524">
        <v>3.5087999999999999</v>
      </c>
      <c r="H816" s="524">
        <v>4.3875000000000002</v>
      </c>
      <c r="I816" s="524">
        <v>6.2182000000000004</v>
      </c>
      <c r="J816" s="525">
        <v>3.71</v>
      </c>
      <c r="K816" s="434"/>
      <c r="L816" s="434"/>
      <c r="Y816" s="394">
        <v>40258</v>
      </c>
      <c r="Z816" s="523">
        <v>22.920000000000009</v>
      </c>
      <c r="AA816" s="524">
        <v>78.060000000000016</v>
      </c>
      <c r="AB816" s="524">
        <v>73.22999999999999</v>
      </c>
      <c r="AC816" s="524">
        <v>16.860000000000007</v>
      </c>
      <c r="AD816" s="524">
        <v>108.78000000000002</v>
      </c>
      <c r="AE816" s="524">
        <v>291.89000000000004</v>
      </c>
      <c r="AF816" s="525">
        <v>37.549999999999969</v>
      </c>
    </row>
    <row r="817" spans="2:32">
      <c r="B817" s="394">
        <v>40256</v>
      </c>
      <c r="C817" s="523">
        <v>3.3275000000000001</v>
      </c>
      <c r="D817" s="524">
        <v>3.5567000000000002</v>
      </c>
      <c r="E817" s="524">
        <v>4.1081000000000003</v>
      </c>
      <c r="F817" s="524">
        <v>4.0598000000000001</v>
      </c>
      <c r="G817" s="524">
        <v>3.4961000000000002</v>
      </c>
      <c r="H817" s="524">
        <v>4.4153000000000002</v>
      </c>
      <c r="I817" s="524">
        <v>6.2464000000000004</v>
      </c>
      <c r="J817" s="525">
        <v>3.7029999999999998</v>
      </c>
      <c r="K817" s="434"/>
      <c r="L817" s="434"/>
      <c r="Y817" s="394">
        <v>40259</v>
      </c>
      <c r="Z817" s="523">
        <v>24.459999999999972</v>
      </c>
      <c r="AA817" s="524">
        <v>79.38000000000001</v>
      </c>
      <c r="AB817" s="524">
        <v>74.249999999999972</v>
      </c>
      <c r="AC817" s="524">
        <v>17.559999999999974</v>
      </c>
      <c r="AD817" s="524">
        <v>114.41</v>
      </c>
      <c r="AE817" s="524">
        <v>304.04000000000002</v>
      </c>
      <c r="AF817" s="525">
        <v>38.44999999999996</v>
      </c>
    </row>
    <row r="818" spans="2:32">
      <c r="B818" s="394">
        <v>40257</v>
      </c>
      <c r="C818" s="523">
        <v>3.3275000000000001</v>
      </c>
      <c r="D818" s="524">
        <v>3.5567000000000002</v>
      </c>
      <c r="E818" s="524">
        <v>4.1081000000000003</v>
      </c>
      <c r="F818" s="524">
        <v>4.0598000000000001</v>
      </c>
      <c r="G818" s="524">
        <v>3.4961000000000002</v>
      </c>
      <c r="H818" s="524">
        <v>4.4153000000000002</v>
      </c>
      <c r="I818" s="524">
        <v>6.2464000000000004</v>
      </c>
      <c r="J818" s="525">
        <v>3.7029999999999998</v>
      </c>
      <c r="K818" s="434"/>
      <c r="L818" s="434"/>
      <c r="Y818" s="394">
        <v>40260</v>
      </c>
      <c r="Z818" s="523">
        <v>23.340000000000003</v>
      </c>
      <c r="AA818" s="524">
        <v>78.340000000000032</v>
      </c>
      <c r="AB818" s="524">
        <v>72.41</v>
      </c>
      <c r="AC818" s="524">
        <v>17.169999999999995</v>
      </c>
      <c r="AD818" s="524">
        <v>112.12999999999997</v>
      </c>
      <c r="AE818" s="524">
        <v>297.57</v>
      </c>
      <c r="AF818" s="525">
        <v>36.969999999999992</v>
      </c>
    </row>
    <row r="819" spans="2:32">
      <c r="B819" s="394">
        <v>40258</v>
      </c>
      <c r="C819" s="523">
        <v>3.3275000000000001</v>
      </c>
      <c r="D819" s="524">
        <v>3.5567000000000002</v>
      </c>
      <c r="E819" s="524">
        <v>4.1081000000000003</v>
      </c>
      <c r="F819" s="524">
        <v>4.0598000000000001</v>
      </c>
      <c r="G819" s="524">
        <v>3.4961000000000002</v>
      </c>
      <c r="H819" s="524">
        <v>4.4153000000000002</v>
      </c>
      <c r="I819" s="524">
        <v>6.2464000000000004</v>
      </c>
      <c r="J819" s="525">
        <v>3.7029999999999998</v>
      </c>
      <c r="K819" s="434"/>
      <c r="L819" s="434"/>
      <c r="Y819" s="394">
        <v>40261</v>
      </c>
      <c r="Z819" s="523">
        <v>24.069999999999993</v>
      </c>
      <c r="AA819" s="524">
        <v>77.720000000000013</v>
      </c>
      <c r="AB819" s="524">
        <v>70.740000000000023</v>
      </c>
      <c r="AC819" s="524">
        <v>16.239999999999988</v>
      </c>
      <c r="AD819" s="524">
        <v>114.82999999999994</v>
      </c>
      <c r="AE819" s="524">
        <v>301.38000000000005</v>
      </c>
      <c r="AF819" s="525">
        <v>36.09999999999998</v>
      </c>
    </row>
    <row r="820" spans="2:32">
      <c r="B820" s="394">
        <v>40259</v>
      </c>
      <c r="C820" s="523">
        <v>3.2865000000000002</v>
      </c>
      <c r="D820" s="524">
        <v>3.5310999999999999</v>
      </c>
      <c r="E820" s="524">
        <v>4.0803000000000003</v>
      </c>
      <c r="F820" s="524">
        <v>4.0289999999999999</v>
      </c>
      <c r="G820" s="524">
        <v>3.4621</v>
      </c>
      <c r="H820" s="524">
        <v>4.4306000000000001</v>
      </c>
      <c r="I820" s="524">
        <v>6.3269000000000002</v>
      </c>
      <c r="J820" s="525">
        <v>3.6709999999999998</v>
      </c>
      <c r="K820" s="434"/>
      <c r="L820" s="434"/>
      <c r="Y820" s="394">
        <v>40262</v>
      </c>
      <c r="Z820" s="523">
        <v>24.270000000000014</v>
      </c>
      <c r="AA820" s="524">
        <v>72.609999999999971</v>
      </c>
      <c r="AB820" s="524">
        <v>67.360000000000042</v>
      </c>
      <c r="AC820" s="524">
        <v>16.28000000000003</v>
      </c>
      <c r="AD820" s="524">
        <v>112.88999999999999</v>
      </c>
      <c r="AE820" s="524">
        <v>295.67000000000007</v>
      </c>
      <c r="AF820" s="525">
        <v>34.89</v>
      </c>
    </row>
    <row r="821" spans="2:32">
      <c r="B821" s="394">
        <v>40260</v>
      </c>
      <c r="C821" s="523">
        <v>3.2713000000000001</v>
      </c>
      <c r="D821" s="524">
        <v>3.5047000000000001</v>
      </c>
      <c r="E821" s="524">
        <v>4.0547000000000004</v>
      </c>
      <c r="F821" s="524">
        <v>3.9954000000000001</v>
      </c>
      <c r="G821" s="524">
        <v>3.4430000000000001</v>
      </c>
      <c r="H821" s="524">
        <v>4.3925999999999998</v>
      </c>
      <c r="I821" s="524">
        <v>6.2469999999999999</v>
      </c>
      <c r="J821" s="525">
        <v>3.641</v>
      </c>
      <c r="K821" s="434"/>
      <c r="L821" s="434"/>
      <c r="Y821" s="394">
        <v>40263</v>
      </c>
      <c r="Z821" s="523">
        <v>24.089999999999989</v>
      </c>
      <c r="AA821" s="524">
        <v>71.200000000000017</v>
      </c>
      <c r="AB821" s="524">
        <v>64.96999999999997</v>
      </c>
      <c r="AC821" s="524">
        <v>15.439999999999987</v>
      </c>
      <c r="AD821" s="524">
        <v>105.80000000000003</v>
      </c>
      <c r="AE821" s="524">
        <v>281.45000000000005</v>
      </c>
      <c r="AF821" s="525">
        <v>33.780000000000008</v>
      </c>
    </row>
    <row r="822" spans="2:32">
      <c r="B822" s="394">
        <v>40261</v>
      </c>
      <c r="C822" s="523">
        <v>3.2970000000000002</v>
      </c>
      <c r="D822" s="524">
        <v>3.5377000000000001</v>
      </c>
      <c r="E822" s="524">
        <v>4.0742000000000003</v>
      </c>
      <c r="F822" s="524">
        <v>4.0044000000000004</v>
      </c>
      <c r="G822" s="524">
        <v>3.4594</v>
      </c>
      <c r="H822" s="524">
        <v>4.4452999999999996</v>
      </c>
      <c r="I822" s="524">
        <v>6.3108000000000004</v>
      </c>
      <c r="J822" s="525">
        <v>3.6579999999999999</v>
      </c>
      <c r="K822" s="434"/>
      <c r="L822" s="434"/>
      <c r="Y822" s="394">
        <v>40264</v>
      </c>
      <c r="Z822" s="523">
        <v>24.089999999999989</v>
      </c>
      <c r="AA822" s="524">
        <v>71.200000000000017</v>
      </c>
      <c r="AB822" s="524">
        <v>64.96999999999997</v>
      </c>
      <c r="AC822" s="524">
        <v>15.439999999999987</v>
      </c>
      <c r="AD822" s="524">
        <v>105.80000000000003</v>
      </c>
      <c r="AE822" s="524">
        <v>281.45000000000005</v>
      </c>
      <c r="AF822" s="525">
        <v>33.780000000000008</v>
      </c>
    </row>
    <row r="823" spans="2:32">
      <c r="B823" s="394">
        <v>40262</v>
      </c>
      <c r="C823" s="523">
        <v>3.3540999999999999</v>
      </c>
      <c r="D823" s="524">
        <v>3.5968</v>
      </c>
      <c r="E823" s="524">
        <v>4.0801999999999996</v>
      </c>
      <c r="F823" s="524">
        <v>4.0277000000000003</v>
      </c>
      <c r="G823" s="524">
        <v>3.5169000000000001</v>
      </c>
      <c r="H823" s="524">
        <v>4.4829999999999997</v>
      </c>
      <c r="I823" s="524">
        <v>6.3108000000000004</v>
      </c>
      <c r="J823" s="525">
        <v>3.7029999999999998</v>
      </c>
      <c r="K823" s="434"/>
      <c r="L823" s="434"/>
      <c r="Y823" s="394">
        <v>40265</v>
      </c>
      <c r="Z823" s="523">
        <v>24.089999999999989</v>
      </c>
      <c r="AA823" s="524">
        <v>71.200000000000017</v>
      </c>
      <c r="AB823" s="524">
        <v>64.96999999999997</v>
      </c>
      <c r="AC823" s="524">
        <v>15.439999999999987</v>
      </c>
      <c r="AD823" s="524">
        <v>105.80000000000003</v>
      </c>
      <c r="AE823" s="524">
        <v>281.45000000000005</v>
      </c>
      <c r="AF823" s="525">
        <v>33.780000000000008</v>
      </c>
    </row>
    <row r="824" spans="2:32">
      <c r="B824" s="394">
        <v>40263</v>
      </c>
      <c r="C824" s="523">
        <v>3.3622000000000001</v>
      </c>
      <c r="D824" s="524">
        <v>3.6031</v>
      </c>
      <c r="E824" s="524">
        <v>4.0742000000000003</v>
      </c>
      <c r="F824" s="524">
        <v>4.0118999999999998</v>
      </c>
      <c r="G824" s="524">
        <v>3.5165999999999999</v>
      </c>
      <c r="H824" s="524">
        <v>4.4202000000000004</v>
      </c>
      <c r="I824" s="524">
        <v>6.1767000000000003</v>
      </c>
      <c r="J824" s="525">
        <v>3.7</v>
      </c>
      <c r="K824" s="434"/>
      <c r="L824" s="434"/>
      <c r="Y824" s="394">
        <v>40266</v>
      </c>
      <c r="Z824" s="523">
        <v>23.689999999999991</v>
      </c>
      <c r="AA824" s="524">
        <v>72.719999999999985</v>
      </c>
      <c r="AB824" s="524">
        <v>63.810000000000009</v>
      </c>
      <c r="AC824" s="524">
        <v>14.729999999999999</v>
      </c>
      <c r="AD824" s="524">
        <v>104.14000000000003</v>
      </c>
      <c r="AE824" s="524">
        <v>289.73</v>
      </c>
      <c r="AF824" s="525">
        <v>32.430000000000007</v>
      </c>
    </row>
    <row r="825" spans="2:32">
      <c r="B825" s="394">
        <v>40264</v>
      </c>
      <c r="C825" s="523">
        <v>3.3622000000000001</v>
      </c>
      <c r="D825" s="524">
        <v>3.6031</v>
      </c>
      <c r="E825" s="524">
        <v>4.0742000000000003</v>
      </c>
      <c r="F825" s="524">
        <v>4.0118999999999998</v>
      </c>
      <c r="G825" s="524">
        <v>3.5165999999999999</v>
      </c>
      <c r="H825" s="524">
        <v>4.4202000000000004</v>
      </c>
      <c r="I825" s="524">
        <v>6.1767000000000003</v>
      </c>
      <c r="J825" s="525">
        <v>3.7</v>
      </c>
      <c r="K825" s="434"/>
      <c r="L825" s="434"/>
      <c r="Y825" s="394">
        <v>40267</v>
      </c>
      <c r="Z825" s="523">
        <v>24.339999999999982</v>
      </c>
      <c r="AA825" s="524">
        <v>73.180000000000021</v>
      </c>
      <c r="AB825" s="524">
        <v>67.34</v>
      </c>
      <c r="AC825" s="524">
        <v>14.829999999999988</v>
      </c>
      <c r="AD825" s="524">
        <v>106.88</v>
      </c>
      <c r="AE825" s="524">
        <v>307.94</v>
      </c>
      <c r="AF825" s="525">
        <v>33.949999999999967</v>
      </c>
    </row>
    <row r="826" spans="2:32">
      <c r="B826" s="394">
        <v>40265</v>
      </c>
      <c r="C826" s="523">
        <v>3.3622000000000001</v>
      </c>
      <c r="D826" s="524">
        <v>3.6031</v>
      </c>
      <c r="E826" s="524">
        <v>4.0742000000000003</v>
      </c>
      <c r="F826" s="524">
        <v>4.0118999999999998</v>
      </c>
      <c r="G826" s="524">
        <v>3.5165999999999999</v>
      </c>
      <c r="H826" s="524">
        <v>4.4202000000000004</v>
      </c>
      <c r="I826" s="524">
        <v>6.1767000000000003</v>
      </c>
      <c r="J826" s="525">
        <v>3.7</v>
      </c>
      <c r="K826" s="434"/>
      <c r="L826" s="434"/>
      <c r="Y826" s="394">
        <v>40268</v>
      </c>
      <c r="Z826" s="523">
        <v>23.510000000000009</v>
      </c>
      <c r="AA826" s="524">
        <v>72.710000000000008</v>
      </c>
      <c r="AB826" s="524">
        <v>67.140000000000015</v>
      </c>
      <c r="AC826" s="524">
        <v>14.040000000000008</v>
      </c>
      <c r="AD826" s="524">
        <v>103.57000000000002</v>
      </c>
      <c r="AE826" s="524">
        <v>315.75</v>
      </c>
      <c r="AF826" s="525">
        <v>32.190000000000026</v>
      </c>
    </row>
    <row r="827" spans="2:32">
      <c r="B827" s="394">
        <v>40266</v>
      </c>
      <c r="C827" s="523">
        <v>3.3536999999999999</v>
      </c>
      <c r="D827" s="524">
        <v>3.5905999999999998</v>
      </c>
      <c r="E827" s="524">
        <v>4.0808999999999997</v>
      </c>
      <c r="F827" s="524">
        <v>3.9918</v>
      </c>
      <c r="G827" s="524">
        <v>3.5009999999999999</v>
      </c>
      <c r="H827" s="524">
        <v>4.3951000000000002</v>
      </c>
      <c r="I827" s="524">
        <v>6.2510000000000003</v>
      </c>
      <c r="J827" s="525">
        <v>3.6779999999999999</v>
      </c>
      <c r="K827" s="434"/>
      <c r="L827" s="434"/>
      <c r="Y827" s="394">
        <v>40269</v>
      </c>
      <c r="Z827" s="523">
        <v>23.050000000000015</v>
      </c>
      <c r="AA827" s="524">
        <v>71.810000000000016</v>
      </c>
      <c r="AB827" s="524">
        <v>68.190000000000012</v>
      </c>
      <c r="AC827" s="524">
        <v>14.640000000000031</v>
      </c>
      <c r="AD827" s="524">
        <v>100.51999999999998</v>
      </c>
      <c r="AE827" s="524">
        <v>316.79999999999995</v>
      </c>
      <c r="AF827" s="525">
        <v>31.840000000000003</v>
      </c>
    </row>
    <row r="828" spans="2:32">
      <c r="B828" s="394">
        <v>40267</v>
      </c>
      <c r="C828" s="523">
        <v>3.3195000000000001</v>
      </c>
      <c r="D828" s="524">
        <v>3.5629</v>
      </c>
      <c r="E828" s="524">
        <v>4.0513000000000003</v>
      </c>
      <c r="F828" s="524">
        <v>3.9929000000000001</v>
      </c>
      <c r="G828" s="524">
        <v>3.4678</v>
      </c>
      <c r="H828" s="524">
        <v>4.3883000000000001</v>
      </c>
      <c r="I828" s="524">
        <v>6.3989000000000003</v>
      </c>
      <c r="J828" s="525">
        <v>3.6589999999999998</v>
      </c>
      <c r="K828" s="434"/>
      <c r="L828" s="434"/>
      <c r="Y828" s="394">
        <v>40270</v>
      </c>
      <c r="Z828" s="523">
        <v>23.050000000000015</v>
      </c>
      <c r="AA828" s="524">
        <v>71.810000000000016</v>
      </c>
      <c r="AB828" s="524">
        <v>68.190000000000012</v>
      </c>
      <c r="AC828" s="524">
        <v>14.640000000000031</v>
      </c>
      <c r="AD828" s="524">
        <v>100.51999999999998</v>
      </c>
      <c r="AE828" s="524">
        <v>316.79999999999995</v>
      </c>
      <c r="AF828" s="525">
        <v>31.840000000000003</v>
      </c>
    </row>
    <row r="829" spans="2:32">
      <c r="B829" s="394">
        <v>40268</v>
      </c>
      <c r="C829" s="523">
        <v>3.3060999999999998</v>
      </c>
      <c r="D829" s="524">
        <v>3.5411999999999999</v>
      </c>
      <c r="E829" s="524">
        <v>4.0331999999999999</v>
      </c>
      <c r="F829" s="524">
        <v>3.9775</v>
      </c>
      <c r="G829" s="524">
        <v>3.4464999999999999</v>
      </c>
      <c r="H829" s="524">
        <v>4.3418000000000001</v>
      </c>
      <c r="I829" s="524">
        <v>6.4635999999999996</v>
      </c>
      <c r="J829" s="525">
        <v>3.6280000000000001</v>
      </c>
      <c r="K829" s="434"/>
      <c r="L829" s="434"/>
      <c r="Y829" s="394">
        <v>40271</v>
      </c>
      <c r="Z829" s="523">
        <v>23.050000000000015</v>
      </c>
      <c r="AA829" s="524">
        <v>71.810000000000016</v>
      </c>
      <c r="AB829" s="524">
        <v>68.190000000000012</v>
      </c>
      <c r="AC829" s="524">
        <v>14.640000000000031</v>
      </c>
      <c r="AD829" s="524">
        <v>100.51999999999998</v>
      </c>
      <c r="AE829" s="524">
        <v>316.79999999999995</v>
      </c>
      <c r="AF829" s="525">
        <v>31.840000000000003</v>
      </c>
    </row>
    <row r="830" spans="2:32">
      <c r="B830" s="394">
        <v>40269</v>
      </c>
      <c r="C830" s="523">
        <v>3.2955999999999999</v>
      </c>
      <c r="D830" s="524">
        <v>3.5261</v>
      </c>
      <c r="E830" s="524">
        <v>4.0137</v>
      </c>
      <c r="F830" s="524">
        <v>3.9775</v>
      </c>
      <c r="G830" s="524">
        <v>3.4420000000000002</v>
      </c>
      <c r="H830" s="524">
        <v>4.3007999999999997</v>
      </c>
      <c r="I830" s="524">
        <v>6.4635999999999996</v>
      </c>
      <c r="J830" s="525">
        <v>3.6139999999999999</v>
      </c>
      <c r="K830" s="434"/>
      <c r="L830" s="434"/>
      <c r="Y830" s="394">
        <v>40272</v>
      </c>
      <c r="Z830" s="523">
        <v>23.050000000000015</v>
      </c>
      <c r="AA830" s="524">
        <v>71.810000000000016</v>
      </c>
      <c r="AB830" s="524">
        <v>68.190000000000012</v>
      </c>
      <c r="AC830" s="524">
        <v>14.640000000000031</v>
      </c>
      <c r="AD830" s="524">
        <v>100.51999999999998</v>
      </c>
      <c r="AE830" s="524">
        <v>316.79999999999995</v>
      </c>
      <c r="AF830" s="525">
        <v>31.840000000000003</v>
      </c>
    </row>
    <row r="831" spans="2:32">
      <c r="B831" s="394">
        <v>40270</v>
      </c>
      <c r="C831" s="523">
        <v>3.2955999999999999</v>
      </c>
      <c r="D831" s="524">
        <v>3.5261</v>
      </c>
      <c r="E831" s="524">
        <v>4.0137</v>
      </c>
      <c r="F831" s="524">
        <v>3.9775</v>
      </c>
      <c r="G831" s="524">
        <v>3.4420000000000002</v>
      </c>
      <c r="H831" s="524">
        <v>4.3007999999999997</v>
      </c>
      <c r="I831" s="524">
        <v>6.4635999999999996</v>
      </c>
      <c r="J831" s="525">
        <v>3.6139999999999999</v>
      </c>
      <c r="K831" s="434"/>
      <c r="L831" s="434"/>
      <c r="Y831" s="394">
        <v>40273</v>
      </c>
      <c r="Z831" s="523">
        <v>23.050000000000015</v>
      </c>
      <c r="AA831" s="524">
        <v>71.810000000000016</v>
      </c>
      <c r="AB831" s="524">
        <v>68.190000000000012</v>
      </c>
      <c r="AC831" s="524">
        <v>14.640000000000031</v>
      </c>
      <c r="AD831" s="524">
        <v>100.51999999999998</v>
      </c>
      <c r="AE831" s="524">
        <v>316.79999999999995</v>
      </c>
      <c r="AF831" s="525">
        <v>31.840000000000003</v>
      </c>
    </row>
    <row r="832" spans="2:32">
      <c r="B832" s="394">
        <v>40271</v>
      </c>
      <c r="C832" s="523">
        <v>3.2955999999999999</v>
      </c>
      <c r="D832" s="524">
        <v>3.5261</v>
      </c>
      <c r="E832" s="524">
        <v>4.0137</v>
      </c>
      <c r="F832" s="524">
        <v>3.9775</v>
      </c>
      <c r="G832" s="524">
        <v>3.4420000000000002</v>
      </c>
      <c r="H832" s="524">
        <v>4.3007999999999997</v>
      </c>
      <c r="I832" s="524">
        <v>6.4635999999999996</v>
      </c>
      <c r="J832" s="525">
        <v>3.6139999999999999</v>
      </c>
      <c r="K832" s="434"/>
      <c r="L832" s="434"/>
      <c r="Y832" s="394">
        <v>40274</v>
      </c>
      <c r="Z832" s="523">
        <v>20.829999999999991</v>
      </c>
      <c r="AA832" s="524">
        <v>67.19000000000004</v>
      </c>
      <c r="AB832" s="524">
        <v>63.529999999999951</v>
      </c>
      <c r="AC832" s="524">
        <v>10.699999999999976</v>
      </c>
      <c r="AD832" s="524">
        <v>97.519999999999968</v>
      </c>
      <c r="AE832" s="524">
        <v>345.45</v>
      </c>
      <c r="AF832" s="525">
        <v>28.22</v>
      </c>
    </row>
    <row r="833" spans="2:32">
      <c r="B833" s="394">
        <v>40272</v>
      </c>
      <c r="C833" s="523">
        <v>3.2955999999999999</v>
      </c>
      <c r="D833" s="524">
        <v>3.5261</v>
      </c>
      <c r="E833" s="524">
        <v>4.0137</v>
      </c>
      <c r="F833" s="524">
        <v>3.9775</v>
      </c>
      <c r="G833" s="524">
        <v>3.4420000000000002</v>
      </c>
      <c r="H833" s="524">
        <v>4.3007999999999997</v>
      </c>
      <c r="I833" s="524">
        <v>6.4635999999999996</v>
      </c>
      <c r="J833" s="525">
        <v>3.6139999999999999</v>
      </c>
      <c r="K833" s="434"/>
      <c r="L833" s="434"/>
      <c r="Y833" s="394">
        <v>40275</v>
      </c>
      <c r="Z833" s="523">
        <v>20.440000000000012</v>
      </c>
      <c r="AA833" s="524">
        <v>69.710000000000022</v>
      </c>
      <c r="AB833" s="524">
        <v>67.17</v>
      </c>
      <c r="AC833" s="524">
        <v>11.160000000000014</v>
      </c>
      <c r="AD833" s="524">
        <v>104.30000000000005</v>
      </c>
      <c r="AE833" s="524">
        <v>364.61</v>
      </c>
      <c r="AF833" s="525">
        <v>29.220000000000024</v>
      </c>
    </row>
    <row r="834" spans="2:32">
      <c r="B834" s="394">
        <v>40273</v>
      </c>
      <c r="C834" s="523">
        <v>3.2955999999999999</v>
      </c>
      <c r="D834" s="524">
        <v>3.5261</v>
      </c>
      <c r="E834" s="524">
        <v>4.0137</v>
      </c>
      <c r="F834" s="524">
        <v>3.9775</v>
      </c>
      <c r="G834" s="524">
        <v>3.4420000000000002</v>
      </c>
      <c r="H834" s="524">
        <v>4.3007999999999997</v>
      </c>
      <c r="I834" s="524">
        <v>6.4635999999999996</v>
      </c>
      <c r="J834" s="525">
        <v>3.6139999999999999</v>
      </c>
      <c r="K834" s="434"/>
      <c r="L834" s="434"/>
      <c r="Y834" s="394">
        <v>40276</v>
      </c>
      <c r="Z834" s="523">
        <v>19.560000000000024</v>
      </c>
      <c r="AA834" s="524">
        <v>70.539999999999964</v>
      </c>
      <c r="AB834" s="524">
        <v>65.45999999999998</v>
      </c>
      <c r="AC834" s="524">
        <v>10.320000000000018</v>
      </c>
      <c r="AD834" s="524">
        <v>112.37999999999997</v>
      </c>
      <c r="AE834" s="524">
        <v>377.38</v>
      </c>
      <c r="AF834" s="525">
        <v>27</v>
      </c>
    </row>
    <row r="835" spans="2:32">
      <c r="B835" s="394">
        <v>40274</v>
      </c>
      <c r="C835" s="523">
        <v>3.3988</v>
      </c>
      <c r="D835" s="524">
        <v>3.6071</v>
      </c>
      <c r="E835" s="524">
        <v>4.0707000000000004</v>
      </c>
      <c r="F835" s="524">
        <v>4.0340999999999996</v>
      </c>
      <c r="G835" s="524">
        <v>3.5057999999999998</v>
      </c>
      <c r="H835" s="524">
        <v>4.3739999999999997</v>
      </c>
      <c r="I835" s="524">
        <v>6.8532999999999999</v>
      </c>
      <c r="J835" s="525">
        <v>3.681</v>
      </c>
      <c r="K835" s="434"/>
      <c r="L835" s="434"/>
      <c r="Y835" s="394">
        <v>40277</v>
      </c>
      <c r="Z835" s="523">
        <v>17.609999999999992</v>
      </c>
      <c r="AA835" s="524">
        <v>66.56</v>
      </c>
      <c r="AB835" s="524">
        <v>62.839999999999961</v>
      </c>
      <c r="AC835" s="524">
        <v>10.270000000000001</v>
      </c>
      <c r="AD835" s="524">
        <v>106.16999999999996</v>
      </c>
      <c r="AE835" s="524">
        <v>359.90999999999997</v>
      </c>
      <c r="AF835" s="525">
        <v>25.309999999999988</v>
      </c>
    </row>
    <row r="836" spans="2:32">
      <c r="B836" s="394">
        <v>40275</v>
      </c>
      <c r="C836" s="523">
        <v>3.3687999999999998</v>
      </c>
      <c r="D836" s="524">
        <v>3.5731999999999999</v>
      </c>
      <c r="E836" s="524">
        <v>4.0659000000000001</v>
      </c>
      <c r="F836" s="524">
        <v>4.0404999999999998</v>
      </c>
      <c r="G836" s="524">
        <v>3.4803999999999999</v>
      </c>
      <c r="H836" s="524">
        <v>4.4118000000000004</v>
      </c>
      <c r="I836" s="524">
        <v>7.0148999999999999</v>
      </c>
      <c r="J836" s="525">
        <v>3.661</v>
      </c>
      <c r="K836" s="434"/>
      <c r="L836" s="434"/>
      <c r="Y836" s="394">
        <v>40278</v>
      </c>
      <c r="Z836" s="523">
        <v>17.609999999999992</v>
      </c>
      <c r="AA836" s="524">
        <v>66.56</v>
      </c>
      <c r="AB836" s="524">
        <v>62.839999999999961</v>
      </c>
      <c r="AC836" s="524">
        <v>10.270000000000001</v>
      </c>
      <c r="AD836" s="524">
        <v>106.16999999999996</v>
      </c>
      <c r="AE836" s="524">
        <v>359.90999999999997</v>
      </c>
      <c r="AF836" s="525">
        <v>25.309999999999988</v>
      </c>
    </row>
    <row r="837" spans="2:32">
      <c r="B837" s="394">
        <v>40276</v>
      </c>
      <c r="C837" s="523">
        <v>3.363</v>
      </c>
      <c r="D837" s="524">
        <v>3.5586000000000002</v>
      </c>
      <c r="E837" s="524">
        <v>4.0683999999999996</v>
      </c>
      <c r="F837" s="524">
        <v>4.0175999999999998</v>
      </c>
      <c r="G837" s="524">
        <v>3.4662000000000002</v>
      </c>
      <c r="H837" s="524">
        <v>4.4867999999999997</v>
      </c>
      <c r="I837" s="524">
        <v>7.1368</v>
      </c>
      <c r="J837" s="525">
        <v>3.633</v>
      </c>
      <c r="K837" s="434"/>
      <c r="L837" s="434"/>
      <c r="Y837" s="394">
        <v>40279</v>
      </c>
      <c r="Z837" s="523">
        <v>17.609999999999992</v>
      </c>
      <c r="AA837" s="524">
        <v>66.56</v>
      </c>
      <c r="AB837" s="524">
        <v>62.839999999999961</v>
      </c>
      <c r="AC837" s="524">
        <v>10.270000000000001</v>
      </c>
      <c r="AD837" s="524">
        <v>106.16999999999996</v>
      </c>
      <c r="AE837" s="524">
        <v>359.90999999999997</v>
      </c>
      <c r="AF837" s="525">
        <v>25.309999999999988</v>
      </c>
    </row>
    <row r="838" spans="2:32">
      <c r="B838" s="394">
        <v>40277</v>
      </c>
      <c r="C838" s="523">
        <v>3.4079000000000002</v>
      </c>
      <c r="D838" s="524">
        <v>3.5840000000000001</v>
      </c>
      <c r="E838" s="524">
        <v>4.0735000000000001</v>
      </c>
      <c r="F838" s="524">
        <v>4.0362999999999998</v>
      </c>
      <c r="G838" s="524">
        <v>3.5106000000000002</v>
      </c>
      <c r="H838" s="524">
        <v>4.4695999999999998</v>
      </c>
      <c r="I838" s="524">
        <v>7.0069999999999997</v>
      </c>
      <c r="J838" s="525">
        <v>3.661</v>
      </c>
      <c r="K838" s="434"/>
      <c r="L838" s="434"/>
      <c r="Y838" s="394">
        <v>40280</v>
      </c>
      <c r="Z838" s="523">
        <v>16.479999999999961</v>
      </c>
      <c r="AA838" s="524">
        <v>62.569999999999972</v>
      </c>
      <c r="AB838" s="524">
        <v>57.41999999999998</v>
      </c>
      <c r="AC838" s="524">
        <v>9.4799999999999773</v>
      </c>
      <c r="AD838" s="524">
        <v>103.80999999999996</v>
      </c>
      <c r="AE838" s="524">
        <v>321.21999999999997</v>
      </c>
      <c r="AF838" s="525">
        <v>22.04999999999999</v>
      </c>
    </row>
    <row r="839" spans="2:32">
      <c r="B839" s="394">
        <v>40278</v>
      </c>
      <c r="C839" s="523">
        <v>3.4079000000000002</v>
      </c>
      <c r="D839" s="524">
        <v>3.5840000000000001</v>
      </c>
      <c r="E839" s="524">
        <v>4.0735000000000001</v>
      </c>
      <c r="F839" s="524">
        <v>4.0362999999999998</v>
      </c>
      <c r="G839" s="524">
        <v>3.5106000000000002</v>
      </c>
      <c r="H839" s="524">
        <v>4.4695999999999998</v>
      </c>
      <c r="I839" s="524">
        <v>7.0069999999999997</v>
      </c>
      <c r="J839" s="525">
        <v>3.661</v>
      </c>
      <c r="K839" s="434"/>
      <c r="L839" s="434"/>
      <c r="Y839" s="394">
        <v>40281</v>
      </c>
      <c r="Z839" s="523">
        <v>21.300000000000008</v>
      </c>
      <c r="AA839" s="524">
        <v>70.109999999999985</v>
      </c>
      <c r="AB839" s="524">
        <v>64.939999999999955</v>
      </c>
      <c r="AC839" s="524">
        <v>14.159999999999995</v>
      </c>
      <c r="AD839" s="524">
        <v>111.92999999999995</v>
      </c>
      <c r="AE839" s="524">
        <v>346.59999999999997</v>
      </c>
      <c r="AF839" s="525">
        <v>27.760000000000005</v>
      </c>
    </row>
    <row r="840" spans="2:32">
      <c r="B840" s="394">
        <v>40279</v>
      </c>
      <c r="C840" s="523">
        <v>3.4079000000000002</v>
      </c>
      <c r="D840" s="524">
        <v>3.5840000000000001</v>
      </c>
      <c r="E840" s="524">
        <v>4.0735000000000001</v>
      </c>
      <c r="F840" s="524">
        <v>4.0362999999999998</v>
      </c>
      <c r="G840" s="524">
        <v>3.5106000000000002</v>
      </c>
      <c r="H840" s="524">
        <v>4.4695999999999998</v>
      </c>
      <c r="I840" s="524">
        <v>7.0069999999999997</v>
      </c>
      <c r="J840" s="525">
        <v>3.661</v>
      </c>
      <c r="K840" s="434"/>
      <c r="L840" s="434"/>
      <c r="Y840" s="394">
        <v>40282</v>
      </c>
      <c r="Z840" s="523">
        <v>21.189999999999998</v>
      </c>
      <c r="AA840" s="524">
        <v>72.78000000000003</v>
      </c>
      <c r="AB840" s="524">
        <v>69.079999999999941</v>
      </c>
      <c r="AC840" s="524">
        <v>13.919999999999977</v>
      </c>
      <c r="AD840" s="524">
        <v>120.66999999999996</v>
      </c>
      <c r="AE840" s="524">
        <v>372.59000000000003</v>
      </c>
      <c r="AF840" s="525">
        <v>30.119999999999969</v>
      </c>
    </row>
    <row r="841" spans="2:32">
      <c r="B841" s="394">
        <v>40280</v>
      </c>
      <c r="C841" s="523">
        <v>3.4315000000000002</v>
      </c>
      <c r="D841" s="524">
        <v>3.5962999999999998</v>
      </c>
      <c r="E841" s="524">
        <v>4.0571999999999999</v>
      </c>
      <c r="F841" s="524">
        <v>4.0057</v>
      </c>
      <c r="G841" s="524">
        <v>3.5263</v>
      </c>
      <c r="H841" s="524">
        <v>4.4695999999999998</v>
      </c>
      <c r="I841" s="524">
        <v>6.6436999999999999</v>
      </c>
      <c r="J841" s="525">
        <v>3.6520000000000001</v>
      </c>
      <c r="K841" s="434"/>
      <c r="L841" s="434"/>
      <c r="Y841" s="394">
        <v>40283</v>
      </c>
      <c r="Z841" s="523">
        <v>21.769999999999978</v>
      </c>
      <c r="AA841" s="524">
        <v>72.92</v>
      </c>
      <c r="AB841" s="524">
        <v>68.429999999999993</v>
      </c>
      <c r="AC841" s="524">
        <v>14.500000000000002</v>
      </c>
      <c r="AD841" s="524">
        <v>119.80999999999997</v>
      </c>
      <c r="AE841" s="524">
        <v>380.15000000000003</v>
      </c>
      <c r="AF841" s="525">
        <v>29.699999999999971</v>
      </c>
    </row>
    <row r="842" spans="2:32">
      <c r="B842" s="394">
        <v>40281</v>
      </c>
      <c r="C842" s="523">
        <v>3.3584000000000001</v>
      </c>
      <c r="D842" s="524">
        <v>3.5714000000000001</v>
      </c>
      <c r="E842" s="524">
        <v>4.0594999999999999</v>
      </c>
      <c r="F842" s="524">
        <v>4.0077999999999996</v>
      </c>
      <c r="G842" s="524">
        <v>3.5</v>
      </c>
      <c r="H842" s="524">
        <v>4.4776999999999996</v>
      </c>
      <c r="I842" s="524">
        <v>6.8243999999999998</v>
      </c>
      <c r="J842" s="525">
        <v>3.6360000000000001</v>
      </c>
      <c r="K842" s="434"/>
      <c r="L842" s="434"/>
      <c r="Y842" s="394">
        <v>40284</v>
      </c>
      <c r="Z842" s="523">
        <v>22.379999999999978</v>
      </c>
      <c r="AA842" s="524">
        <v>75.819999999999993</v>
      </c>
      <c r="AB842" s="524">
        <v>71.660000000000011</v>
      </c>
      <c r="AC842" s="524">
        <v>15.419999999999989</v>
      </c>
      <c r="AD842" s="524">
        <v>131.99</v>
      </c>
      <c r="AE842" s="524">
        <v>402.20000000000005</v>
      </c>
      <c r="AF842" s="525">
        <v>30.129999999999988</v>
      </c>
    </row>
    <row r="843" spans="2:32">
      <c r="B843" s="394">
        <v>40282</v>
      </c>
      <c r="C843" s="523">
        <v>3.3448000000000002</v>
      </c>
      <c r="D843" s="524">
        <v>3.5567000000000002</v>
      </c>
      <c r="E843" s="524">
        <v>4.0726000000000004</v>
      </c>
      <c r="F843" s="524">
        <v>4.0355999999999996</v>
      </c>
      <c r="G843" s="524">
        <v>3.484</v>
      </c>
      <c r="H843" s="524">
        <v>4.5514999999999999</v>
      </c>
      <c r="I843" s="524">
        <v>7.0707000000000004</v>
      </c>
      <c r="J843" s="525">
        <v>3.6459999999999999</v>
      </c>
      <c r="K843" s="434"/>
      <c r="L843" s="434"/>
      <c r="Y843" s="394">
        <v>40285</v>
      </c>
      <c r="Z843" s="523">
        <v>22.379999999999978</v>
      </c>
      <c r="AA843" s="524">
        <v>75.819999999999993</v>
      </c>
      <c r="AB843" s="524">
        <v>71.660000000000011</v>
      </c>
      <c r="AC843" s="524">
        <v>15.419999999999989</v>
      </c>
      <c r="AD843" s="524">
        <v>131.99</v>
      </c>
      <c r="AE843" s="524">
        <v>402.20000000000005</v>
      </c>
      <c r="AF843" s="525">
        <v>30.129999999999988</v>
      </c>
    </row>
    <row r="844" spans="2:32">
      <c r="B844" s="394">
        <v>40283</v>
      </c>
      <c r="C844" s="523">
        <v>3.3340000000000001</v>
      </c>
      <c r="D844" s="524">
        <v>3.5516999999999999</v>
      </c>
      <c r="E844" s="524">
        <v>4.0632000000000001</v>
      </c>
      <c r="F844" s="524">
        <v>4.0183</v>
      </c>
      <c r="G844" s="524">
        <v>3.4790000000000001</v>
      </c>
      <c r="H844" s="524">
        <v>4.5320999999999998</v>
      </c>
      <c r="I844" s="524">
        <v>7.1355000000000004</v>
      </c>
      <c r="J844" s="525">
        <v>3.6309999999999998</v>
      </c>
      <c r="K844" s="434"/>
      <c r="L844" s="434"/>
      <c r="Y844" s="394">
        <v>40286</v>
      </c>
      <c r="Z844" s="523">
        <v>22.379999999999978</v>
      </c>
      <c r="AA844" s="524">
        <v>75.819999999999993</v>
      </c>
      <c r="AB844" s="524">
        <v>71.660000000000011</v>
      </c>
      <c r="AC844" s="524">
        <v>15.419999999999989</v>
      </c>
      <c r="AD844" s="524">
        <v>131.99</v>
      </c>
      <c r="AE844" s="524">
        <v>402.20000000000005</v>
      </c>
      <c r="AF844" s="525">
        <v>30.129999999999988</v>
      </c>
    </row>
    <row r="845" spans="2:32">
      <c r="B845" s="394">
        <v>40284</v>
      </c>
      <c r="C845" s="523">
        <v>3.2947000000000002</v>
      </c>
      <c r="D845" s="524">
        <v>3.5185</v>
      </c>
      <c r="E845" s="524">
        <v>4.0529000000000002</v>
      </c>
      <c r="F845" s="524">
        <v>4.0113000000000003</v>
      </c>
      <c r="G845" s="524">
        <v>3.4489000000000001</v>
      </c>
      <c r="H845" s="524">
        <v>4.6146000000000003</v>
      </c>
      <c r="I845" s="524">
        <v>7.3167</v>
      </c>
      <c r="J845" s="525">
        <v>3.5960000000000001</v>
      </c>
      <c r="K845" s="434"/>
      <c r="L845" s="434"/>
      <c r="Y845" s="394">
        <v>40287</v>
      </c>
      <c r="Z845" s="523">
        <v>23.159999999999982</v>
      </c>
      <c r="AA845" s="524">
        <v>76.350000000000009</v>
      </c>
      <c r="AB845" s="524">
        <v>72.169999999999973</v>
      </c>
      <c r="AC845" s="524">
        <v>14.459999999999962</v>
      </c>
      <c r="AD845" s="524">
        <v>141.78000000000003</v>
      </c>
      <c r="AE845" s="524">
        <v>426.05000000000007</v>
      </c>
      <c r="AF845" s="525">
        <v>29.129999999999967</v>
      </c>
    </row>
    <row r="846" spans="2:32">
      <c r="B846" s="394">
        <v>40285</v>
      </c>
      <c r="C846" s="523">
        <v>3.2947000000000002</v>
      </c>
      <c r="D846" s="524">
        <v>3.5185</v>
      </c>
      <c r="E846" s="524">
        <v>4.0529000000000002</v>
      </c>
      <c r="F846" s="524">
        <v>4.0113000000000003</v>
      </c>
      <c r="G846" s="524">
        <v>3.4489000000000001</v>
      </c>
      <c r="H846" s="524">
        <v>4.6146000000000003</v>
      </c>
      <c r="I846" s="524">
        <v>7.3167</v>
      </c>
      <c r="J846" s="525">
        <v>3.5960000000000001</v>
      </c>
      <c r="K846" s="434"/>
      <c r="L846" s="434"/>
      <c r="Y846" s="394">
        <v>40288</v>
      </c>
      <c r="Z846" s="523">
        <v>23.17</v>
      </c>
      <c r="AA846" s="524">
        <v>75.78</v>
      </c>
      <c r="AB846" s="524">
        <v>71.200000000000017</v>
      </c>
      <c r="AC846" s="524">
        <v>14.050000000000029</v>
      </c>
      <c r="AD846" s="524">
        <v>147.08000000000001</v>
      </c>
      <c r="AE846" s="524">
        <v>444.28000000000003</v>
      </c>
      <c r="AF846" s="525">
        <v>28.580000000000005</v>
      </c>
    </row>
    <row r="847" spans="2:32">
      <c r="B847" s="394">
        <v>40286</v>
      </c>
      <c r="C847" s="523">
        <v>3.2947000000000002</v>
      </c>
      <c r="D847" s="524">
        <v>3.5185</v>
      </c>
      <c r="E847" s="524">
        <v>4.0529000000000002</v>
      </c>
      <c r="F847" s="524">
        <v>4.0113000000000003</v>
      </c>
      <c r="G847" s="524">
        <v>3.4489000000000001</v>
      </c>
      <c r="H847" s="524">
        <v>4.6146000000000003</v>
      </c>
      <c r="I847" s="524">
        <v>7.3167</v>
      </c>
      <c r="J847" s="525">
        <v>3.5960000000000001</v>
      </c>
      <c r="K847" s="434"/>
      <c r="L847" s="434"/>
      <c r="Y847" s="394">
        <v>40289</v>
      </c>
      <c r="Z847" s="523">
        <v>23.530000000000008</v>
      </c>
      <c r="AA847" s="524">
        <v>79.44000000000004</v>
      </c>
      <c r="AB847" s="524">
        <v>75.619999999999976</v>
      </c>
      <c r="AC847" s="524">
        <v>14.780000000000015</v>
      </c>
      <c r="AD847" s="524">
        <v>162.23000000000002</v>
      </c>
      <c r="AE847" s="524">
        <v>462.68</v>
      </c>
      <c r="AF847" s="525">
        <v>31.349999999999987</v>
      </c>
    </row>
    <row r="848" spans="2:32">
      <c r="B848" s="394">
        <v>40287</v>
      </c>
      <c r="C848" s="523">
        <v>3.2947000000000002</v>
      </c>
      <c r="D848" s="524">
        <v>3.5263</v>
      </c>
      <c r="E848" s="524">
        <v>4.0582000000000003</v>
      </c>
      <c r="F848" s="524">
        <v>4.0164</v>
      </c>
      <c r="G848" s="524">
        <v>3.4392999999999998</v>
      </c>
      <c r="H848" s="524">
        <v>4.7125000000000004</v>
      </c>
      <c r="I848" s="524">
        <v>7.5552000000000001</v>
      </c>
      <c r="J848" s="525">
        <v>3.5859999999999999</v>
      </c>
      <c r="K848" s="434"/>
      <c r="L848" s="434"/>
      <c r="Y848" s="394">
        <v>40290</v>
      </c>
      <c r="Z848" s="523">
        <v>24.300000000000033</v>
      </c>
      <c r="AA848" s="524">
        <v>83.250000000000043</v>
      </c>
      <c r="AB848" s="524">
        <v>85.36999999999999</v>
      </c>
      <c r="AC848" s="524">
        <v>16.369999999999997</v>
      </c>
      <c r="AD848" s="524">
        <v>179.04999999999998</v>
      </c>
      <c r="AE848" s="524">
        <v>512.53</v>
      </c>
      <c r="AF848" s="525">
        <v>37.860000000000007</v>
      </c>
    </row>
    <row r="849" spans="2:32">
      <c r="B849" s="394">
        <v>40288</v>
      </c>
      <c r="C849" s="523">
        <v>3.3161999999999998</v>
      </c>
      <c r="D849" s="524">
        <v>3.5478999999999998</v>
      </c>
      <c r="E849" s="524">
        <v>4.0739999999999998</v>
      </c>
      <c r="F849" s="524">
        <v>4.0282</v>
      </c>
      <c r="G849" s="524">
        <v>3.4567000000000001</v>
      </c>
      <c r="H849" s="524">
        <v>4.7869999999999999</v>
      </c>
      <c r="I849" s="524">
        <v>7.7590000000000003</v>
      </c>
      <c r="J849" s="525">
        <v>3.6019999999999999</v>
      </c>
      <c r="K849" s="434"/>
      <c r="L849" s="434"/>
      <c r="Y849" s="394">
        <v>40291</v>
      </c>
      <c r="Z849" s="523">
        <v>24.060000000000016</v>
      </c>
      <c r="AA849" s="524">
        <v>85.950000000000017</v>
      </c>
      <c r="AB849" s="524">
        <v>88.650000000000034</v>
      </c>
      <c r="AC849" s="524">
        <v>16.869999999999983</v>
      </c>
      <c r="AD849" s="524">
        <v>180.50000000000003</v>
      </c>
      <c r="AE849" s="524">
        <v>505.8300000000001</v>
      </c>
      <c r="AF849" s="525">
        <v>38.090000000000003</v>
      </c>
    </row>
    <row r="850" spans="2:32">
      <c r="B850" s="394">
        <v>40289</v>
      </c>
      <c r="C850" s="523">
        <v>3.2965</v>
      </c>
      <c r="D850" s="524">
        <v>3.5318000000000001</v>
      </c>
      <c r="E850" s="524">
        <v>4.0909000000000004</v>
      </c>
      <c r="F850" s="524">
        <v>4.0526999999999997</v>
      </c>
      <c r="G850" s="524">
        <v>3.4443000000000001</v>
      </c>
      <c r="H850" s="524">
        <v>4.9188000000000001</v>
      </c>
      <c r="I850" s="524">
        <v>7.9233000000000002</v>
      </c>
      <c r="J850" s="525">
        <v>3.61</v>
      </c>
      <c r="K850" s="434"/>
      <c r="L850" s="434"/>
      <c r="Y850" s="394">
        <v>40292</v>
      </c>
      <c r="Z850" s="523">
        <v>24.060000000000016</v>
      </c>
      <c r="AA850" s="524">
        <v>85.950000000000017</v>
      </c>
      <c r="AB850" s="524">
        <v>88.650000000000034</v>
      </c>
      <c r="AC850" s="524">
        <v>16.869999999999983</v>
      </c>
      <c r="AD850" s="524">
        <v>180.50000000000003</v>
      </c>
      <c r="AE850" s="524">
        <v>505.8300000000001</v>
      </c>
      <c r="AF850" s="525">
        <v>38.090000000000003</v>
      </c>
    </row>
    <row r="851" spans="2:32">
      <c r="B851" s="394">
        <v>40290</v>
      </c>
      <c r="C851" s="523">
        <v>3.2793999999999999</v>
      </c>
      <c r="D851" s="524">
        <v>3.5224000000000002</v>
      </c>
      <c r="E851" s="524">
        <v>4.1119000000000003</v>
      </c>
      <c r="F851" s="524">
        <v>4.1330999999999998</v>
      </c>
      <c r="G851" s="524">
        <v>3.4430999999999998</v>
      </c>
      <c r="H851" s="524">
        <v>5.0698999999999996</v>
      </c>
      <c r="I851" s="524">
        <v>8.4047000000000001</v>
      </c>
      <c r="J851" s="525">
        <v>3.6579999999999999</v>
      </c>
      <c r="K851" s="434"/>
      <c r="L851" s="434"/>
      <c r="Y851" s="394">
        <v>40293</v>
      </c>
      <c r="Z851" s="523">
        <v>24.060000000000016</v>
      </c>
      <c r="AA851" s="524">
        <v>85.950000000000017</v>
      </c>
      <c r="AB851" s="524">
        <v>88.650000000000034</v>
      </c>
      <c r="AC851" s="524">
        <v>16.869999999999983</v>
      </c>
      <c r="AD851" s="524">
        <v>180.50000000000003</v>
      </c>
      <c r="AE851" s="524">
        <v>505.8300000000001</v>
      </c>
      <c r="AF851" s="525">
        <v>38.090000000000003</v>
      </c>
    </row>
    <row r="852" spans="2:32">
      <c r="B852" s="394">
        <v>40291</v>
      </c>
      <c r="C852" s="523">
        <v>3.2761</v>
      </c>
      <c r="D852" s="524">
        <v>3.5167000000000002</v>
      </c>
      <c r="E852" s="524">
        <v>4.1356000000000002</v>
      </c>
      <c r="F852" s="524">
        <v>4.1626000000000003</v>
      </c>
      <c r="G852" s="524">
        <v>3.4447999999999999</v>
      </c>
      <c r="H852" s="524">
        <v>5.0811000000000002</v>
      </c>
      <c r="I852" s="524">
        <v>8.3344000000000005</v>
      </c>
      <c r="J852" s="525">
        <v>3.657</v>
      </c>
      <c r="K852" s="434"/>
      <c r="L852" s="434"/>
      <c r="Y852" s="394">
        <v>40294</v>
      </c>
      <c r="Z852" s="523">
        <v>24.429999999999996</v>
      </c>
      <c r="AA852" s="524">
        <v>87.449999999999989</v>
      </c>
      <c r="AB852" s="524">
        <v>96.289999999999992</v>
      </c>
      <c r="AC852" s="524">
        <v>16.699999999999982</v>
      </c>
      <c r="AD852" s="524">
        <v>203.03</v>
      </c>
      <c r="AE852" s="524">
        <v>565.74999999999989</v>
      </c>
      <c r="AF852" s="525">
        <v>40.519999999999982</v>
      </c>
    </row>
    <row r="853" spans="2:32">
      <c r="B853" s="394">
        <v>40292</v>
      </c>
      <c r="C853" s="523">
        <v>3.2761</v>
      </c>
      <c r="D853" s="524">
        <v>3.5167000000000002</v>
      </c>
      <c r="E853" s="524">
        <v>4.1356000000000002</v>
      </c>
      <c r="F853" s="524">
        <v>4.1626000000000003</v>
      </c>
      <c r="G853" s="524">
        <v>3.4447999999999999</v>
      </c>
      <c r="H853" s="524">
        <v>5.0811000000000002</v>
      </c>
      <c r="I853" s="524">
        <v>8.3344000000000005</v>
      </c>
      <c r="J853" s="525">
        <v>3.657</v>
      </c>
      <c r="K853" s="434"/>
      <c r="L853" s="434"/>
      <c r="Y853" s="394">
        <v>40295</v>
      </c>
      <c r="Z853" s="523">
        <v>25.919999999999987</v>
      </c>
      <c r="AA853" s="524">
        <v>98.199999999999974</v>
      </c>
      <c r="AB853" s="524">
        <v>110.84</v>
      </c>
      <c r="AC853" s="524">
        <v>22.77999999999998</v>
      </c>
      <c r="AD853" s="524">
        <v>251.46</v>
      </c>
      <c r="AE853" s="524">
        <v>585.61</v>
      </c>
      <c r="AF853" s="525">
        <v>51.16999999999998</v>
      </c>
    </row>
    <row r="854" spans="2:32">
      <c r="B854" s="394">
        <v>40293</v>
      </c>
      <c r="C854" s="523">
        <v>3.2761</v>
      </c>
      <c r="D854" s="524">
        <v>3.5167000000000002</v>
      </c>
      <c r="E854" s="524">
        <v>4.1356000000000002</v>
      </c>
      <c r="F854" s="524">
        <v>4.1626000000000003</v>
      </c>
      <c r="G854" s="524">
        <v>3.4447999999999999</v>
      </c>
      <c r="H854" s="524">
        <v>5.0811000000000002</v>
      </c>
      <c r="I854" s="524">
        <v>8.3344000000000005</v>
      </c>
      <c r="J854" s="525">
        <v>3.657</v>
      </c>
      <c r="K854" s="434"/>
      <c r="L854" s="434"/>
      <c r="Y854" s="394">
        <v>40296</v>
      </c>
      <c r="Z854" s="523">
        <v>26.770000000000003</v>
      </c>
      <c r="AA854" s="524">
        <v>101.72999999999996</v>
      </c>
      <c r="AB854" s="524">
        <v>109.22</v>
      </c>
      <c r="AC854" s="524">
        <v>19.340000000000003</v>
      </c>
      <c r="AD854" s="524">
        <v>259.10000000000002</v>
      </c>
      <c r="AE854" s="524">
        <v>617.2700000000001</v>
      </c>
      <c r="AF854" s="525">
        <v>50.620000000000019</v>
      </c>
    </row>
    <row r="855" spans="2:32">
      <c r="B855" s="394">
        <v>40294</v>
      </c>
      <c r="C855" s="523">
        <v>3.2688000000000001</v>
      </c>
      <c r="D855" s="524">
        <v>3.5131000000000001</v>
      </c>
      <c r="E855" s="524">
        <v>4.1433</v>
      </c>
      <c r="F855" s="524">
        <v>4.2317</v>
      </c>
      <c r="G855" s="524">
        <v>3.4358</v>
      </c>
      <c r="H855" s="524">
        <v>5.2991000000000001</v>
      </c>
      <c r="I855" s="524">
        <v>8.9262999999999995</v>
      </c>
      <c r="J855" s="525">
        <v>3.6739999999999999</v>
      </c>
      <c r="K855" s="434"/>
      <c r="L855" s="434"/>
      <c r="Y855" s="394">
        <v>40297</v>
      </c>
      <c r="Z855" s="523">
        <v>24.909999999999989</v>
      </c>
      <c r="AA855" s="524">
        <v>96.600000000000023</v>
      </c>
      <c r="AB855" s="524">
        <v>103.28999999999996</v>
      </c>
      <c r="AC855" s="524">
        <v>18.420000000000016</v>
      </c>
      <c r="AD855" s="524">
        <v>229.21000000000004</v>
      </c>
      <c r="AE855" s="524">
        <v>552.77</v>
      </c>
      <c r="AF855" s="525">
        <v>44.47999999999999</v>
      </c>
    </row>
    <row r="856" spans="2:32">
      <c r="B856" s="394">
        <v>40295</v>
      </c>
      <c r="C856" s="523">
        <v>3.1343000000000001</v>
      </c>
      <c r="D856" s="524">
        <v>3.3935</v>
      </c>
      <c r="E856" s="524">
        <v>4.1162999999999998</v>
      </c>
      <c r="F856" s="524">
        <v>4.2427000000000001</v>
      </c>
      <c r="G856" s="524">
        <v>3.3620999999999999</v>
      </c>
      <c r="H856" s="524">
        <v>5.6489000000000003</v>
      </c>
      <c r="I856" s="524">
        <v>8.9903999999999993</v>
      </c>
      <c r="J856" s="525">
        <v>3.6459999999999999</v>
      </c>
      <c r="K856" s="434"/>
      <c r="L856" s="434"/>
      <c r="Y856" s="394">
        <v>40298</v>
      </c>
      <c r="Z856" s="523">
        <v>27.199999999999982</v>
      </c>
      <c r="AA856" s="524">
        <v>98.129999999999967</v>
      </c>
      <c r="AB856" s="524">
        <v>109.78999999999996</v>
      </c>
      <c r="AC856" s="524">
        <v>20.560000000000002</v>
      </c>
      <c r="AD856" s="524">
        <v>206.73999999999998</v>
      </c>
      <c r="AE856" s="524">
        <v>559.26999999999987</v>
      </c>
      <c r="AF856" s="525">
        <v>43.780000000000015</v>
      </c>
    </row>
    <row r="857" spans="2:32">
      <c r="B857" s="394">
        <v>40296</v>
      </c>
      <c r="C857" s="523">
        <v>3.2058</v>
      </c>
      <c r="D857" s="524">
        <v>3.4735</v>
      </c>
      <c r="E857" s="524">
        <v>4.2230999999999996</v>
      </c>
      <c r="F857" s="524">
        <v>4.298</v>
      </c>
      <c r="G857" s="524">
        <v>3.3992</v>
      </c>
      <c r="H857" s="524">
        <v>5.7968000000000002</v>
      </c>
      <c r="I857" s="524">
        <v>9.3785000000000007</v>
      </c>
      <c r="J857" s="525">
        <v>3.7120000000000002</v>
      </c>
      <c r="K857" s="434"/>
      <c r="L857" s="434"/>
      <c r="Y857" s="394">
        <v>40299</v>
      </c>
      <c r="Z857" s="523">
        <v>27.199999999999982</v>
      </c>
      <c r="AA857" s="524">
        <v>98.129999999999967</v>
      </c>
      <c r="AB857" s="524">
        <v>109.78999999999996</v>
      </c>
      <c r="AC857" s="524">
        <v>20.560000000000002</v>
      </c>
      <c r="AD857" s="524">
        <v>206.73999999999998</v>
      </c>
      <c r="AE857" s="524">
        <v>559.26999999999987</v>
      </c>
      <c r="AF857" s="525">
        <v>43.780000000000015</v>
      </c>
    </row>
    <row r="858" spans="2:32">
      <c r="B858" s="394">
        <v>40297</v>
      </c>
      <c r="C858" s="523">
        <v>3.2302</v>
      </c>
      <c r="D858" s="524">
        <v>3.4792999999999998</v>
      </c>
      <c r="E858" s="524">
        <v>4.1962000000000002</v>
      </c>
      <c r="F858" s="524">
        <v>4.2630999999999997</v>
      </c>
      <c r="G858" s="524">
        <v>3.4144000000000001</v>
      </c>
      <c r="H858" s="524">
        <v>5.5223000000000004</v>
      </c>
      <c r="I858" s="524">
        <v>8.7578999999999994</v>
      </c>
      <c r="J858" s="525">
        <v>3.6749999999999998</v>
      </c>
      <c r="K858" s="434"/>
      <c r="L858" s="434"/>
      <c r="Y858" s="394">
        <v>40300</v>
      </c>
      <c r="Z858" s="523">
        <v>27.199999999999982</v>
      </c>
      <c r="AA858" s="524">
        <v>98.129999999999967</v>
      </c>
      <c r="AB858" s="524">
        <v>109.78999999999996</v>
      </c>
      <c r="AC858" s="524">
        <v>20.560000000000002</v>
      </c>
      <c r="AD858" s="524">
        <v>206.73999999999998</v>
      </c>
      <c r="AE858" s="524">
        <v>559.26999999999987</v>
      </c>
      <c r="AF858" s="525">
        <v>43.780000000000015</v>
      </c>
    </row>
    <row r="859" spans="2:32">
      <c r="B859" s="394">
        <v>40298</v>
      </c>
      <c r="C859" s="523">
        <v>3.1652</v>
      </c>
      <c r="D859" s="524">
        <v>3.4371999999999998</v>
      </c>
      <c r="E859" s="524">
        <v>4.1464999999999996</v>
      </c>
      <c r="F859" s="524">
        <v>4.2630999999999997</v>
      </c>
      <c r="G859" s="524">
        <v>3.3708</v>
      </c>
      <c r="H859" s="524">
        <v>5.2325999999999997</v>
      </c>
      <c r="I859" s="524">
        <v>8.7578999999999994</v>
      </c>
      <c r="J859" s="525">
        <v>3.6030000000000002</v>
      </c>
      <c r="K859" s="434"/>
      <c r="L859" s="434"/>
      <c r="Y859" s="394">
        <v>40301</v>
      </c>
      <c r="Z859" s="523">
        <v>25.539999999999985</v>
      </c>
      <c r="AA859" s="524">
        <v>92.039999999999992</v>
      </c>
      <c r="AB859" s="524">
        <v>99.899999999999963</v>
      </c>
      <c r="AC859" s="524">
        <v>16.939999999999998</v>
      </c>
      <c r="AD859" s="524">
        <v>198.62</v>
      </c>
      <c r="AE859" s="524">
        <v>519.79000000000008</v>
      </c>
      <c r="AF859" s="525">
        <v>39.590000000000018</v>
      </c>
    </row>
    <row r="860" spans="2:32">
      <c r="B860" s="394">
        <v>40299</v>
      </c>
      <c r="C860" s="523">
        <v>3.1652</v>
      </c>
      <c r="D860" s="524">
        <v>3.4371999999999998</v>
      </c>
      <c r="E860" s="524">
        <v>4.1464999999999996</v>
      </c>
      <c r="F860" s="524">
        <v>4.2630999999999997</v>
      </c>
      <c r="G860" s="524">
        <v>3.3708</v>
      </c>
      <c r="H860" s="524">
        <v>5.2325999999999997</v>
      </c>
      <c r="I860" s="524">
        <v>8.7578999999999994</v>
      </c>
      <c r="J860" s="525">
        <v>3.6030000000000002</v>
      </c>
      <c r="K860" s="434"/>
      <c r="L860" s="434"/>
      <c r="Y860" s="394">
        <v>40302</v>
      </c>
      <c r="Z860" s="523">
        <v>28.859999999999975</v>
      </c>
      <c r="AA860" s="524">
        <v>104.63999999999997</v>
      </c>
      <c r="AB860" s="524">
        <v>118.91000000000003</v>
      </c>
      <c r="AC860" s="524">
        <v>20.859999999999967</v>
      </c>
      <c r="AD860" s="524">
        <v>238.14999999999995</v>
      </c>
      <c r="AE860" s="524">
        <v>594.56000000000006</v>
      </c>
      <c r="AF860" s="525">
        <v>45.330000000000005</v>
      </c>
    </row>
    <row r="861" spans="2:32">
      <c r="B861" s="394">
        <v>40300</v>
      </c>
      <c r="C861" s="523">
        <v>3.1652</v>
      </c>
      <c r="D861" s="524">
        <v>3.4371999999999998</v>
      </c>
      <c r="E861" s="524">
        <v>4.1464999999999996</v>
      </c>
      <c r="F861" s="524">
        <v>4.2630999999999997</v>
      </c>
      <c r="G861" s="524">
        <v>3.3708</v>
      </c>
      <c r="H861" s="524">
        <v>5.2325999999999997</v>
      </c>
      <c r="I861" s="524">
        <v>8.7578999999999994</v>
      </c>
      <c r="J861" s="525">
        <v>3.6030000000000002</v>
      </c>
      <c r="K861" s="434"/>
      <c r="L861" s="434"/>
      <c r="Y861" s="394">
        <v>40303</v>
      </c>
      <c r="Z861" s="523">
        <v>28.859999999999975</v>
      </c>
      <c r="AA861" s="524">
        <v>117.11</v>
      </c>
      <c r="AB861" s="524">
        <v>134.22</v>
      </c>
      <c r="AC861" s="524">
        <v>19.179999999999975</v>
      </c>
      <c r="AD861" s="524">
        <v>270.69</v>
      </c>
      <c r="AE861" s="524">
        <v>678.58</v>
      </c>
      <c r="AF861" s="525">
        <v>48.579999999999977</v>
      </c>
    </row>
    <row r="862" spans="2:32">
      <c r="B862" s="394">
        <v>40301</v>
      </c>
      <c r="C862" s="523">
        <v>3.2271000000000001</v>
      </c>
      <c r="D862" s="524">
        <v>3.4824999999999999</v>
      </c>
      <c r="E862" s="524">
        <v>4.1475</v>
      </c>
      <c r="F862" s="524">
        <v>4.2260999999999997</v>
      </c>
      <c r="G862" s="524">
        <v>3.3965000000000001</v>
      </c>
      <c r="H862" s="524">
        <v>5.2133000000000003</v>
      </c>
      <c r="I862" s="524">
        <v>8.4250000000000007</v>
      </c>
      <c r="J862" s="525">
        <v>3.6230000000000002</v>
      </c>
      <c r="K862" s="434"/>
      <c r="L862" s="434"/>
      <c r="Y862" s="394">
        <v>40304</v>
      </c>
      <c r="Z862" s="523">
        <v>34.480000000000018</v>
      </c>
      <c r="AA862" s="524">
        <v>143.92999999999998</v>
      </c>
      <c r="AB862" s="524">
        <v>153.37</v>
      </c>
      <c r="AC862" s="524">
        <v>24.240000000000038</v>
      </c>
      <c r="AD862" s="524">
        <v>305.56000000000006</v>
      </c>
      <c r="AE862" s="524">
        <v>796.96999999999991</v>
      </c>
      <c r="AF862" s="525">
        <v>61.650000000000027</v>
      </c>
    </row>
    <row r="863" spans="2:32">
      <c r="B863" s="394">
        <v>40302</v>
      </c>
      <c r="C863" s="523">
        <v>3.0977000000000001</v>
      </c>
      <c r="D863" s="524">
        <v>3.3862999999999999</v>
      </c>
      <c r="E863" s="524">
        <v>4.1440999999999999</v>
      </c>
      <c r="F863" s="524">
        <v>4.2868000000000004</v>
      </c>
      <c r="G863" s="524">
        <v>3.3062999999999998</v>
      </c>
      <c r="H863" s="524">
        <v>5.4791999999999996</v>
      </c>
      <c r="I863" s="524">
        <v>9.0433000000000003</v>
      </c>
      <c r="J863" s="525">
        <v>3.5510000000000002</v>
      </c>
      <c r="K863" s="434"/>
      <c r="L863" s="434"/>
      <c r="Y863" s="394">
        <v>40305</v>
      </c>
      <c r="Z863" s="523">
        <v>36.11</v>
      </c>
      <c r="AA863" s="524">
        <v>150.16999999999996</v>
      </c>
      <c r="AB863" s="524">
        <v>160.13999999999999</v>
      </c>
      <c r="AC863" s="524">
        <v>22.75999999999998</v>
      </c>
      <c r="AD863" s="524">
        <v>327.55</v>
      </c>
      <c r="AE863" s="524">
        <v>847.24</v>
      </c>
      <c r="AF863" s="525">
        <v>65.739999999999995</v>
      </c>
    </row>
    <row r="864" spans="2:32">
      <c r="B864" s="394">
        <v>40303</v>
      </c>
      <c r="C864" s="523">
        <v>3.0182000000000002</v>
      </c>
      <c r="D864" s="524">
        <v>3.3068</v>
      </c>
      <c r="E864" s="524">
        <v>4.1893000000000002</v>
      </c>
      <c r="F864" s="524">
        <v>4.3604000000000003</v>
      </c>
      <c r="G864" s="524">
        <v>3.21</v>
      </c>
      <c r="H864" s="524">
        <v>5.7251000000000003</v>
      </c>
      <c r="I864" s="524">
        <v>9.8040000000000003</v>
      </c>
      <c r="J864" s="525">
        <v>3.504</v>
      </c>
      <c r="K864" s="434"/>
      <c r="L864" s="434"/>
      <c r="Y864" s="394">
        <v>40306</v>
      </c>
      <c r="Z864" s="523">
        <v>36.11</v>
      </c>
      <c r="AA864" s="524">
        <v>150.16999999999996</v>
      </c>
      <c r="AB864" s="524">
        <v>160.13999999999999</v>
      </c>
      <c r="AC864" s="524">
        <v>22.75999999999998</v>
      </c>
      <c r="AD864" s="524">
        <v>327.55</v>
      </c>
      <c r="AE864" s="524">
        <v>847.24</v>
      </c>
      <c r="AF864" s="525">
        <v>65.739999999999995</v>
      </c>
    </row>
    <row r="865" spans="2:32">
      <c r="B865" s="394">
        <v>40304</v>
      </c>
      <c r="C865" s="523">
        <v>2.9594999999999998</v>
      </c>
      <c r="D865" s="524">
        <v>3.3043</v>
      </c>
      <c r="E865" s="524">
        <v>4.3987999999999996</v>
      </c>
      <c r="F865" s="524">
        <v>4.4931999999999999</v>
      </c>
      <c r="G865" s="524">
        <v>3.2019000000000002</v>
      </c>
      <c r="H865" s="524">
        <v>6.0151000000000003</v>
      </c>
      <c r="I865" s="524">
        <v>10.9292</v>
      </c>
      <c r="J865" s="525">
        <v>3.5760000000000001</v>
      </c>
      <c r="K865" s="434"/>
      <c r="L865" s="434"/>
      <c r="Y865" s="394">
        <v>40307</v>
      </c>
      <c r="Z865" s="523">
        <v>36.11</v>
      </c>
      <c r="AA865" s="524">
        <v>150.16999999999996</v>
      </c>
      <c r="AB865" s="524">
        <v>160.13999999999999</v>
      </c>
      <c r="AC865" s="524">
        <v>22.75999999999998</v>
      </c>
      <c r="AD865" s="524">
        <v>327.55</v>
      </c>
      <c r="AE865" s="524">
        <v>847.24</v>
      </c>
      <c r="AF865" s="525">
        <v>65.739999999999995</v>
      </c>
    </row>
    <row r="866" spans="2:32">
      <c r="B866" s="394">
        <v>40305</v>
      </c>
      <c r="C866" s="523">
        <v>2.9676</v>
      </c>
      <c r="D866" s="524">
        <v>3.3287</v>
      </c>
      <c r="E866" s="524">
        <v>4.4692999999999996</v>
      </c>
      <c r="F866" s="524">
        <v>4.569</v>
      </c>
      <c r="G866" s="524">
        <v>3.1951999999999998</v>
      </c>
      <c r="H866" s="524">
        <v>6.2431000000000001</v>
      </c>
      <c r="I866" s="524">
        <v>11.44</v>
      </c>
      <c r="J866" s="525">
        <v>3.625</v>
      </c>
      <c r="K866" s="434"/>
      <c r="L866" s="434"/>
      <c r="Y866" s="394">
        <v>40308</v>
      </c>
      <c r="Z866" s="523">
        <v>26.619999999999997</v>
      </c>
      <c r="AA866" s="524">
        <v>102.59999999999998</v>
      </c>
      <c r="AB866" s="524">
        <v>103.54999999999998</v>
      </c>
      <c r="AC866" s="524">
        <v>17.839999999999989</v>
      </c>
      <c r="AD866" s="524">
        <v>175.54</v>
      </c>
      <c r="AE866" s="524">
        <v>498.42</v>
      </c>
      <c r="AF866" s="525">
        <v>44.749999999999979</v>
      </c>
    </row>
    <row r="867" spans="2:32">
      <c r="B867" s="394">
        <v>40306</v>
      </c>
      <c r="C867" s="523">
        <v>2.9676</v>
      </c>
      <c r="D867" s="524">
        <v>3.3287</v>
      </c>
      <c r="E867" s="524">
        <v>4.4692999999999996</v>
      </c>
      <c r="F867" s="524">
        <v>4.569</v>
      </c>
      <c r="G867" s="524">
        <v>3.1951999999999998</v>
      </c>
      <c r="H867" s="524">
        <v>6.2431000000000001</v>
      </c>
      <c r="I867" s="524">
        <v>11.44</v>
      </c>
      <c r="J867" s="525">
        <v>3.625</v>
      </c>
      <c r="K867" s="434"/>
      <c r="L867" s="434"/>
      <c r="Y867" s="394">
        <v>40309</v>
      </c>
      <c r="Z867" s="523">
        <v>26.960000000000008</v>
      </c>
      <c r="AA867" s="524">
        <v>100.98999999999995</v>
      </c>
      <c r="AB867" s="524">
        <v>102.85999999999996</v>
      </c>
      <c r="AC867" s="524">
        <v>17.769999999999975</v>
      </c>
      <c r="AD867" s="524">
        <v>165.68</v>
      </c>
      <c r="AE867" s="524">
        <v>455.86</v>
      </c>
      <c r="AF867" s="525">
        <v>43.060000000000009</v>
      </c>
    </row>
    <row r="868" spans="2:32">
      <c r="B868" s="394">
        <v>40307</v>
      </c>
      <c r="C868" s="523">
        <v>2.9676</v>
      </c>
      <c r="D868" s="524">
        <v>3.3287</v>
      </c>
      <c r="E868" s="524">
        <v>4.4692999999999996</v>
      </c>
      <c r="F868" s="524">
        <v>4.569</v>
      </c>
      <c r="G868" s="524">
        <v>3.1951999999999998</v>
      </c>
      <c r="H868" s="524">
        <v>6.2431000000000001</v>
      </c>
      <c r="I868" s="524">
        <v>11.44</v>
      </c>
      <c r="J868" s="525">
        <v>3.625</v>
      </c>
      <c r="K868" s="434"/>
      <c r="L868" s="434"/>
      <c r="Y868" s="394">
        <v>40310</v>
      </c>
      <c r="Z868" s="523">
        <v>24.909999999999989</v>
      </c>
      <c r="AA868" s="524">
        <v>98.050000000000011</v>
      </c>
      <c r="AB868" s="524">
        <v>101.25000000000001</v>
      </c>
      <c r="AC868" s="524">
        <v>17.830000000000013</v>
      </c>
      <c r="AD868" s="524">
        <v>156.89000000000001</v>
      </c>
      <c r="AE868" s="524">
        <v>450.71000000000004</v>
      </c>
      <c r="AF868" s="525">
        <v>40.739999999999995</v>
      </c>
    </row>
    <row r="869" spans="2:32">
      <c r="B869" s="394">
        <v>40308</v>
      </c>
      <c r="C869" s="523">
        <v>3.1345000000000001</v>
      </c>
      <c r="D869" s="524">
        <v>3.4007000000000001</v>
      </c>
      <c r="E869" s="524">
        <v>4.1604999999999999</v>
      </c>
      <c r="F869" s="524">
        <v>4.17</v>
      </c>
      <c r="G869" s="524">
        <v>3.3129</v>
      </c>
      <c r="H869" s="524">
        <v>4.8898999999999999</v>
      </c>
      <c r="I869" s="524">
        <v>8.1187000000000005</v>
      </c>
      <c r="J869" s="525">
        <v>3.5819999999999999</v>
      </c>
      <c r="K869" s="434"/>
      <c r="L869" s="434"/>
      <c r="Y869" s="394">
        <v>40311</v>
      </c>
      <c r="Z869" s="523">
        <v>25.099999999999987</v>
      </c>
      <c r="AA869" s="524">
        <v>93.54</v>
      </c>
      <c r="AB869" s="524">
        <v>101.61000000000003</v>
      </c>
      <c r="AC869" s="524">
        <v>18.610000000000014</v>
      </c>
      <c r="AD869" s="524">
        <v>156.57000000000002</v>
      </c>
      <c r="AE869" s="524">
        <v>451.07</v>
      </c>
      <c r="AF869" s="525">
        <v>38.899999999999977</v>
      </c>
    </row>
    <row r="870" spans="2:32">
      <c r="B870" s="394">
        <v>40309</v>
      </c>
      <c r="C870" s="523">
        <v>3.1244000000000001</v>
      </c>
      <c r="D870" s="524">
        <v>3.3940000000000001</v>
      </c>
      <c r="E870" s="524">
        <v>4.1342999999999996</v>
      </c>
      <c r="F870" s="524">
        <v>4.1529999999999996</v>
      </c>
      <c r="G870" s="524">
        <v>3.3020999999999998</v>
      </c>
      <c r="H870" s="524">
        <v>4.7812000000000001</v>
      </c>
      <c r="I870" s="524">
        <v>7.6829999999999998</v>
      </c>
      <c r="J870" s="525">
        <v>3.5550000000000002</v>
      </c>
      <c r="K870" s="434"/>
      <c r="L870" s="434"/>
      <c r="Y870" s="394">
        <v>40312</v>
      </c>
      <c r="Z870" s="523">
        <v>24.589999999999979</v>
      </c>
      <c r="AA870" s="524">
        <v>101.38999999999996</v>
      </c>
      <c r="AB870" s="524">
        <v>111.39000000000001</v>
      </c>
      <c r="AC870" s="524">
        <v>19.979999999999976</v>
      </c>
      <c r="AD870" s="524">
        <v>178.76000000000002</v>
      </c>
      <c r="AE870" s="524">
        <v>460.85</v>
      </c>
      <c r="AF870" s="525">
        <v>40.179999999999971</v>
      </c>
    </row>
    <row r="871" spans="2:32">
      <c r="B871" s="394">
        <v>40310</v>
      </c>
      <c r="C871" s="523">
        <v>3.1326000000000001</v>
      </c>
      <c r="D871" s="524">
        <v>3.3816999999999999</v>
      </c>
      <c r="E871" s="524">
        <v>4.1131000000000002</v>
      </c>
      <c r="F871" s="524">
        <v>4.1451000000000002</v>
      </c>
      <c r="G871" s="524">
        <v>3.3109000000000002</v>
      </c>
      <c r="H871" s="524">
        <v>4.7015000000000002</v>
      </c>
      <c r="I871" s="524">
        <v>7.6397000000000004</v>
      </c>
      <c r="J871" s="525">
        <v>3.54</v>
      </c>
      <c r="K871" s="434"/>
      <c r="L871" s="434"/>
      <c r="Y871" s="394">
        <v>40313</v>
      </c>
      <c r="Z871" s="523">
        <v>24.589999999999979</v>
      </c>
      <c r="AA871" s="524">
        <v>101.38999999999996</v>
      </c>
      <c r="AB871" s="524">
        <v>111.39000000000001</v>
      </c>
      <c r="AC871" s="524">
        <v>19.979999999999976</v>
      </c>
      <c r="AD871" s="524">
        <v>178.76000000000002</v>
      </c>
      <c r="AE871" s="524">
        <v>460.85</v>
      </c>
      <c r="AF871" s="525">
        <v>40.179999999999971</v>
      </c>
    </row>
    <row r="872" spans="2:32">
      <c r="B872" s="394">
        <v>40311</v>
      </c>
      <c r="C872" s="523">
        <v>3.129</v>
      </c>
      <c r="D872" s="524">
        <v>3.38</v>
      </c>
      <c r="E872" s="524">
        <v>4.0644</v>
      </c>
      <c r="F872" s="524">
        <v>4.1451000000000002</v>
      </c>
      <c r="G872" s="524">
        <v>3.3151000000000002</v>
      </c>
      <c r="H872" s="524">
        <v>4.6947000000000001</v>
      </c>
      <c r="I872" s="524">
        <v>7.6397000000000004</v>
      </c>
      <c r="J872" s="525">
        <v>3.5179999999999998</v>
      </c>
      <c r="K872" s="434"/>
      <c r="L872" s="434"/>
      <c r="Y872" s="394">
        <v>40314</v>
      </c>
      <c r="Z872" s="523">
        <v>24.589999999999979</v>
      </c>
      <c r="AA872" s="524">
        <v>101.38999999999996</v>
      </c>
      <c r="AB872" s="524">
        <v>111.39000000000001</v>
      </c>
      <c r="AC872" s="524">
        <v>19.979999999999976</v>
      </c>
      <c r="AD872" s="524">
        <v>178.76000000000002</v>
      </c>
      <c r="AE872" s="524">
        <v>460.85</v>
      </c>
      <c r="AF872" s="525">
        <v>40.179999999999971</v>
      </c>
    </row>
    <row r="873" spans="2:32">
      <c r="B873" s="394">
        <v>40312</v>
      </c>
      <c r="C873" s="523">
        <v>3.0312000000000001</v>
      </c>
      <c r="D873" s="524">
        <v>3.2770999999999999</v>
      </c>
      <c r="E873" s="524">
        <v>4.0450999999999997</v>
      </c>
      <c r="F873" s="524">
        <v>4.1451000000000002</v>
      </c>
      <c r="G873" s="524">
        <v>3.2309999999999999</v>
      </c>
      <c r="H873" s="524">
        <v>4.8188000000000004</v>
      </c>
      <c r="I873" s="524">
        <v>7.6397000000000004</v>
      </c>
      <c r="J873" s="525">
        <v>3.4329999999999998</v>
      </c>
      <c r="K873" s="434"/>
      <c r="L873" s="434"/>
      <c r="Y873" s="394">
        <v>40315</v>
      </c>
      <c r="Z873" s="523">
        <v>25.380000000000003</v>
      </c>
      <c r="AA873" s="524">
        <v>103.98999999999998</v>
      </c>
      <c r="AB873" s="524">
        <v>118.12</v>
      </c>
      <c r="AC873" s="524">
        <v>19.879999999999988</v>
      </c>
      <c r="AD873" s="524">
        <v>186.64000000000001</v>
      </c>
      <c r="AE873" s="524">
        <v>548.9799999999999</v>
      </c>
      <c r="AF873" s="525">
        <v>40.669999999999987</v>
      </c>
    </row>
    <row r="874" spans="2:32">
      <c r="B874" s="394">
        <v>40313</v>
      </c>
      <c r="C874" s="523">
        <v>3.0312000000000001</v>
      </c>
      <c r="D874" s="524">
        <v>3.2770999999999999</v>
      </c>
      <c r="E874" s="524">
        <v>4.0450999999999997</v>
      </c>
      <c r="F874" s="524">
        <v>4.1451000000000002</v>
      </c>
      <c r="G874" s="524">
        <v>3.2309999999999999</v>
      </c>
      <c r="H874" s="524">
        <v>4.8188000000000004</v>
      </c>
      <c r="I874" s="524">
        <v>7.6397000000000004</v>
      </c>
      <c r="J874" s="525">
        <v>3.4329999999999998</v>
      </c>
      <c r="K874" s="434"/>
      <c r="L874" s="434"/>
      <c r="Y874" s="394">
        <v>40316</v>
      </c>
      <c r="Z874" s="523">
        <v>24.710000000000008</v>
      </c>
      <c r="AA874" s="524">
        <v>106.91999999999999</v>
      </c>
      <c r="AB874" s="524">
        <v>124.75999999999998</v>
      </c>
      <c r="AC874" s="524">
        <v>22.599999999999998</v>
      </c>
      <c r="AD874" s="524">
        <v>183.93</v>
      </c>
      <c r="AE874" s="524">
        <v>507.45000000000005</v>
      </c>
      <c r="AF874" s="525">
        <v>41.909999999999982</v>
      </c>
    </row>
    <row r="875" spans="2:32">
      <c r="B875" s="394">
        <v>40314</v>
      </c>
      <c r="C875" s="523">
        <v>3.0312000000000001</v>
      </c>
      <c r="D875" s="524">
        <v>3.2770999999999999</v>
      </c>
      <c r="E875" s="524">
        <v>4.0450999999999997</v>
      </c>
      <c r="F875" s="524">
        <v>4.1451000000000002</v>
      </c>
      <c r="G875" s="524">
        <v>3.2309999999999999</v>
      </c>
      <c r="H875" s="524">
        <v>4.8188000000000004</v>
      </c>
      <c r="I875" s="524">
        <v>7.6397000000000004</v>
      </c>
      <c r="J875" s="525">
        <v>3.4329999999999998</v>
      </c>
      <c r="K875" s="434"/>
      <c r="L875" s="434"/>
      <c r="Y875" s="394">
        <v>40317</v>
      </c>
      <c r="Z875" s="523">
        <v>22.750000000000004</v>
      </c>
      <c r="AA875" s="524">
        <v>113.82</v>
      </c>
      <c r="AB875" s="524">
        <v>128.58000000000004</v>
      </c>
      <c r="AC875" s="524">
        <v>18.14</v>
      </c>
      <c r="AD875" s="524">
        <v>184.87000000000003</v>
      </c>
      <c r="AE875" s="524">
        <v>537.34</v>
      </c>
      <c r="AF875" s="525">
        <v>35.000000000000007</v>
      </c>
    </row>
    <row r="876" spans="2:32">
      <c r="B876" s="394">
        <v>40315</v>
      </c>
      <c r="C876" s="523">
        <v>3.0303</v>
      </c>
      <c r="D876" s="524">
        <v>3.2841</v>
      </c>
      <c r="E876" s="524">
        <v>4.0701999999999998</v>
      </c>
      <c r="F876" s="524">
        <v>4.2115</v>
      </c>
      <c r="G876" s="524">
        <v>3.2290999999999999</v>
      </c>
      <c r="H876" s="524">
        <v>4.8967000000000001</v>
      </c>
      <c r="I876" s="524">
        <v>8.5200999999999993</v>
      </c>
      <c r="J876" s="525">
        <v>3.4369999999999998</v>
      </c>
      <c r="K876" s="434"/>
      <c r="L876" s="434"/>
      <c r="Y876" s="394">
        <v>40318</v>
      </c>
      <c r="Z876" s="523">
        <v>23.47999999999999</v>
      </c>
      <c r="AA876" s="524">
        <v>128.83000000000001</v>
      </c>
      <c r="AB876" s="524">
        <v>145.76999999999995</v>
      </c>
      <c r="AC876" s="524">
        <v>22.299999999999986</v>
      </c>
      <c r="AD876" s="524">
        <v>202.65</v>
      </c>
      <c r="AE876" s="524">
        <v>550.17999999999995</v>
      </c>
      <c r="AF876" s="525">
        <v>43.179999999999993</v>
      </c>
    </row>
    <row r="877" spans="2:32">
      <c r="B877" s="394">
        <v>40316</v>
      </c>
      <c r="C877" s="523">
        <v>2.9579</v>
      </c>
      <c r="D877" s="524">
        <v>3.2050000000000001</v>
      </c>
      <c r="E877" s="524">
        <v>4.0270999999999999</v>
      </c>
      <c r="F877" s="524">
        <v>4.2054999999999998</v>
      </c>
      <c r="G877" s="524">
        <v>3.1839</v>
      </c>
      <c r="H877" s="524">
        <v>4.7972000000000001</v>
      </c>
      <c r="I877" s="524">
        <v>8.0324000000000009</v>
      </c>
      <c r="J877" s="525">
        <v>3.3769999999999998</v>
      </c>
      <c r="K877" s="434"/>
      <c r="L877" s="434"/>
      <c r="Y877" s="394">
        <v>40319</v>
      </c>
      <c r="Z877" s="523">
        <v>24.310000000000009</v>
      </c>
      <c r="AA877" s="524">
        <v>129.33000000000004</v>
      </c>
      <c r="AB877" s="524">
        <v>145.81</v>
      </c>
      <c r="AC877" s="524">
        <v>21.010000000000019</v>
      </c>
      <c r="AD877" s="524">
        <v>202.29</v>
      </c>
      <c r="AE877" s="524">
        <v>554.00000000000011</v>
      </c>
      <c r="AF877" s="525">
        <v>43.04999999999999</v>
      </c>
    </row>
    <row r="878" spans="2:32">
      <c r="B878" s="394">
        <v>40317</v>
      </c>
      <c r="C878" s="523">
        <v>2.9529999999999998</v>
      </c>
      <c r="D878" s="524">
        <v>3.1804999999999999</v>
      </c>
      <c r="E878" s="524">
        <v>4.0911999999999997</v>
      </c>
      <c r="F878" s="524">
        <v>4.2388000000000003</v>
      </c>
      <c r="G878" s="524">
        <v>3.1343999999999999</v>
      </c>
      <c r="H878" s="524">
        <v>4.8017000000000003</v>
      </c>
      <c r="I878" s="524">
        <v>8.3263999999999996</v>
      </c>
      <c r="J878" s="525">
        <v>3.3029999999999999</v>
      </c>
      <c r="K878" s="434"/>
      <c r="L878" s="434"/>
      <c r="Y878" s="394">
        <v>40320</v>
      </c>
      <c r="Z878" s="523">
        <v>24.310000000000009</v>
      </c>
      <c r="AA878" s="524">
        <v>129.33000000000004</v>
      </c>
      <c r="AB878" s="524">
        <v>145.81</v>
      </c>
      <c r="AC878" s="524">
        <v>21.010000000000019</v>
      </c>
      <c r="AD878" s="524">
        <v>202.29</v>
      </c>
      <c r="AE878" s="524">
        <v>554.00000000000011</v>
      </c>
      <c r="AF878" s="525">
        <v>43.04999999999999</v>
      </c>
    </row>
    <row r="879" spans="2:32">
      <c r="B879" s="394">
        <v>40318</v>
      </c>
      <c r="C879" s="523">
        <v>2.8382000000000001</v>
      </c>
      <c r="D879" s="524">
        <v>3.073</v>
      </c>
      <c r="E879" s="524">
        <v>4.1265000000000001</v>
      </c>
      <c r="F879" s="524">
        <v>4.2958999999999996</v>
      </c>
      <c r="G879" s="524">
        <v>3.0611999999999999</v>
      </c>
      <c r="H879" s="524">
        <v>4.8647</v>
      </c>
      <c r="I879" s="524">
        <v>8.34</v>
      </c>
      <c r="J879" s="525">
        <v>3.27</v>
      </c>
      <c r="K879" s="434"/>
      <c r="L879" s="434"/>
      <c r="Y879" s="394">
        <v>40321</v>
      </c>
      <c r="Z879" s="523">
        <v>24.310000000000009</v>
      </c>
      <c r="AA879" s="524">
        <v>129.33000000000004</v>
      </c>
      <c r="AB879" s="524">
        <v>145.81</v>
      </c>
      <c r="AC879" s="524">
        <v>21.010000000000019</v>
      </c>
      <c r="AD879" s="524">
        <v>202.29</v>
      </c>
      <c r="AE879" s="524">
        <v>554.00000000000011</v>
      </c>
      <c r="AF879" s="525">
        <v>43.04999999999999</v>
      </c>
    </row>
    <row r="880" spans="2:32">
      <c r="B880" s="394">
        <v>40319</v>
      </c>
      <c r="C880" s="523">
        <v>2.8254999999999999</v>
      </c>
      <c r="D880" s="524">
        <v>3.0686</v>
      </c>
      <c r="E880" s="524">
        <v>4.1188000000000002</v>
      </c>
      <c r="F880" s="524">
        <v>4.2835999999999999</v>
      </c>
      <c r="G880" s="524">
        <v>3.0356000000000001</v>
      </c>
      <c r="H880" s="524">
        <v>4.8483999999999998</v>
      </c>
      <c r="I880" s="524">
        <v>8.3655000000000008</v>
      </c>
      <c r="J880" s="525">
        <v>3.2559999999999998</v>
      </c>
      <c r="K880" s="434"/>
      <c r="L880" s="434"/>
      <c r="Y880" s="394">
        <v>40322</v>
      </c>
      <c r="Z880" s="523">
        <v>24.330000000000005</v>
      </c>
      <c r="AA880" s="524">
        <v>127.51000000000002</v>
      </c>
      <c r="AB880" s="524">
        <v>146.42999999999998</v>
      </c>
      <c r="AC880" s="524">
        <v>20.719999999999985</v>
      </c>
      <c r="AD880" s="524">
        <v>201.82000000000002</v>
      </c>
      <c r="AE880" s="524">
        <v>554.62000000000012</v>
      </c>
      <c r="AF880" s="525">
        <v>42.870000000000005</v>
      </c>
    </row>
    <row r="881" spans="2:32">
      <c r="B881" s="394">
        <v>40320</v>
      </c>
      <c r="C881" s="523">
        <v>2.8254999999999999</v>
      </c>
      <c r="D881" s="524">
        <v>3.0686</v>
      </c>
      <c r="E881" s="524">
        <v>4.1188000000000002</v>
      </c>
      <c r="F881" s="524">
        <v>4.2835999999999999</v>
      </c>
      <c r="G881" s="524">
        <v>3.0356000000000001</v>
      </c>
      <c r="H881" s="524">
        <v>4.8483999999999998</v>
      </c>
      <c r="I881" s="524">
        <v>8.3655000000000008</v>
      </c>
      <c r="J881" s="525">
        <v>3.2559999999999998</v>
      </c>
      <c r="K881" s="434"/>
      <c r="L881" s="434"/>
      <c r="Y881" s="394">
        <v>40323</v>
      </c>
      <c r="Z881" s="523">
        <v>26.230000000000018</v>
      </c>
      <c r="AA881" s="524">
        <v>139.67999999999998</v>
      </c>
      <c r="AB881" s="524">
        <v>159.37</v>
      </c>
      <c r="AC881" s="524">
        <v>21.930000000000007</v>
      </c>
      <c r="AD881" s="524">
        <v>207.39000000000001</v>
      </c>
      <c r="AE881" s="524">
        <v>558.20000000000005</v>
      </c>
      <c r="AF881" s="525">
        <v>46.300000000000011</v>
      </c>
    </row>
    <row r="882" spans="2:32">
      <c r="B882" s="394">
        <v>40321</v>
      </c>
      <c r="C882" s="523">
        <v>2.8254999999999999</v>
      </c>
      <c r="D882" s="524">
        <v>3.0686</v>
      </c>
      <c r="E882" s="524">
        <v>4.1188000000000002</v>
      </c>
      <c r="F882" s="524">
        <v>4.2835999999999999</v>
      </c>
      <c r="G882" s="524">
        <v>3.0356000000000001</v>
      </c>
      <c r="H882" s="524">
        <v>4.8483999999999998</v>
      </c>
      <c r="I882" s="524">
        <v>8.3655000000000008</v>
      </c>
      <c r="J882" s="525">
        <v>3.2559999999999998</v>
      </c>
      <c r="K882" s="434"/>
      <c r="L882" s="434"/>
      <c r="Y882" s="394">
        <v>40324</v>
      </c>
      <c r="Z882" s="523">
        <v>25.649999999999995</v>
      </c>
      <c r="AA882" s="524">
        <v>137.32000000000002</v>
      </c>
      <c r="AB882" s="524">
        <v>160.57999999999998</v>
      </c>
      <c r="AC882" s="524">
        <v>20.949999999999982</v>
      </c>
      <c r="AD882" s="524">
        <v>205.46</v>
      </c>
      <c r="AE882" s="524">
        <v>544.76</v>
      </c>
      <c r="AF882" s="525">
        <v>47.370000000000005</v>
      </c>
    </row>
    <row r="883" spans="2:32">
      <c r="B883" s="394">
        <v>40322</v>
      </c>
      <c r="C883" s="523">
        <v>2.8193000000000001</v>
      </c>
      <c r="D883" s="524">
        <v>3.0626000000000002</v>
      </c>
      <c r="E883" s="524">
        <v>4.0944000000000003</v>
      </c>
      <c r="F883" s="524">
        <v>4.2835999999999999</v>
      </c>
      <c r="G883" s="524">
        <v>3.0265</v>
      </c>
      <c r="H883" s="524">
        <v>4.8375000000000004</v>
      </c>
      <c r="I883" s="524">
        <v>8.3655000000000008</v>
      </c>
      <c r="J883" s="525">
        <v>3.2480000000000002</v>
      </c>
      <c r="K883" s="434"/>
      <c r="L883" s="434"/>
      <c r="Y883" s="394">
        <v>40325</v>
      </c>
      <c r="Z883" s="523">
        <v>24.840000000000018</v>
      </c>
      <c r="AA883" s="524">
        <v>139.51000000000002</v>
      </c>
      <c r="AB883" s="524">
        <v>159.52000000000001</v>
      </c>
      <c r="AC883" s="524">
        <v>20.239999999999991</v>
      </c>
      <c r="AD883" s="524">
        <v>204.5</v>
      </c>
      <c r="AE883" s="524">
        <v>535.30999999999995</v>
      </c>
      <c r="AF883" s="525">
        <v>46.560000000000024</v>
      </c>
    </row>
    <row r="884" spans="2:32">
      <c r="B884" s="394">
        <v>40323</v>
      </c>
      <c r="C884" s="523">
        <v>2.7469999999999999</v>
      </c>
      <c r="D884" s="524">
        <v>3.0093000000000001</v>
      </c>
      <c r="E884" s="524">
        <v>4.1437999999999997</v>
      </c>
      <c r="F884" s="524">
        <v>4.3407</v>
      </c>
      <c r="G884" s="524">
        <v>2.9662999999999999</v>
      </c>
      <c r="H884" s="524">
        <v>4.8209</v>
      </c>
      <c r="I884" s="524">
        <v>8.3290000000000006</v>
      </c>
      <c r="J884" s="525">
        <v>3.21</v>
      </c>
      <c r="K884" s="434"/>
      <c r="L884" s="434"/>
      <c r="Y884" s="394">
        <v>40326</v>
      </c>
      <c r="Z884" s="523">
        <v>24.619999999999997</v>
      </c>
      <c r="AA884" s="524">
        <v>144.71000000000004</v>
      </c>
      <c r="AB884" s="524">
        <v>162.37999999999997</v>
      </c>
      <c r="AC884" s="524">
        <v>21.450000000000014</v>
      </c>
      <c r="AD884" s="524">
        <v>207.37</v>
      </c>
      <c r="AE884" s="524">
        <v>533.30000000000007</v>
      </c>
      <c r="AF884" s="525">
        <v>48.97</v>
      </c>
    </row>
    <row r="885" spans="2:32">
      <c r="B885" s="394">
        <v>40324</v>
      </c>
      <c r="C885" s="523">
        <v>2.8153000000000001</v>
      </c>
      <c r="D885" s="524">
        <v>3.0718000000000001</v>
      </c>
      <c r="E885" s="524">
        <v>4.1885000000000003</v>
      </c>
      <c r="F885" s="524">
        <v>4.4211</v>
      </c>
      <c r="G885" s="524">
        <v>3.0247999999999999</v>
      </c>
      <c r="H885" s="524">
        <v>4.8699000000000003</v>
      </c>
      <c r="I885" s="524">
        <v>8.2629000000000001</v>
      </c>
      <c r="J885" s="525">
        <v>3.2890000000000001</v>
      </c>
      <c r="K885" s="434"/>
      <c r="L885" s="434"/>
      <c r="Y885" s="394">
        <v>40327</v>
      </c>
      <c r="Z885" s="523">
        <v>24.619999999999997</v>
      </c>
      <c r="AA885" s="524">
        <v>144.71000000000004</v>
      </c>
      <c r="AB885" s="524">
        <v>162.37999999999997</v>
      </c>
      <c r="AC885" s="524">
        <v>21.450000000000014</v>
      </c>
      <c r="AD885" s="524">
        <v>207.37</v>
      </c>
      <c r="AE885" s="524">
        <v>533.30000000000007</v>
      </c>
      <c r="AF885" s="525">
        <v>48.97</v>
      </c>
    </row>
    <row r="886" spans="2:32">
      <c r="B886" s="394">
        <v>40325</v>
      </c>
      <c r="C886" s="523">
        <v>2.8673999999999999</v>
      </c>
      <c r="D886" s="524">
        <v>3.1158000000000001</v>
      </c>
      <c r="E886" s="524">
        <v>4.2625000000000002</v>
      </c>
      <c r="F886" s="524">
        <v>4.4626000000000001</v>
      </c>
      <c r="G886" s="524">
        <v>3.0697999999999999</v>
      </c>
      <c r="H886" s="524">
        <v>4.9123999999999999</v>
      </c>
      <c r="I886" s="524">
        <v>8.2204999999999995</v>
      </c>
      <c r="J886" s="525">
        <v>3.3330000000000002</v>
      </c>
      <c r="K886" s="434"/>
      <c r="L886" s="434"/>
      <c r="Y886" s="394">
        <v>40328</v>
      </c>
      <c r="Z886" s="523">
        <v>24.619999999999997</v>
      </c>
      <c r="AA886" s="524">
        <v>144.71000000000004</v>
      </c>
      <c r="AB886" s="524">
        <v>162.37999999999997</v>
      </c>
      <c r="AC886" s="524">
        <v>21.450000000000014</v>
      </c>
      <c r="AD886" s="524">
        <v>207.37</v>
      </c>
      <c r="AE886" s="524">
        <v>533.30000000000007</v>
      </c>
      <c r="AF886" s="525">
        <v>48.97</v>
      </c>
    </row>
    <row r="887" spans="2:32">
      <c r="B887" s="394">
        <v>40326</v>
      </c>
      <c r="C887" s="523">
        <v>2.8123</v>
      </c>
      <c r="D887" s="524">
        <v>3.0585</v>
      </c>
      <c r="E887" s="524">
        <v>4.2594000000000003</v>
      </c>
      <c r="F887" s="524">
        <v>4.4360999999999997</v>
      </c>
      <c r="G887" s="524">
        <v>3.0268000000000002</v>
      </c>
      <c r="H887" s="524">
        <v>4.8860000000000001</v>
      </c>
      <c r="I887" s="524">
        <v>8.1453000000000007</v>
      </c>
      <c r="J887" s="525">
        <v>3.302</v>
      </c>
      <c r="K887" s="434"/>
      <c r="L887" s="434"/>
      <c r="Y887" s="394">
        <v>40329</v>
      </c>
      <c r="Z887" s="523">
        <v>24.710000000000008</v>
      </c>
      <c r="AA887" s="524">
        <v>147.44999999999996</v>
      </c>
      <c r="AB887" s="524">
        <v>164.64000000000004</v>
      </c>
      <c r="AC887" s="524">
        <v>19.249999999999989</v>
      </c>
      <c r="AD887" s="524">
        <v>203.33999999999997</v>
      </c>
      <c r="AE887" s="524">
        <v>532.27999999999986</v>
      </c>
      <c r="AF887" s="525">
        <v>46.139999999999979</v>
      </c>
    </row>
    <row r="888" spans="2:32">
      <c r="B888" s="394">
        <v>40327</v>
      </c>
      <c r="C888" s="523">
        <v>2.8123</v>
      </c>
      <c r="D888" s="524">
        <v>3.0585</v>
      </c>
      <c r="E888" s="524">
        <v>4.2594000000000003</v>
      </c>
      <c r="F888" s="524">
        <v>4.4360999999999997</v>
      </c>
      <c r="G888" s="524">
        <v>3.0268000000000002</v>
      </c>
      <c r="H888" s="524">
        <v>4.8860000000000001</v>
      </c>
      <c r="I888" s="524">
        <v>8.1453000000000007</v>
      </c>
      <c r="J888" s="525">
        <v>3.302</v>
      </c>
      <c r="K888" s="434"/>
      <c r="L888" s="434"/>
      <c r="Y888" s="394">
        <v>40330</v>
      </c>
      <c r="Z888" s="523">
        <v>28.03</v>
      </c>
      <c r="AA888" s="524">
        <v>150.05000000000001</v>
      </c>
      <c r="AB888" s="524">
        <v>172.57000000000002</v>
      </c>
      <c r="AC888" s="524">
        <v>19.430000000000014</v>
      </c>
      <c r="AD888" s="524">
        <v>211.72</v>
      </c>
      <c r="AE888" s="524">
        <v>543.55999999999995</v>
      </c>
      <c r="AF888" s="525">
        <v>53.560000000000009</v>
      </c>
    </row>
    <row r="889" spans="2:32">
      <c r="B889" s="394">
        <v>40328</v>
      </c>
      <c r="C889" s="523">
        <v>2.8123</v>
      </c>
      <c r="D889" s="524">
        <v>3.0585</v>
      </c>
      <c r="E889" s="524">
        <v>4.2594000000000003</v>
      </c>
      <c r="F889" s="524">
        <v>4.4360999999999997</v>
      </c>
      <c r="G889" s="524">
        <v>3.0268000000000002</v>
      </c>
      <c r="H889" s="524">
        <v>4.8860000000000001</v>
      </c>
      <c r="I889" s="524">
        <v>8.1453000000000007</v>
      </c>
      <c r="J889" s="525">
        <v>3.302</v>
      </c>
      <c r="K889" s="434"/>
      <c r="L889" s="434"/>
      <c r="Y889" s="394">
        <v>40331</v>
      </c>
      <c r="Z889" s="523">
        <v>31.570000000000007</v>
      </c>
      <c r="AA889" s="524">
        <v>158.84</v>
      </c>
      <c r="AB889" s="524">
        <v>181.52999999999997</v>
      </c>
      <c r="AC889" s="524">
        <v>20.599999999999994</v>
      </c>
      <c r="AD889" s="524">
        <v>228.46</v>
      </c>
      <c r="AE889" s="524">
        <v>561.76</v>
      </c>
      <c r="AF889" s="525">
        <v>63.439999999999984</v>
      </c>
    </row>
    <row r="890" spans="2:32">
      <c r="B890" s="394">
        <v>40329</v>
      </c>
      <c r="C890" s="523">
        <v>2.8176000000000001</v>
      </c>
      <c r="D890" s="524">
        <v>3.0647000000000002</v>
      </c>
      <c r="E890" s="524">
        <v>4.2920999999999996</v>
      </c>
      <c r="F890" s="524">
        <v>4.4640000000000004</v>
      </c>
      <c r="G890" s="524">
        <v>3.0101</v>
      </c>
      <c r="H890" s="524">
        <v>4.851</v>
      </c>
      <c r="I890" s="524">
        <v>8.1403999999999996</v>
      </c>
      <c r="J890" s="525">
        <v>3.2789999999999999</v>
      </c>
      <c r="K890" s="434"/>
      <c r="L890" s="434"/>
      <c r="Y890" s="394">
        <v>40332</v>
      </c>
      <c r="Z890" s="523">
        <v>34.339999999999989</v>
      </c>
      <c r="AA890" s="524">
        <v>160.26000000000002</v>
      </c>
      <c r="AB890" s="524">
        <v>190.95</v>
      </c>
      <c r="AC890" s="524">
        <v>24.069999999999993</v>
      </c>
      <c r="AD890" s="524">
        <v>239.99</v>
      </c>
      <c r="AE890" s="524">
        <v>562.4799999999999</v>
      </c>
      <c r="AF890" s="525">
        <v>72.849999999999994</v>
      </c>
    </row>
    <row r="891" spans="2:32">
      <c r="B891" s="394">
        <v>40330</v>
      </c>
      <c r="C891" s="523">
        <v>2.8313999999999999</v>
      </c>
      <c r="D891" s="524">
        <v>3.1116999999999999</v>
      </c>
      <c r="E891" s="524">
        <v>4.3319000000000001</v>
      </c>
      <c r="F891" s="524">
        <v>4.5571000000000002</v>
      </c>
      <c r="G891" s="524">
        <v>3.0257000000000001</v>
      </c>
      <c r="H891" s="524">
        <v>4.9485999999999999</v>
      </c>
      <c r="I891" s="524">
        <v>8.2669999999999995</v>
      </c>
      <c r="J891" s="525">
        <v>3.367</v>
      </c>
      <c r="K891" s="434"/>
      <c r="L891" s="434"/>
      <c r="Y891" s="394">
        <v>40333</v>
      </c>
      <c r="Z891" s="523">
        <v>40.739999999999995</v>
      </c>
      <c r="AA891" s="524">
        <v>169.92</v>
      </c>
      <c r="AB891" s="524">
        <v>201.96999999999997</v>
      </c>
      <c r="AC891" s="524">
        <v>28.580000000000005</v>
      </c>
      <c r="AD891" s="524">
        <v>256.03000000000003</v>
      </c>
      <c r="AE891" s="524">
        <v>576.11999999999989</v>
      </c>
      <c r="AF891" s="525">
        <v>88.669999999999987</v>
      </c>
    </row>
    <row r="892" spans="2:32">
      <c r="B892" s="394">
        <v>40331</v>
      </c>
      <c r="C892" s="523">
        <v>2.8186</v>
      </c>
      <c r="D892" s="524">
        <v>3.1343000000000001</v>
      </c>
      <c r="E892" s="524">
        <v>4.407</v>
      </c>
      <c r="F892" s="524">
        <v>4.6338999999999997</v>
      </c>
      <c r="G892" s="524">
        <v>3.0246</v>
      </c>
      <c r="H892" s="524">
        <v>5.1032000000000002</v>
      </c>
      <c r="I892" s="524">
        <v>8.4361999999999995</v>
      </c>
      <c r="J892" s="525">
        <v>3.4529999999999998</v>
      </c>
      <c r="K892" s="434"/>
      <c r="L892" s="434"/>
      <c r="Y892" s="394">
        <v>40334</v>
      </c>
      <c r="Z892" s="523">
        <v>40.739999999999995</v>
      </c>
      <c r="AA892" s="524">
        <v>169.92</v>
      </c>
      <c r="AB892" s="524">
        <v>201.96999999999997</v>
      </c>
      <c r="AC892" s="524">
        <v>28.580000000000005</v>
      </c>
      <c r="AD892" s="524">
        <v>256.03000000000003</v>
      </c>
      <c r="AE892" s="524">
        <v>576.11999999999989</v>
      </c>
      <c r="AF892" s="525">
        <v>88.669999999999987</v>
      </c>
    </row>
    <row r="893" spans="2:32">
      <c r="B893" s="394">
        <v>40332</v>
      </c>
      <c r="C893" s="523">
        <v>2.8275000000000001</v>
      </c>
      <c r="D893" s="524">
        <v>3.1709000000000001</v>
      </c>
      <c r="E893" s="524">
        <v>4.4301000000000004</v>
      </c>
      <c r="F893" s="524">
        <v>4.7370000000000001</v>
      </c>
      <c r="G893" s="524">
        <v>3.0682</v>
      </c>
      <c r="H893" s="524">
        <v>5.2274000000000003</v>
      </c>
      <c r="I893" s="524">
        <v>8.4522999999999993</v>
      </c>
      <c r="J893" s="525">
        <v>3.556</v>
      </c>
      <c r="K893" s="434"/>
      <c r="L893" s="434"/>
      <c r="Y893" s="394">
        <v>40335</v>
      </c>
      <c r="Z893" s="523">
        <v>40.739999999999995</v>
      </c>
      <c r="AA893" s="524">
        <v>169.92</v>
      </c>
      <c r="AB893" s="524">
        <v>201.96999999999997</v>
      </c>
      <c r="AC893" s="524">
        <v>28.580000000000005</v>
      </c>
      <c r="AD893" s="524">
        <v>256.03000000000003</v>
      </c>
      <c r="AE893" s="524">
        <v>576.11999999999989</v>
      </c>
      <c r="AF893" s="525">
        <v>88.669999999999987</v>
      </c>
    </row>
    <row r="894" spans="2:32">
      <c r="B894" s="394">
        <v>40333</v>
      </c>
      <c r="C894" s="523">
        <v>2.7483</v>
      </c>
      <c r="D894" s="524">
        <v>3.1556999999999999</v>
      </c>
      <c r="E894" s="524">
        <v>4.4474999999999998</v>
      </c>
      <c r="F894" s="524">
        <v>4.7679999999999998</v>
      </c>
      <c r="G894" s="524">
        <v>3.0341</v>
      </c>
      <c r="H894" s="524">
        <v>5.3086000000000002</v>
      </c>
      <c r="I894" s="524">
        <v>8.5094999999999992</v>
      </c>
      <c r="J894" s="525">
        <v>3.6349999999999998</v>
      </c>
      <c r="K894" s="434"/>
      <c r="L894" s="434"/>
      <c r="Y894" s="394">
        <v>40336</v>
      </c>
      <c r="Z894" s="523">
        <v>45.88000000000001</v>
      </c>
      <c r="AA894" s="524">
        <v>178.69000000000003</v>
      </c>
      <c r="AB894" s="524">
        <v>206.58000000000004</v>
      </c>
      <c r="AC894" s="524">
        <v>32.160000000000011</v>
      </c>
      <c r="AD894" s="524">
        <v>260.83</v>
      </c>
      <c r="AE894" s="524">
        <v>574.55000000000007</v>
      </c>
      <c r="AF894" s="525">
        <v>99.430000000000035</v>
      </c>
    </row>
    <row r="895" spans="2:32">
      <c r="B895" s="394">
        <v>40334</v>
      </c>
      <c r="C895" s="523">
        <v>2.7483</v>
      </c>
      <c r="D895" s="524">
        <v>3.1556999999999999</v>
      </c>
      <c r="E895" s="524">
        <v>4.4474999999999998</v>
      </c>
      <c r="F895" s="524">
        <v>4.7679999999999998</v>
      </c>
      <c r="G895" s="524">
        <v>3.0341</v>
      </c>
      <c r="H895" s="524">
        <v>5.3086000000000002</v>
      </c>
      <c r="I895" s="524">
        <v>8.5094999999999992</v>
      </c>
      <c r="J895" s="525">
        <v>3.6349999999999998</v>
      </c>
      <c r="K895" s="434"/>
      <c r="L895" s="434"/>
      <c r="Y895" s="394">
        <v>40337</v>
      </c>
      <c r="Z895" s="523">
        <v>52.150000000000006</v>
      </c>
      <c r="AA895" s="524">
        <v>181.48</v>
      </c>
      <c r="AB895" s="524">
        <v>214.42000000000004</v>
      </c>
      <c r="AC895" s="524">
        <v>32.980000000000011</v>
      </c>
      <c r="AD895" s="524">
        <v>268.66000000000003</v>
      </c>
      <c r="AE895" s="524">
        <v>574.98</v>
      </c>
      <c r="AF895" s="525">
        <v>103.57000000000002</v>
      </c>
    </row>
    <row r="896" spans="2:32">
      <c r="B896" s="394">
        <v>40335</v>
      </c>
      <c r="C896" s="523">
        <v>2.7483</v>
      </c>
      <c r="D896" s="524">
        <v>3.1556999999999999</v>
      </c>
      <c r="E896" s="524">
        <v>4.4474999999999998</v>
      </c>
      <c r="F896" s="524">
        <v>4.7679999999999998</v>
      </c>
      <c r="G896" s="524">
        <v>3.0341</v>
      </c>
      <c r="H896" s="524">
        <v>5.3086000000000002</v>
      </c>
      <c r="I896" s="524">
        <v>8.5094999999999992</v>
      </c>
      <c r="J896" s="525">
        <v>3.6349999999999998</v>
      </c>
      <c r="K896" s="434"/>
      <c r="L896" s="434"/>
      <c r="Y896" s="394">
        <v>40338</v>
      </c>
      <c r="Z896" s="523">
        <v>46.97</v>
      </c>
      <c r="AA896" s="524">
        <v>162.85</v>
      </c>
      <c r="AB896" s="524">
        <v>207.62</v>
      </c>
      <c r="AC896" s="524">
        <v>24.83</v>
      </c>
      <c r="AD896" s="524">
        <v>267.52000000000004</v>
      </c>
      <c r="AE896" s="524">
        <v>570.45000000000005</v>
      </c>
      <c r="AF896" s="525">
        <v>96.519999999999982</v>
      </c>
    </row>
    <row r="897" spans="2:32">
      <c r="B897" s="394">
        <v>40336</v>
      </c>
      <c r="C897" s="523">
        <v>2.7496999999999998</v>
      </c>
      <c r="D897" s="524">
        <v>3.2084999999999999</v>
      </c>
      <c r="E897" s="524">
        <v>4.5366</v>
      </c>
      <c r="F897" s="524">
        <v>4.8155000000000001</v>
      </c>
      <c r="G897" s="524">
        <v>3.0712999999999999</v>
      </c>
      <c r="H897" s="524">
        <v>5.3579999999999997</v>
      </c>
      <c r="I897" s="524">
        <v>8.4952000000000005</v>
      </c>
      <c r="J897" s="525">
        <v>3.7440000000000002</v>
      </c>
      <c r="K897" s="434"/>
      <c r="L897" s="434"/>
      <c r="Y897" s="394">
        <v>40339</v>
      </c>
      <c r="Z897" s="523">
        <v>41.429999999999993</v>
      </c>
      <c r="AA897" s="524">
        <v>144.49999999999997</v>
      </c>
      <c r="AB897" s="524">
        <v>193.64000000000004</v>
      </c>
      <c r="AC897" s="524">
        <v>23.070000000000014</v>
      </c>
      <c r="AD897" s="524">
        <v>253.83999999999997</v>
      </c>
      <c r="AE897" s="524">
        <v>564.79</v>
      </c>
      <c r="AF897" s="525">
        <v>81.910000000000011</v>
      </c>
    </row>
    <row r="898" spans="2:32">
      <c r="B898" s="394">
        <v>40337</v>
      </c>
      <c r="C898" s="523">
        <v>2.7012999999999998</v>
      </c>
      <c r="D898" s="524">
        <v>3.2227999999999999</v>
      </c>
      <c r="E898" s="524">
        <v>4.5160999999999998</v>
      </c>
      <c r="F898" s="524">
        <v>4.8455000000000004</v>
      </c>
      <c r="G898" s="524">
        <v>3.0310999999999999</v>
      </c>
      <c r="H898" s="524">
        <v>5.3879000000000001</v>
      </c>
      <c r="I898" s="524">
        <v>8.4511000000000003</v>
      </c>
      <c r="J898" s="525">
        <v>3.7370000000000001</v>
      </c>
      <c r="K898" s="434"/>
      <c r="L898" s="434"/>
      <c r="Y898" s="394">
        <v>40340</v>
      </c>
      <c r="Z898" s="523">
        <v>43.500000000000007</v>
      </c>
      <c r="AA898" s="524">
        <v>150.82999999999998</v>
      </c>
      <c r="AB898" s="524">
        <v>199.55000000000004</v>
      </c>
      <c r="AC898" s="524">
        <v>25.349999999999984</v>
      </c>
      <c r="AD898" s="524">
        <v>257.58</v>
      </c>
      <c r="AE898" s="524">
        <v>572.60000000000014</v>
      </c>
      <c r="AF898" s="525">
        <v>78.059999999999974</v>
      </c>
    </row>
    <row r="899" spans="2:32">
      <c r="B899" s="394">
        <v>40338</v>
      </c>
      <c r="C899" s="523">
        <v>2.7458</v>
      </c>
      <c r="D899" s="524">
        <v>3.2155</v>
      </c>
      <c r="E899" s="524">
        <v>4.3742999999999999</v>
      </c>
      <c r="F899" s="524">
        <v>4.8220000000000001</v>
      </c>
      <c r="G899" s="524">
        <v>2.9941</v>
      </c>
      <c r="H899" s="524">
        <v>5.4210000000000003</v>
      </c>
      <c r="I899" s="524">
        <v>8.4503000000000004</v>
      </c>
      <c r="J899" s="525">
        <v>3.7109999999999999</v>
      </c>
      <c r="K899" s="434"/>
      <c r="L899" s="434"/>
      <c r="Y899" s="394">
        <v>40341</v>
      </c>
      <c r="Z899" s="523">
        <v>43.500000000000007</v>
      </c>
      <c r="AA899" s="524">
        <v>150.82999999999998</v>
      </c>
      <c r="AB899" s="524">
        <v>199.55000000000004</v>
      </c>
      <c r="AC899" s="524">
        <v>25.349999999999984</v>
      </c>
      <c r="AD899" s="524">
        <v>257.58</v>
      </c>
      <c r="AE899" s="524">
        <v>572.60000000000014</v>
      </c>
      <c r="AF899" s="525">
        <v>78.059999999999974</v>
      </c>
    </row>
    <row r="900" spans="2:32">
      <c r="B900" s="394">
        <v>40339</v>
      </c>
      <c r="C900" s="523">
        <v>2.8039000000000001</v>
      </c>
      <c r="D900" s="524">
        <v>3.2181999999999999</v>
      </c>
      <c r="E900" s="524">
        <v>4.2488999999999999</v>
      </c>
      <c r="F900" s="524">
        <v>4.7403000000000004</v>
      </c>
      <c r="G900" s="524">
        <v>3.0346000000000002</v>
      </c>
      <c r="H900" s="524">
        <v>5.3422999999999998</v>
      </c>
      <c r="I900" s="524">
        <v>8.4518000000000004</v>
      </c>
      <c r="J900" s="525">
        <v>3.6230000000000002</v>
      </c>
      <c r="K900" s="434"/>
      <c r="L900" s="434"/>
      <c r="Y900" s="394">
        <v>40342</v>
      </c>
      <c r="Z900" s="523">
        <v>43.500000000000007</v>
      </c>
      <c r="AA900" s="524">
        <v>150.82999999999998</v>
      </c>
      <c r="AB900" s="524">
        <v>199.55000000000004</v>
      </c>
      <c r="AC900" s="524">
        <v>25.349999999999984</v>
      </c>
      <c r="AD900" s="524">
        <v>257.58</v>
      </c>
      <c r="AE900" s="524">
        <v>572.60000000000014</v>
      </c>
      <c r="AF900" s="525">
        <v>78.059999999999974</v>
      </c>
    </row>
    <row r="901" spans="2:32">
      <c r="B901" s="394">
        <v>40340</v>
      </c>
      <c r="C901" s="523">
        <v>2.7364000000000002</v>
      </c>
      <c r="D901" s="524">
        <v>3.1714000000000002</v>
      </c>
      <c r="E901" s="524">
        <v>4.2446999999999999</v>
      </c>
      <c r="F901" s="524">
        <v>4.7319000000000004</v>
      </c>
      <c r="G901" s="524">
        <v>2.9899</v>
      </c>
      <c r="H901" s="524">
        <v>5.3121999999999998</v>
      </c>
      <c r="I901" s="524">
        <v>8.4624000000000006</v>
      </c>
      <c r="J901" s="525">
        <v>3.5169999999999999</v>
      </c>
      <c r="K901" s="434"/>
      <c r="L901" s="434"/>
      <c r="Y901" s="394">
        <v>40343</v>
      </c>
      <c r="Z901" s="523">
        <v>44.120000000000026</v>
      </c>
      <c r="AA901" s="524">
        <v>150.68</v>
      </c>
      <c r="AB901" s="524">
        <v>208.42000000000002</v>
      </c>
      <c r="AC901" s="524">
        <v>23.750000000000028</v>
      </c>
      <c r="AD901" s="524">
        <v>262.79000000000002</v>
      </c>
      <c r="AE901" s="524">
        <v>581.19999999999993</v>
      </c>
      <c r="AF901" s="525">
        <v>81.950000000000017</v>
      </c>
    </row>
    <row r="902" spans="2:32">
      <c r="B902" s="394">
        <v>40341</v>
      </c>
      <c r="C902" s="523">
        <v>2.7364000000000002</v>
      </c>
      <c r="D902" s="524">
        <v>3.1714000000000002</v>
      </c>
      <c r="E902" s="524">
        <v>4.2446999999999999</v>
      </c>
      <c r="F902" s="524">
        <v>4.7319000000000004</v>
      </c>
      <c r="G902" s="524">
        <v>2.9899</v>
      </c>
      <c r="H902" s="524">
        <v>5.3121999999999998</v>
      </c>
      <c r="I902" s="524">
        <v>8.4624000000000006</v>
      </c>
      <c r="J902" s="525">
        <v>3.5169999999999999</v>
      </c>
      <c r="K902" s="434"/>
      <c r="L902" s="434"/>
      <c r="Y902" s="394">
        <v>40344</v>
      </c>
      <c r="Z902" s="523">
        <v>41.080000000000005</v>
      </c>
      <c r="AA902" s="524">
        <v>143.6</v>
      </c>
      <c r="AB902" s="524">
        <v>211.89</v>
      </c>
      <c r="AC902" s="524">
        <v>22.409999999999997</v>
      </c>
      <c r="AD902" s="524">
        <v>279.99</v>
      </c>
      <c r="AE902" s="524">
        <v>655.29</v>
      </c>
      <c r="AF902" s="525">
        <v>73.78</v>
      </c>
    </row>
    <row r="903" spans="2:32">
      <c r="B903" s="394">
        <v>40342</v>
      </c>
      <c r="C903" s="523">
        <v>2.7364000000000002</v>
      </c>
      <c r="D903" s="524">
        <v>3.1714000000000002</v>
      </c>
      <c r="E903" s="524">
        <v>4.2446999999999999</v>
      </c>
      <c r="F903" s="524">
        <v>4.7319000000000004</v>
      </c>
      <c r="G903" s="524">
        <v>2.9899</v>
      </c>
      <c r="H903" s="524">
        <v>5.3121999999999998</v>
      </c>
      <c r="I903" s="524">
        <v>8.4624000000000006</v>
      </c>
      <c r="J903" s="525">
        <v>3.5169999999999999</v>
      </c>
      <c r="K903" s="434"/>
      <c r="L903" s="434"/>
      <c r="Y903" s="394">
        <v>40345</v>
      </c>
      <c r="Z903" s="523">
        <v>42.499999999999986</v>
      </c>
      <c r="AA903" s="524">
        <v>146.30999999999997</v>
      </c>
      <c r="AB903" s="524">
        <v>225.07000000000002</v>
      </c>
      <c r="AC903" s="524">
        <v>21.599999999999973</v>
      </c>
      <c r="AD903" s="524">
        <v>298.97999999999996</v>
      </c>
      <c r="AE903" s="524">
        <v>682.21999999999991</v>
      </c>
      <c r="AF903" s="525">
        <v>79.08</v>
      </c>
    </row>
    <row r="904" spans="2:32">
      <c r="B904" s="394">
        <v>40343</v>
      </c>
      <c r="C904" s="523">
        <v>2.8094999999999999</v>
      </c>
      <c r="D904" s="524">
        <v>3.2507000000000001</v>
      </c>
      <c r="E904" s="524">
        <v>4.3163</v>
      </c>
      <c r="F904" s="524">
        <v>4.8936999999999999</v>
      </c>
      <c r="G904" s="524">
        <v>3.0470000000000002</v>
      </c>
      <c r="H904" s="524">
        <v>5.4374000000000002</v>
      </c>
      <c r="I904" s="524">
        <v>8.6214999999999993</v>
      </c>
      <c r="J904" s="525">
        <v>3.629</v>
      </c>
      <c r="K904" s="434"/>
      <c r="L904" s="434"/>
      <c r="Y904" s="394">
        <v>40346</v>
      </c>
      <c r="Z904" s="523">
        <v>40.949999999999996</v>
      </c>
      <c r="AA904" s="524">
        <v>144.22999999999999</v>
      </c>
      <c r="AB904" s="524">
        <v>218.39999999999998</v>
      </c>
      <c r="AC904" s="524">
        <v>21.799999999999997</v>
      </c>
      <c r="AD904" s="524">
        <v>300.33</v>
      </c>
      <c r="AE904" s="524">
        <v>692.34000000000015</v>
      </c>
      <c r="AF904" s="525">
        <v>78.779999999999987</v>
      </c>
    </row>
    <row r="905" spans="2:32">
      <c r="B905" s="394">
        <v>40344</v>
      </c>
      <c r="C905" s="523">
        <v>2.8613</v>
      </c>
      <c r="D905" s="524">
        <v>3.2721</v>
      </c>
      <c r="E905" s="524">
        <v>4.2972999999999999</v>
      </c>
      <c r="F905" s="524">
        <v>4.9802</v>
      </c>
      <c r="G905" s="524">
        <v>3.0853999999999999</v>
      </c>
      <c r="H905" s="524">
        <v>5.6612</v>
      </c>
      <c r="I905" s="524">
        <v>9.4141999999999992</v>
      </c>
      <c r="J905" s="525">
        <v>3.5991</v>
      </c>
      <c r="K905" s="434"/>
      <c r="L905" s="434"/>
      <c r="Y905" s="394">
        <v>40347</v>
      </c>
      <c r="Z905" s="523">
        <v>35.470000000000027</v>
      </c>
      <c r="AA905" s="524">
        <v>132.05000000000004</v>
      </c>
      <c r="AB905" s="524">
        <v>196.99000000000004</v>
      </c>
      <c r="AC905" s="524">
        <v>19.120000000000026</v>
      </c>
      <c r="AD905" s="524">
        <v>295.74</v>
      </c>
      <c r="AE905" s="524">
        <v>690.36000000000013</v>
      </c>
      <c r="AF905" s="525">
        <v>74.41</v>
      </c>
    </row>
    <row r="906" spans="2:32">
      <c r="B906" s="394">
        <v>40345</v>
      </c>
      <c r="C906" s="523">
        <v>2.8578000000000001</v>
      </c>
      <c r="D906" s="524">
        <v>3.2827999999999999</v>
      </c>
      <c r="E906" s="524">
        <v>4.3209</v>
      </c>
      <c r="F906" s="524">
        <v>5.1085000000000003</v>
      </c>
      <c r="G906" s="524">
        <v>3.0737999999999999</v>
      </c>
      <c r="H906" s="524">
        <v>5.8475999999999999</v>
      </c>
      <c r="I906" s="524">
        <v>9.68</v>
      </c>
      <c r="J906" s="525">
        <v>3.6486000000000001</v>
      </c>
      <c r="K906" s="434"/>
      <c r="L906" s="434"/>
      <c r="Y906" s="394">
        <v>40348</v>
      </c>
      <c r="Z906" s="523">
        <v>35.470000000000027</v>
      </c>
      <c r="AA906" s="524">
        <v>132.05000000000004</v>
      </c>
      <c r="AB906" s="524">
        <v>196.99000000000004</v>
      </c>
      <c r="AC906" s="524">
        <v>19.120000000000026</v>
      </c>
      <c r="AD906" s="524">
        <v>295.74</v>
      </c>
      <c r="AE906" s="524">
        <v>690.36000000000013</v>
      </c>
      <c r="AF906" s="525">
        <v>74.41</v>
      </c>
    </row>
    <row r="907" spans="2:32">
      <c r="B907" s="394">
        <v>40346</v>
      </c>
      <c r="C907" s="523">
        <v>2.8409</v>
      </c>
      <c r="D907" s="524">
        <v>3.2504</v>
      </c>
      <c r="E907" s="524">
        <v>4.2831999999999999</v>
      </c>
      <c r="F907" s="524">
        <v>5.0248999999999997</v>
      </c>
      <c r="G907" s="524">
        <v>3.0589</v>
      </c>
      <c r="H907" s="524">
        <v>5.8441999999999998</v>
      </c>
      <c r="I907" s="524">
        <v>9.7643000000000004</v>
      </c>
      <c r="J907" s="525">
        <v>3.6286999999999998</v>
      </c>
      <c r="K907" s="434"/>
      <c r="L907" s="434"/>
      <c r="Y907" s="394">
        <v>40349</v>
      </c>
      <c r="Z907" s="523">
        <v>35.470000000000027</v>
      </c>
      <c r="AA907" s="524">
        <v>132.05000000000004</v>
      </c>
      <c r="AB907" s="524">
        <v>196.99000000000004</v>
      </c>
      <c r="AC907" s="524">
        <v>19.120000000000026</v>
      </c>
      <c r="AD907" s="524">
        <v>295.74</v>
      </c>
      <c r="AE907" s="524">
        <v>690.36000000000013</v>
      </c>
      <c r="AF907" s="525">
        <v>74.41</v>
      </c>
    </row>
    <row r="908" spans="2:32">
      <c r="B908" s="394">
        <v>40347</v>
      </c>
      <c r="C908" s="523">
        <v>2.8980999999999999</v>
      </c>
      <c r="D908" s="524">
        <v>3.2528000000000001</v>
      </c>
      <c r="E908" s="524">
        <v>4.2186000000000003</v>
      </c>
      <c r="F908" s="524">
        <v>4.8680000000000003</v>
      </c>
      <c r="G908" s="524">
        <v>3.0893000000000002</v>
      </c>
      <c r="H908" s="524">
        <v>5.8555000000000001</v>
      </c>
      <c r="I908" s="524">
        <v>9.8017000000000003</v>
      </c>
      <c r="J908" s="525">
        <v>3.6421999999999999</v>
      </c>
      <c r="K908" s="434"/>
      <c r="L908" s="434"/>
      <c r="Y908" s="394">
        <v>40350</v>
      </c>
      <c r="Z908" s="523">
        <v>32.960000000000008</v>
      </c>
      <c r="AA908" s="524">
        <v>127.07000000000002</v>
      </c>
      <c r="AB908" s="524">
        <v>179.6</v>
      </c>
      <c r="AC908" s="524">
        <v>18.350000000000001</v>
      </c>
      <c r="AD908" s="524">
        <v>294.75</v>
      </c>
      <c r="AE908" s="524">
        <v>695.35</v>
      </c>
      <c r="AF908" s="525">
        <v>74.500000000000014</v>
      </c>
    </row>
    <row r="909" spans="2:32">
      <c r="B909" s="394">
        <v>40348</v>
      </c>
      <c r="C909" s="523">
        <v>2.8980999999999999</v>
      </c>
      <c r="D909" s="524">
        <v>3.2528000000000001</v>
      </c>
      <c r="E909" s="524">
        <v>4.2186000000000003</v>
      </c>
      <c r="F909" s="524">
        <v>4.8680000000000003</v>
      </c>
      <c r="G909" s="524">
        <v>3.0893000000000002</v>
      </c>
      <c r="H909" s="524">
        <v>5.8555000000000001</v>
      </c>
      <c r="I909" s="524">
        <v>9.8017000000000003</v>
      </c>
      <c r="J909" s="525">
        <v>3.6421999999999999</v>
      </c>
      <c r="K909" s="434"/>
      <c r="L909" s="434"/>
      <c r="Y909" s="394">
        <v>40351</v>
      </c>
      <c r="Z909" s="523">
        <v>36.33000000000002</v>
      </c>
      <c r="AA909" s="524">
        <v>137.22000000000003</v>
      </c>
      <c r="AB909" s="524">
        <v>188.29000000000002</v>
      </c>
      <c r="AC909" s="524">
        <v>19.930000000000003</v>
      </c>
      <c r="AD909" s="524">
        <v>298.73</v>
      </c>
      <c r="AE909" s="524">
        <v>739.64</v>
      </c>
      <c r="AF909" s="525">
        <v>70.789999999999992</v>
      </c>
    </row>
    <row r="910" spans="2:32">
      <c r="B910" s="394">
        <v>40349</v>
      </c>
      <c r="C910" s="523">
        <v>2.8980999999999999</v>
      </c>
      <c r="D910" s="524">
        <v>3.2528000000000001</v>
      </c>
      <c r="E910" s="524">
        <v>4.2186000000000003</v>
      </c>
      <c r="F910" s="524">
        <v>4.8680000000000003</v>
      </c>
      <c r="G910" s="524">
        <v>3.0893000000000002</v>
      </c>
      <c r="H910" s="524">
        <v>5.8555000000000001</v>
      </c>
      <c r="I910" s="524">
        <v>9.8017000000000003</v>
      </c>
      <c r="J910" s="525">
        <v>3.6421999999999999</v>
      </c>
      <c r="K910" s="434"/>
      <c r="L910" s="434"/>
      <c r="Y910" s="394">
        <v>40352</v>
      </c>
      <c r="Z910" s="523">
        <v>39.789999999999992</v>
      </c>
      <c r="AA910" s="524">
        <v>145.07000000000002</v>
      </c>
      <c r="AB910" s="524">
        <v>195.47</v>
      </c>
      <c r="AC910" s="524">
        <v>20.239999999999991</v>
      </c>
      <c r="AD910" s="524">
        <v>307.85000000000002</v>
      </c>
      <c r="AE910" s="524">
        <v>779.52</v>
      </c>
      <c r="AF910" s="525">
        <v>75.02</v>
      </c>
    </row>
    <row r="911" spans="2:32">
      <c r="B911" s="394">
        <v>40350</v>
      </c>
      <c r="C911" s="523">
        <v>2.9232999999999998</v>
      </c>
      <c r="D911" s="524">
        <v>3.2528999999999999</v>
      </c>
      <c r="E911" s="524">
        <v>4.194</v>
      </c>
      <c r="F911" s="524">
        <v>4.7192999999999996</v>
      </c>
      <c r="G911" s="524">
        <v>3.1067999999999998</v>
      </c>
      <c r="H911" s="524">
        <v>5.8708</v>
      </c>
      <c r="I911" s="524">
        <v>9.8767999999999994</v>
      </c>
      <c r="J911" s="525">
        <v>3.6682999999999999</v>
      </c>
      <c r="K911" s="434"/>
      <c r="L911" s="434"/>
      <c r="Y911" s="394">
        <v>40353</v>
      </c>
      <c r="Z911" s="523">
        <v>43.040000000000013</v>
      </c>
      <c r="AA911" s="524">
        <v>150.12999999999997</v>
      </c>
      <c r="AB911" s="524">
        <v>191.16999999999996</v>
      </c>
      <c r="AC911" s="524">
        <v>20.840000000000014</v>
      </c>
      <c r="AD911" s="524">
        <v>312.58999999999997</v>
      </c>
      <c r="AE911" s="524">
        <v>790.1</v>
      </c>
      <c r="AF911" s="525">
        <v>86.66</v>
      </c>
    </row>
    <row r="912" spans="2:32">
      <c r="B912" s="394">
        <v>40351</v>
      </c>
      <c r="C912" s="523">
        <v>2.8651</v>
      </c>
      <c r="D912" s="524">
        <v>3.2284000000000002</v>
      </c>
      <c r="E912" s="524">
        <v>4.2373000000000003</v>
      </c>
      <c r="F912" s="524">
        <v>4.7480000000000002</v>
      </c>
      <c r="G912" s="524">
        <v>3.0644</v>
      </c>
      <c r="H912" s="524">
        <v>5.8524000000000003</v>
      </c>
      <c r="I912" s="524">
        <v>10.2615</v>
      </c>
      <c r="J912" s="525">
        <v>3.573</v>
      </c>
      <c r="K912" s="434"/>
      <c r="L912" s="434"/>
      <c r="Y912" s="394">
        <v>40354</v>
      </c>
      <c r="Z912" s="523">
        <v>46.110000000000007</v>
      </c>
      <c r="AA912" s="524">
        <v>152.12000000000003</v>
      </c>
      <c r="AB912" s="524">
        <v>192.57</v>
      </c>
      <c r="AC912" s="524">
        <v>21.57</v>
      </c>
      <c r="AD912" s="524">
        <v>314.50000000000006</v>
      </c>
      <c r="AE912" s="524">
        <v>791.52</v>
      </c>
      <c r="AF912" s="525">
        <v>85.430000000000035</v>
      </c>
    </row>
    <row r="913" spans="2:32">
      <c r="B913" s="394">
        <v>40352</v>
      </c>
      <c r="C913" s="523">
        <v>2.8304</v>
      </c>
      <c r="D913" s="524">
        <v>3.2282999999999999</v>
      </c>
      <c r="E913" s="524">
        <v>4.2811000000000003</v>
      </c>
      <c r="F913" s="524">
        <v>4.7850999999999999</v>
      </c>
      <c r="G913" s="524">
        <v>3.0327999999999999</v>
      </c>
      <c r="H913" s="524">
        <v>5.9089</v>
      </c>
      <c r="I913" s="524">
        <v>10.6256</v>
      </c>
      <c r="J913" s="525">
        <v>3.5806</v>
      </c>
      <c r="K913" s="434"/>
      <c r="L913" s="434"/>
      <c r="Y913" s="394">
        <v>40355</v>
      </c>
      <c r="Z913" s="523">
        <v>46.110000000000007</v>
      </c>
      <c r="AA913" s="524">
        <v>152.12000000000003</v>
      </c>
      <c r="AB913" s="524">
        <v>192.57</v>
      </c>
      <c r="AC913" s="524">
        <v>21.57</v>
      </c>
      <c r="AD913" s="524">
        <v>314.50000000000006</v>
      </c>
      <c r="AE913" s="524">
        <v>791.52</v>
      </c>
      <c r="AF913" s="525">
        <v>85.430000000000035</v>
      </c>
    </row>
    <row r="914" spans="2:32">
      <c r="B914" s="394">
        <v>40353</v>
      </c>
      <c r="C914" s="523">
        <v>2.7946</v>
      </c>
      <c r="D914" s="524">
        <v>3.2250000000000001</v>
      </c>
      <c r="E914" s="524">
        <v>4.2958999999999996</v>
      </c>
      <c r="F914" s="524">
        <v>4.7062999999999997</v>
      </c>
      <c r="G914" s="524">
        <v>3.0030000000000001</v>
      </c>
      <c r="H914" s="524">
        <v>5.9204999999999997</v>
      </c>
      <c r="I914" s="524">
        <v>10.695600000000001</v>
      </c>
      <c r="J914" s="525">
        <v>3.6612</v>
      </c>
      <c r="K914" s="434"/>
      <c r="L914" s="434"/>
      <c r="Y914" s="394">
        <v>40356</v>
      </c>
      <c r="Z914" s="523">
        <v>46.110000000000007</v>
      </c>
      <c r="AA914" s="524">
        <v>152.12000000000003</v>
      </c>
      <c r="AB914" s="524">
        <v>192.57</v>
      </c>
      <c r="AC914" s="524">
        <v>21.57</v>
      </c>
      <c r="AD914" s="524">
        <v>314.50000000000006</v>
      </c>
      <c r="AE914" s="524">
        <v>791.52</v>
      </c>
      <c r="AF914" s="525">
        <v>85.430000000000035</v>
      </c>
    </row>
    <row r="915" spans="2:32">
      <c r="B915" s="394">
        <v>40354</v>
      </c>
      <c r="C915" s="523">
        <v>2.7915999999999999</v>
      </c>
      <c r="D915" s="524">
        <v>3.2526999999999999</v>
      </c>
      <c r="E915" s="524">
        <v>4.3128000000000002</v>
      </c>
      <c r="F915" s="524">
        <v>4.7172999999999998</v>
      </c>
      <c r="G915" s="524">
        <v>3.0072999999999999</v>
      </c>
      <c r="H915" s="524">
        <v>5.9366000000000003</v>
      </c>
      <c r="I915" s="524">
        <v>10.706799999999999</v>
      </c>
      <c r="J915" s="525">
        <v>3.6459000000000001</v>
      </c>
      <c r="K915" s="434"/>
      <c r="L915" s="434"/>
      <c r="Y915" s="394">
        <v>40357</v>
      </c>
      <c r="Z915" s="523">
        <v>50.900000000000034</v>
      </c>
      <c r="AA915" s="524">
        <v>156.91999999999999</v>
      </c>
      <c r="AB915" s="524">
        <v>202.49</v>
      </c>
      <c r="AC915" s="524">
        <v>23.400000000000041</v>
      </c>
      <c r="AD915" s="524">
        <v>316.89999999999998</v>
      </c>
      <c r="AE915" s="524">
        <v>804.16000000000008</v>
      </c>
      <c r="AF915" s="525">
        <v>97.010000000000048</v>
      </c>
    </row>
    <row r="916" spans="2:32">
      <c r="B916" s="394">
        <v>40355</v>
      </c>
      <c r="C916" s="523">
        <v>2.7915999999999999</v>
      </c>
      <c r="D916" s="524">
        <v>3.2526999999999999</v>
      </c>
      <c r="E916" s="524">
        <v>4.3128000000000002</v>
      </c>
      <c r="F916" s="524">
        <v>4.7172999999999998</v>
      </c>
      <c r="G916" s="524">
        <v>3.0072999999999999</v>
      </c>
      <c r="H916" s="524">
        <v>5.9366000000000003</v>
      </c>
      <c r="I916" s="524">
        <v>10.706799999999999</v>
      </c>
      <c r="J916" s="525">
        <v>3.6459000000000001</v>
      </c>
      <c r="K916" s="434"/>
      <c r="L916" s="434"/>
      <c r="Y916" s="394">
        <v>40358</v>
      </c>
      <c r="Z916" s="523">
        <v>49.210000000000022</v>
      </c>
      <c r="AA916" s="524">
        <v>159.43000000000006</v>
      </c>
      <c r="AB916" s="524">
        <v>209.01000000000005</v>
      </c>
      <c r="AC916" s="524">
        <v>19.980000000000018</v>
      </c>
      <c r="AD916" s="524">
        <v>318.47000000000003</v>
      </c>
      <c r="AE916" s="524">
        <v>793.49000000000012</v>
      </c>
      <c r="AF916" s="525">
        <v>87.070000000000022</v>
      </c>
    </row>
    <row r="917" spans="2:32">
      <c r="B917" s="394">
        <v>40356</v>
      </c>
      <c r="C917" s="523">
        <v>2.7915999999999999</v>
      </c>
      <c r="D917" s="524">
        <v>3.2526999999999999</v>
      </c>
      <c r="E917" s="524">
        <v>4.3128000000000002</v>
      </c>
      <c r="F917" s="524">
        <v>4.7172999999999998</v>
      </c>
      <c r="G917" s="524">
        <v>3.0072999999999999</v>
      </c>
      <c r="H917" s="524">
        <v>5.9366000000000003</v>
      </c>
      <c r="I917" s="524">
        <v>10.706799999999999</v>
      </c>
      <c r="J917" s="525">
        <v>3.6459000000000001</v>
      </c>
      <c r="K917" s="434"/>
      <c r="L917" s="434"/>
      <c r="Y917" s="394">
        <v>40359</v>
      </c>
      <c r="Z917" s="523">
        <v>49.342169999999982</v>
      </c>
      <c r="AA917" s="524">
        <v>159.08000000000001</v>
      </c>
      <c r="AB917" s="524">
        <v>208.55</v>
      </c>
      <c r="AC917" s="524">
        <v>20.629999999999971</v>
      </c>
      <c r="AD917" s="524">
        <v>317.43</v>
      </c>
      <c r="AE917" s="524">
        <v>793.18</v>
      </c>
      <c r="AF917" s="525">
        <v>89.089999999999975</v>
      </c>
    </row>
    <row r="918" spans="2:32">
      <c r="B918" s="394">
        <v>40357</v>
      </c>
      <c r="C918" s="523">
        <v>2.7639999999999998</v>
      </c>
      <c r="D918" s="524">
        <v>3.2730000000000001</v>
      </c>
      <c r="E918" s="524">
        <v>4.3331999999999997</v>
      </c>
      <c r="F918" s="524">
        <v>4.7888999999999999</v>
      </c>
      <c r="G918" s="524">
        <v>2.9980000000000002</v>
      </c>
      <c r="H918" s="524">
        <v>5.9329999999999998</v>
      </c>
      <c r="I918" s="524">
        <v>10.8056</v>
      </c>
      <c r="J918" s="525">
        <v>3.7341000000000002</v>
      </c>
      <c r="K918" s="434"/>
      <c r="L918" s="434"/>
      <c r="Y918" s="394">
        <v>40360</v>
      </c>
      <c r="Z918" s="523">
        <v>42.649999999999991</v>
      </c>
      <c r="AA918" s="524">
        <v>157.00000000000003</v>
      </c>
      <c r="AB918" s="524">
        <v>207.10999999999996</v>
      </c>
      <c r="AC918" s="524">
        <v>17.779999999999994</v>
      </c>
      <c r="AD918" s="524">
        <v>305.88</v>
      </c>
      <c r="AE918" s="524">
        <v>782.31999999999994</v>
      </c>
      <c r="AF918" s="525">
        <v>85.04</v>
      </c>
    </row>
    <row r="919" spans="2:32">
      <c r="B919" s="394">
        <v>40358</v>
      </c>
      <c r="C919" s="523">
        <v>2.7408999999999999</v>
      </c>
      <c r="D919" s="524">
        <v>3.2330000000000001</v>
      </c>
      <c r="E919" s="524">
        <v>4.3352000000000004</v>
      </c>
      <c r="F919" s="524">
        <v>4.8310000000000004</v>
      </c>
      <c r="G919" s="524">
        <v>2.9407000000000001</v>
      </c>
      <c r="H919" s="524">
        <v>5.9256000000000002</v>
      </c>
      <c r="I919" s="524">
        <v>10.675800000000001</v>
      </c>
      <c r="J919" s="525">
        <v>3.6116000000000001</v>
      </c>
      <c r="K919" s="434"/>
      <c r="L919" s="434"/>
      <c r="Y919" s="394">
        <v>40361</v>
      </c>
      <c r="Z919" s="523">
        <v>39.700000000000024</v>
      </c>
      <c r="AA919" s="524">
        <v>148.20000000000002</v>
      </c>
      <c r="AB919" s="524">
        <v>203.27</v>
      </c>
      <c r="AC919" s="524">
        <v>16.500000000000004</v>
      </c>
      <c r="AD919" s="524">
        <v>281.46000000000004</v>
      </c>
      <c r="AE919" s="524">
        <v>774.31000000000006</v>
      </c>
      <c r="AF919" s="525">
        <v>78.820000000000022</v>
      </c>
    </row>
    <row r="920" spans="2:32">
      <c r="B920" s="394">
        <v>40359</v>
      </c>
      <c r="C920" s="523">
        <v>2.72</v>
      </c>
      <c r="D920" s="524">
        <v>3.2134217</v>
      </c>
      <c r="E920" s="524">
        <v>4.3108000000000004</v>
      </c>
      <c r="F920" s="524">
        <v>4.8055000000000003</v>
      </c>
      <c r="G920" s="524">
        <v>2.9262999999999999</v>
      </c>
      <c r="H920" s="524">
        <v>5.8943000000000003</v>
      </c>
      <c r="I920" s="524">
        <v>10.6518</v>
      </c>
      <c r="J920" s="525">
        <v>3.6109</v>
      </c>
      <c r="K920" s="434"/>
      <c r="L920" s="434"/>
      <c r="Y920" s="394">
        <v>40362</v>
      </c>
      <c r="Z920" s="523">
        <v>39.700000000000024</v>
      </c>
      <c r="AA920" s="524">
        <v>148.20000000000002</v>
      </c>
      <c r="AB920" s="524">
        <v>203.27</v>
      </c>
      <c r="AC920" s="524">
        <v>16.500000000000004</v>
      </c>
      <c r="AD920" s="524">
        <v>281.46000000000004</v>
      </c>
      <c r="AE920" s="524">
        <v>774.31000000000006</v>
      </c>
      <c r="AF920" s="525">
        <v>78.820000000000022</v>
      </c>
    </row>
    <row r="921" spans="2:32">
      <c r="B921" s="394">
        <v>40360</v>
      </c>
      <c r="C921" s="523">
        <v>2.7271000000000001</v>
      </c>
      <c r="D921" s="524">
        <v>3.1536</v>
      </c>
      <c r="E921" s="524">
        <v>4.2971000000000004</v>
      </c>
      <c r="F921" s="524">
        <v>4.7981999999999996</v>
      </c>
      <c r="G921" s="524">
        <v>2.9049</v>
      </c>
      <c r="H921" s="524">
        <v>5.7858999999999998</v>
      </c>
      <c r="I921" s="524">
        <v>10.5503</v>
      </c>
      <c r="J921" s="525">
        <v>3.5775000000000001</v>
      </c>
      <c r="K921" s="434"/>
      <c r="L921" s="434"/>
      <c r="Y921" s="394">
        <v>40363</v>
      </c>
      <c r="Z921" s="523">
        <v>39.700000000000024</v>
      </c>
      <c r="AA921" s="524">
        <v>148.20000000000002</v>
      </c>
      <c r="AB921" s="524">
        <v>203.27</v>
      </c>
      <c r="AC921" s="524">
        <v>16.500000000000004</v>
      </c>
      <c r="AD921" s="524">
        <v>281.46000000000004</v>
      </c>
      <c r="AE921" s="524">
        <v>774.31000000000006</v>
      </c>
      <c r="AF921" s="525">
        <v>78.820000000000022</v>
      </c>
    </row>
    <row r="922" spans="2:32">
      <c r="B922" s="394">
        <v>40361</v>
      </c>
      <c r="C922" s="523">
        <v>2.7302</v>
      </c>
      <c r="D922" s="524">
        <v>3.1272000000000002</v>
      </c>
      <c r="E922" s="524">
        <v>4.2122000000000002</v>
      </c>
      <c r="F922" s="524">
        <v>4.7629000000000001</v>
      </c>
      <c r="G922" s="524">
        <v>2.8952</v>
      </c>
      <c r="H922" s="524">
        <v>5.5448000000000004</v>
      </c>
      <c r="I922" s="524">
        <v>10.4733</v>
      </c>
      <c r="J922" s="525">
        <v>3.5184000000000002</v>
      </c>
      <c r="K922" s="434"/>
      <c r="L922" s="434"/>
      <c r="Y922" s="394">
        <v>40364</v>
      </c>
      <c r="Z922" s="523">
        <v>37.549999999999969</v>
      </c>
      <c r="AA922" s="524">
        <v>151.5</v>
      </c>
      <c r="AB922" s="524">
        <v>210.89999999999995</v>
      </c>
      <c r="AC922" s="524">
        <v>16.480000000000004</v>
      </c>
      <c r="AD922" s="524">
        <v>279.74</v>
      </c>
      <c r="AE922" s="524">
        <v>776.03999999999985</v>
      </c>
      <c r="AF922" s="525">
        <v>71.890000000000015</v>
      </c>
    </row>
    <row r="923" spans="2:32">
      <c r="B923" s="394">
        <v>40362</v>
      </c>
      <c r="C923" s="523">
        <v>2.7302</v>
      </c>
      <c r="D923" s="524">
        <v>3.1272000000000002</v>
      </c>
      <c r="E923" s="524">
        <v>4.2122000000000002</v>
      </c>
      <c r="F923" s="524">
        <v>4.7629000000000001</v>
      </c>
      <c r="G923" s="524">
        <v>2.8952</v>
      </c>
      <c r="H923" s="524">
        <v>5.5448000000000004</v>
      </c>
      <c r="I923" s="524">
        <v>10.4733</v>
      </c>
      <c r="J923" s="525">
        <v>3.5184000000000002</v>
      </c>
      <c r="K923" s="434"/>
      <c r="L923" s="434"/>
      <c r="Y923" s="394">
        <v>40365</v>
      </c>
      <c r="Z923" s="523">
        <v>37.029999999999987</v>
      </c>
      <c r="AA923" s="524">
        <v>153.16</v>
      </c>
      <c r="AB923" s="524">
        <v>215.77</v>
      </c>
      <c r="AC923" s="524">
        <v>16.829999999999991</v>
      </c>
      <c r="AD923" s="524">
        <v>284.45</v>
      </c>
      <c r="AE923" s="524">
        <v>765.40000000000009</v>
      </c>
      <c r="AF923" s="525">
        <v>63.93</v>
      </c>
    </row>
    <row r="924" spans="2:32">
      <c r="B924" s="394">
        <v>40363</v>
      </c>
      <c r="C924" s="523">
        <v>2.7302</v>
      </c>
      <c r="D924" s="524">
        <v>3.1272000000000002</v>
      </c>
      <c r="E924" s="524">
        <v>4.2122000000000002</v>
      </c>
      <c r="F924" s="524">
        <v>4.7629000000000001</v>
      </c>
      <c r="G924" s="524">
        <v>2.8952</v>
      </c>
      <c r="H924" s="524">
        <v>5.5448000000000004</v>
      </c>
      <c r="I924" s="524">
        <v>10.4733</v>
      </c>
      <c r="J924" s="525">
        <v>3.5184000000000002</v>
      </c>
      <c r="K924" s="434"/>
      <c r="L924" s="434"/>
      <c r="Y924" s="394">
        <v>40366</v>
      </c>
      <c r="Z924" s="523">
        <v>36.42000000000003</v>
      </c>
      <c r="AA924" s="524">
        <v>154.50999999999996</v>
      </c>
      <c r="AB924" s="524">
        <v>216.12999999999997</v>
      </c>
      <c r="AC924" s="524">
        <v>16.97000000000002</v>
      </c>
      <c r="AD924" s="524">
        <v>287.63000000000005</v>
      </c>
      <c r="AE924" s="524">
        <v>763.53</v>
      </c>
      <c r="AF924" s="525">
        <v>61.840000000000032</v>
      </c>
    </row>
    <row r="925" spans="2:32">
      <c r="B925" s="394">
        <v>40364</v>
      </c>
      <c r="C925" s="523">
        <v>2.7048000000000001</v>
      </c>
      <c r="D925" s="524">
        <v>3.0802999999999998</v>
      </c>
      <c r="E925" s="524">
        <v>4.2198000000000002</v>
      </c>
      <c r="F925" s="524">
        <v>4.8137999999999996</v>
      </c>
      <c r="G925" s="524">
        <v>2.8696000000000002</v>
      </c>
      <c r="H925" s="524">
        <v>5.5022000000000002</v>
      </c>
      <c r="I925" s="524">
        <v>10.465199999999999</v>
      </c>
      <c r="J925" s="525">
        <v>3.4237000000000002</v>
      </c>
      <c r="K925" s="434"/>
      <c r="L925" s="434"/>
      <c r="Y925" s="394">
        <v>40367</v>
      </c>
      <c r="Z925" s="523">
        <v>33.559999999999988</v>
      </c>
      <c r="AA925" s="524">
        <v>149.16999999999999</v>
      </c>
      <c r="AB925" s="524">
        <v>210.83999999999997</v>
      </c>
      <c r="AC925" s="524">
        <v>17.269999999999985</v>
      </c>
      <c r="AD925" s="524">
        <v>283.41000000000003</v>
      </c>
      <c r="AE925" s="524">
        <v>768.87000000000012</v>
      </c>
      <c r="AF925" s="525">
        <v>63.260000000000005</v>
      </c>
    </row>
    <row r="926" spans="2:32">
      <c r="B926" s="394">
        <v>40365</v>
      </c>
      <c r="C926" s="523">
        <v>2.7374000000000001</v>
      </c>
      <c r="D926" s="524">
        <v>3.1076999999999999</v>
      </c>
      <c r="E926" s="524">
        <v>4.2690000000000001</v>
      </c>
      <c r="F926" s="524">
        <v>4.8951000000000002</v>
      </c>
      <c r="G926" s="524">
        <v>2.9056999999999999</v>
      </c>
      <c r="H926" s="524">
        <v>5.5819000000000001</v>
      </c>
      <c r="I926" s="524">
        <v>10.391400000000001</v>
      </c>
      <c r="J926" s="525">
        <v>3.3767</v>
      </c>
      <c r="K926" s="434"/>
      <c r="L926" s="434"/>
      <c r="Y926" s="394">
        <v>40368</v>
      </c>
      <c r="Z926" s="523">
        <v>31.590000000000007</v>
      </c>
      <c r="AA926" s="524">
        <v>146.72999999999999</v>
      </c>
      <c r="AB926" s="524">
        <v>204.3</v>
      </c>
      <c r="AC926" s="524">
        <v>16.290000000000006</v>
      </c>
      <c r="AD926" s="524">
        <v>277.12</v>
      </c>
      <c r="AE926" s="524">
        <v>768.09</v>
      </c>
      <c r="AF926" s="525">
        <v>61.690000000000026</v>
      </c>
    </row>
    <row r="927" spans="2:32">
      <c r="B927" s="394">
        <v>40366</v>
      </c>
      <c r="C927" s="523">
        <v>2.7587999999999999</v>
      </c>
      <c r="D927" s="524">
        <v>3.1230000000000002</v>
      </c>
      <c r="E927" s="524">
        <v>4.3038999999999996</v>
      </c>
      <c r="F927" s="524">
        <v>4.9200999999999997</v>
      </c>
      <c r="G927" s="524">
        <v>2.9285000000000001</v>
      </c>
      <c r="H927" s="524">
        <v>5.6351000000000004</v>
      </c>
      <c r="I927" s="524">
        <v>10.3941</v>
      </c>
      <c r="J927" s="525">
        <v>3.3772000000000002</v>
      </c>
      <c r="K927" s="434"/>
      <c r="L927" s="434"/>
      <c r="Y927" s="394">
        <v>40369</v>
      </c>
      <c r="Z927" s="523">
        <v>31.590000000000007</v>
      </c>
      <c r="AA927" s="524">
        <v>146.72999999999999</v>
      </c>
      <c r="AB927" s="524">
        <v>204.3</v>
      </c>
      <c r="AC927" s="524">
        <v>16.290000000000006</v>
      </c>
      <c r="AD927" s="524">
        <v>277.12</v>
      </c>
      <c r="AE927" s="524">
        <v>768.09</v>
      </c>
      <c r="AF927" s="525">
        <v>61.690000000000026</v>
      </c>
    </row>
    <row r="928" spans="2:32">
      <c r="B928" s="394">
        <v>40367</v>
      </c>
      <c r="C928" s="523">
        <v>2.782</v>
      </c>
      <c r="D928" s="524">
        <v>3.1175999999999999</v>
      </c>
      <c r="E928" s="524">
        <v>4.2736999999999998</v>
      </c>
      <c r="F928" s="524">
        <v>4.8903999999999996</v>
      </c>
      <c r="G928" s="524">
        <v>2.9546999999999999</v>
      </c>
      <c r="H928" s="524">
        <v>5.6161000000000003</v>
      </c>
      <c r="I928" s="524">
        <v>10.470700000000001</v>
      </c>
      <c r="J928" s="525">
        <v>3.4146000000000001</v>
      </c>
      <c r="K928" s="434"/>
      <c r="L928" s="434"/>
      <c r="Y928" s="394">
        <v>40370</v>
      </c>
      <c r="Z928" s="523">
        <v>31.590000000000007</v>
      </c>
      <c r="AA928" s="524">
        <v>146.72999999999999</v>
      </c>
      <c r="AB928" s="524">
        <v>204.3</v>
      </c>
      <c r="AC928" s="524">
        <v>16.290000000000006</v>
      </c>
      <c r="AD928" s="524">
        <v>277.12</v>
      </c>
      <c r="AE928" s="524">
        <v>768.09</v>
      </c>
      <c r="AF928" s="525">
        <v>61.690000000000026</v>
      </c>
    </row>
    <row r="929" spans="2:32">
      <c r="B929" s="394">
        <v>40368</v>
      </c>
      <c r="C929" s="523">
        <v>2.7968999999999999</v>
      </c>
      <c r="D929" s="524">
        <v>3.1128</v>
      </c>
      <c r="E929" s="524">
        <v>4.2641999999999998</v>
      </c>
      <c r="F929" s="524">
        <v>4.8399000000000001</v>
      </c>
      <c r="G929" s="524">
        <v>2.9598</v>
      </c>
      <c r="H929" s="524">
        <v>5.5681000000000003</v>
      </c>
      <c r="I929" s="524">
        <v>10.4778</v>
      </c>
      <c r="J929" s="525">
        <v>3.4138000000000002</v>
      </c>
      <c r="K929" s="434"/>
      <c r="L929" s="434"/>
      <c r="Y929" s="394">
        <v>40371</v>
      </c>
      <c r="Z929" s="523">
        <v>33.124000000000024</v>
      </c>
      <c r="AA929" s="524">
        <v>152.12400000000002</v>
      </c>
      <c r="AB929" s="524">
        <v>208.654</v>
      </c>
      <c r="AC929" s="524">
        <v>18.954000000000004</v>
      </c>
      <c r="AD929" s="524">
        <v>284.08400000000006</v>
      </c>
      <c r="AE929" s="524">
        <v>768.39400000000001</v>
      </c>
      <c r="AF929" s="525">
        <v>61.934000000000026</v>
      </c>
    </row>
    <row r="930" spans="2:32">
      <c r="B930" s="394">
        <v>40369</v>
      </c>
      <c r="C930" s="523">
        <v>2.7968999999999999</v>
      </c>
      <c r="D930" s="524">
        <v>3.1128</v>
      </c>
      <c r="E930" s="524">
        <v>4.2641999999999998</v>
      </c>
      <c r="F930" s="524">
        <v>4.8399000000000001</v>
      </c>
      <c r="G930" s="524">
        <v>2.9598</v>
      </c>
      <c r="H930" s="524">
        <v>5.5681000000000003</v>
      </c>
      <c r="I930" s="524">
        <v>10.4778</v>
      </c>
      <c r="J930" s="525">
        <v>3.4138000000000002</v>
      </c>
      <c r="K930" s="434"/>
      <c r="L930" s="434"/>
      <c r="Y930" s="394">
        <v>40372</v>
      </c>
      <c r="Z930" s="523">
        <v>31.289999999999996</v>
      </c>
      <c r="AA930" s="524">
        <v>150.06000000000003</v>
      </c>
      <c r="AB930" s="524">
        <v>199.95000000000002</v>
      </c>
      <c r="AC930" s="524">
        <v>14.550000000000018</v>
      </c>
      <c r="AD930" s="524">
        <v>285.48</v>
      </c>
      <c r="AE930" s="524">
        <v>757.47</v>
      </c>
      <c r="AF930" s="525">
        <v>52.470000000000013</v>
      </c>
    </row>
    <row r="931" spans="2:32">
      <c r="B931" s="394">
        <v>40370</v>
      </c>
      <c r="C931" s="523">
        <v>2.7968999999999999</v>
      </c>
      <c r="D931" s="524">
        <v>3.1128</v>
      </c>
      <c r="E931" s="524">
        <v>4.2641999999999998</v>
      </c>
      <c r="F931" s="524">
        <v>4.8399000000000001</v>
      </c>
      <c r="G931" s="524">
        <v>2.9598</v>
      </c>
      <c r="H931" s="524">
        <v>5.5681000000000003</v>
      </c>
      <c r="I931" s="524">
        <v>10.4778</v>
      </c>
      <c r="J931" s="525">
        <v>3.4138000000000002</v>
      </c>
      <c r="K931" s="434"/>
      <c r="L931" s="434"/>
      <c r="Y931" s="394">
        <v>40373</v>
      </c>
      <c r="Z931" s="523">
        <v>32.100000000000016</v>
      </c>
      <c r="AA931" s="524">
        <v>155.26999999999998</v>
      </c>
      <c r="AB931" s="524">
        <v>205.72</v>
      </c>
      <c r="AC931" s="524">
        <v>15.730000000000022</v>
      </c>
      <c r="AD931" s="524">
        <v>293.02999999999997</v>
      </c>
      <c r="AE931" s="524">
        <v>757.63000000000011</v>
      </c>
      <c r="AF931" s="525">
        <v>53.800000000000026</v>
      </c>
    </row>
    <row r="932" spans="2:32">
      <c r="B932" s="394">
        <v>40371</v>
      </c>
      <c r="C932" s="523">
        <v>2.7424599999999999</v>
      </c>
      <c r="D932" s="524">
        <v>3.0737000000000001</v>
      </c>
      <c r="E932" s="524">
        <v>4.2637</v>
      </c>
      <c r="F932" s="524">
        <v>4.8289999999999997</v>
      </c>
      <c r="G932" s="524">
        <v>2.9319999999999999</v>
      </c>
      <c r="H932" s="524">
        <v>5.5833000000000004</v>
      </c>
      <c r="I932" s="524">
        <v>10.426399999999999</v>
      </c>
      <c r="J932" s="525">
        <v>3.3618000000000001</v>
      </c>
      <c r="K932" s="434"/>
      <c r="L932" s="434"/>
      <c r="Y932" s="394">
        <v>40374</v>
      </c>
      <c r="Z932" s="523">
        <v>32.489999999999995</v>
      </c>
      <c r="AA932" s="524">
        <v>156.28000000000003</v>
      </c>
      <c r="AB932" s="524">
        <v>198.36999999999998</v>
      </c>
      <c r="AC932" s="524">
        <v>16.909999999999982</v>
      </c>
      <c r="AD932" s="524">
        <v>293.71999999999997</v>
      </c>
      <c r="AE932" s="524">
        <v>759.58999999999992</v>
      </c>
      <c r="AF932" s="525">
        <v>55.759999999999991</v>
      </c>
    </row>
    <row r="933" spans="2:32">
      <c r="B933" s="394">
        <v>40372</v>
      </c>
      <c r="C933" s="523">
        <v>2.8033999999999999</v>
      </c>
      <c r="D933" s="524">
        <v>3.1162999999999998</v>
      </c>
      <c r="E933" s="524">
        <v>4.3040000000000003</v>
      </c>
      <c r="F933" s="524">
        <v>4.8029000000000002</v>
      </c>
      <c r="G933" s="524">
        <v>2.9489000000000001</v>
      </c>
      <c r="H933" s="524">
        <v>5.6581999999999999</v>
      </c>
      <c r="I933" s="524">
        <v>10.3781</v>
      </c>
      <c r="J933" s="525">
        <v>3.3281000000000001</v>
      </c>
      <c r="K933" s="434"/>
      <c r="L933" s="434"/>
      <c r="Y933" s="394">
        <v>40375</v>
      </c>
      <c r="Z933" s="523">
        <v>32.120000000000019</v>
      </c>
      <c r="AA933" s="524">
        <v>155.13000000000002</v>
      </c>
      <c r="AB933" s="524">
        <v>188.11999999999998</v>
      </c>
      <c r="AC933" s="524">
        <v>18.760000000000019</v>
      </c>
      <c r="AD933" s="524">
        <v>287.71000000000004</v>
      </c>
      <c r="AE933" s="524">
        <v>759.54000000000008</v>
      </c>
      <c r="AF933" s="525">
        <v>64.38000000000001</v>
      </c>
    </row>
    <row r="934" spans="2:32">
      <c r="B934" s="394">
        <v>40373</v>
      </c>
      <c r="C934" s="523">
        <v>2.8136999999999999</v>
      </c>
      <c r="D934" s="524">
        <v>3.1347</v>
      </c>
      <c r="E934" s="524">
        <v>4.3663999999999996</v>
      </c>
      <c r="F934" s="524">
        <v>4.8708999999999998</v>
      </c>
      <c r="G934" s="524">
        <v>2.9710000000000001</v>
      </c>
      <c r="H934" s="524">
        <v>5.7439999999999998</v>
      </c>
      <c r="I934" s="524">
        <v>10.39</v>
      </c>
      <c r="J934" s="525">
        <v>3.3517000000000001</v>
      </c>
      <c r="K934" s="434"/>
      <c r="L934" s="434"/>
      <c r="Y934" s="394">
        <v>40376</v>
      </c>
      <c r="Z934" s="523">
        <v>32.120000000000019</v>
      </c>
      <c r="AA934" s="524">
        <v>155.13000000000002</v>
      </c>
      <c r="AB934" s="524">
        <v>188.11999999999998</v>
      </c>
      <c r="AC934" s="524">
        <v>18.760000000000019</v>
      </c>
      <c r="AD934" s="524">
        <v>287.71000000000004</v>
      </c>
      <c r="AE934" s="524">
        <v>759.54000000000008</v>
      </c>
      <c r="AF934" s="525">
        <v>64.38000000000001</v>
      </c>
    </row>
    <row r="935" spans="2:32">
      <c r="B935" s="394">
        <v>40374</v>
      </c>
      <c r="C935" s="523">
        <v>2.8075000000000001</v>
      </c>
      <c r="D935" s="524">
        <v>3.1324000000000001</v>
      </c>
      <c r="E935" s="524">
        <v>4.3703000000000003</v>
      </c>
      <c r="F935" s="524">
        <v>4.7911999999999999</v>
      </c>
      <c r="G935" s="524">
        <v>2.9765999999999999</v>
      </c>
      <c r="H935" s="524">
        <v>5.7446999999999999</v>
      </c>
      <c r="I935" s="524">
        <v>10.4034</v>
      </c>
      <c r="J935" s="525">
        <v>3.3651</v>
      </c>
      <c r="K935" s="434"/>
      <c r="L935" s="434"/>
      <c r="Y935" s="394">
        <v>40377</v>
      </c>
      <c r="Z935" s="523">
        <v>32.120000000000019</v>
      </c>
      <c r="AA935" s="524">
        <v>155.13000000000002</v>
      </c>
      <c r="AB935" s="524">
        <v>188.11999999999998</v>
      </c>
      <c r="AC935" s="524">
        <v>18.760000000000019</v>
      </c>
      <c r="AD935" s="524">
        <v>287.71000000000004</v>
      </c>
      <c r="AE935" s="524">
        <v>759.54000000000008</v>
      </c>
      <c r="AF935" s="525">
        <v>64.38000000000001</v>
      </c>
    </row>
    <row r="936" spans="2:32">
      <c r="B936" s="394">
        <v>40375</v>
      </c>
      <c r="C936" s="523">
        <v>2.7572999999999999</v>
      </c>
      <c r="D936" s="524">
        <v>3.0785</v>
      </c>
      <c r="E936" s="524">
        <v>4.3086000000000002</v>
      </c>
      <c r="F936" s="524">
        <v>4.6384999999999996</v>
      </c>
      <c r="G936" s="524">
        <v>2.9449000000000001</v>
      </c>
      <c r="H936" s="524">
        <v>5.6344000000000003</v>
      </c>
      <c r="I936" s="524">
        <v>10.3527</v>
      </c>
      <c r="J936" s="525">
        <v>3.4011</v>
      </c>
      <c r="K936" s="434"/>
      <c r="L936" s="434"/>
      <c r="Y936" s="394">
        <v>40378</v>
      </c>
      <c r="Z936" s="523">
        <v>34.559999999999967</v>
      </c>
      <c r="AA936" s="524">
        <v>149.18</v>
      </c>
      <c r="AB936" s="524">
        <v>175.48</v>
      </c>
      <c r="AC936" s="524">
        <v>18.509999999999984</v>
      </c>
      <c r="AD936" s="524">
        <v>287.40000000000003</v>
      </c>
      <c r="AE936" s="524">
        <v>770.29</v>
      </c>
      <c r="AF936" s="525">
        <v>56.569999999999965</v>
      </c>
    </row>
    <row r="937" spans="2:32">
      <c r="B937" s="394">
        <v>40376</v>
      </c>
      <c r="C937" s="523">
        <v>2.7572999999999999</v>
      </c>
      <c r="D937" s="524">
        <v>3.0785</v>
      </c>
      <c r="E937" s="524">
        <v>4.3086000000000002</v>
      </c>
      <c r="F937" s="524">
        <v>4.6384999999999996</v>
      </c>
      <c r="G937" s="524">
        <v>2.9449000000000001</v>
      </c>
      <c r="H937" s="524">
        <v>5.6344000000000003</v>
      </c>
      <c r="I937" s="524">
        <v>10.3527</v>
      </c>
      <c r="J937" s="525">
        <v>3.4011</v>
      </c>
      <c r="K937" s="434"/>
      <c r="L937" s="434"/>
      <c r="Y937" s="394">
        <v>40379</v>
      </c>
      <c r="Z937" s="523">
        <v>32.04000000000002</v>
      </c>
      <c r="AA937" s="524">
        <v>143.02000000000001</v>
      </c>
      <c r="AB937" s="524">
        <v>171.99999999999997</v>
      </c>
      <c r="AC937" s="524">
        <v>18.320000000000025</v>
      </c>
      <c r="AD937" s="524">
        <v>287.25000000000006</v>
      </c>
      <c r="AE937" s="524">
        <v>768.25</v>
      </c>
      <c r="AF937" s="525">
        <v>63.610000000000035</v>
      </c>
    </row>
    <row r="938" spans="2:32">
      <c r="B938" s="394">
        <v>40377</v>
      </c>
      <c r="C938" s="523">
        <v>2.7572999999999999</v>
      </c>
      <c r="D938" s="524">
        <v>3.0785</v>
      </c>
      <c r="E938" s="524">
        <v>4.3086000000000002</v>
      </c>
      <c r="F938" s="524">
        <v>4.6384999999999996</v>
      </c>
      <c r="G938" s="524">
        <v>2.9449000000000001</v>
      </c>
      <c r="H938" s="524">
        <v>5.6344000000000003</v>
      </c>
      <c r="I938" s="524">
        <v>10.3527</v>
      </c>
      <c r="J938" s="525">
        <v>3.4011</v>
      </c>
      <c r="K938" s="434"/>
      <c r="L938" s="434"/>
      <c r="Y938" s="394">
        <v>40380</v>
      </c>
      <c r="Z938" s="523">
        <v>32.220000000000006</v>
      </c>
      <c r="AA938" s="524">
        <v>144.84999999999997</v>
      </c>
      <c r="AB938" s="524">
        <v>168.43999999999997</v>
      </c>
      <c r="AC938" s="524">
        <v>18.659999999999989</v>
      </c>
      <c r="AD938" s="524">
        <v>285.89999999999998</v>
      </c>
      <c r="AE938" s="524">
        <v>768.82</v>
      </c>
      <c r="AF938" s="525">
        <v>64.999999999999986</v>
      </c>
    </row>
    <row r="939" spans="2:32">
      <c r="B939" s="394">
        <v>40378</v>
      </c>
      <c r="C939" s="523">
        <v>2.8012000000000001</v>
      </c>
      <c r="D939" s="524">
        <v>3.1467999999999998</v>
      </c>
      <c r="E939" s="524">
        <v>4.2930000000000001</v>
      </c>
      <c r="F939" s="524">
        <v>4.556</v>
      </c>
      <c r="G939" s="524">
        <v>2.9863</v>
      </c>
      <c r="H939" s="524">
        <v>5.6752000000000002</v>
      </c>
      <c r="I939" s="524">
        <v>10.504099999999999</v>
      </c>
      <c r="J939" s="525">
        <v>3.3668999999999998</v>
      </c>
      <c r="K939" s="434"/>
      <c r="L939" s="434"/>
      <c r="Y939" s="394">
        <v>40381</v>
      </c>
      <c r="Z939" s="523">
        <v>30.109999999999992</v>
      </c>
      <c r="AA939" s="524">
        <v>141.36000000000001</v>
      </c>
      <c r="AB939" s="524">
        <v>168.51</v>
      </c>
      <c r="AC939" s="524">
        <v>18.769999999999996</v>
      </c>
      <c r="AD939" s="524">
        <v>290.56</v>
      </c>
      <c r="AE939" s="524">
        <v>761.16000000000008</v>
      </c>
      <c r="AF939" s="525">
        <v>57.879999999999974</v>
      </c>
    </row>
    <row r="940" spans="2:32">
      <c r="B940" s="394">
        <v>40379</v>
      </c>
      <c r="C940" s="523">
        <v>2.7953999999999999</v>
      </c>
      <c r="D940" s="524">
        <v>3.1158000000000001</v>
      </c>
      <c r="E940" s="524">
        <v>4.2256</v>
      </c>
      <c r="F940" s="524">
        <v>4.5153999999999996</v>
      </c>
      <c r="G940" s="524">
        <v>2.9786000000000001</v>
      </c>
      <c r="H940" s="524">
        <v>5.6679000000000004</v>
      </c>
      <c r="I940" s="524">
        <v>10.4779</v>
      </c>
      <c r="J940" s="525">
        <v>3.4315000000000002</v>
      </c>
      <c r="K940" s="434"/>
      <c r="L940" s="434"/>
      <c r="Y940" s="394">
        <v>40382</v>
      </c>
      <c r="Z940" s="523">
        <v>28.580000000000005</v>
      </c>
      <c r="AA940" s="524">
        <v>136.94999999999999</v>
      </c>
      <c r="AB940" s="524">
        <v>164.63000000000005</v>
      </c>
      <c r="AC940" s="524">
        <v>17.400000000000038</v>
      </c>
      <c r="AD940" s="524">
        <v>286.22000000000003</v>
      </c>
      <c r="AE940" s="524">
        <v>756.94999999999993</v>
      </c>
      <c r="AF940" s="525">
        <v>59.99000000000003</v>
      </c>
    </row>
    <row r="941" spans="2:32">
      <c r="B941" s="394">
        <v>40380</v>
      </c>
      <c r="C941" s="523">
        <v>2.7959000000000001</v>
      </c>
      <c r="D941" s="524">
        <v>3.1181000000000001</v>
      </c>
      <c r="E941" s="524">
        <v>4.2443999999999997</v>
      </c>
      <c r="F941" s="524">
        <v>4.4802999999999997</v>
      </c>
      <c r="G941" s="524">
        <v>2.9824999999999999</v>
      </c>
      <c r="H941" s="524">
        <v>5.6548999999999996</v>
      </c>
      <c r="I941" s="524">
        <v>10.4841</v>
      </c>
      <c r="J941" s="525">
        <v>3.4459</v>
      </c>
      <c r="K941" s="434"/>
      <c r="L941" s="434"/>
      <c r="Y941" s="394">
        <v>40383</v>
      </c>
      <c r="Z941" s="523">
        <v>28.580000000000005</v>
      </c>
      <c r="AA941" s="524">
        <v>136.94999999999999</v>
      </c>
      <c r="AB941" s="524">
        <v>164.63000000000005</v>
      </c>
      <c r="AC941" s="524">
        <v>17.400000000000038</v>
      </c>
      <c r="AD941" s="524">
        <v>286.22000000000003</v>
      </c>
      <c r="AE941" s="524">
        <v>756.94999999999993</v>
      </c>
      <c r="AF941" s="525">
        <v>59.99000000000003</v>
      </c>
    </row>
    <row r="942" spans="2:32">
      <c r="B942" s="394">
        <v>40381</v>
      </c>
      <c r="C942" s="523">
        <v>2.8248000000000002</v>
      </c>
      <c r="D942" s="524">
        <v>3.1259000000000001</v>
      </c>
      <c r="E942" s="524">
        <v>4.2384000000000004</v>
      </c>
      <c r="F942" s="524">
        <v>4.5099</v>
      </c>
      <c r="G942" s="524">
        <v>3.0125000000000002</v>
      </c>
      <c r="H942" s="524">
        <v>5.7304000000000004</v>
      </c>
      <c r="I942" s="524">
        <v>10.436400000000001</v>
      </c>
      <c r="J942" s="525">
        <v>3.4036</v>
      </c>
      <c r="K942" s="434"/>
      <c r="L942" s="434"/>
      <c r="Y942" s="394">
        <v>40384</v>
      </c>
      <c r="Z942" s="523">
        <v>28.580000000000005</v>
      </c>
      <c r="AA942" s="524">
        <v>136.94999999999999</v>
      </c>
      <c r="AB942" s="524">
        <v>164.63000000000005</v>
      </c>
      <c r="AC942" s="524">
        <v>17.400000000000038</v>
      </c>
      <c r="AD942" s="524">
        <v>286.22000000000003</v>
      </c>
      <c r="AE942" s="524">
        <v>756.94999999999993</v>
      </c>
      <c r="AF942" s="525">
        <v>59.99000000000003</v>
      </c>
    </row>
    <row r="943" spans="2:32">
      <c r="B943" s="394">
        <v>40382</v>
      </c>
      <c r="C943" s="523">
        <v>2.8626999999999998</v>
      </c>
      <c r="D943" s="524">
        <v>3.1484999999999999</v>
      </c>
      <c r="E943" s="524">
        <v>4.2321999999999997</v>
      </c>
      <c r="F943" s="524">
        <v>4.5090000000000003</v>
      </c>
      <c r="G943" s="524">
        <v>3.0367000000000002</v>
      </c>
      <c r="H943" s="524">
        <v>5.7248999999999999</v>
      </c>
      <c r="I943" s="524">
        <v>10.4322</v>
      </c>
      <c r="J943" s="525">
        <v>3.4626000000000001</v>
      </c>
      <c r="K943" s="434"/>
      <c r="L943" s="434"/>
      <c r="Y943" s="394">
        <v>40385</v>
      </c>
      <c r="Z943" s="523">
        <v>23.57</v>
      </c>
      <c r="AA943" s="524">
        <v>127.42</v>
      </c>
      <c r="AB943" s="524">
        <v>148.95000000000002</v>
      </c>
      <c r="AC943" s="524">
        <v>14.679999999999982</v>
      </c>
      <c r="AD943" s="524">
        <v>276.42</v>
      </c>
      <c r="AE943" s="524">
        <v>749.7</v>
      </c>
      <c r="AF943" s="525">
        <v>58.469999999999978</v>
      </c>
    </row>
    <row r="944" spans="2:32">
      <c r="B944" s="394">
        <v>40383</v>
      </c>
      <c r="C944" s="523">
        <v>2.8626999999999998</v>
      </c>
      <c r="D944" s="524">
        <v>3.1484999999999999</v>
      </c>
      <c r="E944" s="524">
        <v>4.2321999999999997</v>
      </c>
      <c r="F944" s="524">
        <v>4.5090000000000003</v>
      </c>
      <c r="G944" s="524">
        <v>3.0367000000000002</v>
      </c>
      <c r="H944" s="524">
        <v>5.7248999999999999</v>
      </c>
      <c r="I944" s="524">
        <v>10.4322</v>
      </c>
      <c r="J944" s="525">
        <v>3.4626000000000001</v>
      </c>
      <c r="K944" s="434"/>
      <c r="L944" s="434"/>
      <c r="Y944" s="394">
        <v>40386</v>
      </c>
      <c r="Z944" s="523">
        <v>24.490000000000034</v>
      </c>
      <c r="AA944" s="524">
        <v>124.66</v>
      </c>
      <c r="AB944" s="524">
        <v>139.81000000000003</v>
      </c>
      <c r="AC944" s="524">
        <v>15.86000000000003</v>
      </c>
      <c r="AD944" s="524">
        <v>248.64000000000007</v>
      </c>
      <c r="AE944" s="524">
        <v>738.44</v>
      </c>
      <c r="AF944" s="525">
        <v>57.3</v>
      </c>
    </row>
    <row r="945" spans="2:32">
      <c r="B945" s="394">
        <v>40384</v>
      </c>
      <c r="C945" s="523">
        <v>2.8626999999999998</v>
      </c>
      <c r="D945" s="524">
        <v>3.1484999999999999</v>
      </c>
      <c r="E945" s="524">
        <v>4.2321999999999997</v>
      </c>
      <c r="F945" s="524">
        <v>4.5090000000000003</v>
      </c>
      <c r="G945" s="524">
        <v>3.0367000000000002</v>
      </c>
      <c r="H945" s="524">
        <v>5.7248999999999999</v>
      </c>
      <c r="I945" s="524">
        <v>10.4322</v>
      </c>
      <c r="J945" s="525">
        <v>3.4626000000000001</v>
      </c>
      <c r="K945" s="434"/>
      <c r="L945" s="434"/>
      <c r="Y945" s="394">
        <v>40387</v>
      </c>
      <c r="Z945" s="523">
        <v>21.120000000000026</v>
      </c>
      <c r="AA945" s="524">
        <v>124.92999999999998</v>
      </c>
      <c r="AB945" s="524">
        <v>145.35</v>
      </c>
      <c r="AC945" s="524">
        <v>13.200000000000012</v>
      </c>
      <c r="AD945" s="524">
        <v>237.27</v>
      </c>
      <c r="AE945" s="524">
        <v>735.55000000000007</v>
      </c>
      <c r="AF945" s="525">
        <v>51.140000000000008</v>
      </c>
    </row>
    <row r="946" spans="2:32">
      <c r="B946" s="394">
        <v>40385</v>
      </c>
      <c r="C946" s="523">
        <v>2.9232</v>
      </c>
      <c r="D946" s="524">
        <v>3.1589</v>
      </c>
      <c r="E946" s="524">
        <v>4.1974</v>
      </c>
      <c r="F946" s="524">
        <v>4.4127000000000001</v>
      </c>
      <c r="G946" s="524">
        <v>3.07</v>
      </c>
      <c r="H946" s="524">
        <v>5.6874000000000002</v>
      </c>
      <c r="I946" s="524">
        <v>10.420199999999999</v>
      </c>
      <c r="J946" s="525">
        <v>3.5078999999999998</v>
      </c>
      <c r="K946" s="434"/>
      <c r="L946" s="434"/>
      <c r="Y946" s="394">
        <v>40388</v>
      </c>
      <c r="Z946" s="523">
        <v>22.750000000000004</v>
      </c>
      <c r="AA946" s="524">
        <v>125.04000000000003</v>
      </c>
      <c r="AB946" s="524">
        <v>150.46000000000004</v>
      </c>
      <c r="AC946" s="524">
        <v>15.070000000000006</v>
      </c>
      <c r="AD946" s="524">
        <v>241.37</v>
      </c>
      <c r="AE946" s="524">
        <v>737.89</v>
      </c>
      <c r="AF946" s="525">
        <v>54.490000000000016</v>
      </c>
    </row>
    <row r="947" spans="2:32">
      <c r="B947" s="394">
        <v>40386</v>
      </c>
      <c r="C947" s="523">
        <v>2.9188999999999998</v>
      </c>
      <c r="D947" s="524">
        <v>3.1638000000000002</v>
      </c>
      <c r="E947" s="524">
        <v>4.1654999999999998</v>
      </c>
      <c r="F947" s="524">
        <v>4.3170000000000002</v>
      </c>
      <c r="G947" s="524">
        <v>3.0775000000000001</v>
      </c>
      <c r="H947" s="524">
        <v>5.4053000000000004</v>
      </c>
      <c r="I947" s="524">
        <v>10.3033</v>
      </c>
      <c r="J947" s="525">
        <v>3.4918999999999998</v>
      </c>
      <c r="K947" s="434"/>
      <c r="L947" s="434"/>
      <c r="Y947" s="394">
        <v>40389</v>
      </c>
      <c r="Z947" s="523">
        <v>18.509999999999984</v>
      </c>
      <c r="AA947" s="524">
        <v>123.07999999999998</v>
      </c>
      <c r="AB947" s="524">
        <v>148.29000000000002</v>
      </c>
      <c r="AC947" s="524">
        <v>13.680000000000003</v>
      </c>
      <c r="AD947" s="524">
        <v>249.95999999999995</v>
      </c>
      <c r="AE947" s="524">
        <v>740.81999999999994</v>
      </c>
      <c r="AF947" s="525">
        <v>53.66</v>
      </c>
    </row>
    <row r="948" spans="2:32">
      <c r="B948" s="394">
        <v>40387</v>
      </c>
      <c r="C948" s="523">
        <v>2.9333999999999998</v>
      </c>
      <c r="D948" s="524">
        <v>3.1446000000000001</v>
      </c>
      <c r="E948" s="524">
        <v>4.1826999999999996</v>
      </c>
      <c r="F948" s="524">
        <v>4.3868999999999998</v>
      </c>
      <c r="G948" s="524">
        <v>3.0653999999999999</v>
      </c>
      <c r="H948" s="524">
        <v>5.3060999999999998</v>
      </c>
      <c r="I948" s="524">
        <v>10.2889</v>
      </c>
      <c r="J948" s="525">
        <v>3.4447999999999999</v>
      </c>
      <c r="K948" s="434"/>
      <c r="L948" s="434"/>
      <c r="Y948" s="394">
        <v>40390</v>
      </c>
      <c r="Z948" s="523">
        <v>18.509999999999984</v>
      </c>
      <c r="AA948" s="524">
        <v>123.07999999999998</v>
      </c>
      <c r="AB948" s="524">
        <v>148.29000000000002</v>
      </c>
      <c r="AC948" s="524">
        <v>13.680000000000003</v>
      </c>
      <c r="AD948" s="524">
        <v>249.95999999999995</v>
      </c>
      <c r="AE948" s="524">
        <v>740.81999999999994</v>
      </c>
      <c r="AF948" s="525">
        <v>53.66</v>
      </c>
    </row>
    <row r="949" spans="2:32">
      <c r="B949" s="394">
        <v>40388</v>
      </c>
      <c r="C949" s="523">
        <v>2.8931</v>
      </c>
      <c r="D949" s="524">
        <v>3.1206</v>
      </c>
      <c r="E949" s="524">
        <v>4.1435000000000004</v>
      </c>
      <c r="F949" s="524">
        <v>4.3977000000000004</v>
      </c>
      <c r="G949" s="524">
        <v>3.0438000000000001</v>
      </c>
      <c r="H949" s="524">
        <v>5.3068</v>
      </c>
      <c r="I949" s="524">
        <v>10.272</v>
      </c>
      <c r="J949" s="525">
        <v>3.4380000000000002</v>
      </c>
      <c r="K949" s="434"/>
      <c r="L949" s="434"/>
      <c r="Y949" s="394">
        <v>40391</v>
      </c>
      <c r="Z949" s="523">
        <v>18.509999999999984</v>
      </c>
      <c r="AA949" s="524">
        <v>123.07999999999998</v>
      </c>
      <c r="AB949" s="524">
        <v>148.29000000000002</v>
      </c>
      <c r="AC949" s="524">
        <v>13.680000000000003</v>
      </c>
      <c r="AD949" s="524">
        <v>249.95999999999995</v>
      </c>
      <c r="AE949" s="524">
        <v>740.81999999999994</v>
      </c>
      <c r="AF949" s="525">
        <v>53.66</v>
      </c>
    </row>
    <row r="950" spans="2:32">
      <c r="B950" s="394">
        <v>40389</v>
      </c>
      <c r="C950" s="523">
        <v>2.8824000000000001</v>
      </c>
      <c r="D950" s="524">
        <v>3.0674999999999999</v>
      </c>
      <c r="E950" s="524">
        <v>4.1132</v>
      </c>
      <c r="F950" s="524">
        <v>4.3653000000000004</v>
      </c>
      <c r="G950" s="524">
        <v>3.0192000000000001</v>
      </c>
      <c r="H950" s="524">
        <v>5.3819999999999997</v>
      </c>
      <c r="I950" s="524">
        <v>10.2906</v>
      </c>
      <c r="J950" s="525">
        <v>3.419</v>
      </c>
      <c r="K950" s="434"/>
      <c r="L950" s="434"/>
      <c r="Y950" s="394">
        <v>40392</v>
      </c>
      <c r="Z950" s="523">
        <v>22.009999999999998</v>
      </c>
      <c r="AA950" s="524">
        <v>123.27999999999997</v>
      </c>
      <c r="AB950" s="524">
        <v>143.51999999999995</v>
      </c>
      <c r="AC950" s="524">
        <v>15.32</v>
      </c>
      <c r="AD950" s="524">
        <v>249.78000000000003</v>
      </c>
      <c r="AE950" s="524">
        <v>732.65999999999985</v>
      </c>
      <c r="AF950" s="525">
        <v>55.05</v>
      </c>
    </row>
    <row r="951" spans="2:32">
      <c r="B951" s="394">
        <v>40390</v>
      </c>
      <c r="C951" s="523">
        <v>2.8824000000000001</v>
      </c>
      <c r="D951" s="524">
        <v>3.0674999999999999</v>
      </c>
      <c r="E951" s="524">
        <v>4.1132</v>
      </c>
      <c r="F951" s="524">
        <v>4.3653000000000004</v>
      </c>
      <c r="G951" s="524">
        <v>3.0192000000000001</v>
      </c>
      <c r="H951" s="524">
        <v>5.3819999999999997</v>
      </c>
      <c r="I951" s="524">
        <v>10.2906</v>
      </c>
      <c r="J951" s="525">
        <v>3.419</v>
      </c>
      <c r="K951" s="434"/>
      <c r="L951" s="434"/>
      <c r="Y951" s="394">
        <v>40393</v>
      </c>
      <c r="Z951" s="523">
        <v>23.269999999999989</v>
      </c>
      <c r="AA951" s="524">
        <v>126.58999999999997</v>
      </c>
      <c r="AB951" s="524">
        <v>149.10999999999999</v>
      </c>
      <c r="AC951" s="524">
        <v>16.97000000000002</v>
      </c>
      <c r="AD951" s="524">
        <v>254.01000000000002</v>
      </c>
      <c r="AE951" s="524">
        <v>735.23000000000013</v>
      </c>
      <c r="AF951" s="525">
        <v>63.020000000000032</v>
      </c>
    </row>
    <row r="952" spans="2:32">
      <c r="B952" s="394">
        <v>40391</v>
      </c>
      <c r="C952" s="523">
        <v>2.8824000000000001</v>
      </c>
      <c r="D952" s="524">
        <v>3.0674999999999999</v>
      </c>
      <c r="E952" s="524">
        <v>4.1132</v>
      </c>
      <c r="F952" s="524">
        <v>4.3653000000000004</v>
      </c>
      <c r="G952" s="524">
        <v>3.0192000000000001</v>
      </c>
      <c r="H952" s="524">
        <v>5.3819999999999997</v>
      </c>
      <c r="I952" s="524">
        <v>10.2906</v>
      </c>
      <c r="J952" s="525">
        <v>3.419</v>
      </c>
      <c r="K952" s="434"/>
      <c r="L952" s="434"/>
      <c r="Y952" s="394">
        <v>40394</v>
      </c>
      <c r="Z952" s="523">
        <v>21.839999999999993</v>
      </c>
      <c r="AA952" s="524">
        <v>125.38</v>
      </c>
      <c r="AB952" s="524">
        <v>149.77999999999997</v>
      </c>
      <c r="AC952" s="524">
        <v>13.410000000000011</v>
      </c>
      <c r="AD952" s="524">
        <v>252.63</v>
      </c>
      <c r="AE952" s="524">
        <v>747.3599999999999</v>
      </c>
      <c r="AF952" s="525">
        <v>56.980000000000032</v>
      </c>
    </row>
    <row r="953" spans="2:32">
      <c r="B953" s="394">
        <v>40392</v>
      </c>
      <c r="C953" s="523">
        <v>2.8847</v>
      </c>
      <c r="D953" s="524">
        <v>3.1048</v>
      </c>
      <c r="E953" s="524">
        <v>4.1174999999999997</v>
      </c>
      <c r="F953" s="524">
        <v>4.3198999999999996</v>
      </c>
      <c r="G953" s="524">
        <v>3.0379</v>
      </c>
      <c r="H953" s="524">
        <v>5.3825000000000003</v>
      </c>
      <c r="I953" s="524">
        <v>10.2113</v>
      </c>
      <c r="J953" s="525">
        <v>3.4352</v>
      </c>
      <c r="K953" s="434"/>
      <c r="L953" s="434"/>
      <c r="Y953" s="394">
        <v>40395</v>
      </c>
      <c r="Z953" s="523">
        <v>20.540000000000003</v>
      </c>
      <c r="AA953" s="524">
        <v>127.36000000000001</v>
      </c>
      <c r="AB953" s="524">
        <v>152.34000000000006</v>
      </c>
      <c r="AC953" s="524">
        <v>13.73000000000002</v>
      </c>
      <c r="AD953" s="524">
        <v>253.66</v>
      </c>
      <c r="AE953" s="524">
        <v>750.83000000000015</v>
      </c>
      <c r="AF953" s="525">
        <v>57.590000000000032</v>
      </c>
    </row>
    <row r="954" spans="2:32">
      <c r="B954" s="394">
        <v>40393</v>
      </c>
      <c r="C954" s="523">
        <v>2.7913999999999999</v>
      </c>
      <c r="D954" s="524">
        <v>3.0240999999999998</v>
      </c>
      <c r="E954" s="524">
        <v>4.0572999999999997</v>
      </c>
      <c r="F954" s="524">
        <v>4.2824999999999998</v>
      </c>
      <c r="G954" s="524">
        <v>2.9611000000000001</v>
      </c>
      <c r="H954" s="524">
        <v>5.3315000000000001</v>
      </c>
      <c r="I954" s="524">
        <v>10.143700000000001</v>
      </c>
      <c r="J954" s="525">
        <v>3.4216000000000002</v>
      </c>
      <c r="K954" s="434"/>
      <c r="L954" s="434"/>
      <c r="Y954" s="394">
        <v>40396</v>
      </c>
      <c r="Z954" s="523">
        <v>20.680000000000032</v>
      </c>
      <c r="AA954" s="524">
        <v>125.82</v>
      </c>
      <c r="AB954" s="524">
        <v>148.70999999999998</v>
      </c>
      <c r="AC954" s="524">
        <v>12.700000000000022</v>
      </c>
      <c r="AD954" s="524">
        <v>252.72000000000006</v>
      </c>
      <c r="AE954" s="524">
        <v>750.7</v>
      </c>
      <c r="AF954" s="525">
        <v>57.90000000000002</v>
      </c>
    </row>
    <row r="955" spans="2:32">
      <c r="B955" s="394">
        <v>40394</v>
      </c>
      <c r="C955" s="523">
        <v>2.7911999999999999</v>
      </c>
      <c r="D955" s="524">
        <v>3.0095999999999998</v>
      </c>
      <c r="E955" s="524">
        <v>4.0449999999999999</v>
      </c>
      <c r="F955" s="524">
        <v>4.2889999999999997</v>
      </c>
      <c r="G955" s="524">
        <v>2.9253</v>
      </c>
      <c r="H955" s="524">
        <v>5.3174999999999999</v>
      </c>
      <c r="I955" s="524">
        <v>10.264799999999999</v>
      </c>
      <c r="J955" s="525">
        <v>3.3610000000000002</v>
      </c>
      <c r="K955" s="434"/>
      <c r="L955" s="434"/>
      <c r="Y955" s="394">
        <v>40397</v>
      </c>
      <c r="Z955" s="523">
        <v>20.680000000000032</v>
      </c>
      <c r="AA955" s="524">
        <v>125.82</v>
      </c>
      <c r="AB955" s="524">
        <v>148.70999999999998</v>
      </c>
      <c r="AC955" s="524">
        <v>12.700000000000022</v>
      </c>
      <c r="AD955" s="524">
        <v>252.72000000000006</v>
      </c>
      <c r="AE955" s="524">
        <v>750.7</v>
      </c>
      <c r="AF955" s="525">
        <v>57.90000000000002</v>
      </c>
    </row>
    <row r="956" spans="2:32">
      <c r="B956" s="394">
        <v>40395</v>
      </c>
      <c r="C956" s="523">
        <v>2.7397999999999998</v>
      </c>
      <c r="D956" s="524">
        <v>2.9451999999999998</v>
      </c>
      <c r="E956" s="524">
        <v>4.0133999999999999</v>
      </c>
      <c r="F956" s="524">
        <v>4.2632000000000003</v>
      </c>
      <c r="G956" s="524">
        <v>2.8771</v>
      </c>
      <c r="H956" s="524">
        <v>5.2763999999999998</v>
      </c>
      <c r="I956" s="524">
        <v>10.248100000000001</v>
      </c>
      <c r="J956" s="525">
        <v>3.3157000000000001</v>
      </c>
      <c r="K956" s="434"/>
      <c r="L956" s="434"/>
      <c r="Y956" s="394">
        <v>40398</v>
      </c>
      <c r="Z956" s="523">
        <v>20.680000000000032</v>
      </c>
      <c r="AA956" s="524">
        <v>125.82</v>
      </c>
      <c r="AB956" s="524">
        <v>148.70999999999998</v>
      </c>
      <c r="AC956" s="524">
        <v>12.700000000000022</v>
      </c>
      <c r="AD956" s="524">
        <v>252.72000000000006</v>
      </c>
      <c r="AE956" s="524">
        <v>750.7</v>
      </c>
      <c r="AF956" s="525">
        <v>57.90000000000002</v>
      </c>
    </row>
    <row r="957" spans="2:32">
      <c r="B957" s="394">
        <v>40396</v>
      </c>
      <c r="C957" s="523">
        <v>2.6970999999999998</v>
      </c>
      <c r="D957" s="524">
        <v>2.9039000000000001</v>
      </c>
      <c r="E957" s="524">
        <v>3.9552999999999998</v>
      </c>
      <c r="F957" s="524">
        <v>4.1841999999999997</v>
      </c>
      <c r="G957" s="524">
        <v>2.8241000000000001</v>
      </c>
      <c r="H957" s="524">
        <v>5.2243000000000004</v>
      </c>
      <c r="I957" s="524">
        <v>10.2041</v>
      </c>
      <c r="J957" s="525">
        <v>3.2761</v>
      </c>
      <c r="K957" s="434"/>
      <c r="L957" s="434"/>
      <c r="Y957" s="394">
        <v>40399</v>
      </c>
      <c r="Z957" s="523">
        <v>20.800000000000018</v>
      </c>
      <c r="AA957" s="524">
        <v>125.44</v>
      </c>
      <c r="AB957" s="524">
        <v>145.25</v>
      </c>
      <c r="AC957" s="524">
        <v>12.179999999999991</v>
      </c>
      <c r="AD957" s="524">
        <v>250.52999999999997</v>
      </c>
      <c r="AE957" s="524">
        <v>752.56000000000006</v>
      </c>
      <c r="AF957" s="525">
        <v>48.669999999999987</v>
      </c>
    </row>
    <row r="958" spans="2:32">
      <c r="B958" s="394">
        <v>40397</v>
      </c>
      <c r="C958" s="523">
        <v>2.6970999999999998</v>
      </c>
      <c r="D958" s="524">
        <v>2.9039000000000001</v>
      </c>
      <c r="E958" s="524">
        <v>3.9552999999999998</v>
      </c>
      <c r="F958" s="524">
        <v>4.1841999999999997</v>
      </c>
      <c r="G958" s="524">
        <v>2.8241000000000001</v>
      </c>
      <c r="H958" s="524">
        <v>5.2243000000000004</v>
      </c>
      <c r="I958" s="524">
        <v>10.2041</v>
      </c>
      <c r="J958" s="525">
        <v>3.2761</v>
      </c>
      <c r="K958" s="434"/>
      <c r="L958" s="434"/>
      <c r="Y958" s="394">
        <v>40400</v>
      </c>
      <c r="Z958" s="523">
        <v>23.760000000000005</v>
      </c>
      <c r="AA958" s="524">
        <v>131.99</v>
      </c>
      <c r="AB958" s="524">
        <v>154.6</v>
      </c>
      <c r="AC958" s="524">
        <v>14.19999999999999</v>
      </c>
      <c r="AD958" s="524">
        <v>256.62999999999994</v>
      </c>
      <c r="AE958" s="524">
        <v>761.67</v>
      </c>
      <c r="AF958" s="525">
        <v>47.489999999999988</v>
      </c>
    </row>
    <row r="959" spans="2:32">
      <c r="B959" s="394">
        <v>40398</v>
      </c>
      <c r="C959" s="523">
        <v>2.6970999999999998</v>
      </c>
      <c r="D959" s="524">
        <v>2.9039000000000001</v>
      </c>
      <c r="E959" s="524">
        <v>3.9552999999999998</v>
      </c>
      <c r="F959" s="524">
        <v>4.1841999999999997</v>
      </c>
      <c r="G959" s="524">
        <v>2.8241000000000001</v>
      </c>
      <c r="H959" s="524">
        <v>5.2243000000000004</v>
      </c>
      <c r="I959" s="524">
        <v>10.2041</v>
      </c>
      <c r="J959" s="525">
        <v>3.2761</v>
      </c>
      <c r="K959" s="434"/>
      <c r="L959" s="434"/>
      <c r="Y959" s="394">
        <v>40401</v>
      </c>
      <c r="Z959" s="523">
        <v>24.840000000000018</v>
      </c>
      <c r="AA959" s="524">
        <v>138.19</v>
      </c>
      <c r="AB959" s="524">
        <v>162.08999999999997</v>
      </c>
      <c r="AC959" s="524">
        <v>15.309999999999979</v>
      </c>
      <c r="AD959" s="524">
        <v>268.56</v>
      </c>
      <c r="AE959" s="524">
        <v>772.93999999999994</v>
      </c>
      <c r="AF959" s="525">
        <v>57.019999999999982</v>
      </c>
    </row>
    <row r="960" spans="2:32">
      <c r="B960" s="394">
        <v>40399</v>
      </c>
      <c r="C960" s="523">
        <v>2.7121</v>
      </c>
      <c r="D960" s="524">
        <v>2.9201000000000001</v>
      </c>
      <c r="E960" s="524">
        <v>3.9664999999999999</v>
      </c>
      <c r="F960" s="524">
        <v>4.1646000000000001</v>
      </c>
      <c r="G960" s="524">
        <v>2.8338999999999999</v>
      </c>
      <c r="H960" s="524">
        <v>5.2173999999999996</v>
      </c>
      <c r="I960" s="524">
        <v>10.2377</v>
      </c>
      <c r="J960" s="525">
        <v>3.1987999999999999</v>
      </c>
      <c r="K960" s="434"/>
      <c r="L960" s="434"/>
      <c r="Y960" s="394">
        <v>40402</v>
      </c>
      <c r="Z960" s="523">
        <v>24.960000000000004</v>
      </c>
      <c r="AA960" s="524">
        <v>142.01000000000002</v>
      </c>
      <c r="AB960" s="524">
        <v>165.80999999999997</v>
      </c>
      <c r="AC960" s="524">
        <v>15.239999999999965</v>
      </c>
      <c r="AD960" s="524">
        <v>272.42</v>
      </c>
      <c r="AE960" s="524">
        <v>775.15</v>
      </c>
      <c r="AF960" s="525">
        <v>54.519999999999989</v>
      </c>
    </row>
    <row r="961" spans="2:32">
      <c r="B961" s="394">
        <v>40400</v>
      </c>
      <c r="C961" s="523">
        <v>2.7189000000000001</v>
      </c>
      <c r="D961" s="524">
        <v>2.9565000000000001</v>
      </c>
      <c r="E961" s="524">
        <v>4.0388000000000002</v>
      </c>
      <c r="F961" s="524">
        <v>4.2648999999999999</v>
      </c>
      <c r="G961" s="524">
        <v>2.8609</v>
      </c>
      <c r="H961" s="524">
        <v>5.2851999999999997</v>
      </c>
      <c r="I961" s="524">
        <v>10.335599999999999</v>
      </c>
      <c r="J961" s="525">
        <v>3.1938</v>
      </c>
      <c r="K961" s="434"/>
      <c r="L961" s="434"/>
      <c r="Y961" s="394">
        <v>40403</v>
      </c>
      <c r="Z961" s="523">
        <v>27.720000000000013</v>
      </c>
      <c r="AA961" s="524">
        <v>148.14000000000001</v>
      </c>
      <c r="AB961" s="524">
        <v>177.91000000000003</v>
      </c>
      <c r="AC961" s="524">
        <v>15.680000000000005</v>
      </c>
      <c r="AD961" s="524">
        <v>284.64000000000004</v>
      </c>
      <c r="AE961" s="524">
        <v>785.79000000000008</v>
      </c>
      <c r="AF961" s="525">
        <v>57.930000000000035</v>
      </c>
    </row>
    <row r="962" spans="2:32">
      <c r="B962" s="394">
        <v>40401</v>
      </c>
      <c r="C962" s="523">
        <v>2.617</v>
      </c>
      <c r="D962" s="524">
        <v>2.8654000000000002</v>
      </c>
      <c r="E962" s="524">
        <v>3.9988999999999999</v>
      </c>
      <c r="F962" s="524">
        <v>4.2378999999999998</v>
      </c>
      <c r="G962" s="524">
        <v>2.7700999999999998</v>
      </c>
      <c r="H962" s="524">
        <v>5.3026</v>
      </c>
      <c r="I962" s="524">
        <v>10.346399999999999</v>
      </c>
      <c r="J962" s="525">
        <v>3.1871999999999998</v>
      </c>
      <c r="K962" s="434"/>
      <c r="L962" s="434"/>
      <c r="Y962" s="394">
        <v>40404</v>
      </c>
      <c r="Z962" s="523">
        <v>27.720000000000013</v>
      </c>
      <c r="AA962" s="524">
        <v>148.14000000000001</v>
      </c>
      <c r="AB962" s="524">
        <v>177.91000000000003</v>
      </c>
      <c r="AC962" s="524">
        <v>15.680000000000005</v>
      </c>
      <c r="AD962" s="524">
        <v>284.64000000000004</v>
      </c>
      <c r="AE962" s="524">
        <v>785.79000000000008</v>
      </c>
      <c r="AF962" s="525">
        <v>57.930000000000035</v>
      </c>
    </row>
    <row r="963" spans="2:32">
      <c r="B963" s="394">
        <v>40402</v>
      </c>
      <c r="C963" s="523">
        <v>2.6156000000000001</v>
      </c>
      <c r="D963" s="524">
        <v>2.8652000000000002</v>
      </c>
      <c r="E963" s="524">
        <v>4.0357000000000003</v>
      </c>
      <c r="F963" s="524">
        <v>4.2736999999999998</v>
      </c>
      <c r="G963" s="524">
        <v>2.7679999999999998</v>
      </c>
      <c r="H963" s="524">
        <v>5.3398000000000003</v>
      </c>
      <c r="I963" s="524">
        <v>10.367100000000001</v>
      </c>
      <c r="J963" s="525">
        <v>3.1608000000000001</v>
      </c>
      <c r="K963" s="434"/>
      <c r="L963" s="434"/>
      <c r="Y963" s="394">
        <v>40405</v>
      </c>
      <c r="Z963" s="523">
        <v>27.720000000000013</v>
      </c>
      <c r="AA963" s="524">
        <v>148.14000000000001</v>
      </c>
      <c r="AB963" s="524">
        <v>177.91000000000003</v>
      </c>
      <c r="AC963" s="524">
        <v>15.680000000000005</v>
      </c>
      <c r="AD963" s="524">
        <v>284.64000000000004</v>
      </c>
      <c r="AE963" s="524">
        <v>785.79000000000008</v>
      </c>
      <c r="AF963" s="525">
        <v>57.930000000000035</v>
      </c>
    </row>
    <row r="964" spans="2:32">
      <c r="B964" s="394">
        <v>40403</v>
      </c>
      <c r="C964" s="523">
        <v>2.5886999999999998</v>
      </c>
      <c r="D964" s="524">
        <v>2.8658999999999999</v>
      </c>
      <c r="E964" s="524">
        <v>4.0701000000000001</v>
      </c>
      <c r="F964" s="524">
        <v>4.3677999999999999</v>
      </c>
      <c r="G964" s="524">
        <v>2.7454999999999998</v>
      </c>
      <c r="H964" s="524">
        <v>5.4351000000000003</v>
      </c>
      <c r="I964" s="524">
        <v>10.4466</v>
      </c>
      <c r="J964" s="525">
        <v>3.1680000000000001</v>
      </c>
      <c r="K964" s="434"/>
      <c r="L964" s="434"/>
      <c r="Y964" s="394">
        <v>40406</v>
      </c>
      <c r="Z964" s="523">
        <v>28.210000000000022</v>
      </c>
      <c r="AA964" s="524">
        <v>153.07</v>
      </c>
      <c r="AB964" s="524">
        <v>181.76000000000002</v>
      </c>
      <c r="AC964" s="524">
        <v>16.54</v>
      </c>
      <c r="AD964" s="524">
        <v>290.10000000000002</v>
      </c>
      <c r="AE964" s="524">
        <v>818.33</v>
      </c>
      <c r="AF964" s="525">
        <v>67.120000000000019</v>
      </c>
    </row>
    <row r="965" spans="2:32">
      <c r="B965" s="394">
        <v>40404</v>
      </c>
      <c r="C965" s="523">
        <v>2.5886999999999998</v>
      </c>
      <c r="D965" s="524">
        <v>2.8658999999999999</v>
      </c>
      <c r="E965" s="524">
        <v>4.0701000000000001</v>
      </c>
      <c r="F965" s="524">
        <v>4.3677999999999999</v>
      </c>
      <c r="G965" s="524">
        <v>2.7454999999999998</v>
      </c>
      <c r="H965" s="524">
        <v>5.4351000000000003</v>
      </c>
      <c r="I965" s="524">
        <v>10.4466</v>
      </c>
      <c r="J965" s="525">
        <v>3.1680000000000001</v>
      </c>
      <c r="K965" s="434"/>
      <c r="L965" s="434"/>
      <c r="Y965" s="394">
        <v>40407</v>
      </c>
      <c r="Z965" s="523">
        <v>27.280000000000015</v>
      </c>
      <c r="AA965" s="524">
        <v>148.01999999999998</v>
      </c>
      <c r="AB965" s="524">
        <v>168.9</v>
      </c>
      <c r="AC965" s="524">
        <v>14.409999999999989</v>
      </c>
      <c r="AD965" s="524">
        <v>283.5</v>
      </c>
      <c r="AE965" s="524">
        <v>813.49000000000024</v>
      </c>
      <c r="AF965" s="525">
        <v>57.799999999999983</v>
      </c>
    </row>
    <row r="966" spans="2:32">
      <c r="B966" s="394">
        <v>40405</v>
      </c>
      <c r="C966" s="523">
        <v>2.5886999999999998</v>
      </c>
      <c r="D966" s="524">
        <v>2.8658999999999999</v>
      </c>
      <c r="E966" s="524">
        <v>4.0701000000000001</v>
      </c>
      <c r="F966" s="524">
        <v>4.3677999999999999</v>
      </c>
      <c r="G966" s="524">
        <v>2.7454999999999998</v>
      </c>
      <c r="H966" s="524">
        <v>5.4351000000000003</v>
      </c>
      <c r="I966" s="524">
        <v>10.4466</v>
      </c>
      <c r="J966" s="525">
        <v>3.1680000000000001</v>
      </c>
      <c r="K966" s="434"/>
      <c r="L966" s="434"/>
      <c r="Y966" s="394">
        <v>40408</v>
      </c>
      <c r="Z966" s="523">
        <v>27.645399999999974</v>
      </c>
      <c r="AA966" s="524">
        <v>145.96999999999997</v>
      </c>
      <c r="AB966" s="524">
        <v>165.27000000000004</v>
      </c>
      <c r="AC966" s="524">
        <v>14.609999999999967</v>
      </c>
      <c r="AD966" s="524">
        <v>285.79999999999995</v>
      </c>
      <c r="AE966" s="524">
        <v>807.81</v>
      </c>
      <c r="AF966" s="525">
        <v>63.939999999999976</v>
      </c>
    </row>
    <row r="967" spans="2:32">
      <c r="B967" s="394">
        <v>40406</v>
      </c>
      <c r="C967" s="523">
        <v>2.5108999999999999</v>
      </c>
      <c r="D967" s="524">
        <v>2.7930000000000001</v>
      </c>
      <c r="E967" s="524">
        <v>4.0415999999999999</v>
      </c>
      <c r="F967" s="524">
        <v>4.3285</v>
      </c>
      <c r="G967" s="524">
        <v>2.6762999999999999</v>
      </c>
      <c r="H967" s="524">
        <v>5.4119000000000002</v>
      </c>
      <c r="I967" s="524">
        <v>10.6942</v>
      </c>
      <c r="J967" s="525">
        <v>3.1821000000000002</v>
      </c>
      <c r="K967" s="434"/>
      <c r="L967" s="434"/>
      <c r="Y967" s="394">
        <v>40409</v>
      </c>
      <c r="Z967" s="523">
        <v>29.264439999999993</v>
      </c>
      <c r="AA967" s="524">
        <v>151.22</v>
      </c>
      <c r="AB967" s="524">
        <v>171.14000000000001</v>
      </c>
      <c r="AC967" s="524">
        <v>16.009999999999991</v>
      </c>
      <c r="AD967" s="524">
        <v>292.44000000000005</v>
      </c>
      <c r="AE967" s="524">
        <v>812.25</v>
      </c>
      <c r="AF967" s="525">
        <v>66.789999999999992</v>
      </c>
    </row>
    <row r="968" spans="2:32">
      <c r="B968" s="394">
        <v>40407</v>
      </c>
      <c r="C968" s="523">
        <v>2.5446</v>
      </c>
      <c r="D968" s="524">
        <v>2.8174000000000001</v>
      </c>
      <c r="E968" s="524">
        <v>4.0247999999999999</v>
      </c>
      <c r="F968" s="524">
        <v>4.2336</v>
      </c>
      <c r="G968" s="524">
        <v>2.6886999999999999</v>
      </c>
      <c r="H968" s="524">
        <v>5.3795999999999999</v>
      </c>
      <c r="I968" s="524">
        <v>10.679500000000001</v>
      </c>
      <c r="J968" s="525">
        <v>3.1225999999999998</v>
      </c>
      <c r="K968" s="434"/>
      <c r="L968" s="434"/>
      <c r="Y968" s="394">
        <v>40410</v>
      </c>
      <c r="Z968" s="523">
        <v>31.071920000000031</v>
      </c>
      <c r="AA968" s="524">
        <v>158.1</v>
      </c>
      <c r="AB968" s="524">
        <v>179.59000000000006</v>
      </c>
      <c r="AC968" s="524">
        <v>16.480000000000004</v>
      </c>
      <c r="AD968" s="524">
        <v>300.25000000000006</v>
      </c>
      <c r="AE968" s="524">
        <v>821.23000000000013</v>
      </c>
      <c r="AF968" s="525">
        <v>67.960000000000022</v>
      </c>
    </row>
    <row r="969" spans="2:32">
      <c r="B969" s="394">
        <v>40408</v>
      </c>
      <c r="C969" s="523">
        <v>2.4988000000000001</v>
      </c>
      <c r="D969" s="524">
        <v>2.7752539999999999</v>
      </c>
      <c r="E969" s="524">
        <v>3.9584999999999999</v>
      </c>
      <c r="F969" s="524">
        <v>4.1515000000000004</v>
      </c>
      <c r="G969" s="524">
        <v>2.6448999999999998</v>
      </c>
      <c r="H969" s="524">
        <v>5.3567999999999998</v>
      </c>
      <c r="I969" s="524">
        <v>10.5769</v>
      </c>
      <c r="J969" s="525">
        <v>3.1381999999999999</v>
      </c>
      <c r="K969" s="434"/>
      <c r="L969" s="434"/>
      <c r="Y969" s="394">
        <v>40411</v>
      </c>
      <c r="Z969" s="523">
        <v>31.071920000000031</v>
      </c>
      <c r="AA969" s="524">
        <v>158.1</v>
      </c>
      <c r="AB969" s="524">
        <v>179.59000000000006</v>
      </c>
      <c r="AC969" s="524">
        <v>16.480000000000004</v>
      </c>
      <c r="AD969" s="524">
        <v>300.25000000000006</v>
      </c>
      <c r="AE969" s="524">
        <v>821.23000000000013</v>
      </c>
      <c r="AF969" s="525">
        <v>67.960000000000022</v>
      </c>
    </row>
    <row r="970" spans="2:32">
      <c r="B970" s="394">
        <v>40409</v>
      </c>
      <c r="C970" s="523">
        <v>2.4527999999999999</v>
      </c>
      <c r="D970" s="524">
        <v>2.7454443999999998</v>
      </c>
      <c r="E970" s="524">
        <v>3.9649999999999999</v>
      </c>
      <c r="F970" s="524">
        <v>4.1642000000000001</v>
      </c>
      <c r="G970" s="524">
        <v>2.6128999999999998</v>
      </c>
      <c r="H970" s="524">
        <v>5.3772000000000002</v>
      </c>
      <c r="I970" s="524">
        <v>10.5753</v>
      </c>
      <c r="J970" s="525">
        <v>3.1206999999999998</v>
      </c>
      <c r="K970" s="434"/>
      <c r="L970" s="434"/>
      <c r="Y970" s="394">
        <v>40412</v>
      </c>
      <c r="Z970" s="523">
        <v>31.071920000000031</v>
      </c>
      <c r="AA970" s="524">
        <v>158.1</v>
      </c>
      <c r="AB970" s="524">
        <v>179.59000000000006</v>
      </c>
      <c r="AC970" s="524">
        <v>16.480000000000004</v>
      </c>
      <c r="AD970" s="524">
        <v>300.25000000000006</v>
      </c>
      <c r="AE970" s="524">
        <v>821.23000000000013</v>
      </c>
      <c r="AF970" s="525">
        <v>67.960000000000022</v>
      </c>
    </row>
    <row r="971" spans="2:32">
      <c r="B971" s="394">
        <v>40410</v>
      </c>
      <c r="C971" s="523">
        <v>2.4047999999999998</v>
      </c>
      <c r="D971" s="524">
        <v>2.7155192000000001</v>
      </c>
      <c r="E971" s="524">
        <v>3.9857999999999998</v>
      </c>
      <c r="F971" s="524">
        <v>4.2007000000000003</v>
      </c>
      <c r="G971" s="524">
        <v>2.5695999999999999</v>
      </c>
      <c r="H971" s="524">
        <v>5.4073000000000002</v>
      </c>
      <c r="I971" s="524">
        <v>10.617100000000001</v>
      </c>
      <c r="J971" s="525">
        <v>3.0844</v>
      </c>
      <c r="K971" s="434"/>
      <c r="L971" s="434"/>
      <c r="Y971" s="394">
        <v>40413</v>
      </c>
      <c r="Z971" s="523">
        <v>29.260000000000019</v>
      </c>
      <c r="AA971" s="524">
        <v>154.89000000000001</v>
      </c>
      <c r="AB971" s="524">
        <v>177.16</v>
      </c>
      <c r="AC971" s="524">
        <v>15.14000000000002</v>
      </c>
      <c r="AD971" s="524">
        <v>302.04000000000002</v>
      </c>
      <c r="AE971" s="524">
        <v>833.46</v>
      </c>
      <c r="AF971" s="525">
        <v>63.850000000000009</v>
      </c>
    </row>
    <row r="972" spans="2:32">
      <c r="B972" s="394">
        <v>40411</v>
      </c>
      <c r="C972" s="523">
        <v>2.4047999999999998</v>
      </c>
      <c r="D972" s="524">
        <v>2.7155192000000001</v>
      </c>
      <c r="E972" s="524">
        <v>3.9857999999999998</v>
      </c>
      <c r="F972" s="524">
        <v>4.2007000000000003</v>
      </c>
      <c r="G972" s="524">
        <v>2.5695999999999999</v>
      </c>
      <c r="H972" s="524">
        <v>5.4073000000000002</v>
      </c>
      <c r="I972" s="524">
        <v>10.617100000000001</v>
      </c>
      <c r="J972" s="525">
        <v>3.0844</v>
      </c>
      <c r="K972" s="434"/>
      <c r="L972" s="434"/>
      <c r="Y972" s="394">
        <v>40414</v>
      </c>
      <c r="Z972" s="523">
        <v>31.940000000000033</v>
      </c>
      <c r="AA972" s="524">
        <v>161.28</v>
      </c>
      <c r="AB972" s="524">
        <v>183.88</v>
      </c>
      <c r="AC972" s="524">
        <v>16.470000000000027</v>
      </c>
      <c r="AD972" s="524">
        <v>310.58000000000004</v>
      </c>
      <c r="AE972" s="524">
        <v>859</v>
      </c>
      <c r="AF972" s="525">
        <v>72.090000000000032</v>
      </c>
    </row>
    <row r="973" spans="2:32">
      <c r="B973" s="394">
        <v>40412</v>
      </c>
      <c r="C973" s="523">
        <v>2.4047999999999998</v>
      </c>
      <c r="D973" s="524">
        <v>2.7155192000000001</v>
      </c>
      <c r="E973" s="524">
        <v>3.9857999999999998</v>
      </c>
      <c r="F973" s="524">
        <v>4.2007000000000003</v>
      </c>
      <c r="G973" s="524">
        <v>2.5695999999999999</v>
      </c>
      <c r="H973" s="524">
        <v>5.4073000000000002</v>
      </c>
      <c r="I973" s="524">
        <v>10.617100000000001</v>
      </c>
      <c r="J973" s="525">
        <v>3.0844</v>
      </c>
      <c r="K973" s="434"/>
      <c r="L973" s="434"/>
      <c r="Y973" s="394">
        <v>40415</v>
      </c>
      <c r="Z973" s="523">
        <v>33.29</v>
      </c>
      <c r="AA973" s="524">
        <v>166.21</v>
      </c>
      <c r="AB973" s="524">
        <v>186.15</v>
      </c>
      <c r="AC973" s="524">
        <v>16.12</v>
      </c>
      <c r="AD973" s="524">
        <v>329.66</v>
      </c>
      <c r="AE973" s="524">
        <v>883.16</v>
      </c>
      <c r="AF973" s="525">
        <v>70.840000000000018</v>
      </c>
    </row>
    <row r="974" spans="2:32">
      <c r="B974" s="394">
        <v>40413</v>
      </c>
      <c r="C974" s="523">
        <v>2.4308999999999998</v>
      </c>
      <c r="D974" s="524">
        <v>2.7235</v>
      </c>
      <c r="E974" s="524">
        <v>3.9798</v>
      </c>
      <c r="F974" s="524">
        <v>4.2024999999999997</v>
      </c>
      <c r="G974" s="524">
        <v>2.5823</v>
      </c>
      <c r="H974" s="524">
        <v>5.4512999999999998</v>
      </c>
      <c r="I974" s="524">
        <v>10.765499999999999</v>
      </c>
      <c r="J974" s="525">
        <v>3.0693999999999999</v>
      </c>
      <c r="K974" s="434"/>
      <c r="L974" s="434"/>
      <c r="Y974" s="394">
        <v>40416</v>
      </c>
      <c r="Z974" s="523">
        <v>32.200000000000003</v>
      </c>
      <c r="AA974" s="524">
        <v>166.42999999999998</v>
      </c>
      <c r="AB974" s="524">
        <v>186.36000000000004</v>
      </c>
      <c r="AC974" s="524">
        <v>15.830000000000011</v>
      </c>
      <c r="AD974" s="524">
        <v>332.38</v>
      </c>
      <c r="AE974" s="524">
        <v>887.76999999999987</v>
      </c>
      <c r="AF974" s="525">
        <v>69.53</v>
      </c>
    </row>
    <row r="975" spans="2:32">
      <c r="B975" s="394">
        <v>40414</v>
      </c>
      <c r="C975" s="523">
        <v>2.3277999999999999</v>
      </c>
      <c r="D975" s="524">
        <v>2.6472000000000002</v>
      </c>
      <c r="E975" s="524">
        <v>3.9405999999999999</v>
      </c>
      <c r="F975" s="524">
        <v>4.1665999999999999</v>
      </c>
      <c r="G975" s="524">
        <v>2.4925000000000002</v>
      </c>
      <c r="H975" s="524">
        <v>5.4336000000000002</v>
      </c>
      <c r="I975" s="524">
        <v>10.9178</v>
      </c>
      <c r="J975" s="525">
        <v>3.0487000000000002</v>
      </c>
      <c r="K975" s="434"/>
      <c r="L975" s="434"/>
      <c r="Y975" s="394">
        <v>40417</v>
      </c>
      <c r="Z975" s="523">
        <v>33.72999999999999</v>
      </c>
      <c r="AA975" s="524">
        <v>164.89</v>
      </c>
      <c r="AB975" s="524">
        <v>185.06</v>
      </c>
      <c r="AC975" s="524">
        <v>14.789999999999992</v>
      </c>
      <c r="AD975" s="524">
        <v>336.21</v>
      </c>
      <c r="AE975" s="524">
        <v>892.51</v>
      </c>
      <c r="AF975" s="525">
        <v>63.479999999999983</v>
      </c>
    </row>
    <row r="976" spans="2:32">
      <c r="B976" s="394">
        <v>40415</v>
      </c>
      <c r="C976" s="523">
        <v>2.2784</v>
      </c>
      <c r="D976" s="524">
        <v>2.6113</v>
      </c>
      <c r="E976" s="524">
        <v>3.9405000000000001</v>
      </c>
      <c r="F976" s="524">
        <v>4.1398999999999999</v>
      </c>
      <c r="G976" s="524">
        <v>2.4396</v>
      </c>
      <c r="H976" s="524">
        <v>5.5750000000000002</v>
      </c>
      <c r="I976" s="524">
        <v>11.11</v>
      </c>
      <c r="J976" s="525">
        <v>2.9868000000000001</v>
      </c>
      <c r="K976" s="434"/>
      <c r="L976" s="434"/>
      <c r="Y976" s="394">
        <v>40418</v>
      </c>
      <c r="Z976" s="523">
        <v>33.72999999999999</v>
      </c>
      <c r="AA976" s="524">
        <v>164.89</v>
      </c>
      <c r="AB976" s="524">
        <v>185.06</v>
      </c>
      <c r="AC976" s="524">
        <v>14.789999999999992</v>
      </c>
      <c r="AD976" s="524">
        <v>336.21</v>
      </c>
      <c r="AE976" s="524">
        <v>892.51</v>
      </c>
      <c r="AF976" s="525">
        <v>63.479999999999983</v>
      </c>
    </row>
    <row r="977" spans="2:32">
      <c r="B977" s="394">
        <v>40416</v>
      </c>
      <c r="C977" s="523">
        <v>2.2818000000000001</v>
      </c>
      <c r="D977" s="524">
        <v>2.6038000000000001</v>
      </c>
      <c r="E977" s="524">
        <v>3.9460999999999999</v>
      </c>
      <c r="F977" s="524">
        <v>4.1454000000000004</v>
      </c>
      <c r="G977" s="524">
        <v>2.4401000000000002</v>
      </c>
      <c r="H977" s="524">
        <v>5.6055999999999999</v>
      </c>
      <c r="I977" s="524">
        <v>11.1595</v>
      </c>
      <c r="J977" s="525">
        <v>2.9771000000000001</v>
      </c>
      <c r="K977" s="434"/>
      <c r="L977" s="434"/>
      <c r="Y977" s="394">
        <v>40419</v>
      </c>
      <c r="Z977" s="523">
        <v>33.72999999999999</v>
      </c>
      <c r="AA977" s="524">
        <v>164.89</v>
      </c>
      <c r="AB977" s="524">
        <v>185.06</v>
      </c>
      <c r="AC977" s="524">
        <v>14.789999999999992</v>
      </c>
      <c r="AD977" s="524">
        <v>336.21</v>
      </c>
      <c r="AE977" s="524">
        <v>892.51</v>
      </c>
      <c r="AF977" s="525">
        <v>63.479999999999983</v>
      </c>
    </row>
    <row r="978" spans="2:32">
      <c r="B978" s="394">
        <v>40417</v>
      </c>
      <c r="C978" s="523">
        <v>2.3254000000000001</v>
      </c>
      <c r="D978" s="524">
        <v>2.6627000000000001</v>
      </c>
      <c r="E978" s="524">
        <v>3.9742999999999999</v>
      </c>
      <c r="F978" s="524">
        <v>4.1760000000000002</v>
      </c>
      <c r="G978" s="524">
        <v>2.4733000000000001</v>
      </c>
      <c r="H978" s="524">
        <v>5.6875</v>
      </c>
      <c r="I978" s="524">
        <v>11.250500000000001</v>
      </c>
      <c r="J978" s="525">
        <v>2.9601999999999999</v>
      </c>
      <c r="K978" s="434"/>
      <c r="L978" s="434"/>
      <c r="Y978" s="394">
        <v>40420</v>
      </c>
      <c r="Z978" s="523">
        <v>33.400000000000006</v>
      </c>
      <c r="AA978" s="524">
        <v>170.57000000000002</v>
      </c>
      <c r="AB978" s="524">
        <v>194.31000000000003</v>
      </c>
      <c r="AC978" s="524">
        <v>16.349999999999998</v>
      </c>
      <c r="AD978" s="524">
        <v>338.98</v>
      </c>
      <c r="AE978" s="524">
        <v>903.1099999999999</v>
      </c>
      <c r="AF978" s="525">
        <v>70.37</v>
      </c>
    </row>
    <row r="979" spans="2:32">
      <c r="B979" s="394">
        <v>40418</v>
      </c>
      <c r="C979" s="523">
        <v>2.3254000000000001</v>
      </c>
      <c r="D979" s="524">
        <v>2.6627000000000001</v>
      </c>
      <c r="E979" s="524">
        <v>3.9742999999999999</v>
      </c>
      <c r="F979" s="524">
        <v>4.1760000000000002</v>
      </c>
      <c r="G979" s="524">
        <v>2.4733000000000001</v>
      </c>
      <c r="H979" s="524">
        <v>5.6875</v>
      </c>
      <c r="I979" s="524">
        <v>11.250500000000001</v>
      </c>
      <c r="J979" s="525">
        <v>2.9601999999999999</v>
      </c>
      <c r="K979" s="434"/>
      <c r="L979" s="434"/>
      <c r="Y979" s="394">
        <v>40421</v>
      </c>
      <c r="Z979" s="523">
        <v>35.890000000000022</v>
      </c>
      <c r="AA979" s="524">
        <v>171.5</v>
      </c>
      <c r="AB979" s="524">
        <v>195.33000000000004</v>
      </c>
      <c r="AC979" s="524">
        <v>17.189999999999994</v>
      </c>
      <c r="AD979" s="524">
        <v>342.52000000000004</v>
      </c>
      <c r="AE979" s="524">
        <v>895.6099999999999</v>
      </c>
      <c r="AF979" s="525">
        <v>68.849999999999994</v>
      </c>
    </row>
    <row r="980" spans="2:32">
      <c r="B980" s="394">
        <v>40419</v>
      </c>
      <c r="C980" s="523">
        <v>2.3254000000000001</v>
      </c>
      <c r="D980" s="524">
        <v>2.6627000000000001</v>
      </c>
      <c r="E980" s="524">
        <v>3.9742999999999999</v>
      </c>
      <c r="F980" s="524">
        <v>4.1760000000000002</v>
      </c>
      <c r="G980" s="524">
        <v>2.4733000000000001</v>
      </c>
      <c r="H980" s="524">
        <v>5.6875</v>
      </c>
      <c r="I980" s="524">
        <v>11.250500000000001</v>
      </c>
      <c r="J980" s="525">
        <v>2.9601999999999999</v>
      </c>
      <c r="K980" s="434"/>
      <c r="L980" s="434"/>
      <c r="Y980" s="394">
        <v>40422</v>
      </c>
      <c r="Z980" s="523">
        <v>33.71999999999997</v>
      </c>
      <c r="AA980" s="524">
        <v>158.54999999999995</v>
      </c>
      <c r="AB980" s="524">
        <v>183.37999999999997</v>
      </c>
      <c r="AC980" s="524">
        <v>13.829999999999965</v>
      </c>
      <c r="AD980" s="524">
        <v>333.79999999999995</v>
      </c>
      <c r="AE980" s="524">
        <v>883.77</v>
      </c>
      <c r="AF980" s="525">
        <v>61.019999999999982</v>
      </c>
    </row>
    <row r="981" spans="2:32">
      <c r="B981" s="394">
        <v>40420</v>
      </c>
      <c r="C981" s="523">
        <v>2.2603</v>
      </c>
      <c r="D981" s="524">
        <v>2.5943000000000001</v>
      </c>
      <c r="E981" s="524">
        <v>3.9660000000000002</v>
      </c>
      <c r="F981" s="524">
        <v>4.2034000000000002</v>
      </c>
      <c r="G981" s="524">
        <v>2.4238</v>
      </c>
      <c r="H981" s="524">
        <v>5.6501000000000001</v>
      </c>
      <c r="I981" s="524">
        <v>11.291399999999999</v>
      </c>
      <c r="J981" s="525">
        <v>2.964</v>
      </c>
      <c r="K981" s="434"/>
      <c r="L981" s="434"/>
      <c r="Y981" s="394">
        <v>40423</v>
      </c>
      <c r="Z981" s="523">
        <v>28.20999999999998</v>
      </c>
      <c r="AA981" s="524">
        <v>151.60999999999999</v>
      </c>
      <c r="AB981" s="524">
        <v>173.87</v>
      </c>
      <c r="AC981" s="524">
        <v>12.109999999999976</v>
      </c>
      <c r="AD981" s="524">
        <v>335.04</v>
      </c>
      <c r="AE981" s="524">
        <v>878.91</v>
      </c>
      <c r="AF981" s="525">
        <v>59.969999999999992</v>
      </c>
    </row>
    <row r="982" spans="2:32">
      <c r="B982" s="394">
        <v>40421</v>
      </c>
      <c r="C982" s="523">
        <v>2.2282999999999999</v>
      </c>
      <c r="D982" s="524">
        <v>2.5872000000000002</v>
      </c>
      <c r="E982" s="524">
        <v>3.9432999999999998</v>
      </c>
      <c r="F982" s="524">
        <v>4.1816000000000004</v>
      </c>
      <c r="G982" s="524">
        <v>2.4001999999999999</v>
      </c>
      <c r="H982" s="524">
        <v>5.6535000000000002</v>
      </c>
      <c r="I982" s="524">
        <v>11.1844</v>
      </c>
      <c r="J982" s="525">
        <v>2.9167999999999998</v>
      </c>
      <c r="K982" s="434"/>
      <c r="L982" s="434"/>
      <c r="Y982" s="394">
        <v>40424</v>
      </c>
      <c r="Z982" s="523">
        <v>27.559999999999985</v>
      </c>
      <c r="AA982" s="524">
        <v>145.58999999999997</v>
      </c>
      <c r="AB982" s="524">
        <v>166.11999999999995</v>
      </c>
      <c r="AC982" s="524">
        <v>12.909999999999977</v>
      </c>
      <c r="AD982" s="524">
        <v>335.6</v>
      </c>
      <c r="AE982" s="524">
        <v>874.13000000000011</v>
      </c>
      <c r="AF982" s="525">
        <v>53.410000000000004</v>
      </c>
    </row>
    <row r="983" spans="2:32">
      <c r="B983" s="394">
        <v>40422</v>
      </c>
      <c r="C983" s="523">
        <v>2.3534000000000002</v>
      </c>
      <c r="D983" s="524">
        <v>2.6905999999999999</v>
      </c>
      <c r="E983" s="524">
        <v>3.9388999999999998</v>
      </c>
      <c r="F983" s="524">
        <v>4.1871999999999998</v>
      </c>
      <c r="G983" s="524">
        <v>2.4916999999999998</v>
      </c>
      <c r="H983" s="524">
        <v>5.6913999999999998</v>
      </c>
      <c r="I983" s="524">
        <v>11.1911</v>
      </c>
      <c r="J983" s="525">
        <v>2.9636</v>
      </c>
      <c r="K983" s="434"/>
      <c r="L983" s="434"/>
      <c r="Y983" s="394">
        <v>40425</v>
      </c>
      <c r="Z983" s="523">
        <v>27.559999999999985</v>
      </c>
      <c r="AA983" s="524">
        <v>145.58999999999997</v>
      </c>
      <c r="AB983" s="524">
        <v>166.11999999999995</v>
      </c>
      <c r="AC983" s="524">
        <v>12.909999999999977</v>
      </c>
      <c r="AD983" s="524">
        <v>335.6</v>
      </c>
      <c r="AE983" s="524">
        <v>874.13000000000011</v>
      </c>
      <c r="AF983" s="525">
        <v>53.410000000000004</v>
      </c>
    </row>
    <row r="984" spans="2:32">
      <c r="B984" s="394">
        <v>40423</v>
      </c>
      <c r="C984" s="523">
        <v>2.4289000000000001</v>
      </c>
      <c r="D984" s="524">
        <v>2.7109999999999999</v>
      </c>
      <c r="E984" s="524">
        <v>3.9449999999999998</v>
      </c>
      <c r="F984" s="524">
        <v>4.1676000000000002</v>
      </c>
      <c r="G984" s="524">
        <v>2.5499999999999998</v>
      </c>
      <c r="H984" s="524">
        <v>5.7793000000000001</v>
      </c>
      <c r="I984" s="524">
        <v>11.218</v>
      </c>
      <c r="J984" s="525">
        <v>3.0286</v>
      </c>
      <c r="K984" s="434"/>
      <c r="L984" s="434"/>
      <c r="Y984" s="394">
        <v>40426</v>
      </c>
      <c r="Z984" s="523">
        <v>27.559999999999985</v>
      </c>
      <c r="AA984" s="524">
        <v>145.58999999999997</v>
      </c>
      <c r="AB984" s="524">
        <v>166.11999999999995</v>
      </c>
      <c r="AC984" s="524">
        <v>12.909999999999977</v>
      </c>
      <c r="AD984" s="524">
        <v>335.6</v>
      </c>
      <c r="AE984" s="524">
        <v>874.13000000000011</v>
      </c>
      <c r="AF984" s="525">
        <v>53.410000000000004</v>
      </c>
    </row>
    <row r="985" spans="2:32">
      <c r="B985" s="394">
        <v>40424</v>
      </c>
      <c r="C985" s="523">
        <v>2.5078</v>
      </c>
      <c r="D985" s="524">
        <v>2.7833999999999999</v>
      </c>
      <c r="E985" s="524">
        <v>3.9636999999999998</v>
      </c>
      <c r="F985" s="524">
        <v>4.1689999999999996</v>
      </c>
      <c r="G985" s="524">
        <v>2.6368999999999998</v>
      </c>
      <c r="H985" s="524">
        <v>5.8638000000000003</v>
      </c>
      <c r="I985" s="524">
        <v>11.2491</v>
      </c>
      <c r="J985" s="525">
        <v>3.0419</v>
      </c>
      <c r="K985" s="434"/>
      <c r="L985" s="434"/>
      <c r="Y985" s="394">
        <v>40427</v>
      </c>
      <c r="Z985" s="523">
        <v>28.889999999999993</v>
      </c>
      <c r="AA985" s="524">
        <v>148.28</v>
      </c>
      <c r="AB985" s="524">
        <v>173.44999999999996</v>
      </c>
      <c r="AC985" s="524">
        <v>15.500000000000025</v>
      </c>
      <c r="AD985" s="524">
        <v>343.82</v>
      </c>
      <c r="AE985" s="524">
        <v>892.65000000000009</v>
      </c>
      <c r="AF985" s="525">
        <v>61.940000000000019</v>
      </c>
    </row>
    <row r="986" spans="2:32">
      <c r="B986" s="394">
        <v>40425</v>
      </c>
      <c r="C986" s="523">
        <v>2.5078</v>
      </c>
      <c r="D986" s="524">
        <v>2.7833999999999999</v>
      </c>
      <c r="E986" s="524">
        <v>3.9636999999999998</v>
      </c>
      <c r="F986" s="524">
        <v>4.1689999999999996</v>
      </c>
      <c r="G986" s="524">
        <v>2.6368999999999998</v>
      </c>
      <c r="H986" s="524">
        <v>5.8638000000000003</v>
      </c>
      <c r="I986" s="524">
        <v>11.2491</v>
      </c>
      <c r="J986" s="525">
        <v>3.0419</v>
      </c>
      <c r="K986" s="434"/>
      <c r="L986" s="434"/>
      <c r="Y986" s="394">
        <v>40428</v>
      </c>
      <c r="Z986" s="523">
        <v>31.340000000000011</v>
      </c>
      <c r="AA986" s="524">
        <v>156.04</v>
      </c>
      <c r="AB986" s="524">
        <v>180.84000000000003</v>
      </c>
      <c r="AC986" s="524">
        <v>16.440000000000012</v>
      </c>
      <c r="AD986" s="524">
        <v>366.65000000000003</v>
      </c>
      <c r="AE986" s="524">
        <v>916.17</v>
      </c>
      <c r="AF986" s="525">
        <v>69.690000000000026</v>
      </c>
    </row>
    <row r="987" spans="2:32">
      <c r="B987" s="394">
        <v>40426</v>
      </c>
      <c r="C987" s="523">
        <v>2.5078</v>
      </c>
      <c r="D987" s="524">
        <v>2.7833999999999999</v>
      </c>
      <c r="E987" s="524">
        <v>3.9636999999999998</v>
      </c>
      <c r="F987" s="524">
        <v>4.1689999999999996</v>
      </c>
      <c r="G987" s="524">
        <v>2.6368999999999998</v>
      </c>
      <c r="H987" s="524">
        <v>5.8638000000000003</v>
      </c>
      <c r="I987" s="524">
        <v>11.2491</v>
      </c>
      <c r="J987" s="525">
        <v>3.0419</v>
      </c>
      <c r="K987" s="434"/>
      <c r="L987" s="434"/>
      <c r="Y987" s="394">
        <v>40429</v>
      </c>
      <c r="Z987" s="523">
        <v>29.930000000000014</v>
      </c>
      <c r="AA987" s="524">
        <v>151.77000000000001</v>
      </c>
      <c r="AB987" s="524">
        <v>176.22</v>
      </c>
      <c r="AC987" s="524">
        <v>14.880000000000004</v>
      </c>
      <c r="AD987" s="524">
        <v>362.58</v>
      </c>
      <c r="AE987" s="524">
        <v>920.54000000000008</v>
      </c>
      <c r="AF987" s="525">
        <v>67.97</v>
      </c>
    </row>
    <row r="988" spans="2:32">
      <c r="B988" s="394">
        <v>40427</v>
      </c>
      <c r="C988" s="523">
        <v>2.4866999999999999</v>
      </c>
      <c r="D988" s="524">
        <v>2.7755999999999998</v>
      </c>
      <c r="E988" s="524">
        <v>3.9695</v>
      </c>
      <c r="F988" s="524">
        <v>4.2211999999999996</v>
      </c>
      <c r="G988" s="524">
        <v>2.6417000000000002</v>
      </c>
      <c r="H988" s="524">
        <v>5.9249000000000001</v>
      </c>
      <c r="I988" s="524">
        <v>11.4132</v>
      </c>
      <c r="J988" s="525">
        <v>3.1061000000000001</v>
      </c>
      <c r="K988" s="434"/>
      <c r="L988" s="434"/>
      <c r="Y988" s="394">
        <v>40430</v>
      </c>
      <c r="Z988" s="523">
        <v>29.060000000000041</v>
      </c>
      <c r="AA988" s="524">
        <v>147.14000000000001</v>
      </c>
      <c r="AB988" s="524">
        <v>173.88000000000002</v>
      </c>
      <c r="AC988" s="524">
        <v>15.260000000000007</v>
      </c>
      <c r="AD988" s="524">
        <v>352.88000000000005</v>
      </c>
      <c r="AE988" s="524">
        <v>915.81000000000006</v>
      </c>
      <c r="AF988" s="525">
        <v>63.240000000000009</v>
      </c>
    </row>
    <row r="989" spans="2:32">
      <c r="B989" s="394">
        <v>40428</v>
      </c>
      <c r="C989" s="523">
        <v>2.4041999999999999</v>
      </c>
      <c r="D989" s="524">
        <v>2.7176</v>
      </c>
      <c r="E989" s="524">
        <v>3.9645999999999999</v>
      </c>
      <c r="F989" s="524">
        <v>4.2126000000000001</v>
      </c>
      <c r="G989" s="524">
        <v>2.5686</v>
      </c>
      <c r="H989" s="524">
        <v>6.0707000000000004</v>
      </c>
      <c r="I989" s="524">
        <v>11.565899999999999</v>
      </c>
      <c r="J989" s="525">
        <v>3.1011000000000002</v>
      </c>
      <c r="K989" s="434"/>
      <c r="L989" s="434"/>
      <c r="Y989" s="394">
        <v>40431</v>
      </c>
      <c r="Z989" s="523">
        <v>28.360000000000028</v>
      </c>
      <c r="AA989" s="524">
        <v>145.11000000000001</v>
      </c>
      <c r="AB989" s="524">
        <v>173.29000000000002</v>
      </c>
      <c r="AC989" s="524">
        <v>13.470000000000004</v>
      </c>
      <c r="AD989" s="524">
        <v>345.81000000000006</v>
      </c>
      <c r="AE989" s="524">
        <v>913.82999999999993</v>
      </c>
      <c r="AF989" s="525">
        <v>61.399999999999991</v>
      </c>
    </row>
    <row r="990" spans="2:32">
      <c r="B990" s="394">
        <v>40429</v>
      </c>
      <c r="C990" s="523">
        <v>2.4359999999999999</v>
      </c>
      <c r="D990" s="524">
        <v>2.7353000000000001</v>
      </c>
      <c r="E990" s="524">
        <v>3.9537</v>
      </c>
      <c r="F990" s="524">
        <v>4.1981999999999999</v>
      </c>
      <c r="G990" s="524">
        <v>2.5848</v>
      </c>
      <c r="H990" s="524">
        <v>6.0617999999999999</v>
      </c>
      <c r="I990" s="524">
        <v>11.641400000000001</v>
      </c>
      <c r="J990" s="525">
        <v>3.1156999999999999</v>
      </c>
      <c r="K990" s="434"/>
      <c r="L990" s="434"/>
      <c r="Y990" s="394">
        <v>40432</v>
      </c>
      <c r="Z990" s="523">
        <v>28.360000000000028</v>
      </c>
      <c r="AA990" s="524">
        <v>145.11000000000001</v>
      </c>
      <c r="AB990" s="524">
        <v>173.29000000000002</v>
      </c>
      <c r="AC990" s="524">
        <v>13.470000000000004</v>
      </c>
      <c r="AD990" s="524">
        <v>345.81000000000006</v>
      </c>
      <c r="AE990" s="524">
        <v>913.82999999999993</v>
      </c>
      <c r="AF990" s="525">
        <v>61.399999999999991</v>
      </c>
    </row>
    <row r="991" spans="2:32">
      <c r="B991" s="394">
        <v>40430</v>
      </c>
      <c r="C991" s="523">
        <v>2.4676999999999998</v>
      </c>
      <c r="D991" s="524">
        <v>2.7583000000000002</v>
      </c>
      <c r="E991" s="524">
        <v>3.9390999999999998</v>
      </c>
      <c r="F991" s="524">
        <v>4.2065000000000001</v>
      </c>
      <c r="G991" s="524">
        <v>2.6202999999999999</v>
      </c>
      <c r="H991" s="524">
        <v>5.9965000000000002</v>
      </c>
      <c r="I991" s="524">
        <v>11.6258</v>
      </c>
      <c r="J991" s="525">
        <v>3.1000999999999999</v>
      </c>
      <c r="K991" s="434"/>
      <c r="L991" s="434"/>
      <c r="Y991" s="394">
        <v>40433</v>
      </c>
      <c r="Z991" s="523">
        <v>28.360000000000028</v>
      </c>
      <c r="AA991" s="524">
        <v>145.11000000000001</v>
      </c>
      <c r="AB991" s="524">
        <v>173.29000000000002</v>
      </c>
      <c r="AC991" s="524">
        <v>13.470000000000004</v>
      </c>
      <c r="AD991" s="524">
        <v>345.81000000000006</v>
      </c>
      <c r="AE991" s="524">
        <v>913.82999999999993</v>
      </c>
      <c r="AF991" s="525">
        <v>61.399999999999991</v>
      </c>
    </row>
    <row r="992" spans="2:32">
      <c r="B992" s="394">
        <v>40431</v>
      </c>
      <c r="C992" s="523">
        <v>2.5409999999999999</v>
      </c>
      <c r="D992" s="524">
        <v>2.8246000000000002</v>
      </c>
      <c r="E992" s="524">
        <v>3.9921000000000002</v>
      </c>
      <c r="F992" s="524">
        <v>4.2739000000000003</v>
      </c>
      <c r="G992" s="524">
        <v>2.6757</v>
      </c>
      <c r="H992" s="524">
        <v>5.9991000000000003</v>
      </c>
      <c r="I992" s="524">
        <v>11.6793</v>
      </c>
      <c r="J992" s="525">
        <v>3.1549999999999998</v>
      </c>
      <c r="K992" s="434"/>
      <c r="L992" s="434"/>
      <c r="Y992" s="394">
        <v>40434</v>
      </c>
      <c r="Z992" s="523">
        <v>29.279999999999973</v>
      </c>
      <c r="AA992" s="524">
        <v>148.14000000000001</v>
      </c>
      <c r="AB992" s="524">
        <v>175.14999999999995</v>
      </c>
      <c r="AC992" s="524">
        <v>15.110000000000001</v>
      </c>
      <c r="AD992" s="524">
        <v>339.79</v>
      </c>
      <c r="AE992" s="524">
        <v>888.65</v>
      </c>
      <c r="AF992" s="525">
        <v>69.44</v>
      </c>
    </row>
    <row r="993" spans="2:32">
      <c r="B993" s="394">
        <v>40432</v>
      </c>
      <c r="C993" s="523">
        <v>2.5409999999999999</v>
      </c>
      <c r="D993" s="524">
        <v>2.8246000000000002</v>
      </c>
      <c r="E993" s="524">
        <v>3.9921000000000002</v>
      </c>
      <c r="F993" s="524">
        <v>4.2739000000000003</v>
      </c>
      <c r="G993" s="524">
        <v>2.6757</v>
      </c>
      <c r="H993" s="524">
        <v>5.9991000000000003</v>
      </c>
      <c r="I993" s="524">
        <v>11.6793</v>
      </c>
      <c r="J993" s="525">
        <v>3.1549999999999998</v>
      </c>
      <c r="K993" s="434"/>
      <c r="L993" s="434"/>
      <c r="Y993" s="394">
        <v>40435</v>
      </c>
      <c r="Z993" s="523">
        <v>32.119999999999969</v>
      </c>
      <c r="AA993" s="524">
        <v>152.02000000000001</v>
      </c>
      <c r="AB993" s="524">
        <v>180.02000000000004</v>
      </c>
      <c r="AC993" s="524">
        <v>16.949999999999974</v>
      </c>
      <c r="AD993" s="524">
        <v>343.68999999999994</v>
      </c>
      <c r="AE993" s="524">
        <v>899.70999999999992</v>
      </c>
      <c r="AF993" s="525">
        <v>74.37</v>
      </c>
    </row>
    <row r="994" spans="2:32">
      <c r="B994" s="394">
        <v>40433</v>
      </c>
      <c r="C994" s="523">
        <v>2.5409999999999999</v>
      </c>
      <c r="D994" s="524">
        <v>2.8246000000000002</v>
      </c>
      <c r="E994" s="524">
        <v>3.9921000000000002</v>
      </c>
      <c r="F994" s="524">
        <v>4.2739000000000003</v>
      </c>
      <c r="G994" s="524">
        <v>2.6757</v>
      </c>
      <c r="H994" s="524">
        <v>5.9991000000000003</v>
      </c>
      <c r="I994" s="524">
        <v>11.6793</v>
      </c>
      <c r="J994" s="525">
        <v>3.1549999999999998</v>
      </c>
      <c r="K994" s="434"/>
      <c r="L994" s="434"/>
      <c r="Y994" s="394">
        <v>40436</v>
      </c>
      <c r="Z994" s="523">
        <v>32.550000000000033</v>
      </c>
      <c r="AA994" s="524">
        <v>149.88000000000005</v>
      </c>
      <c r="AB994" s="524">
        <v>176.48000000000005</v>
      </c>
      <c r="AC994" s="524">
        <v>16.24000000000003</v>
      </c>
      <c r="AD994" s="524">
        <v>340.43000000000006</v>
      </c>
      <c r="AE994" s="524">
        <v>901.6</v>
      </c>
      <c r="AF994" s="525">
        <v>74.290000000000006</v>
      </c>
    </row>
    <row r="995" spans="2:32">
      <c r="B995" s="394">
        <v>40434</v>
      </c>
      <c r="C995" s="523">
        <v>2.5638000000000001</v>
      </c>
      <c r="D995" s="524">
        <v>2.8565999999999998</v>
      </c>
      <c r="E995" s="524">
        <v>4.0452000000000004</v>
      </c>
      <c r="F995" s="524">
        <v>4.3152999999999997</v>
      </c>
      <c r="G995" s="524">
        <v>2.7149000000000001</v>
      </c>
      <c r="H995" s="524">
        <v>5.9617000000000004</v>
      </c>
      <c r="I995" s="524">
        <v>11.4503</v>
      </c>
      <c r="J995" s="525">
        <v>3.2582</v>
      </c>
      <c r="K995" s="434"/>
      <c r="L995" s="434"/>
      <c r="Y995" s="394">
        <v>40437</v>
      </c>
      <c r="Z995" s="523">
        <v>32.659999999999997</v>
      </c>
      <c r="AA995" s="524">
        <v>146.56000000000003</v>
      </c>
      <c r="AB995" s="524">
        <v>174.35</v>
      </c>
      <c r="AC995" s="524">
        <v>17.95</v>
      </c>
      <c r="AD995" s="524">
        <v>352.26</v>
      </c>
      <c r="AE995" s="524">
        <v>902.71</v>
      </c>
      <c r="AF995" s="525">
        <v>73.050000000000011</v>
      </c>
    </row>
    <row r="996" spans="2:32">
      <c r="B996" s="394">
        <v>40435</v>
      </c>
      <c r="C996" s="523">
        <v>2.5129000000000001</v>
      </c>
      <c r="D996" s="524">
        <v>2.8340999999999998</v>
      </c>
      <c r="E996" s="524">
        <v>4.0331000000000001</v>
      </c>
      <c r="F996" s="524">
        <v>4.3131000000000004</v>
      </c>
      <c r="G996" s="524">
        <v>2.6823999999999999</v>
      </c>
      <c r="H996" s="524">
        <v>5.9497999999999998</v>
      </c>
      <c r="I996" s="524">
        <v>11.51</v>
      </c>
      <c r="J996" s="525">
        <v>3.2566000000000002</v>
      </c>
      <c r="K996" s="434"/>
      <c r="L996" s="434"/>
      <c r="Y996" s="394">
        <v>40438</v>
      </c>
      <c r="Z996" s="523">
        <v>34.620000000000005</v>
      </c>
      <c r="AA996" s="524">
        <v>152.87</v>
      </c>
      <c r="AB996" s="524">
        <v>179.39000000000001</v>
      </c>
      <c r="AC996" s="524">
        <v>18.02999999999999</v>
      </c>
      <c r="AD996" s="524">
        <v>366.89000000000004</v>
      </c>
      <c r="AE996" s="524">
        <v>904.69</v>
      </c>
      <c r="AF996" s="525">
        <v>82.529999999999987</v>
      </c>
    </row>
    <row r="997" spans="2:32">
      <c r="B997" s="394">
        <v>40436</v>
      </c>
      <c r="C997" s="523">
        <v>2.5638999999999998</v>
      </c>
      <c r="D997" s="524">
        <v>2.8894000000000002</v>
      </c>
      <c r="E997" s="524">
        <v>4.0627000000000004</v>
      </c>
      <c r="F997" s="524">
        <v>4.3287000000000004</v>
      </c>
      <c r="G997" s="524">
        <v>2.7263000000000002</v>
      </c>
      <c r="H997" s="524">
        <v>5.9682000000000004</v>
      </c>
      <c r="I997" s="524">
        <v>11.5799</v>
      </c>
      <c r="J997" s="525">
        <v>3.3068</v>
      </c>
      <c r="K997" s="434"/>
      <c r="L997" s="434"/>
      <c r="Y997" s="394">
        <v>40439</v>
      </c>
      <c r="Z997" s="523">
        <v>34.620000000000005</v>
      </c>
      <c r="AA997" s="524">
        <v>152.87</v>
      </c>
      <c r="AB997" s="524">
        <v>179.39000000000001</v>
      </c>
      <c r="AC997" s="524">
        <v>18.02999999999999</v>
      </c>
      <c r="AD997" s="524">
        <v>366.89000000000004</v>
      </c>
      <c r="AE997" s="524">
        <v>904.69</v>
      </c>
      <c r="AF997" s="525">
        <v>82.529999999999987</v>
      </c>
    </row>
    <row r="998" spans="2:32">
      <c r="B998" s="394">
        <v>40437</v>
      </c>
      <c r="C998" s="523">
        <v>2.6269</v>
      </c>
      <c r="D998" s="524">
        <v>2.9535</v>
      </c>
      <c r="E998" s="524">
        <v>4.0925000000000002</v>
      </c>
      <c r="F998" s="524">
        <v>4.3704000000000001</v>
      </c>
      <c r="G998" s="524">
        <v>2.8064</v>
      </c>
      <c r="H998" s="524">
        <v>6.1494999999999997</v>
      </c>
      <c r="I998" s="524">
        <v>11.654</v>
      </c>
      <c r="J998" s="525">
        <v>3.3574000000000002</v>
      </c>
      <c r="K998" s="434"/>
      <c r="L998" s="434"/>
      <c r="Y998" s="394">
        <v>40440</v>
      </c>
      <c r="Z998" s="523">
        <v>34.620000000000005</v>
      </c>
      <c r="AA998" s="524">
        <v>152.87</v>
      </c>
      <c r="AB998" s="524">
        <v>179.39000000000001</v>
      </c>
      <c r="AC998" s="524">
        <v>18.02999999999999</v>
      </c>
      <c r="AD998" s="524">
        <v>366.89000000000004</v>
      </c>
      <c r="AE998" s="524">
        <v>904.69</v>
      </c>
      <c r="AF998" s="525">
        <v>82.529999999999987</v>
      </c>
    </row>
    <row r="999" spans="2:32">
      <c r="B999" s="394">
        <v>40438</v>
      </c>
      <c r="C999" s="523">
        <v>2.5832999999999999</v>
      </c>
      <c r="D999" s="524">
        <v>2.9295</v>
      </c>
      <c r="E999" s="524">
        <v>4.1120000000000001</v>
      </c>
      <c r="F999" s="524">
        <v>4.3772000000000002</v>
      </c>
      <c r="G999" s="524">
        <v>2.7635999999999998</v>
      </c>
      <c r="H999" s="524">
        <v>6.2522000000000002</v>
      </c>
      <c r="I999" s="524">
        <v>11.6302</v>
      </c>
      <c r="J999" s="525">
        <v>3.4085999999999999</v>
      </c>
      <c r="K999" s="434"/>
      <c r="L999" s="434"/>
      <c r="Y999" s="394">
        <v>40441</v>
      </c>
      <c r="Z999" s="523">
        <v>32.939999999999969</v>
      </c>
      <c r="AA999" s="524">
        <v>153.9</v>
      </c>
      <c r="AB999" s="524">
        <v>178.33</v>
      </c>
      <c r="AC999" s="524">
        <v>17.559999999999974</v>
      </c>
      <c r="AD999" s="524">
        <v>390.23999999999995</v>
      </c>
      <c r="AE999" s="524">
        <v>901.66000000000008</v>
      </c>
      <c r="AF999" s="525">
        <v>79.349999999999994</v>
      </c>
    </row>
    <row r="1000" spans="2:32">
      <c r="B1000" s="394">
        <v>40439</v>
      </c>
      <c r="C1000" s="523">
        <v>2.5832999999999999</v>
      </c>
      <c r="D1000" s="524">
        <v>2.9295</v>
      </c>
      <c r="E1000" s="524">
        <v>4.1120000000000001</v>
      </c>
      <c r="F1000" s="524">
        <v>4.3772000000000002</v>
      </c>
      <c r="G1000" s="524">
        <v>2.7635999999999998</v>
      </c>
      <c r="H1000" s="524">
        <v>6.2522000000000002</v>
      </c>
      <c r="I1000" s="524">
        <v>11.6302</v>
      </c>
      <c r="J1000" s="525">
        <v>3.4085999999999999</v>
      </c>
      <c r="K1000" s="434"/>
      <c r="L1000" s="434"/>
      <c r="Y1000" s="394">
        <v>40442</v>
      </c>
      <c r="Z1000" s="523">
        <v>35.579999999999991</v>
      </c>
      <c r="AA1000" s="524">
        <v>153.92000000000002</v>
      </c>
      <c r="AB1000" s="524">
        <v>178.90999999999994</v>
      </c>
      <c r="AC1000" s="524">
        <v>19.049999999999969</v>
      </c>
      <c r="AD1000" s="524">
        <v>388.25</v>
      </c>
      <c r="AE1000" s="524">
        <v>886.00999999999988</v>
      </c>
      <c r="AF1000" s="525">
        <v>86.189999999999984</v>
      </c>
    </row>
    <row r="1001" spans="2:32">
      <c r="B1001" s="394">
        <v>40440</v>
      </c>
      <c r="C1001" s="523">
        <v>2.5832999999999999</v>
      </c>
      <c r="D1001" s="524">
        <v>2.9295</v>
      </c>
      <c r="E1001" s="524">
        <v>4.1120000000000001</v>
      </c>
      <c r="F1001" s="524">
        <v>4.3772000000000002</v>
      </c>
      <c r="G1001" s="524">
        <v>2.7635999999999998</v>
      </c>
      <c r="H1001" s="524">
        <v>6.2522000000000002</v>
      </c>
      <c r="I1001" s="524">
        <v>11.6302</v>
      </c>
      <c r="J1001" s="525">
        <v>3.4085999999999999</v>
      </c>
      <c r="K1001" s="434"/>
      <c r="L1001" s="434"/>
      <c r="Y1001" s="394">
        <v>40443</v>
      </c>
      <c r="Z1001" s="523">
        <v>37.02000000000001</v>
      </c>
      <c r="AA1001" s="524">
        <v>159.25000000000003</v>
      </c>
      <c r="AB1001" s="524">
        <v>182.46000000000004</v>
      </c>
      <c r="AC1001" s="524">
        <v>20.449999999999989</v>
      </c>
      <c r="AD1001" s="524">
        <v>388.12</v>
      </c>
      <c r="AE1001" s="524">
        <v>878.09</v>
      </c>
      <c r="AF1001" s="525">
        <v>84.480000000000018</v>
      </c>
    </row>
    <row r="1002" spans="2:32">
      <c r="B1002" s="394">
        <v>40441</v>
      </c>
      <c r="C1002" s="523">
        <v>2.6236000000000002</v>
      </c>
      <c r="D1002" s="524">
        <v>2.9529999999999998</v>
      </c>
      <c r="E1002" s="524">
        <v>4.1626000000000003</v>
      </c>
      <c r="F1002" s="524">
        <v>4.4069000000000003</v>
      </c>
      <c r="G1002" s="524">
        <v>2.7991999999999999</v>
      </c>
      <c r="H1002" s="524">
        <v>6.5259999999999998</v>
      </c>
      <c r="I1002" s="524">
        <v>11.6402</v>
      </c>
      <c r="J1002" s="525">
        <v>3.4171</v>
      </c>
      <c r="K1002" s="434"/>
      <c r="L1002" s="434"/>
      <c r="Y1002" s="394">
        <v>40444</v>
      </c>
      <c r="Z1002" s="523">
        <v>37.910000000000025</v>
      </c>
      <c r="AA1002" s="524">
        <v>163.13999999999999</v>
      </c>
      <c r="AB1002" s="524">
        <v>187.43000000000004</v>
      </c>
      <c r="AC1002" s="524">
        <v>20.870000000000033</v>
      </c>
      <c r="AD1002" s="524">
        <v>405.53000000000009</v>
      </c>
      <c r="AE1002" s="524">
        <v>886.73</v>
      </c>
      <c r="AF1002" s="525">
        <v>88.100000000000023</v>
      </c>
    </row>
    <row r="1003" spans="2:32">
      <c r="B1003" s="394">
        <v>40442</v>
      </c>
      <c r="C1003" s="523">
        <v>2.5876000000000001</v>
      </c>
      <c r="D1003" s="524">
        <v>2.9434</v>
      </c>
      <c r="E1003" s="524">
        <v>4.1268000000000002</v>
      </c>
      <c r="F1003" s="524">
        <v>4.3766999999999996</v>
      </c>
      <c r="G1003" s="524">
        <v>2.7780999999999998</v>
      </c>
      <c r="H1003" s="524">
        <v>6.4701000000000004</v>
      </c>
      <c r="I1003" s="524">
        <v>11.447699999999999</v>
      </c>
      <c r="J1003" s="525">
        <v>3.4495</v>
      </c>
      <c r="K1003" s="434"/>
      <c r="L1003" s="434"/>
      <c r="Y1003" s="394">
        <v>40445</v>
      </c>
      <c r="Z1003" s="523">
        <v>37.179999999999993</v>
      </c>
      <c r="AA1003" s="524">
        <v>159.12999999999994</v>
      </c>
      <c r="AB1003" s="524">
        <v>183.7</v>
      </c>
      <c r="AC1003" s="524">
        <v>19.159999999999975</v>
      </c>
      <c r="AD1003" s="524">
        <v>405.77999999999992</v>
      </c>
      <c r="AE1003" s="524">
        <v>884.14</v>
      </c>
      <c r="AF1003" s="525">
        <v>81.06</v>
      </c>
    </row>
    <row r="1004" spans="2:32">
      <c r="B1004" s="394">
        <v>40443</v>
      </c>
      <c r="C1004" s="523">
        <v>2.4718</v>
      </c>
      <c r="D1004" s="524">
        <v>2.8420000000000001</v>
      </c>
      <c r="E1004" s="524">
        <v>4.0643000000000002</v>
      </c>
      <c r="F1004" s="524">
        <v>4.2964000000000002</v>
      </c>
      <c r="G1004" s="524">
        <v>2.6762999999999999</v>
      </c>
      <c r="H1004" s="524">
        <v>6.3529999999999998</v>
      </c>
      <c r="I1004" s="524">
        <v>11.252700000000001</v>
      </c>
      <c r="J1004" s="525">
        <v>3.3166000000000002</v>
      </c>
      <c r="K1004" s="434"/>
      <c r="L1004" s="434"/>
      <c r="Y1004" s="394">
        <v>40446</v>
      </c>
      <c r="Z1004" s="523">
        <v>37.179999999999993</v>
      </c>
      <c r="AA1004" s="524">
        <v>159.12999999999994</v>
      </c>
      <c r="AB1004" s="524">
        <v>183.7</v>
      </c>
      <c r="AC1004" s="524">
        <v>19.159999999999975</v>
      </c>
      <c r="AD1004" s="524">
        <v>405.77999999999992</v>
      </c>
      <c r="AE1004" s="524">
        <v>884.14</v>
      </c>
      <c r="AF1004" s="525">
        <v>81.06</v>
      </c>
    </row>
    <row r="1005" spans="2:32">
      <c r="B1005" s="394">
        <v>40444</v>
      </c>
      <c r="C1005" s="523">
        <v>2.4304999999999999</v>
      </c>
      <c r="D1005" s="524">
        <v>2.8096000000000001</v>
      </c>
      <c r="E1005" s="524">
        <v>4.0618999999999996</v>
      </c>
      <c r="F1005" s="524">
        <v>4.3048000000000002</v>
      </c>
      <c r="G1005" s="524">
        <v>2.6392000000000002</v>
      </c>
      <c r="H1005" s="524">
        <v>6.4858000000000002</v>
      </c>
      <c r="I1005" s="524">
        <v>11.297800000000001</v>
      </c>
      <c r="J1005" s="525">
        <v>3.3115000000000001</v>
      </c>
      <c r="K1005" s="434"/>
      <c r="L1005" s="434"/>
      <c r="Y1005" s="394">
        <v>40447</v>
      </c>
      <c r="Z1005" s="523">
        <v>37.179999999999993</v>
      </c>
      <c r="AA1005" s="524">
        <v>159.12999999999994</v>
      </c>
      <c r="AB1005" s="524">
        <v>183.7</v>
      </c>
      <c r="AC1005" s="524">
        <v>19.159999999999975</v>
      </c>
      <c r="AD1005" s="524">
        <v>405.77999999999992</v>
      </c>
      <c r="AE1005" s="524">
        <v>884.14</v>
      </c>
      <c r="AF1005" s="525">
        <v>81.06</v>
      </c>
    </row>
    <row r="1006" spans="2:32">
      <c r="B1006" s="394">
        <v>40445</v>
      </c>
      <c r="C1006" s="523">
        <v>2.4885000000000002</v>
      </c>
      <c r="D1006" s="524">
        <v>2.8603000000000001</v>
      </c>
      <c r="E1006" s="524">
        <v>4.0797999999999996</v>
      </c>
      <c r="F1006" s="524">
        <v>4.3254999999999999</v>
      </c>
      <c r="G1006" s="524">
        <v>2.6800999999999999</v>
      </c>
      <c r="H1006" s="524">
        <v>6.5462999999999996</v>
      </c>
      <c r="I1006" s="524">
        <v>11.3299</v>
      </c>
      <c r="J1006" s="525">
        <v>3.2991000000000001</v>
      </c>
      <c r="K1006" s="434"/>
      <c r="L1006" s="434"/>
      <c r="Y1006" s="394">
        <v>40448</v>
      </c>
      <c r="Z1006" s="523">
        <v>37.600000000000037</v>
      </c>
      <c r="AA1006" s="524">
        <v>164.95000000000002</v>
      </c>
      <c r="AB1006" s="524">
        <v>190.81000000000006</v>
      </c>
      <c r="AC1006" s="524">
        <v>20.650000000000013</v>
      </c>
      <c r="AD1006" s="524">
        <v>414.87</v>
      </c>
      <c r="AE1006" s="524">
        <v>875.40000000000009</v>
      </c>
      <c r="AF1006" s="525">
        <v>93.6</v>
      </c>
    </row>
    <row r="1007" spans="2:32">
      <c r="B1007" s="394">
        <v>40446</v>
      </c>
      <c r="C1007" s="523">
        <v>2.4885000000000002</v>
      </c>
      <c r="D1007" s="524">
        <v>2.8603000000000001</v>
      </c>
      <c r="E1007" s="524">
        <v>4.0797999999999996</v>
      </c>
      <c r="F1007" s="524">
        <v>4.3254999999999999</v>
      </c>
      <c r="G1007" s="524">
        <v>2.6800999999999999</v>
      </c>
      <c r="H1007" s="524">
        <v>6.5462999999999996</v>
      </c>
      <c r="I1007" s="524">
        <v>11.3299</v>
      </c>
      <c r="J1007" s="525">
        <v>3.2991000000000001</v>
      </c>
      <c r="K1007" s="434"/>
      <c r="L1007" s="434"/>
      <c r="Y1007" s="394">
        <v>40449</v>
      </c>
      <c r="Z1007" s="523">
        <v>37.760000000000019</v>
      </c>
      <c r="AA1007" s="524">
        <v>169.95999999999998</v>
      </c>
      <c r="AB1007" s="524">
        <v>196.01999999999998</v>
      </c>
      <c r="AC1007" s="524">
        <v>21.030000000000015</v>
      </c>
      <c r="AD1007" s="524">
        <v>427.18000000000006</v>
      </c>
      <c r="AE1007" s="524">
        <v>864.83999999999992</v>
      </c>
      <c r="AF1007" s="525">
        <v>82.629999999999981</v>
      </c>
    </row>
    <row r="1008" spans="2:32">
      <c r="B1008" s="394">
        <v>40447</v>
      </c>
      <c r="C1008" s="523">
        <v>2.4885000000000002</v>
      </c>
      <c r="D1008" s="524">
        <v>2.8603000000000001</v>
      </c>
      <c r="E1008" s="524">
        <v>4.0797999999999996</v>
      </c>
      <c r="F1008" s="524">
        <v>4.3254999999999999</v>
      </c>
      <c r="G1008" s="524">
        <v>2.6800999999999999</v>
      </c>
      <c r="H1008" s="524">
        <v>6.5462999999999996</v>
      </c>
      <c r="I1008" s="524">
        <v>11.3299</v>
      </c>
      <c r="J1008" s="525">
        <v>3.2991000000000001</v>
      </c>
      <c r="K1008" s="434"/>
      <c r="L1008" s="434"/>
      <c r="Y1008" s="394">
        <v>40450</v>
      </c>
      <c r="Z1008" s="523">
        <v>38.44999999999996</v>
      </c>
      <c r="AA1008" s="524">
        <v>170.18999999999997</v>
      </c>
      <c r="AB1008" s="524">
        <v>198.13999999999993</v>
      </c>
      <c r="AC1008" s="524">
        <v>21.319999999999961</v>
      </c>
      <c r="AD1008" s="524">
        <v>418.27000000000004</v>
      </c>
      <c r="AE1008" s="524">
        <v>857.15000000000009</v>
      </c>
      <c r="AF1008" s="525">
        <v>85.67</v>
      </c>
    </row>
    <row r="1009" spans="2:32">
      <c r="B1009" s="394">
        <v>40448</v>
      </c>
      <c r="C1009" s="523">
        <v>2.4064999999999999</v>
      </c>
      <c r="D1009" s="524">
        <v>2.7825000000000002</v>
      </c>
      <c r="E1009" s="524">
        <v>4.056</v>
      </c>
      <c r="F1009" s="524">
        <v>4.3146000000000004</v>
      </c>
      <c r="G1009" s="524">
        <v>2.613</v>
      </c>
      <c r="H1009" s="524">
        <v>6.5552000000000001</v>
      </c>
      <c r="I1009" s="524">
        <v>11.160500000000001</v>
      </c>
      <c r="J1009" s="525">
        <v>3.3424999999999998</v>
      </c>
      <c r="K1009" s="434"/>
      <c r="L1009" s="434"/>
      <c r="Y1009" s="394">
        <v>40451</v>
      </c>
      <c r="Z1009" s="523">
        <v>37.270000000000003</v>
      </c>
      <c r="AA1009" s="524">
        <v>161.48999999999995</v>
      </c>
      <c r="AB1009" s="524">
        <v>188.40000000000003</v>
      </c>
      <c r="AC1009" s="524">
        <v>21.4</v>
      </c>
      <c r="AD1009" s="524">
        <v>400.21000000000004</v>
      </c>
      <c r="AE1009" s="524">
        <v>834.49999999999989</v>
      </c>
      <c r="AF1009" s="525">
        <v>78.790000000000006</v>
      </c>
    </row>
    <row r="1010" spans="2:32">
      <c r="B1010" s="394">
        <v>40449</v>
      </c>
      <c r="C1010" s="523">
        <v>2.3847</v>
      </c>
      <c r="D1010" s="524">
        <v>2.7623000000000002</v>
      </c>
      <c r="E1010" s="524">
        <v>4.0842999999999998</v>
      </c>
      <c r="F1010" s="524">
        <v>4.3449</v>
      </c>
      <c r="G1010" s="524">
        <v>2.5950000000000002</v>
      </c>
      <c r="H1010" s="524">
        <v>6.6565000000000003</v>
      </c>
      <c r="I1010" s="524">
        <v>11.033099999999999</v>
      </c>
      <c r="J1010" s="525">
        <v>3.2109999999999999</v>
      </c>
      <c r="K1010" s="434"/>
      <c r="L1010" s="434"/>
      <c r="Y1010" s="394">
        <v>40452</v>
      </c>
      <c r="Z1010" s="523">
        <v>37.38000000000001</v>
      </c>
      <c r="AA1010" s="524">
        <v>159.06000000000003</v>
      </c>
      <c r="AB1010" s="524">
        <v>184.30999999999997</v>
      </c>
      <c r="AC1010" s="524">
        <v>21.559999999999981</v>
      </c>
      <c r="AD1010" s="524">
        <v>385.43</v>
      </c>
      <c r="AE1010" s="524">
        <v>811.21000000000015</v>
      </c>
      <c r="AF1010" s="525">
        <v>83.530000000000015</v>
      </c>
    </row>
    <row r="1011" spans="2:32">
      <c r="B1011" s="394">
        <v>40450</v>
      </c>
      <c r="C1011" s="523">
        <v>2.3873000000000002</v>
      </c>
      <c r="D1011" s="524">
        <v>2.7717999999999998</v>
      </c>
      <c r="E1011" s="524">
        <v>4.0891999999999999</v>
      </c>
      <c r="F1011" s="524">
        <v>4.3686999999999996</v>
      </c>
      <c r="G1011" s="524">
        <v>2.6004999999999998</v>
      </c>
      <c r="H1011" s="524">
        <v>6.57</v>
      </c>
      <c r="I1011" s="524">
        <v>10.9588</v>
      </c>
      <c r="J1011" s="525">
        <v>3.2440000000000002</v>
      </c>
      <c r="K1011" s="434"/>
      <c r="L1011" s="434"/>
      <c r="Y1011" s="394">
        <v>40453</v>
      </c>
      <c r="Z1011" s="523">
        <v>37.38000000000001</v>
      </c>
      <c r="AA1011" s="524">
        <v>159.06000000000003</v>
      </c>
      <c r="AB1011" s="524">
        <v>184.30999999999997</v>
      </c>
      <c r="AC1011" s="524">
        <v>21.559999999999981</v>
      </c>
      <c r="AD1011" s="524">
        <v>385.43</v>
      </c>
      <c r="AE1011" s="524">
        <v>811.21000000000015</v>
      </c>
      <c r="AF1011" s="525">
        <v>83.530000000000015</v>
      </c>
    </row>
    <row r="1012" spans="2:32">
      <c r="B1012" s="394">
        <v>40451</v>
      </c>
      <c r="C1012" s="523">
        <v>2.4173</v>
      </c>
      <c r="D1012" s="524">
        <v>2.79</v>
      </c>
      <c r="E1012" s="524">
        <v>4.0321999999999996</v>
      </c>
      <c r="F1012" s="524">
        <v>4.3013000000000003</v>
      </c>
      <c r="G1012" s="524">
        <v>2.6313</v>
      </c>
      <c r="H1012" s="524">
        <v>6.4194000000000004</v>
      </c>
      <c r="I1012" s="524">
        <v>10.7623</v>
      </c>
      <c r="J1012" s="525">
        <v>3.2052</v>
      </c>
      <c r="K1012" s="434"/>
      <c r="L1012" s="434"/>
      <c r="Y1012" s="394">
        <v>40454</v>
      </c>
      <c r="Z1012" s="523">
        <v>37.38000000000001</v>
      </c>
      <c r="AA1012" s="524">
        <v>159.06000000000003</v>
      </c>
      <c r="AB1012" s="524">
        <v>184.30999999999997</v>
      </c>
      <c r="AC1012" s="524">
        <v>21.559999999999981</v>
      </c>
      <c r="AD1012" s="524">
        <v>385.43</v>
      </c>
      <c r="AE1012" s="524">
        <v>811.21000000000015</v>
      </c>
      <c r="AF1012" s="525">
        <v>83.530000000000015</v>
      </c>
    </row>
    <row r="1013" spans="2:32">
      <c r="B1013" s="394">
        <v>40452</v>
      </c>
      <c r="C1013" s="523">
        <v>2.4188000000000001</v>
      </c>
      <c r="D1013" s="524">
        <v>2.7926000000000002</v>
      </c>
      <c r="E1013" s="524">
        <v>4.0094000000000003</v>
      </c>
      <c r="F1013" s="524">
        <v>4.2618999999999998</v>
      </c>
      <c r="G1013" s="524">
        <v>2.6343999999999999</v>
      </c>
      <c r="H1013" s="524">
        <v>6.2731000000000003</v>
      </c>
      <c r="I1013" s="524">
        <v>10.530900000000001</v>
      </c>
      <c r="J1013" s="525">
        <v>3.2541000000000002</v>
      </c>
      <c r="K1013" s="434"/>
      <c r="L1013" s="434"/>
      <c r="Y1013" s="394">
        <v>40455</v>
      </c>
      <c r="Z1013" s="523">
        <v>38.220000000000013</v>
      </c>
      <c r="AA1013" s="524">
        <v>158.51999999999998</v>
      </c>
      <c r="AB1013" s="524">
        <v>185.03999999999996</v>
      </c>
      <c r="AC1013" s="524">
        <v>22.750000000000004</v>
      </c>
      <c r="AD1013" s="524">
        <v>389.40999999999997</v>
      </c>
      <c r="AE1013" s="524">
        <v>798.38</v>
      </c>
      <c r="AF1013" s="525">
        <v>83.44</v>
      </c>
    </row>
    <row r="1014" spans="2:32">
      <c r="B1014" s="394">
        <v>40453</v>
      </c>
      <c r="C1014" s="523">
        <v>2.4188000000000001</v>
      </c>
      <c r="D1014" s="524">
        <v>2.7926000000000002</v>
      </c>
      <c r="E1014" s="524">
        <v>4.0094000000000003</v>
      </c>
      <c r="F1014" s="524">
        <v>4.2618999999999998</v>
      </c>
      <c r="G1014" s="524">
        <v>2.6343999999999999</v>
      </c>
      <c r="H1014" s="524">
        <v>6.2731000000000003</v>
      </c>
      <c r="I1014" s="524">
        <v>10.530900000000001</v>
      </c>
      <c r="J1014" s="525">
        <v>3.2541000000000002</v>
      </c>
      <c r="K1014" s="434"/>
      <c r="L1014" s="434"/>
      <c r="Y1014" s="394">
        <v>40456</v>
      </c>
      <c r="Z1014" s="523">
        <v>38.039999999999985</v>
      </c>
      <c r="AA1014" s="524">
        <v>155.95999999999998</v>
      </c>
      <c r="AB1014" s="524">
        <v>181.75</v>
      </c>
      <c r="AC1014" s="524">
        <v>21.629999999999995</v>
      </c>
      <c r="AD1014" s="524">
        <v>398.75999999999993</v>
      </c>
      <c r="AE1014" s="524">
        <v>792.88000000000011</v>
      </c>
      <c r="AF1014" s="525">
        <v>78.839999999999975</v>
      </c>
    </row>
    <row r="1015" spans="2:32">
      <c r="B1015" s="394">
        <v>40454</v>
      </c>
      <c r="C1015" s="523">
        <v>2.4188000000000001</v>
      </c>
      <c r="D1015" s="524">
        <v>2.7926000000000002</v>
      </c>
      <c r="E1015" s="524">
        <v>4.0094000000000003</v>
      </c>
      <c r="F1015" s="524">
        <v>4.2618999999999998</v>
      </c>
      <c r="G1015" s="524">
        <v>2.6343999999999999</v>
      </c>
      <c r="H1015" s="524">
        <v>6.2731000000000003</v>
      </c>
      <c r="I1015" s="524">
        <v>10.530900000000001</v>
      </c>
      <c r="J1015" s="525">
        <v>3.2541000000000002</v>
      </c>
      <c r="K1015" s="434"/>
      <c r="L1015" s="434"/>
      <c r="Y1015" s="394">
        <v>40457</v>
      </c>
      <c r="Z1015" s="523">
        <v>36.580000000000013</v>
      </c>
      <c r="AA1015" s="524">
        <v>155.35000000000002</v>
      </c>
      <c r="AB1015" s="524">
        <v>182.43000000000004</v>
      </c>
      <c r="AC1015" s="524">
        <v>22.730000000000004</v>
      </c>
      <c r="AD1015" s="524">
        <v>403.82</v>
      </c>
      <c r="AE1015" s="524">
        <v>785.70000000000016</v>
      </c>
      <c r="AF1015" s="525">
        <v>89.75</v>
      </c>
    </row>
    <row r="1016" spans="2:32">
      <c r="B1016" s="394">
        <v>40455</v>
      </c>
      <c r="C1016" s="523">
        <v>2.3742000000000001</v>
      </c>
      <c r="D1016" s="524">
        <v>2.7564000000000002</v>
      </c>
      <c r="E1016" s="524">
        <v>3.9594</v>
      </c>
      <c r="F1016" s="524">
        <v>4.2245999999999997</v>
      </c>
      <c r="G1016" s="524">
        <v>2.6017000000000001</v>
      </c>
      <c r="H1016" s="524">
        <v>6.2683</v>
      </c>
      <c r="I1016" s="524">
        <v>10.358000000000001</v>
      </c>
      <c r="J1016" s="525">
        <v>3.2086000000000001</v>
      </c>
      <c r="K1016" s="434"/>
      <c r="L1016" s="434"/>
      <c r="Y1016" s="394">
        <v>40458</v>
      </c>
      <c r="Z1016" s="523">
        <v>39.05831000000002</v>
      </c>
      <c r="AA1016" s="524">
        <v>153.85</v>
      </c>
      <c r="AB1016" s="524">
        <v>181.06999999999996</v>
      </c>
      <c r="AC1016" s="524">
        <v>23.4</v>
      </c>
      <c r="AD1016" s="524">
        <v>408.33000000000004</v>
      </c>
      <c r="AE1016" s="524">
        <v>773.96</v>
      </c>
      <c r="AF1016" s="525">
        <v>85.340000000000018</v>
      </c>
    </row>
    <row r="1017" spans="2:32">
      <c r="B1017" s="394">
        <v>40456</v>
      </c>
      <c r="C1017" s="523">
        <v>2.4161000000000001</v>
      </c>
      <c r="D1017" s="524">
        <v>2.7965</v>
      </c>
      <c r="E1017" s="524">
        <v>3.9756999999999998</v>
      </c>
      <c r="F1017" s="524">
        <v>4.2336</v>
      </c>
      <c r="G1017" s="524">
        <v>2.6324000000000001</v>
      </c>
      <c r="H1017" s="524">
        <v>6.4036999999999997</v>
      </c>
      <c r="I1017" s="524">
        <v>10.344900000000001</v>
      </c>
      <c r="J1017" s="525">
        <v>3.2044999999999999</v>
      </c>
      <c r="K1017" s="434"/>
      <c r="L1017" s="434"/>
      <c r="Y1017" s="394">
        <v>40459</v>
      </c>
      <c r="Z1017" s="523">
        <v>36.33000000000002</v>
      </c>
      <c r="AA1017" s="524">
        <v>151.12</v>
      </c>
      <c r="AB1017" s="524">
        <v>178.05000000000004</v>
      </c>
      <c r="AC1017" s="524">
        <v>21.940000000000026</v>
      </c>
      <c r="AD1017" s="524">
        <v>404.41</v>
      </c>
      <c r="AE1017" s="524">
        <v>767.68000000000006</v>
      </c>
      <c r="AF1017" s="525">
        <v>87.590000000000018</v>
      </c>
    </row>
    <row r="1018" spans="2:32">
      <c r="B1018" s="394">
        <v>40457</v>
      </c>
      <c r="C1018" s="523">
        <v>2.3576999999999999</v>
      </c>
      <c r="D1018" s="524">
        <v>2.7235</v>
      </c>
      <c r="E1018" s="524">
        <v>3.9112</v>
      </c>
      <c r="F1018" s="524">
        <v>4.1820000000000004</v>
      </c>
      <c r="G1018" s="524">
        <v>2.585</v>
      </c>
      <c r="H1018" s="524">
        <v>6.3959000000000001</v>
      </c>
      <c r="I1018" s="524">
        <v>10.214700000000001</v>
      </c>
      <c r="J1018" s="525">
        <v>3.2551999999999999</v>
      </c>
      <c r="K1018" s="434"/>
      <c r="L1018" s="434"/>
      <c r="Y1018" s="394">
        <v>40460</v>
      </c>
      <c r="Z1018" s="523">
        <v>36.33000000000002</v>
      </c>
      <c r="AA1018" s="524">
        <v>151.12</v>
      </c>
      <c r="AB1018" s="524">
        <v>178.05000000000004</v>
      </c>
      <c r="AC1018" s="524">
        <v>21.940000000000026</v>
      </c>
      <c r="AD1018" s="524">
        <v>404.41</v>
      </c>
      <c r="AE1018" s="524">
        <v>767.68000000000006</v>
      </c>
      <c r="AF1018" s="525">
        <v>87.590000000000018</v>
      </c>
    </row>
    <row r="1019" spans="2:32">
      <c r="B1019" s="394">
        <v>40458</v>
      </c>
      <c r="C1019" s="523">
        <v>2.3997999999999999</v>
      </c>
      <c r="D1019" s="524">
        <v>2.7903831000000001</v>
      </c>
      <c r="E1019" s="524">
        <v>3.9382999999999999</v>
      </c>
      <c r="F1019" s="524">
        <v>4.2104999999999997</v>
      </c>
      <c r="G1019" s="524">
        <v>2.6337999999999999</v>
      </c>
      <c r="H1019" s="524">
        <v>6.4831000000000003</v>
      </c>
      <c r="I1019" s="524">
        <v>10.1394</v>
      </c>
      <c r="J1019" s="525">
        <v>3.2532000000000001</v>
      </c>
      <c r="K1019" s="434"/>
      <c r="L1019" s="434"/>
      <c r="Y1019" s="394">
        <v>40461</v>
      </c>
      <c r="Z1019" s="523">
        <v>36.33000000000002</v>
      </c>
      <c r="AA1019" s="524">
        <v>151.12</v>
      </c>
      <c r="AB1019" s="524">
        <v>178.05000000000004</v>
      </c>
      <c r="AC1019" s="524">
        <v>21.940000000000026</v>
      </c>
      <c r="AD1019" s="524">
        <v>404.41</v>
      </c>
      <c r="AE1019" s="524">
        <v>767.68000000000006</v>
      </c>
      <c r="AF1019" s="525">
        <v>87.590000000000018</v>
      </c>
    </row>
    <row r="1020" spans="2:32">
      <c r="B1020" s="394">
        <v>40459</v>
      </c>
      <c r="C1020" s="523">
        <v>2.3919999999999999</v>
      </c>
      <c r="D1020" s="524">
        <v>2.7553000000000001</v>
      </c>
      <c r="E1020" s="524">
        <v>3.9032</v>
      </c>
      <c r="F1020" s="524">
        <v>4.1725000000000003</v>
      </c>
      <c r="G1020" s="524">
        <v>2.6114000000000002</v>
      </c>
      <c r="H1020" s="524">
        <v>6.4360999999999997</v>
      </c>
      <c r="I1020" s="524">
        <v>10.0688</v>
      </c>
      <c r="J1020" s="525">
        <v>3.2679</v>
      </c>
      <c r="K1020" s="434"/>
      <c r="L1020" s="434"/>
      <c r="Y1020" s="394">
        <v>40462</v>
      </c>
      <c r="Z1020" s="523">
        <v>34.969999999999992</v>
      </c>
      <c r="AA1020" s="524">
        <v>147.06</v>
      </c>
      <c r="AB1020" s="524">
        <v>175.06</v>
      </c>
      <c r="AC1020" s="524">
        <v>21.050000000000011</v>
      </c>
      <c r="AD1020" s="524">
        <v>395.22999999999996</v>
      </c>
      <c r="AE1020" s="524">
        <v>717.4899999999999</v>
      </c>
      <c r="AF1020" s="525">
        <v>84.399999999999991</v>
      </c>
    </row>
    <row r="1021" spans="2:32">
      <c r="B1021" s="394">
        <v>40460</v>
      </c>
      <c r="C1021" s="523">
        <v>2.3919999999999999</v>
      </c>
      <c r="D1021" s="524">
        <v>2.7553000000000001</v>
      </c>
      <c r="E1021" s="524">
        <v>3.9032</v>
      </c>
      <c r="F1021" s="524">
        <v>4.1725000000000003</v>
      </c>
      <c r="G1021" s="524">
        <v>2.6114000000000002</v>
      </c>
      <c r="H1021" s="524">
        <v>6.4360999999999997</v>
      </c>
      <c r="I1021" s="524">
        <v>10.0688</v>
      </c>
      <c r="J1021" s="525">
        <v>3.2679</v>
      </c>
      <c r="K1021" s="434"/>
      <c r="L1021" s="434"/>
      <c r="Y1021" s="394">
        <v>40463</v>
      </c>
      <c r="Z1021" s="523">
        <v>36.28</v>
      </c>
      <c r="AA1021" s="524">
        <v>150.55000000000001</v>
      </c>
      <c r="AB1021" s="524">
        <v>175.11999999999998</v>
      </c>
      <c r="AC1021" s="524">
        <v>20.14</v>
      </c>
      <c r="AD1021" s="524">
        <v>402.59000000000003</v>
      </c>
      <c r="AE1021" s="524">
        <v>691.45</v>
      </c>
      <c r="AF1021" s="525">
        <v>80.010000000000005</v>
      </c>
    </row>
    <row r="1022" spans="2:32">
      <c r="B1022" s="394">
        <v>40461</v>
      </c>
      <c r="C1022" s="523">
        <v>2.3919999999999999</v>
      </c>
      <c r="D1022" s="524">
        <v>2.7553000000000001</v>
      </c>
      <c r="E1022" s="524">
        <v>3.9032</v>
      </c>
      <c r="F1022" s="524">
        <v>4.1725000000000003</v>
      </c>
      <c r="G1022" s="524">
        <v>2.6114000000000002</v>
      </c>
      <c r="H1022" s="524">
        <v>6.4360999999999997</v>
      </c>
      <c r="I1022" s="524">
        <v>10.0688</v>
      </c>
      <c r="J1022" s="525">
        <v>3.2679</v>
      </c>
      <c r="K1022" s="434"/>
      <c r="L1022" s="434"/>
      <c r="Y1022" s="394">
        <v>40464</v>
      </c>
      <c r="Z1022" s="523">
        <v>34.689999999999976</v>
      </c>
      <c r="AA1022" s="524">
        <v>148.4</v>
      </c>
      <c r="AB1022" s="524">
        <v>178.38999999999996</v>
      </c>
      <c r="AC1022" s="524">
        <v>21.150000000000002</v>
      </c>
      <c r="AD1022" s="524">
        <v>394.5</v>
      </c>
      <c r="AE1022" s="524">
        <v>662.81</v>
      </c>
      <c r="AF1022" s="525">
        <v>86.479999999999976</v>
      </c>
    </row>
    <row r="1023" spans="2:32">
      <c r="B1023" s="394">
        <v>40462</v>
      </c>
      <c r="C1023" s="523">
        <v>2.4091</v>
      </c>
      <c r="D1023" s="524">
        <v>2.7587999999999999</v>
      </c>
      <c r="E1023" s="524">
        <v>3.8797000000000001</v>
      </c>
      <c r="F1023" s="524">
        <v>4.1597</v>
      </c>
      <c r="G1023" s="524">
        <v>2.6196000000000002</v>
      </c>
      <c r="H1023" s="524">
        <v>6.3613999999999997</v>
      </c>
      <c r="I1023" s="524">
        <v>9.5839999999999996</v>
      </c>
      <c r="J1023" s="525">
        <v>3.2530999999999999</v>
      </c>
      <c r="K1023" s="434"/>
      <c r="L1023" s="434"/>
      <c r="Y1023" s="394">
        <v>40465</v>
      </c>
      <c r="Z1023" s="523">
        <v>33.740000000000016</v>
      </c>
      <c r="AA1023" s="524">
        <v>143.81</v>
      </c>
      <c r="AB1023" s="524">
        <v>172.30000000000004</v>
      </c>
      <c r="AC1023" s="524">
        <v>19.900000000000027</v>
      </c>
      <c r="AD1023" s="524">
        <v>382</v>
      </c>
      <c r="AE1023" s="524">
        <v>672.44999999999993</v>
      </c>
      <c r="AF1023" s="525">
        <v>80.860000000000014</v>
      </c>
    </row>
    <row r="1024" spans="2:32">
      <c r="B1024" s="394">
        <v>40463</v>
      </c>
      <c r="C1024" s="523">
        <v>2.4085000000000001</v>
      </c>
      <c r="D1024" s="524">
        <v>2.7713000000000001</v>
      </c>
      <c r="E1024" s="524">
        <v>3.9140000000000001</v>
      </c>
      <c r="F1024" s="524">
        <v>4.1597</v>
      </c>
      <c r="G1024" s="524">
        <v>2.6099000000000001</v>
      </c>
      <c r="H1024" s="524">
        <v>6.4344000000000001</v>
      </c>
      <c r="I1024" s="524">
        <v>9.3230000000000004</v>
      </c>
      <c r="J1024" s="525">
        <v>3.2086000000000001</v>
      </c>
      <c r="K1024" s="434"/>
      <c r="L1024" s="434"/>
      <c r="Y1024" s="394">
        <v>40466</v>
      </c>
      <c r="Z1024" s="523">
        <v>33.329999999999991</v>
      </c>
      <c r="AA1024" s="524">
        <v>137.85000000000002</v>
      </c>
      <c r="AB1024" s="524">
        <v>164.46000000000004</v>
      </c>
      <c r="AC1024" s="524">
        <v>19.180000000000021</v>
      </c>
      <c r="AD1024" s="524">
        <v>350.53000000000003</v>
      </c>
      <c r="AE1024" s="524">
        <v>671.92</v>
      </c>
      <c r="AF1024" s="525">
        <v>78.83</v>
      </c>
    </row>
    <row r="1025" spans="2:32">
      <c r="B1025" s="394">
        <v>40464</v>
      </c>
      <c r="C1025" s="523">
        <v>2.4289000000000001</v>
      </c>
      <c r="D1025" s="524">
        <v>2.7757999999999998</v>
      </c>
      <c r="E1025" s="524">
        <v>3.9129</v>
      </c>
      <c r="F1025" s="524">
        <v>4.2127999999999997</v>
      </c>
      <c r="G1025" s="524">
        <v>2.6404000000000001</v>
      </c>
      <c r="H1025" s="524">
        <v>6.3738999999999999</v>
      </c>
      <c r="I1025" s="524">
        <v>9.0570000000000004</v>
      </c>
      <c r="J1025" s="525">
        <v>3.2936999999999999</v>
      </c>
      <c r="K1025" s="434"/>
      <c r="L1025" s="434"/>
      <c r="Y1025" s="394">
        <v>40467</v>
      </c>
      <c r="Z1025" s="523">
        <v>33.329999999999991</v>
      </c>
      <c r="AA1025" s="524">
        <v>137.85000000000002</v>
      </c>
      <c r="AB1025" s="524">
        <v>164.46000000000004</v>
      </c>
      <c r="AC1025" s="524">
        <v>19.180000000000021</v>
      </c>
      <c r="AD1025" s="524">
        <v>350.53000000000003</v>
      </c>
      <c r="AE1025" s="524">
        <v>671.92</v>
      </c>
      <c r="AF1025" s="525">
        <v>78.83</v>
      </c>
    </row>
    <row r="1026" spans="2:32">
      <c r="B1026" s="394">
        <v>40465</v>
      </c>
      <c r="C1026" s="523">
        <v>2.4502999999999999</v>
      </c>
      <c r="D1026" s="524">
        <v>2.7877000000000001</v>
      </c>
      <c r="E1026" s="524">
        <v>3.8883999999999999</v>
      </c>
      <c r="F1026" s="524">
        <v>4.1733000000000002</v>
      </c>
      <c r="G1026" s="524">
        <v>2.6493000000000002</v>
      </c>
      <c r="H1026" s="524">
        <v>6.2702999999999998</v>
      </c>
      <c r="I1026" s="524">
        <v>9.1747999999999994</v>
      </c>
      <c r="J1026" s="525">
        <v>3.2589000000000001</v>
      </c>
      <c r="K1026" s="434"/>
      <c r="L1026" s="434"/>
      <c r="Y1026" s="394">
        <v>40468</v>
      </c>
      <c r="Z1026" s="523">
        <v>33.329999999999991</v>
      </c>
      <c r="AA1026" s="524">
        <v>137.85000000000002</v>
      </c>
      <c r="AB1026" s="524">
        <v>164.46000000000004</v>
      </c>
      <c r="AC1026" s="524">
        <v>19.180000000000021</v>
      </c>
      <c r="AD1026" s="524">
        <v>350.53000000000003</v>
      </c>
      <c r="AE1026" s="524">
        <v>671.92</v>
      </c>
      <c r="AF1026" s="525">
        <v>78.83</v>
      </c>
    </row>
    <row r="1027" spans="2:32">
      <c r="B1027" s="394">
        <v>40466</v>
      </c>
      <c r="C1027" s="523">
        <v>2.5270999999999999</v>
      </c>
      <c r="D1027" s="524">
        <v>2.8603999999999998</v>
      </c>
      <c r="E1027" s="524">
        <v>3.9056000000000002</v>
      </c>
      <c r="F1027" s="524">
        <v>4.1717000000000004</v>
      </c>
      <c r="G1027" s="524">
        <v>2.7189000000000001</v>
      </c>
      <c r="H1027" s="524">
        <v>6.0324</v>
      </c>
      <c r="I1027" s="524">
        <v>9.2462999999999997</v>
      </c>
      <c r="J1027" s="525">
        <v>3.3153999999999999</v>
      </c>
      <c r="K1027" s="434"/>
      <c r="L1027" s="434"/>
      <c r="Y1027" s="394">
        <v>40469</v>
      </c>
      <c r="Z1027" s="523">
        <v>31.540000000000035</v>
      </c>
      <c r="AA1027" s="524">
        <v>136.00000000000003</v>
      </c>
      <c r="AB1027" s="524">
        <v>164.57999999999998</v>
      </c>
      <c r="AC1027" s="524">
        <v>19.300000000000004</v>
      </c>
      <c r="AD1027" s="524">
        <v>321.91000000000003</v>
      </c>
      <c r="AE1027" s="524">
        <v>664.29999999999984</v>
      </c>
      <c r="AF1027" s="525">
        <v>78.65000000000002</v>
      </c>
    </row>
    <row r="1028" spans="2:32">
      <c r="B1028" s="394">
        <v>40467</v>
      </c>
      <c r="C1028" s="523">
        <v>2.5270999999999999</v>
      </c>
      <c r="D1028" s="524">
        <v>2.8603999999999998</v>
      </c>
      <c r="E1028" s="524">
        <v>3.9056000000000002</v>
      </c>
      <c r="F1028" s="524">
        <v>4.1717000000000004</v>
      </c>
      <c r="G1028" s="524">
        <v>2.7189000000000001</v>
      </c>
      <c r="H1028" s="524">
        <v>6.0324</v>
      </c>
      <c r="I1028" s="524">
        <v>9.2462999999999997</v>
      </c>
      <c r="J1028" s="525">
        <v>3.3153999999999999</v>
      </c>
      <c r="K1028" s="434"/>
      <c r="L1028" s="434"/>
      <c r="Y1028" s="394">
        <v>40470</v>
      </c>
      <c r="Z1028" s="523">
        <v>31.630000000000003</v>
      </c>
      <c r="AA1028" s="524">
        <v>136.72999999999996</v>
      </c>
      <c r="AB1028" s="524">
        <v>165.60999999999996</v>
      </c>
      <c r="AC1028" s="524">
        <v>19.340000000000003</v>
      </c>
      <c r="AD1028" s="524">
        <v>324.61</v>
      </c>
      <c r="AE1028" s="524">
        <v>674.86999999999989</v>
      </c>
      <c r="AF1028" s="525">
        <v>75.489999999999966</v>
      </c>
    </row>
    <row r="1029" spans="2:32">
      <c r="B1029" s="394">
        <v>40468</v>
      </c>
      <c r="C1029" s="523">
        <v>2.5270999999999999</v>
      </c>
      <c r="D1029" s="524">
        <v>2.8603999999999998</v>
      </c>
      <c r="E1029" s="524">
        <v>3.9056000000000002</v>
      </c>
      <c r="F1029" s="524">
        <v>4.1717000000000004</v>
      </c>
      <c r="G1029" s="524">
        <v>2.7189000000000001</v>
      </c>
      <c r="H1029" s="524">
        <v>6.0324</v>
      </c>
      <c r="I1029" s="524">
        <v>9.2462999999999997</v>
      </c>
      <c r="J1029" s="525">
        <v>3.3153999999999999</v>
      </c>
      <c r="K1029" s="434"/>
      <c r="L1029" s="434"/>
      <c r="Y1029" s="394">
        <v>40471</v>
      </c>
      <c r="Z1029" s="523">
        <v>32.45999999999998</v>
      </c>
      <c r="AA1029" s="524">
        <v>135.29</v>
      </c>
      <c r="AB1029" s="524">
        <v>166.52</v>
      </c>
      <c r="AC1029" s="524">
        <v>19.93999999999998</v>
      </c>
      <c r="AD1029" s="524">
        <v>336.18</v>
      </c>
      <c r="AE1029" s="524">
        <v>672.91999999999985</v>
      </c>
      <c r="AF1029" s="525">
        <v>79.650000000000006</v>
      </c>
    </row>
    <row r="1030" spans="2:32">
      <c r="B1030" s="394">
        <v>40469</v>
      </c>
      <c r="C1030" s="523">
        <v>2.5356999999999998</v>
      </c>
      <c r="D1030" s="524">
        <v>2.8511000000000002</v>
      </c>
      <c r="E1030" s="524">
        <v>3.8957000000000002</v>
      </c>
      <c r="F1030" s="524">
        <v>4.1814999999999998</v>
      </c>
      <c r="G1030" s="524">
        <v>2.7286999999999999</v>
      </c>
      <c r="H1030" s="524">
        <v>5.7548000000000004</v>
      </c>
      <c r="I1030" s="524">
        <v>9.1786999999999992</v>
      </c>
      <c r="J1030" s="525">
        <v>3.3222</v>
      </c>
      <c r="K1030" s="434"/>
      <c r="L1030" s="434"/>
      <c r="Y1030" s="394">
        <v>40472</v>
      </c>
      <c r="Z1030" s="523">
        <v>32.819999999999979</v>
      </c>
      <c r="AA1030" s="524">
        <v>134.09999999999997</v>
      </c>
      <c r="AB1030" s="524">
        <v>168.68999999999997</v>
      </c>
      <c r="AC1030" s="524">
        <v>19.97</v>
      </c>
      <c r="AD1030" s="524">
        <v>346.28999999999996</v>
      </c>
      <c r="AE1030" s="524">
        <v>687.42</v>
      </c>
      <c r="AF1030" s="525">
        <v>79.86</v>
      </c>
    </row>
    <row r="1031" spans="2:32">
      <c r="B1031" s="394">
        <v>40470</v>
      </c>
      <c r="C1031" s="523">
        <v>2.5670000000000002</v>
      </c>
      <c r="D1031" s="524">
        <v>2.8833000000000002</v>
      </c>
      <c r="E1031" s="524">
        <v>3.9342999999999999</v>
      </c>
      <c r="F1031" s="524">
        <v>4.2230999999999996</v>
      </c>
      <c r="G1031" s="524">
        <v>2.7604000000000002</v>
      </c>
      <c r="H1031" s="524">
        <v>5.8131000000000004</v>
      </c>
      <c r="I1031" s="524">
        <v>9.3156999999999996</v>
      </c>
      <c r="J1031" s="525">
        <v>3.3218999999999999</v>
      </c>
      <c r="K1031" s="434"/>
      <c r="L1031" s="434"/>
      <c r="Y1031" s="394">
        <v>40473</v>
      </c>
      <c r="Z1031" s="523">
        <v>34.010000000000005</v>
      </c>
      <c r="AA1031" s="524">
        <v>138.76</v>
      </c>
      <c r="AB1031" s="524">
        <v>171.26000000000002</v>
      </c>
      <c r="AC1031" s="524">
        <v>21.209999999999994</v>
      </c>
      <c r="AD1031" s="524">
        <v>349.12</v>
      </c>
      <c r="AE1031" s="524">
        <v>693.92</v>
      </c>
      <c r="AF1031" s="525">
        <v>85.199999999999989</v>
      </c>
    </row>
    <row r="1032" spans="2:32">
      <c r="B1032" s="394">
        <v>40471</v>
      </c>
      <c r="C1032" s="523">
        <v>2.5828000000000002</v>
      </c>
      <c r="D1032" s="524">
        <v>2.9074</v>
      </c>
      <c r="E1032" s="524">
        <v>3.9357000000000002</v>
      </c>
      <c r="F1032" s="524">
        <v>4.2480000000000002</v>
      </c>
      <c r="G1032" s="524">
        <v>2.7822</v>
      </c>
      <c r="H1032" s="524">
        <v>5.9446000000000003</v>
      </c>
      <c r="I1032" s="524">
        <v>9.3119999999999994</v>
      </c>
      <c r="J1032" s="525">
        <v>3.3793000000000002</v>
      </c>
      <c r="K1032" s="434"/>
      <c r="L1032" s="434"/>
      <c r="Y1032" s="394">
        <v>40474</v>
      </c>
      <c r="Z1032" s="523">
        <v>34.010000000000005</v>
      </c>
      <c r="AA1032" s="524">
        <v>138.76</v>
      </c>
      <c r="AB1032" s="524">
        <v>171.26000000000002</v>
      </c>
      <c r="AC1032" s="524">
        <v>21.209999999999994</v>
      </c>
      <c r="AD1032" s="524">
        <v>349.12</v>
      </c>
      <c r="AE1032" s="524">
        <v>693.92</v>
      </c>
      <c r="AF1032" s="525">
        <v>85.199999999999989</v>
      </c>
    </row>
    <row r="1033" spans="2:32">
      <c r="B1033" s="394">
        <v>40472</v>
      </c>
      <c r="C1033" s="523">
        <v>2.6337000000000002</v>
      </c>
      <c r="D1033" s="524">
        <v>2.9619</v>
      </c>
      <c r="E1033" s="524">
        <v>3.9746999999999999</v>
      </c>
      <c r="F1033" s="524">
        <v>4.3205999999999998</v>
      </c>
      <c r="G1033" s="524">
        <v>2.8334000000000001</v>
      </c>
      <c r="H1033" s="524">
        <v>6.0965999999999996</v>
      </c>
      <c r="I1033" s="524">
        <v>9.5078999999999994</v>
      </c>
      <c r="J1033" s="525">
        <v>3.4323000000000001</v>
      </c>
      <c r="K1033" s="434"/>
      <c r="L1033" s="434"/>
      <c r="Y1033" s="394">
        <v>40475</v>
      </c>
      <c r="Z1033" s="523">
        <v>34.010000000000005</v>
      </c>
      <c r="AA1033" s="524">
        <v>138.76</v>
      </c>
      <c r="AB1033" s="524">
        <v>171.26000000000002</v>
      </c>
      <c r="AC1033" s="524">
        <v>21.209999999999994</v>
      </c>
      <c r="AD1033" s="524">
        <v>349.12</v>
      </c>
      <c r="AE1033" s="524">
        <v>693.92</v>
      </c>
      <c r="AF1033" s="525">
        <v>85.199999999999989</v>
      </c>
    </row>
    <row r="1034" spans="2:32">
      <c r="B1034" s="394">
        <v>40473</v>
      </c>
      <c r="C1034" s="523">
        <v>2.6074999999999999</v>
      </c>
      <c r="D1034" s="524">
        <v>2.9476</v>
      </c>
      <c r="E1034" s="524">
        <v>3.9950999999999999</v>
      </c>
      <c r="F1034" s="524">
        <v>4.3201000000000001</v>
      </c>
      <c r="G1034" s="524">
        <v>2.8195999999999999</v>
      </c>
      <c r="H1034" s="524">
        <v>6.0987</v>
      </c>
      <c r="I1034" s="524">
        <v>9.5466999999999995</v>
      </c>
      <c r="J1034" s="525">
        <v>3.4594999999999998</v>
      </c>
      <c r="K1034" s="434"/>
      <c r="L1034" s="434"/>
      <c r="Y1034" s="394">
        <v>40476</v>
      </c>
      <c r="Z1034" s="523">
        <v>32.64</v>
      </c>
      <c r="AA1034" s="524">
        <v>135.69</v>
      </c>
      <c r="AB1034" s="524">
        <v>166.94</v>
      </c>
      <c r="AC1034" s="524">
        <v>21.350000000000023</v>
      </c>
      <c r="AD1034" s="524">
        <v>336.3</v>
      </c>
      <c r="AE1034" s="524">
        <v>694.29</v>
      </c>
      <c r="AF1034" s="525">
        <v>87.220000000000027</v>
      </c>
    </row>
    <row r="1035" spans="2:32">
      <c r="B1035" s="394">
        <v>40474</v>
      </c>
      <c r="C1035" s="523">
        <v>2.6074999999999999</v>
      </c>
      <c r="D1035" s="524">
        <v>2.9476</v>
      </c>
      <c r="E1035" s="524">
        <v>3.9950999999999999</v>
      </c>
      <c r="F1035" s="524">
        <v>4.3201000000000001</v>
      </c>
      <c r="G1035" s="524">
        <v>2.8195999999999999</v>
      </c>
      <c r="H1035" s="524">
        <v>6.0987</v>
      </c>
      <c r="I1035" s="524">
        <v>9.5466999999999995</v>
      </c>
      <c r="J1035" s="525">
        <v>3.4594999999999998</v>
      </c>
      <c r="K1035" s="434"/>
      <c r="L1035" s="434"/>
      <c r="Y1035" s="394">
        <v>40477</v>
      </c>
      <c r="Z1035" s="523">
        <v>31.049999999999976</v>
      </c>
      <c r="AA1035" s="524">
        <v>132.67000000000002</v>
      </c>
      <c r="AB1035" s="524">
        <v>161.86000000000001</v>
      </c>
      <c r="AC1035" s="524">
        <v>19.859999999999989</v>
      </c>
      <c r="AD1035" s="524">
        <v>325.89</v>
      </c>
      <c r="AE1035" s="524">
        <v>716.18999999999994</v>
      </c>
      <c r="AF1035" s="525">
        <v>75.890000000000015</v>
      </c>
    </row>
    <row r="1036" spans="2:32">
      <c r="B1036" s="394">
        <v>40475</v>
      </c>
      <c r="C1036" s="523">
        <v>2.6074999999999999</v>
      </c>
      <c r="D1036" s="524">
        <v>2.9476</v>
      </c>
      <c r="E1036" s="524">
        <v>3.9950999999999999</v>
      </c>
      <c r="F1036" s="524">
        <v>4.3201000000000001</v>
      </c>
      <c r="G1036" s="524">
        <v>2.8195999999999999</v>
      </c>
      <c r="H1036" s="524">
        <v>6.0987</v>
      </c>
      <c r="I1036" s="524">
        <v>9.5466999999999995</v>
      </c>
      <c r="J1036" s="525">
        <v>3.4594999999999998</v>
      </c>
      <c r="K1036" s="434"/>
      <c r="L1036" s="434"/>
      <c r="Y1036" s="394">
        <v>40478</v>
      </c>
      <c r="Z1036" s="523">
        <v>30.479999999999976</v>
      </c>
      <c r="AA1036" s="524">
        <v>137.35999999999996</v>
      </c>
      <c r="AB1036" s="524">
        <v>165.94999999999996</v>
      </c>
      <c r="AC1036" s="524">
        <v>19.47000000000001</v>
      </c>
      <c r="AD1036" s="524">
        <v>337.46999999999997</v>
      </c>
      <c r="AE1036" s="524">
        <v>758.44999999999993</v>
      </c>
      <c r="AF1036" s="525">
        <v>72.479999999999961</v>
      </c>
    </row>
    <row r="1037" spans="2:32">
      <c r="B1037" s="394">
        <v>40476</v>
      </c>
      <c r="C1037" s="523">
        <v>2.5855999999999999</v>
      </c>
      <c r="D1037" s="524">
        <v>2.9119999999999999</v>
      </c>
      <c r="E1037" s="524">
        <v>3.9424999999999999</v>
      </c>
      <c r="F1037" s="524">
        <v>4.2549999999999999</v>
      </c>
      <c r="G1037" s="524">
        <v>2.7991000000000001</v>
      </c>
      <c r="H1037" s="524">
        <v>5.9485999999999999</v>
      </c>
      <c r="I1037" s="524">
        <v>9.5284999999999993</v>
      </c>
      <c r="J1037" s="525">
        <v>3.4578000000000002</v>
      </c>
      <c r="K1037" s="434"/>
      <c r="L1037" s="434"/>
      <c r="Y1037" s="394">
        <v>40479</v>
      </c>
      <c r="Z1037" s="523">
        <v>31.000000000000007</v>
      </c>
      <c r="AA1037" s="524">
        <v>137.65999999999997</v>
      </c>
      <c r="AB1037" s="524">
        <v>168.07999999999996</v>
      </c>
      <c r="AC1037" s="524">
        <v>20.04999999999999</v>
      </c>
      <c r="AD1037" s="524">
        <v>349.95000000000005</v>
      </c>
      <c r="AE1037" s="524">
        <v>758.93999999999994</v>
      </c>
      <c r="AF1037" s="525">
        <v>76.540000000000006</v>
      </c>
    </row>
    <row r="1038" spans="2:32">
      <c r="B1038" s="394">
        <v>40477</v>
      </c>
      <c r="C1038" s="523">
        <v>2.6431</v>
      </c>
      <c r="D1038" s="524">
        <v>2.9535999999999998</v>
      </c>
      <c r="E1038" s="524">
        <v>3.9698000000000002</v>
      </c>
      <c r="F1038" s="524">
        <v>4.2617000000000003</v>
      </c>
      <c r="G1038" s="524">
        <v>2.8416999999999999</v>
      </c>
      <c r="H1038" s="524">
        <v>5.9020000000000001</v>
      </c>
      <c r="I1038" s="524">
        <v>9.8049999999999997</v>
      </c>
      <c r="J1038" s="525">
        <v>3.4020000000000001</v>
      </c>
      <c r="K1038" s="434"/>
      <c r="L1038" s="434"/>
      <c r="Y1038" s="394">
        <v>40480</v>
      </c>
      <c r="Z1038" s="523">
        <v>33.458019999999998</v>
      </c>
      <c r="AA1038" s="524">
        <v>143.29000000000002</v>
      </c>
      <c r="AB1038" s="524">
        <v>175.18000000000004</v>
      </c>
      <c r="AC1038" s="524">
        <v>21.21999999999997</v>
      </c>
      <c r="AD1038" s="524">
        <v>352.13</v>
      </c>
      <c r="AE1038" s="524">
        <v>780.64</v>
      </c>
      <c r="AF1038" s="525">
        <v>79.809999999999974</v>
      </c>
    </row>
    <row r="1039" spans="2:32">
      <c r="B1039" s="394">
        <v>40478</v>
      </c>
      <c r="C1039" s="523">
        <v>2.7046000000000001</v>
      </c>
      <c r="D1039" s="524">
        <v>3.0093999999999999</v>
      </c>
      <c r="E1039" s="524">
        <v>4.0781999999999998</v>
      </c>
      <c r="F1039" s="524">
        <v>4.3640999999999996</v>
      </c>
      <c r="G1039" s="524">
        <v>2.8993000000000002</v>
      </c>
      <c r="H1039" s="524">
        <v>6.0792999999999999</v>
      </c>
      <c r="I1039" s="524">
        <v>10.289099999999999</v>
      </c>
      <c r="J1039" s="525">
        <v>3.4293999999999998</v>
      </c>
      <c r="K1039" s="434"/>
      <c r="L1039" s="434"/>
      <c r="Y1039" s="394">
        <v>40481</v>
      </c>
      <c r="Z1039" s="523">
        <v>33.458019999999998</v>
      </c>
      <c r="AA1039" s="524">
        <v>143.29000000000002</v>
      </c>
      <c r="AB1039" s="524">
        <v>175.18000000000004</v>
      </c>
      <c r="AC1039" s="524">
        <v>21.21999999999997</v>
      </c>
      <c r="AD1039" s="524">
        <v>352.13</v>
      </c>
      <c r="AE1039" s="524">
        <v>780.64</v>
      </c>
      <c r="AF1039" s="525">
        <v>79.809999999999974</v>
      </c>
    </row>
    <row r="1040" spans="2:32">
      <c r="B1040" s="394">
        <v>40479</v>
      </c>
      <c r="C1040" s="523">
        <v>2.6997</v>
      </c>
      <c r="D1040" s="524">
        <v>3.0097</v>
      </c>
      <c r="E1040" s="524">
        <v>4.0762999999999998</v>
      </c>
      <c r="F1040" s="524">
        <v>4.3804999999999996</v>
      </c>
      <c r="G1040" s="524">
        <v>2.9001999999999999</v>
      </c>
      <c r="H1040" s="524">
        <v>6.1992000000000003</v>
      </c>
      <c r="I1040" s="524">
        <v>10.289099999999999</v>
      </c>
      <c r="J1040" s="525">
        <v>3.4651000000000001</v>
      </c>
      <c r="K1040" s="434"/>
      <c r="L1040" s="434"/>
      <c r="Y1040" s="394">
        <v>40482</v>
      </c>
      <c r="Z1040" s="523">
        <v>33.458019999999998</v>
      </c>
      <c r="AA1040" s="524">
        <v>143.29000000000002</v>
      </c>
      <c r="AB1040" s="524">
        <v>175.18000000000004</v>
      </c>
      <c r="AC1040" s="524">
        <v>21.21999999999997</v>
      </c>
      <c r="AD1040" s="524">
        <v>352.13</v>
      </c>
      <c r="AE1040" s="524">
        <v>780.64</v>
      </c>
      <c r="AF1040" s="525">
        <v>79.809999999999974</v>
      </c>
    </row>
    <row r="1041" spans="2:32">
      <c r="B1041" s="394">
        <v>40480</v>
      </c>
      <c r="C1041" s="523">
        <v>2.6501000000000001</v>
      </c>
      <c r="D1041" s="524">
        <v>2.9846802000000001</v>
      </c>
      <c r="E1041" s="524">
        <v>4.0830000000000002</v>
      </c>
      <c r="F1041" s="524">
        <v>4.4019000000000004</v>
      </c>
      <c r="G1041" s="524">
        <v>2.8622999999999998</v>
      </c>
      <c r="H1041" s="524">
        <v>6.1714000000000002</v>
      </c>
      <c r="I1041" s="524">
        <v>10.4565</v>
      </c>
      <c r="J1041" s="525">
        <v>3.4481999999999999</v>
      </c>
      <c r="K1041" s="434"/>
      <c r="L1041" s="434"/>
      <c r="Y1041" s="394">
        <v>40483</v>
      </c>
      <c r="Z1041" s="523">
        <v>33.800000000000011</v>
      </c>
      <c r="AA1041" s="524">
        <v>146.47999999999993</v>
      </c>
      <c r="AB1041" s="524">
        <v>179.03000000000003</v>
      </c>
      <c r="AC1041" s="524">
        <v>21.279999999999966</v>
      </c>
      <c r="AD1041" s="524">
        <v>370.93999999999994</v>
      </c>
      <c r="AE1041" s="524">
        <v>789.2</v>
      </c>
      <c r="AF1041" s="525">
        <v>79.709999999999994</v>
      </c>
    </row>
    <row r="1042" spans="2:32">
      <c r="B1042" s="394">
        <v>40481</v>
      </c>
      <c r="C1042" s="523">
        <v>2.6501000000000001</v>
      </c>
      <c r="D1042" s="524">
        <v>2.9846802000000001</v>
      </c>
      <c r="E1042" s="524">
        <v>4.0830000000000002</v>
      </c>
      <c r="F1042" s="524">
        <v>4.4019000000000004</v>
      </c>
      <c r="G1042" s="524">
        <v>2.8622999999999998</v>
      </c>
      <c r="H1042" s="524">
        <v>6.1714000000000002</v>
      </c>
      <c r="I1042" s="524">
        <v>10.4565</v>
      </c>
      <c r="J1042" s="525">
        <v>3.4481999999999999</v>
      </c>
      <c r="K1042" s="434"/>
      <c r="L1042" s="434"/>
      <c r="Y1042" s="394">
        <v>40484</v>
      </c>
      <c r="Z1042" s="523">
        <v>34.51</v>
      </c>
      <c r="AA1042" s="524">
        <v>149.88999999999996</v>
      </c>
      <c r="AB1042" s="524">
        <v>186.79999999999998</v>
      </c>
      <c r="AC1042" s="524">
        <v>21.069999999999965</v>
      </c>
      <c r="AD1042" s="524">
        <v>386.31</v>
      </c>
      <c r="AE1042" s="524">
        <v>796.81999999999994</v>
      </c>
      <c r="AF1042" s="525">
        <v>80.799999999999983</v>
      </c>
    </row>
    <row r="1043" spans="2:32">
      <c r="B1043" s="394">
        <v>40482</v>
      </c>
      <c r="C1043" s="523">
        <v>2.6501000000000001</v>
      </c>
      <c r="D1043" s="524">
        <v>2.9846802000000001</v>
      </c>
      <c r="E1043" s="524">
        <v>4.0830000000000002</v>
      </c>
      <c r="F1043" s="524">
        <v>4.4019000000000004</v>
      </c>
      <c r="G1043" s="524">
        <v>2.8622999999999998</v>
      </c>
      <c r="H1043" s="524">
        <v>6.1714000000000002</v>
      </c>
      <c r="I1043" s="524">
        <v>10.4565</v>
      </c>
      <c r="J1043" s="525">
        <v>3.4481999999999999</v>
      </c>
      <c r="K1043" s="434"/>
      <c r="L1043" s="434"/>
      <c r="Y1043" s="394">
        <v>40485</v>
      </c>
      <c r="Z1043" s="523">
        <v>32.390000000000008</v>
      </c>
      <c r="AA1043" s="524">
        <v>152.95000000000002</v>
      </c>
      <c r="AB1043" s="524">
        <v>191.97000000000003</v>
      </c>
      <c r="AC1043" s="524">
        <v>20.96</v>
      </c>
      <c r="AD1043" s="524">
        <v>394.21000000000004</v>
      </c>
      <c r="AE1043" s="524">
        <v>805.98000000000013</v>
      </c>
      <c r="AF1043" s="525">
        <v>87.63000000000001</v>
      </c>
    </row>
    <row r="1044" spans="2:32">
      <c r="B1044" s="394">
        <v>40483</v>
      </c>
      <c r="C1044" s="523">
        <v>2.6116000000000001</v>
      </c>
      <c r="D1044" s="524">
        <v>2.9496000000000002</v>
      </c>
      <c r="E1044" s="524">
        <v>4.0763999999999996</v>
      </c>
      <c r="F1044" s="524">
        <v>4.4019000000000004</v>
      </c>
      <c r="G1044" s="524">
        <v>2.8243999999999998</v>
      </c>
      <c r="H1044" s="524">
        <v>6.3209999999999997</v>
      </c>
      <c r="I1044" s="524">
        <v>10.5036</v>
      </c>
      <c r="J1044" s="525">
        <v>3.4087000000000001</v>
      </c>
      <c r="K1044" s="434"/>
      <c r="L1044" s="434"/>
      <c r="Y1044" s="394">
        <v>40486</v>
      </c>
      <c r="Z1044" s="523">
        <v>34.799999999999983</v>
      </c>
      <c r="AA1044" s="524">
        <v>156.56</v>
      </c>
      <c r="AB1044" s="524">
        <v>199.77</v>
      </c>
      <c r="AC1044" s="524">
        <v>22.449999999999992</v>
      </c>
      <c r="AD1044" s="524">
        <v>421.66999999999996</v>
      </c>
      <c r="AE1044" s="524">
        <v>834.07</v>
      </c>
      <c r="AF1044" s="525">
        <v>83.5</v>
      </c>
    </row>
    <row r="1045" spans="2:32">
      <c r="B1045" s="394">
        <v>40484</v>
      </c>
      <c r="C1045" s="523">
        <v>2.6049000000000002</v>
      </c>
      <c r="D1045" s="524">
        <v>2.95</v>
      </c>
      <c r="E1045" s="524">
        <v>4.1037999999999997</v>
      </c>
      <c r="F1045" s="524">
        <v>4.4729000000000001</v>
      </c>
      <c r="G1045" s="524">
        <v>2.8155999999999999</v>
      </c>
      <c r="H1045" s="524">
        <v>6.468</v>
      </c>
      <c r="I1045" s="524">
        <v>10.5731</v>
      </c>
      <c r="J1045" s="525">
        <v>3.4129</v>
      </c>
      <c r="K1045" s="434"/>
      <c r="L1045" s="434"/>
      <c r="Y1045" s="394">
        <v>40487</v>
      </c>
      <c r="Z1045" s="523">
        <v>35.219999999999985</v>
      </c>
      <c r="AA1045" s="524">
        <v>155.16</v>
      </c>
      <c r="AB1045" s="524">
        <v>197.73999999999998</v>
      </c>
      <c r="AC1045" s="524">
        <v>20.250000000000014</v>
      </c>
      <c r="AD1045" s="524">
        <v>411.31999999999994</v>
      </c>
      <c r="AE1045" s="524">
        <v>849.20999999999992</v>
      </c>
      <c r="AF1045" s="525">
        <v>79.999999999999986</v>
      </c>
    </row>
    <row r="1046" spans="2:32">
      <c r="B1046" s="394">
        <v>40485</v>
      </c>
      <c r="C1046" s="523">
        <v>2.552</v>
      </c>
      <c r="D1046" s="524">
        <v>2.8759000000000001</v>
      </c>
      <c r="E1046" s="524">
        <v>4.0815000000000001</v>
      </c>
      <c r="F1046" s="524">
        <v>4.4717000000000002</v>
      </c>
      <c r="G1046" s="524">
        <v>2.7616000000000001</v>
      </c>
      <c r="H1046" s="524">
        <v>6.4941000000000004</v>
      </c>
      <c r="I1046" s="524">
        <v>10.611800000000001</v>
      </c>
      <c r="J1046" s="525">
        <v>3.4283000000000001</v>
      </c>
      <c r="K1046" s="434"/>
      <c r="L1046" s="434"/>
      <c r="Y1046" s="394">
        <v>40488</v>
      </c>
      <c r="Z1046" s="523">
        <v>35.219999999999985</v>
      </c>
      <c r="AA1046" s="524">
        <v>155.16</v>
      </c>
      <c r="AB1046" s="524">
        <v>197.73999999999998</v>
      </c>
      <c r="AC1046" s="524">
        <v>20.250000000000014</v>
      </c>
      <c r="AD1046" s="524">
        <v>411.31999999999994</v>
      </c>
      <c r="AE1046" s="524">
        <v>849.20999999999992</v>
      </c>
      <c r="AF1046" s="525">
        <v>79.999999999999986</v>
      </c>
    </row>
    <row r="1047" spans="2:32">
      <c r="B1047" s="394">
        <v>40486</v>
      </c>
      <c r="C1047" s="523">
        <v>2.5411000000000001</v>
      </c>
      <c r="D1047" s="524">
        <v>2.8891</v>
      </c>
      <c r="E1047" s="524">
        <v>4.1067</v>
      </c>
      <c r="F1047" s="524">
        <v>4.5388000000000002</v>
      </c>
      <c r="G1047" s="524">
        <v>2.7656000000000001</v>
      </c>
      <c r="H1047" s="524">
        <v>6.7577999999999996</v>
      </c>
      <c r="I1047" s="524">
        <v>10.8818</v>
      </c>
      <c r="J1047" s="525">
        <v>3.3761000000000001</v>
      </c>
      <c r="K1047" s="434"/>
      <c r="L1047" s="434"/>
      <c r="Y1047" s="394">
        <v>40489</v>
      </c>
      <c r="Z1047" s="523">
        <v>35.219999999999985</v>
      </c>
      <c r="AA1047" s="524">
        <v>155.16</v>
      </c>
      <c r="AB1047" s="524">
        <v>197.73999999999998</v>
      </c>
      <c r="AC1047" s="524">
        <v>20.250000000000014</v>
      </c>
      <c r="AD1047" s="524">
        <v>411.31999999999994</v>
      </c>
      <c r="AE1047" s="524">
        <v>849.20999999999992</v>
      </c>
      <c r="AF1047" s="525">
        <v>79.999999999999986</v>
      </c>
    </row>
    <row r="1048" spans="2:32">
      <c r="B1048" s="394">
        <v>40487</v>
      </c>
      <c r="C1048" s="523">
        <v>2.5722</v>
      </c>
      <c r="D1048" s="524">
        <v>2.9243999999999999</v>
      </c>
      <c r="E1048" s="524">
        <v>4.1238000000000001</v>
      </c>
      <c r="F1048" s="524">
        <v>4.5495999999999999</v>
      </c>
      <c r="G1048" s="524">
        <v>2.7747000000000002</v>
      </c>
      <c r="H1048" s="524">
        <v>6.6853999999999996</v>
      </c>
      <c r="I1048" s="524">
        <v>11.064299999999999</v>
      </c>
      <c r="J1048" s="525">
        <v>3.3721999999999999</v>
      </c>
      <c r="K1048" s="434"/>
      <c r="L1048" s="434"/>
      <c r="Y1048" s="394">
        <v>40490</v>
      </c>
      <c r="Z1048" s="523">
        <v>37.040000000000006</v>
      </c>
      <c r="AA1048" s="524">
        <v>163.10000000000002</v>
      </c>
      <c r="AB1048" s="524">
        <v>204.61999999999998</v>
      </c>
      <c r="AC1048" s="524">
        <v>22.359999999999978</v>
      </c>
      <c r="AD1048" s="524">
        <v>431.14</v>
      </c>
      <c r="AE1048" s="524">
        <v>845.40000000000009</v>
      </c>
      <c r="AF1048" s="525">
        <v>84.419999999999987</v>
      </c>
    </row>
    <row r="1049" spans="2:32">
      <c r="B1049" s="394">
        <v>40488</v>
      </c>
      <c r="C1049" s="523">
        <v>2.5722</v>
      </c>
      <c r="D1049" s="524">
        <v>2.9243999999999999</v>
      </c>
      <c r="E1049" s="524">
        <v>4.1238000000000001</v>
      </c>
      <c r="F1049" s="524">
        <v>4.5495999999999999</v>
      </c>
      <c r="G1049" s="524">
        <v>2.7747000000000002</v>
      </c>
      <c r="H1049" s="524">
        <v>6.6853999999999996</v>
      </c>
      <c r="I1049" s="524">
        <v>11.064299999999999</v>
      </c>
      <c r="J1049" s="525">
        <v>3.3721999999999999</v>
      </c>
      <c r="K1049" s="434"/>
      <c r="L1049" s="434"/>
      <c r="Y1049" s="394">
        <v>40491</v>
      </c>
      <c r="Z1049" s="523">
        <v>36.229999999999983</v>
      </c>
      <c r="AA1049" s="524">
        <v>160.14000000000004</v>
      </c>
      <c r="AB1049" s="524">
        <v>199.68999999999997</v>
      </c>
      <c r="AC1049" s="524">
        <v>21.269999999999989</v>
      </c>
      <c r="AD1049" s="524">
        <v>434.44000000000005</v>
      </c>
      <c r="AE1049" s="524">
        <v>836.78000000000009</v>
      </c>
      <c r="AF1049" s="525">
        <v>85.4</v>
      </c>
    </row>
    <row r="1050" spans="2:32">
      <c r="B1050" s="394">
        <v>40489</v>
      </c>
      <c r="C1050" s="523">
        <v>2.5722</v>
      </c>
      <c r="D1050" s="524">
        <v>2.9243999999999999</v>
      </c>
      <c r="E1050" s="524">
        <v>4.1238000000000001</v>
      </c>
      <c r="F1050" s="524">
        <v>4.5495999999999999</v>
      </c>
      <c r="G1050" s="524">
        <v>2.7747000000000002</v>
      </c>
      <c r="H1050" s="524">
        <v>6.6853999999999996</v>
      </c>
      <c r="I1050" s="524">
        <v>11.064299999999999</v>
      </c>
      <c r="J1050" s="525">
        <v>3.3721999999999999</v>
      </c>
      <c r="K1050" s="434"/>
      <c r="L1050" s="434"/>
      <c r="Y1050" s="394">
        <v>40492</v>
      </c>
      <c r="Z1050" s="523">
        <v>35.639999999999986</v>
      </c>
      <c r="AA1050" s="524">
        <v>166.19000000000003</v>
      </c>
      <c r="AB1050" s="524">
        <v>205.32000000000005</v>
      </c>
      <c r="AC1050" s="524">
        <v>20.589999999999975</v>
      </c>
      <c r="AD1050" s="524">
        <v>454.28999999999996</v>
      </c>
      <c r="AE1050" s="524">
        <v>845.92</v>
      </c>
      <c r="AF1050" s="525">
        <v>83.679999999999978</v>
      </c>
    </row>
    <row r="1051" spans="2:32">
      <c r="B1051" s="394">
        <v>40490</v>
      </c>
      <c r="C1051" s="523">
        <v>2.5484</v>
      </c>
      <c r="D1051" s="524">
        <v>2.9188000000000001</v>
      </c>
      <c r="E1051" s="524">
        <v>4.1794000000000002</v>
      </c>
      <c r="F1051" s="524">
        <v>4.5945999999999998</v>
      </c>
      <c r="G1051" s="524">
        <v>2.7719999999999998</v>
      </c>
      <c r="H1051" s="524">
        <v>6.8597999999999999</v>
      </c>
      <c r="I1051" s="524">
        <v>11.0024</v>
      </c>
      <c r="J1051" s="525">
        <v>3.3925999999999998</v>
      </c>
      <c r="K1051" s="434"/>
      <c r="L1051" s="434"/>
      <c r="Y1051" s="394">
        <v>40493</v>
      </c>
      <c r="Z1051" s="523">
        <v>36.450000000000003</v>
      </c>
      <c r="AA1051" s="524">
        <v>179.38</v>
      </c>
      <c r="AB1051" s="524">
        <v>216.57000000000002</v>
      </c>
      <c r="AC1051" s="524">
        <v>20.809999999999995</v>
      </c>
      <c r="AD1051" s="524">
        <v>462.48</v>
      </c>
      <c r="AE1051" s="524">
        <v>853.8599999999999</v>
      </c>
      <c r="AF1051" s="525">
        <v>87.869999999999976</v>
      </c>
    </row>
    <row r="1052" spans="2:32">
      <c r="B1052" s="394">
        <v>40491</v>
      </c>
      <c r="C1052" s="523">
        <v>2.5825</v>
      </c>
      <c r="D1052" s="524">
        <v>2.9447999999999999</v>
      </c>
      <c r="E1052" s="524">
        <v>4.1839000000000004</v>
      </c>
      <c r="F1052" s="524">
        <v>4.5793999999999997</v>
      </c>
      <c r="G1052" s="524">
        <v>2.7951999999999999</v>
      </c>
      <c r="H1052" s="524">
        <v>6.9268999999999998</v>
      </c>
      <c r="I1052" s="524">
        <v>10.9503</v>
      </c>
      <c r="J1052" s="525">
        <v>3.4365000000000001</v>
      </c>
      <c r="K1052" s="434"/>
      <c r="L1052" s="434"/>
      <c r="Y1052" s="394">
        <v>40494</v>
      </c>
      <c r="Z1052" s="523">
        <v>33.569999999999965</v>
      </c>
      <c r="AA1052" s="524">
        <v>163.52999999999994</v>
      </c>
      <c r="AB1052" s="524">
        <v>203.77999999999994</v>
      </c>
      <c r="AC1052" s="524">
        <v>20.169999999999977</v>
      </c>
      <c r="AD1052" s="524">
        <v>422.81999999999994</v>
      </c>
      <c r="AE1052" s="524">
        <v>832.06999999999982</v>
      </c>
      <c r="AF1052" s="525">
        <v>81.069999999999979</v>
      </c>
    </row>
    <row r="1053" spans="2:32">
      <c r="B1053" s="394">
        <v>40492</v>
      </c>
      <c r="C1053" s="523">
        <v>2.6204000000000001</v>
      </c>
      <c r="D1053" s="524">
        <v>2.9767999999999999</v>
      </c>
      <c r="E1053" s="524">
        <v>4.2823000000000002</v>
      </c>
      <c r="F1053" s="524">
        <v>4.6736000000000004</v>
      </c>
      <c r="G1053" s="524">
        <v>2.8262999999999998</v>
      </c>
      <c r="H1053" s="524">
        <v>7.1632999999999996</v>
      </c>
      <c r="I1053" s="524">
        <v>11.079599999999999</v>
      </c>
      <c r="J1053" s="525">
        <v>3.4571999999999998</v>
      </c>
      <c r="K1053" s="434"/>
      <c r="L1053" s="434"/>
      <c r="Y1053" s="394">
        <v>40495</v>
      </c>
      <c r="Z1053" s="523">
        <v>33.569999999999965</v>
      </c>
      <c r="AA1053" s="524">
        <v>163.52999999999994</v>
      </c>
      <c r="AB1053" s="524">
        <v>203.77999999999994</v>
      </c>
      <c r="AC1053" s="524">
        <v>20.169999999999977</v>
      </c>
      <c r="AD1053" s="524">
        <v>422.81999999999994</v>
      </c>
      <c r="AE1053" s="524">
        <v>832.06999999999982</v>
      </c>
      <c r="AF1053" s="525">
        <v>81.069999999999979</v>
      </c>
    </row>
    <row r="1054" spans="2:32">
      <c r="B1054" s="394">
        <v>40493</v>
      </c>
      <c r="C1054" s="523">
        <v>2.6132</v>
      </c>
      <c r="D1054" s="524">
        <v>2.9777</v>
      </c>
      <c r="E1054" s="524">
        <v>4.407</v>
      </c>
      <c r="F1054" s="524">
        <v>4.7789000000000001</v>
      </c>
      <c r="G1054" s="524">
        <v>2.8212999999999999</v>
      </c>
      <c r="H1054" s="524">
        <v>7.2380000000000004</v>
      </c>
      <c r="I1054" s="524">
        <v>11.1518</v>
      </c>
      <c r="J1054" s="525">
        <v>3.4918999999999998</v>
      </c>
      <c r="K1054" s="434"/>
      <c r="L1054" s="434"/>
      <c r="Y1054" s="394">
        <v>40496</v>
      </c>
      <c r="Z1054" s="523">
        <v>33.569999999999965</v>
      </c>
      <c r="AA1054" s="524">
        <v>163.52999999999994</v>
      </c>
      <c r="AB1054" s="524">
        <v>203.77999999999994</v>
      </c>
      <c r="AC1054" s="524">
        <v>20.169999999999977</v>
      </c>
      <c r="AD1054" s="524">
        <v>422.81999999999994</v>
      </c>
      <c r="AE1054" s="524">
        <v>832.06999999999982</v>
      </c>
      <c r="AF1054" s="525">
        <v>81.069999999999979</v>
      </c>
    </row>
    <row r="1055" spans="2:32">
      <c r="B1055" s="394">
        <v>40494</v>
      </c>
      <c r="C1055" s="523">
        <v>2.6880000000000002</v>
      </c>
      <c r="D1055" s="524">
        <v>3.0236999999999998</v>
      </c>
      <c r="E1055" s="524">
        <v>4.3232999999999997</v>
      </c>
      <c r="F1055" s="524">
        <v>4.7257999999999996</v>
      </c>
      <c r="G1055" s="524">
        <v>2.8896999999999999</v>
      </c>
      <c r="H1055" s="524">
        <v>6.9161999999999999</v>
      </c>
      <c r="I1055" s="524">
        <v>11.008699999999999</v>
      </c>
      <c r="J1055" s="525">
        <v>3.4986999999999999</v>
      </c>
      <c r="K1055" s="434"/>
      <c r="L1055" s="434"/>
      <c r="Y1055" s="394">
        <v>40497</v>
      </c>
      <c r="Z1055" s="523">
        <v>31.800000000000004</v>
      </c>
      <c r="AA1055" s="524">
        <v>157.50999999999996</v>
      </c>
      <c r="AB1055" s="524">
        <v>195.82000000000002</v>
      </c>
      <c r="AC1055" s="524">
        <v>19.379999999999995</v>
      </c>
      <c r="AD1055" s="524">
        <v>414.36999999999989</v>
      </c>
      <c r="AE1055" s="524">
        <v>827.07999999999993</v>
      </c>
      <c r="AF1055" s="525">
        <v>79.17</v>
      </c>
    </row>
    <row r="1056" spans="2:32">
      <c r="B1056" s="394">
        <v>40495</v>
      </c>
      <c r="C1056" s="523">
        <v>2.6880000000000002</v>
      </c>
      <c r="D1056" s="524">
        <v>3.0236999999999998</v>
      </c>
      <c r="E1056" s="524">
        <v>4.3232999999999997</v>
      </c>
      <c r="F1056" s="524">
        <v>4.7257999999999996</v>
      </c>
      <c r="G1056" s="524">
        <v>2.8896999999999999</v>
      </c>
      <c r="H1056" s="524">
        <v>6.9161999999999999</v>
      </c>
      <c r="I1056" s="524">
        <v>11.008699999999999</v>
      </c>
      <c r="J1056" s="525">
        <v>3.4986999999999999</v>
      </c>
      <c r="K1056" s="434"/>
      <c r="L1056" s="434"/>
      <c r="Y1056" s="394">
        <v>40498</v>
      </c>
      <c r="Z1056" s="523">
        <v>31.969999999999963</v>
      </c>
      <c r="AA1056" s="524">
        <v>156.70999999999998</v>
      </c>
      <c r="AB1056" s="524">
        <v>198.13</v>
      </c>
      <c r="AC1056" s="524">
        <v>19.57</v>
      </c>
      <c r="AD1056" s="524">
        <v>412.43</v>
      </c>
      <c r="AE1056" s="524">
        <v>842.08999999999992</v>
      </c>
      <c r="AF1056" s="525">
        <v>78.019999999999982</v>
      </c>
    </row>
    <row r="1057" spans="2:32">
      <c r="B1057" s="394">
        <v>40496</v>
      </c>
      <c r="C1057" s="523">
        <v>2.6880000000000002</v>
      </c>
      <c r="D1057" s="524">
        <v>3.0236999999999998</v>
      </c>
      <c r="E1057" s="524">
        <v>4.3232999999999997</v>
      </c>
      <c r="F1057" s="524">
        <v>4.7257999999999996</v>
      </c>
      <c r="G1057" s="524">
        <v>2.8896999999999999</v>
      </c>
      <c r="H1057" s="524">
        <v>6.9161999999999999</v>
      </c>
      <c r="I1057" s="524">
        <v>11.008699999999999</v>
      </c>
      <c r="J1057" s="525">
        <v>3.4986999999999999</v>
      </c>
      <c r="K1057" s="434"/>
      <c r="L1057" s="434"/>
      <c r="Y1057" s="394">
        <v>40499</v>
      </c>
      <c r="Z1057" s="523">
        <v>29.970000000000006</v>
      </c>
      <c r="AA1057" s="524">
        <v>158.43000000000004</v>
      </c>
      <c r="AB1057" s="524">
        <v>202.88</v>
      </c>
      <c r="AC1057" s="524">
        <v>19.870000000000012</v>
      </c>
      <c r="AD1057" s="524">
        <v>404.54000000000008</v>
      </c>
      <c r="AE1057" s="524">
        <v>843.32999999999993</v>
      </c>
      <c r="AF1057" s="525">
        <v>84.289999999999978</v>
      </c>
    </row>
    <row r="1058" spans="2:32">
      <c r="B1058" s="394">
        <v>40497</v>
      </c>
      <c r="C1058" s="523">
        <v>2.7433000000000001</v>
      </c>
      <c r="D1058" s="524">
        <v>3.0613000000000001</v>
      </c>
      <c r="E1058" s="524">
        <v>4.3183999999999996</v>
      </c>
      <c r="F1058" s="524">
        <v>4.7015000000000002</v>
      </c>
      <c r="G1058" s="524">
        <v>2.9371</v>
      </c>
      <c r="H1058" s="524">
        <v>6.8869999999999996</v>
      </c>
      <c r="I1058" s="524">
        <v>11.014099999999999</v>
      </c>
      <c r="J1058" s="525">
        <v>3.5350000000000001</v>
      </c>
      <c r="K1058" s="434"/>
      <c r="L1058" s="434"/>
      <c r="Y1058" s="394">
        <v>40500</v>
      </c>
      <c r="Z1058" s="523">
        <v>31.020000000000003</v>
      </c>
      <c r="AA1058" s="524">
        <v>157.21000000000004</v>
      </c>
      <c r="AB1058" s="524">
        <v>200.71999999999997</v>
      </c>
      <c r="AC1058" s="524">
        <v>18.929999999999978</v>
      </c>
      <c r="AD1058" s="524">
        <v>401</v>
      </c>
      <c r="AE1058" s="524">
        <v>833.41000000000008</v>
      </c>
      <c r="AF1058" s="525">
        <v>72.75</v>
      </c>
    </row>
    <row r="1059" spans="2:32">
      <c r="B1059" s="394">
        <v>40498</v>
      </c>
      <c r="C1059" s="523">
        <v>2.8071000000000002</v>
      </c>
      <c r="D1059" s="524">
        <v>3.1267999999999998</v>
      </c>
      <c r="E1059" s="524">
        <v>4.3742000000000001</v>
      </c>
      <c r="F1059" s="524">
        <v>4.7884000000000002</v>
      </c>
      <c r="G1059" s="524">
        <v>3.0028000000000001</v>
      </c>
      <c r="H1059" s="524">
        <v>6.9314</v>
      </c>
      <c r="I1059" s="524">
        <v>11.228</v>
      </c>
      <c r="J1059" s="525">
        <v>3.5872999999999999</v>
      </c>
      <c r="K1059" s="434"/>
      <c r="L1059" s="434"/>
      <c r="Y1059" s="394">
        <v>40501</v>
      </c>
      <c r="Z1059" s="523">
        <v>30.010000000000005</v>
      </c>
      <c r="AA1059" s="524">
        <v>151.85</v>
      </c>
      <c r="AB1059" s="524">
        <v>203.04999999999995</v>
      </c>
      <c r="AC1059" s="524">
        <v>18.979999999999997</v>
      </c>
      <c r="AD1059" s="524">
        <v>403.83999999999992</v>
      </c>
      <c r="AE1059" s="524">
        <v>833.18000000000006</v>
      </c>
      <c r="AF1059" s="525">
        <v>82.91</v>
      </c>
    </row>
    <row r="1060" spans="2:32">
      <c r="B1060" s="394">
        <v>40499</v>
      </c>
      <c r="C1060" s="523">
        <v>2.7856000000000001</v>
      </c>
      <c r="D1060" s="524">
        <v>3.0853000000000002</v>
      </c>
      <c r="E1060" s="524">
        <v>4.3699000000000003</v>
      </c>
      <c r="F1060" s="524">
        <v>4.8144</v>
      </c>
      <c r="G1060" s="524">
        <v>2.9843000000000002</v>
      </c>
      <c r="H1060" s="524">
        <v>6.8310000000000004</v>
      </c>
      <c r="I1060" s="524">
        <v>11.2189</v>
      </c>
      <c r="J1060" s="525">
        <v>3.6284999999999998</v>
      </c>
      <c r="K1060" s="434"/>
      <c r="L1060" s="434"/>
      <c r="Y1060" s="394">
        <v>40502</v>
      </c>
      <c r="Z1060" s="523">
        <v>30.010000000000005</v>
      </c>
      <c r="AA1060" s="524">
        <v>151.85</v>
      </c>
      <c r="AB1060" s="524">
        <v>203.04999999999995</v>
      </c>
      <c r="AC1060" s="524">
        <v>18.979999999999997</v>
      </c>
      <c r="AD1060" s="524">
        <v>403.83999999999992</v>
      </c>
      <c r="AE1060" s="524">
        <v>833.18000000000006</v>
      </c>
      <c r="AF1060" s="525">
        <v>82.91</v>
      </c>
    </row>
    <row r="1061" spans="2:32">
      <c r="B1061" s="394">
        <v>40500</v>
      </c>
      <c r="C1061" s="523">
        <v>2.8912</v>
      </c>
      <c r="D1061" s="524">
        <v>3.2014</v>
      </c>
      <c r="E1061" s="524">
        <v>4.4633000000000003</v>
      </c>
      <c r="F1061" s="524">
        <v>4.8983999999999996</v>
      </c>
      <c r="G1061" s="524">
        <v>3.0804999999999998</v>
      </c>
      <c r="H1061" s="524">
        <v>6.9012000000000002</v>
      </c>
      <c r="I1061" s="524">
        <v>11.225300000000001</v>
      </c>
      <c r="J1061" s="525">
        <v>3.6187</v>
      </c>
      <c r="K1061" s="434"/>
      <c r="L1061" s="434"/>
      <c r="Y1061" s="394">
        <v>40503</v>
      </c>
      <c r="Z1061" s="523">
        <v>30.010000000000005</v>
      </c>
      <c r="AA1061" s="524">
        <v>151.85</v>
      </c>
      <c r="AB1061" s="524">
        <v>203.04999999999995</v>
      </c>
      <c r="AC1061" s="524">
        <v>18.979999999999997</v>
      </c>
      <c r="AD1061" s="524">
        <v>403.83999999999992</v>
      </c>
      <c r="AE1061" s="524">
        <v>833.18000000000006</v>
      </c>
      <c r="AF1061" s="525">
        <v>82.91</v>
      </c>
    </row>
    <row r="1062" spans="2:32">
      <c r="B1062" s="394">
        <v>40501</v>
      </c>
      <c r="C1062" s="523">
        <v>2.8843000000000001</v>
      </c>
      <c r="D1062" s="524">
        <v>3.1844000000000001</v>
      </c>
      <c r="E1062" s="524">
        <v>4.4028</v>
      </c>
      <c r="F1062" s="524">
        <v>4.9147999999999996</v>
      </c>
      <c r="G1062" s="524">
        <v>3.0741000000000001</v>
      </c>
      <c r="H1062" s="524">
        <v>6.9226999999999999</v>
      </c>
      <c r="I1062" s="524">
        <v>11.216100000000001</v>
      </c>
      <c r="J1062" s="525">
        <v>3.7134</v>
      </c>
      <c r="K1062" s="434"/>
      <c r="L1062" s="434"/>
      <c r="Y1062" s="394">
        <v>40504</v>
      </c>
      <c r="Z1062" s="523">
        <v>30.54999999999999</v>
      </c>
      <c r="AA1062" s="524">
        <v>152.69</v>
      </c>
      <c r="AB1062" s="524">
        <v>210.35</v>
      </c>
      <c r="AC1062" s="524">
        <v>20.060000000000009</v>
      </c>
      <c r="AD1062" s="524">
        <v>402.53999999999996</v>
      </c>
      <c r="AE1062" s="524">
        <v>855.53000000000009</v>
      </c>
      <c r="AF1062" s="525">
        <v>87.440000000000012</v>
      </c>
    </row>
    <row r="1063" spans="2:32">
      <c r="B1063" s="394">
        <v>40502</v>
      </c>
      <c r="C1063" s="523">
        <v>2.8843000000000001</v>
      </c>
      <c r="D1063" s="524">
        <v>3.1844000000000001</v>
      </c>
      <c r="E1063" s="524">
        <v>4.4028</v>
      </c>
      <c r="F1063" s="524">
        <v>4.9147999999999996</v>
      </c>
      <c r="G1063" s="524">
        <v>3.0741000000000001</v>
      </c>
      <c r="H1063" s="524">
        <v>6.9226999999999999</v>
      </c>
      <c r="I1063" s="524">
        <v>11.216100000000001</v>
      </c>
      <c r="J1063" s="525">
        <v>3.7134</v>
      </c>
      <c r="K1063" s="434"/>
      <c r="L1063" s="434"/>
      <c r="Y1063" s="394">
        <v>40505</v>
      </c>
      <c r="Z1063" s="523">
        <v>33.756000000000029</v>
      </c>
      <c r="AA1063" s="524">
        <v>163.46599999999998</v>
      </c>
      <c r="AB1063" s="524">
        <v>231.52599999999998</v>
      </c>
      <c r="AC1063" s="524">
        <v>21.406000000000034</v>
      </c>
      <c r="AD1063" s="524">
        <v>433.20600000000002</v>
      </c>
      <c r="AE1063" s="524">
        <v>870.78600000000006</v>
      </c>
      <c r="AF1063" s="525">
        <v>90.42600000000003</v>
      </c>
    </row>
    <row r="1064" spans="2:32">
      <c r="B1064" s="394">
        <v>40503</v>
      </c>
      <c r="C1064" s="523">
        <v>2.8843000000000001</v>
      </c>
      <c r="D1064" s="524">
        <v>3.1844000000000001</v>
      </c>
      <c r="E1064" s="524">
        <v>4.4028</v>
      </c>
      <c r="F1064" s="524">
        <v>4.9147999999999996</v>
      </c>
      <c r="G1064" s="524">
        <v>3.0741000000000001</v>
      </c>
      <c r="H1064" s="524">
        <v>6.9226999999999999</v>
      </c>
      <c r="I1064" s="524">
        <v>11.216100000000001</v>
      </c>
      <c r="J1064" s="525">
        <v>3.7134</v>
      </c>
      <c r="K1064" s="434"/>
      <c r="L1064" s="434"/>
      <c r="Y1064" s="394">
        <v>40506</v>
      </c>
      <c r="Z1064" s="523">
        <v>33.239999999999981</v>
      </c>
      <c r="AA1064" s="524">
        <v>161.69999999999999</v>
      </c>
      <c r="AB1064" s="524">
        <v>239.24000000000004</v>
      </c>
      <c r="AC1064" s="524">
        <v>19.090000000000007</v>
      </c>
      <c r="AD1064" s="524">
        <v>431.84000000000003</v>
      </c>
      <c r="AE1064" s="524">
        <v>868.43000000000006</v>
      </c>
      <c r="AF1064" s="525">
        <v>79.34</v>
      </c>
    </row>
    <row r="1065" spans="2:32">
      <c r="B1065" s="394">
        <v>40504</v>
      </c>
      <c r="C1065" s="523">
        <v>2.8340000000000001</v>
      </c>
      <c r="D1065" s="524">
        <v>3.1395</v>
      </c>
      <c r="E1065" s="524">
        <v>4.3609</v>
      </c>
      <c r="F1065" s="524">
        <v>4.9375</v>
      </c>
      <c r="G1065" s="524">
        <v>3.0346000000000002</v>
      </c>
      <c r="H1065" s="524">
        <v>6.8593999999999999</v>
      </c>
      <c r="I1065" s="524">
        <v>11.3893</v>
      </c>
      <c r="J1065" s="525">
        <v>3.7084000000000001</v>
      </c>
      <c r="K1065" s="434"/>
      <c r="L1065" s="434"/>
      <c r="Y1065" s="394">
        <v>40507</v>
      </c>
      <c r="Z1065" s="523">
        <v>35.360000000000014</v>
      </c>
      <c r="AA1065" s="524">
        <v>164.80000000000007</v>
      </c>
      <c r="AB1065" s="524">
        <v>247.09000000000003</v>
      </c>
      <c r="AC1065" s="524">
        <v>21.730000000000025</v>
      </c>
      <c r="AD1065" s="524">
        <v>432.95000000000005</v>
      </c>
      <c r="AE1065" s="524">
        <v>870.69</v>
      </c>
      <c r="AF1065" s="525">
        <v>84.710000000000022</v>
      </c>
    </row>
    <row r="1066" spans="2:32">
      <c r="B1066" s="394">
        <v>40505</v>
      </c>
      <c r="C1066" s="523">
        <v>2.7443399999999998</v>
      </c>
      <c r="D1066" s="524">
        <v>3.0819000000000001</v>
      </c>
      <c r="E1066" s="524">
        <v>4.3789999999999996</v>
      </c>
      <c r="F1066" s="524">
        <v>5.0595999999999997</v>
      </c>
      <c r="G1066" s="524">
        <v>2.9584000000000001</v>
      </c>
      <c r="H1066" s="524">
        <v>7.0763999999999996</v>
      </c>
      <c r="I1066" s="524">
        <v>11.452199999999999</v>
      </c>
      <c r="J1066" s="525">
        <v>3.6486000000000001</v>
      </c>
      <c r="K1066" s="434"/>
      <c r="L1066" s="434"/>
      <c r="Y1066" s="394">
        <v>40508</v>
      </c>
      <c r="Z1066" s="523">
        <v>33.890000000000022</v>
      </c>
      <c r="AA1066" s="524">
        <v>164.04000000000002</v>
      </c>
      <c r="AB1066" s="524">
        <v>245.82999999999998</v>
      </c>
      <c r="AC1066" s="524">
        <v>22.100000000000009</v>
      </c>
      <c r="AD1066" s="524">
        <v>427.32000000000011</v>
      </c>
      <c r="AE1066" s="524">
        <v>854.3900000000001</v>
      </c>
      <c r="AF1066" s="525">
        <v>87.530000000000015</v>
      </c>
    </row>
    <row r="1067" spans="2:32">
      <c r="B1067" s="394">
        <v>40506</v>
      </c>
      <c r="C1067" s="523">
        <v>2.851</v>
      </c>
      <c r="D1067" s="524">
        <v>3.1833999999999998</v>
      </c>
      <c r="E1067" s="524">
        <v>4.468</v>
      </c>
      <c r="F1067" s="524">
        <v>5.2434000000000003</v>
      </c>
      <c r="G1067" s="524">
        <v>3.0419</v>
      </c>
      <c r="H1067" s="524">
        <v>7.1694000000000004</v>
      </c>
      <c r="I1067" s="524">
        <v>11.535299999999999</v>
      </c>
      <c r="J1067" s="525">
        <v>3.6444000000000001</v>
      </c>
      <c r="K1067" s="434"/>
      <c r="L1067" s="434"/>
      <c r="Y1067" s="394">
        <v>40509</v>
      </c>
      <c r="Z1067" s="523">
        <v>33.890000000000022</v>
      </c>
      <c r="AA1067" s="524">
        <v>164.04000000000002</v>
      </c>
      <c r="AB1067" s="524">
        <v>245.82999999999998</v>
      </c>
      <c r="AC1067" s="524">
        <v>22.100000000000009</v>
      </c>
      <c r="AD1067" s="524">
        <v>427.32000000000011</v>
      </c>
      <c r="AE1067" s="524">
        <v>854.3900000000001</v>
      </c>
      <c r="AF1067" s="525">
        <v>87.530000000000015</v>
      </c>
    </row>
    <row r="1068" spans="2:32">
      <c r="B1068" s="394">
        <v>40507</v>
      </c>
      <c r="C1068" s="523">
        <v>2.8822999999999999</v>
      </c>
      <c r="D1068" s="524">
        <v>3.2359</v>
      </c>
      <c r="E1068" s="524">
        <v>4.5303000000000004</v>
      </c>
      <c r="F1068" s="524">
        <v>5.3532000000000002</v>
      </c>
      <c r="G1068" s="524">
        <v>3.0996000000000001</v>
      </c>
      <c r="H1068" s="524">
        <v>7.2118000000000002</v>
      </c>
      <c r="I1068" s="524">
        <v>11.5892</v>
      </c>
      <c r="J1068" s="525">
        <v>3.7294</v>
      </c>
      <c r="K1068" s="434"/>
      <c r="L1068" s="434"/>
      <c r="Y1068" s="394">
        <v>40510</v>
      </c>
      <c r="Z1068" s="523">
        <v>33.890000000000022</v>
      </c>
      <c r="AA1068" s="524">
        <v>164.04000000000002</v>
      </c>
      <c r="AB1068" s="524">
        <v>245.82999999999998</v>
      </c>
      <c r="AC1068" s="524">
        <v>22.100000000000009</v>
      </c>
      <c r="AD1068" s="524">
        <v>427.32000000000011</v>
      </c>
      <c r="AE1068" s="524">
        <v>854.3900000000001</v>
      </c>
      <c r="AF1068" s="525">
        <v>87.530000000000015</v>
      </c>
    </row>
    <row r="1069" spans="2:32">
      <c r="B1069" s="394">
        <v>40508</v>
      </c>
      <c r="C1069" s="523">
        <v>2.8988999999999998</v>
      </c>
      <c r="D1069" s="524">
        <v>3.2378</v>
      </c>
      <c r="E1069" s="524">
        <v>4.5392999999999999</v>
      </c>
      <c r="F1069" s="524">
        <v>5.3571999999999997</v>
      </c>
      <c r="G1069" s="524">
        <v>3.1198999999999999</v>
      </c>
      <c r="H1069" s="524">
        <v>7.1721000000000004</v>
      </c>
      <c r="I1069" s="524">
        <v>11.4428</v>
      </c>
      <c r="J1069" s="525">
        <v>3.7742</v>
      </c>
      <c r="K1069" s="434"/>
      <c r="L1069" s="434"/>
      <c r="Y1069" s="394">
        <v>40511</v>
      </c>
      <c r="Z1069" s="523">
        <v>40.620000000000012</v>
      </c>
      <c r="AA1069" s="524">
        <v>184.87</v>
      </c>
      <c r="AB1069" s="524">
        <v>266.24</v>
      </c>
      <c r="AC1069" s="524">
        <v>26.150000000000027</v>
      </c>
      <c r="AD1069" s="524">
        <v>434.48</v>
      </c>
      <c r="AE1069" s="524">
        <v>851.46000000000015</v>
      </c>
      <c r="AF1069" s="525">
        <v>87.36999999999999</v>
      </c>
    </row>
    <row r="1070" spans="2:32">
      <c r="B1070" s="394">
        <v>40509</v>
      </c>
      <c r="C1070" s="523">
        <v>2.8988999999999998</v>
      </c>
      <c r="D1070" s="524">
        <v>3.2378</v>
      </c>
      <c r="E1070" s="524">
        <v>4.5392999999999999</v>
      </c>
      <c r="F1070" s="524">
        <v>5.3571999999999997</v>
      </c>
      <c r="G1070" s="524">
        <v>3.1198999999999999</v>
      </c>
      <c r="H1070" s="524">
        <v>7.1721000000000004</v>
      </c>
      <c r="I1070" s="524">
        <v>11.4428</v>
      </c>
      <c r="J1070" s="525">
        <v>3.7742</v>
      </c>
      <c r="K1070" s="434"/>
      <c r="L1070" s="434"/>
      <c r="Y1070" s="394">
        <v>40512</v>
      </c>
      <c r="Z1070" s="523">
        <v>44.050000000000011</v>
      </c>
      <c r="AA1070" s="524">
        <v>196.30999999999997</v>
      </c>
      <c r="AB1070" s="524">
        <v>285.78000000000003</v>
      </c>
      <c r="AC1070" s="524">
        <v>27.980000000000025</v>
      </c>
      <c r="AD1070" s="524">
        <v>435.97</v>
      </c>
      <c r="AE1070" s="524">
        <v>864.95999999999992</v>
      </c>
      <c r="AF1070" s="525">
        <v>117.03999999999999</v>
      </c>
    </row>
    <row r="1071" spans="2:32">
      <c r="B1071" s="394">
        <v>40510</v>
      </c>
      <c r="C1071" s="523">
        <v>2.8988999999999998</v>
      </c>
      <c r="D1071" s="524">
        <v>3.2378</v>
      </c>
      <c r="E1071" s="524">
        <v>4.5392999999999999</v>
      </c>
      <c r="F1071" s="524">
        <v>5.3571999999999997</v>
      </c>
      <c r="G1071" s="524">
        <v>3.1198999999999999</v>
      </c>
      <c r="H1071" s="524">
        <v>7.1721000000000004</v>
      </c>
      <c r="I1071" s="524">
        <v>11.4428</v>
      </c>
      <c r="J1071" s="525">
        <v>3.7742</v>
      </c>
      <c r="K1071" s="434"/>
      <c r="L1071" s="434"/>
      <c r="Y1071" s="394">
        <v>40513</v>
      </c>
      <c r="Z1071" s="523">
        <v>43.35</v>
      </c>
      <c r="AA1071" s="524">
        <v>169.70000000000005</v>
      </c>
      <c r="AB1071" s="524">
        <v>255.07000000000005</v>
      </c>
      <c r="AC1071" s="524">
        <v>24.86999999999999</v>
      </c>
      <c r="AD1071" s="524">
        <v>401.51000000000005</v>
      </c>
      <c r="AE1071" s="524">
        <v>845.41000000000008</v>
      </c>
      <c r="AF1071" s="525">
        <v>116.29</v>
      </c>
    </row>
    <row r="1072" spans="2:32">
      <c r="B1072" s="394">
        <v>40511</v>
      </c>
      <c r="C1072" s="523">
        <v>2.9180999999999999</v>
      </c>
      <c r="D1072" s="524">
        <v>3.3243</v>
      </c>
      <c r="E1072" s="524">
        <v>4.7667999999999999</v>
      </c>
      <c r="F1072" s="524">
        <v>5.5804999999999998</v>
      </c>
      <c r="G1072" s="524">
        <v>3.1796000000000002</v>
      </c>
      <c r="H1072" s="524">
        <v>7.2629000000000001</v>
      </c>
      <c r="I1072" s="524">
        <v>11.432700000000001</v>
      </c>
      <c r="J1072" s="525">
        <v>3.7917999999999998</v>
      </c>
      <c r="K1072" s="434"/>
      <c r="L1072" s="434"/>
      <c r="Y1072" s="394">
        <v>40514</v>
      </c>
      <c r="Z1072" s="523">
        <v>36.72</v>
      </c>
      <c r="AA1072" s="524">
        <v>153.19999999999999</v>
      </c>
      <c r="AB1072" s="524">
        <v>234.57</v>
      </c>
      <c r="AC1072" s="524">
        <v>24.310000000000009</v>
      </c>
      <c r="AD1072" s="524">
        <v>341.05999999999995</v>
      </c>
      <c r="AE1072" s="524">
        <v>830.13</v>
      </c>
      <c r="AF1072" s="525">
        <v>116.35999999999997</v>
      </c>
    </row>
    <row r="1073" spans="2:32">
      <c r="B1073" s="394">
        <v>40512</v>
      </c>
      <c r="C1073" s="523">
        <v>2.8296999999999999</v>
      </c>
      <c r="D1073" s="524">
        <v>3.2702</v>
      </c>
      <c r="E1073" s="524">
        <v>4.7927999999999997</v>
      </c>
      <c r="F1073" s="524">
        <v>5.6875</v>
      </c>
      <c r="G1073" s="524">
        <v>3.1095000000000002</v>
      </c>
      <c r="H1073" s="524">
        <v>7.1894</v>
      </c>
      <c r="I1073" s="524">
        <v>11.4793</v>
      </c>
      <c r="J1073" s="525">
        <v>4.0000999999999998</v>
      </c>
      <c r="K1073" s="434"/>
      <c r="L1073" s="434"/>
      <c r="Y1073" s="394">
        <v>40515</v>
      </c>
      <c r="Z1073" s="523">
        <v>36.569999999999993</v>
      </c>
      <c r="AA1073" s="524">
        <v>152.37000000000003</v>
      </c>
      <c r="AB1073" s="524">
        <v>224.46999999999994</v>
      </c>
      <c r="AC1073" s="524">
        <v>22.629999999999974</v>
      </c>
      <c r="AD1073" s="524">
        <v>312.37</v>
      </c>
      <c r="AE1073" s="524">
        <v>825.79</v>
      </c>
      <c r="AF1073" s="525">
        <v>100.22999999999995</v>
      </c>
    </row>
    <row r="1074" spans="2:32">
      <c r="B1074" s="394">
        <v>40513</v>
      </c>
      <c r="C1074" s="523">
        <v>2.9525999999999999</v>
      </c>
      <c r="D1074" s="524">
        <v>3.3860999999999999</v>
      </c>
      <c r="E1074" s="524">
        <v>4.6496000000000004</v>
      </c>
      <c r="F1074" s="524">
        <v>5.5033000000000003</v>
      </c>
      <c r="G1074" s="524">
        <v>3.2012999999999998</v>
      </c>
      <c r="H1074" s="524">
        <v>6.9676999999999998</v>
      </c>
      <c r="I1074" s="524">
        <v>11.406700000000001</v>
      </c>
      <c r="J1074" s="525">
        <v>4.1154999999999999</v>
      </c>
      <c r="K1074" s="434"/>
      <c r="L1074" s="434"/>
      <c r="Y1074" s="394">
        <v>40516</v>
      </c>
      <c r="Z1074" s="523">
        <v>36.569999999999993</v>
      </c>
      <c r="AA1074" s="524">
        <v>152.37000000000003</v>
      </c>
      <c r="AB1074" s="524">
        <v>224.46999999999994</v>
      </c>
      <c r="AC1074" s="524">
        <v>22.629999999999974</v>
      </c>
      <c r="AD1074" s="524">
        <v>312.37</v>
      </c>
      <c r="AE1074" s="524">
        <v>825.79</v>
      </c>
      <c r="AF1074" s="525">
        <v>100.22999999999995</v>
      </c>
    </row>
    <row r="1075" spans="2:32">
      <c r="B1075" s="394">
        <v>40514</v>
      </c>
      <c r="C1075" s="523">
        <v>2.9809000000000001</v>
      </c>
      <c r="D1075" s="524">
        <v>3.3481000000000001</v>
      </c>
      <c r="E1075" s="524">
        <v>4.5129000000000001</v>
      </c>
      <c r="F1075" s="524">
        <v>5.3266</v>
      </c>
      <c r="G1075" s="524">
        <v>3.2240000000000002</v>
      </c>
      <c r="H1075" s="524">
        <v>6.3914999999999997</v>
      </c>
      <c r="I1075" s="524">
        <v>11.2822</v>
      </c>
      <c r="J1075" s="525">
        <v>4.1444999999999999</v>
      </c>
      <c r="K1075" s="434"/>
      <c r="L1075" s="434"/>
      <c r="Y1075" s="394">
        <v>40517</v>
      </c>
      <c r="Z1075" s="523">
        <v>36.569999999999993</v>
      </c>
      <c r="AA1075" s="524">
        <v>152.37000000000003</v>
      </c>
      <c r="AB1075" s="524">
        <v>224.46999999999994</v>
      </c>
      <c r="AC1075" s="524">
        <v>22.629999999999974</v>
      </c>
      <c r="AD1075" s="524">
        <v>312.37</v>
      </c>
      <c r="AE1075" s="524">
        <v>825.79</v>
      </c>
      <c r="AF1075" s="525">
        <v>100.22999999999995</v>
      </c>
    </row>
    <row r="1076" spans="2:32">
      <c r="B1076" s="394">
        <v>40515</v>
      </c>
      <c r="C1076" s="523">
        <v>3.0371000000000001</v>
      </c>
      <c r="D1076" s="524">
        <v>3.4028</v>
      </c>
      <c r="E1076" s="524">
        <v>4.5608000000000004</v>
      </c>
      <c r="F1076" s="524">
        <v>5.2817999999999996</v>
      </c>
      <c r="G1076" s="524">
        <v>3.2633999999999999</v>
      </c>
      <c r="H1076" s="524">
        <v>6.1608000000000001</v>
      </c>
      <c r="I1076" s="524">
        <v>11.295</v>
      </c>
      <c r="J1076" s="525">
        <v>4.0393999999999997</v>
      </c>
      <c r="K1076" s="434"/>
      <c r="L1076" s="434"/>
      <c r="Y1076" s="394">
        <v>40518</v>
      </c>
      <c r="Z1076" s="523">
        <v>37.370000000000033</v>
      </c>
      <c r="AA1076" s="524">
        <v>161.79000000000005</v>
      </c>
      <c r="AB1076" s="524">
        <v>235.55</v>
      </c>
      <c r="AC1076" s="524">
        <v>23.799999999999997</v>
      </c>
      <c r="AD1076" s="524">
        <v>320.2</v>
      </c>
      <c r="AE1076" s="524">
        <v>827.79999999999984</v>
      </c>
      <c r="AF1076" s="525">
        <v>103.49000000000004</v>
      </c>
    </row>
    <row r="1077" spans="2:32">
      <c r="B1077" s="394">
        <v>40516</v>
      </c>
      <c r="C1077" s="523">
        <v>3.0371000000000001</v>
      </c>
      <c r="D1077" s="524">
        <v>3.4028</v>
      </c>
      <c r="E1077" s="524">
        <v>4.5608000000000004</v>
      </c>
      <c r="F1077" s="524">
        <v>5.2817999999999996</v>
      </c>
      <c r="G1077" s="524">
        <v>3.2633999999999999</v>
      </c>
      <c r="H1077" s="524">
        <v>6.1608000000000001</v>
      </c>
      <c r="I1077" s="524">
        <v>11.295</v>
      </c>
      <c r="J1077" s="525">
        <v>4.0393999999999997</v>
      </c>
      <c r="K1077" s="434"/>
      <c r="L1077" s="434"/>
      <c r="Y1077" s="394">
        <v>40519</v>
      </c>
      <c r="Z1077" s="523">
        <v>33.609999999999964</v>
      </c>
      <c r="AA1077" s="524">
        <v>153.17999999999995</v>
      </c>
      <c r="AB1077" s="524">
        <v>229.77999999999997</v>
      </c>
      <c r="AC1077" s="524">
        <v>21.849999999999969</v>
      </c>
      <c r="AD1077" s="524">
        <v>311.40999999999997</v>
      </c>
      <c r="AE1077" s="524">
        <v>823.09</v>
      </c>
      <c r="AF1077" s="525">
        <v>99.77000000000001</v>
      </c>
    </row>
    <row r="1078" spans="2:32">
      <c r="B1078" s="394">
        <v>40517</v>
      </c>
      <c r="C1078" s="523">
        <v>3.0371000000000001</v>
      </c>
      <c r="D1078" s="524">
        <v>3.4028</v>
      </c>
      <c r="E1078" s="524">
        <v>4.5608000000000004</v>
      </c>
      <c r="F1078" s="524">
        <v>5.2817999999999996</v>
      </c>
      <c r="G1078" s="524">
        <v>3.2633999999999999</v>
      </c>
      <c r="H1078" s="524">
        <v>6.1608000000000001</v>
      </c>
      <c r="I1078" s="524">
        <v>11.295</v>
      </c>
      <c r="J1078" s="525">
        <v>4.0393999999999997</v>
      </c>
      <c r="K1078" s="434"/>
      <c r="L1078" s="434"/>
      <c r="Y1078" s="394">
        <v>40520</v>
      </c>
      <c r="Z1078" s="523">
        <v>30.460000000000022</v>
      </c>
      <c r="AA1078" s="524">
        <v>148.97000000000006</v>
      </c>
      <c r="AB1078" s="524">
        <v>223.54</v>
      </c>
      <c r="AC1078" s="524">
        <v>21.110000000000007</v>
      </c>
      <c r="AD1078" s="524">
        <v>317.28000000000003</v>
      </c>
      <c r="AE1078" s="524">
        <v>816.31999999999994</v>
      </c>
      <c r="AF1078" s="525">
        <v>98.8</v>
      </c>
    </row>
    <row r="1079" spans="2:32">
      <c r="B1079" s="394">
        <v>40518</v>
      </c>
      <c r="C1079" s="523">
        <v>3.0217999999999998</v>
      </c>
      <c r="D1079" s="524">
        <v>3.3955000000000002</v>
      </c>
      <c r="E1079" s="524">
        <v>4.6397000000000004</v>
      </c>
      <c r="F1079" s="524">
        <v>5.3773</v>
      </c>
      <c r="G1079" s="524">
        <v>3.2597999999999998</v>
      </c>
      <c r="H1079" s="524">
        <v>6.2237999999999998</v>
      </c>
      <c r="I1079" s="524">
        <v>11.299799999999999</v>
      </c>
      <c r="J1079" s="525">
        <v>4.0567000000000002</v>
      </c>
      <c r="K1079" s="434"/>
      <c r="L1079" s="434"/>
      <c r="Y1079" s="394">
        <v>40521</v>
      </c>
      <c r="Z1079" s="523">
        <v>30.109999999999992</v>
      </c>
      <c r="AA1079" s="524">
        <v>154.57</v>
      </c>
      <c r="AB1079" s="524">
        <v>238.54999999999995</v>
      </c>
      <c r="AC1079" s="524">
        <v>21.409999999999975</v>
      </c>
      <c r="AD1079" s="524">
        <v>321.99</v>
      </c>
      <c r="AE1079" s="524">
        <v>817.8599999999999</v>
      </c>
      <c r="AF1079" s="525">
        <v>102.66000000000003</v>
      </c>
    </row>
    <row r="1080" spans="2:32">
      <c r="B1080" s="394">
        <v>40519</v>
      </c>
      <c r="C1080" s="523">
        <v>3.1234000000000002</v>
      </c>
      <c r="D1080" s="524">
        <v>3.4594999999999998</v>
      </c>
      <c r="E1080" s="524">
        <v>4.6551999999999998</v>
      </c>
      <c r="F1080" s="524">
        <v>5.4211999999999998</v>
      </c>
      <c r="G1080" s="524">
        <v>3.3418999999999999</v>
      </c>
      <c r="H1080" s="524">
        <v>6.2374999999999998</v>
      </c>
      <c r="I1080" s="524">
        <v>11.3543</v>
      </c>
      <c r="J1080" s="525">
        <v>4.1211000000000002</v>
      </c>
      <c r="K1080" s="434"/>
      <c r="L1080" s="434"/>
      <c r="Y1080" s="394">
        <v>40522</v>
      </c>
      <c r="Z1080" s="523">
        <v>29.899999999999991</v>
      </c>
      <c r="AA1080" s="524">
        <v>156.07999999999996</v>
      </c>
      <c r="AB1080" s="524">
        <v>247.59000000000003</v>
      </c>
      <c r="AC1080" s="524">
        <v>20.259999999999991</v>
      </c>
      <c r="AD1080" s="524">
        <v>336.51</v>
      </c>
      <c r="AE1080" s="524">
        <v>817.18</v>
      </c>
      <c r="AF1080" s="525">
        <v>93.349999999999952</v>
      </c>
    </row>
    <row r="1081" spans="2:32">
      <c r="B1081" s="394">
        <v>40520</v>
      </c>
      <c r="C1081" s="523">
        <v>3.1858</v>
      </c>
      <c r="D1081" s="524">
        <v>3.4904000000000002</v>
      </c>
      <c r="E1081" s="524">
        <v>4.6755000000000004</v>
      </c>
      <c r="F1081" s="524">
        <v>5.4211999999999998</v>
      </c>
      <c r="G1081" s="524">
        <v>3.3969</v>
      </c>
      <c r="H1081" s="524">
        <v>6.3586</v>
      </c>
      <c r="I1081" s="524">
        <v>11.349</v>
      </c>
      <c r="J1081" s="525">
        <v>4.1738</v>
      </c>
      <c r="K1081" s="434"/>
      <c r="L1081" s="434"/>
      <c r="Y1081" s="394">
        <v>40523</v>
      </c>
      <c r="Z1081" s="523">
        <v>29.899999999999991</v>
      </c>
      <c r="AA1081" s="524">
        <v>156.07999999999996</v>
      </c>
      <c r="AB1081" s="524">
        <v>247.59000000000003</v>
      </c>
      <c r="AC1081" s="524">
        <v>20.259999999999991</v>
      </c>
      <c r="AD1081" s="524">
        <v>336.51</v>
      </c>
      <c r="AE1081" s="524">
        <v>817.18</v>
      </c>
      <c r="AF1081" s="525">
        <v>93.349999999999952</v>
      </c>
    </row>
    <row r="1082" spans="2:32">
      <c r="B1082" s="394">
        <v>40521</v>
      </c>
      <c r="C1082" s="523">
        <v>3.1040000000000001</v>
      </c>
      <c r="D1082" s="524">
        <v>3.4051</v>
      </c>
      <c r="E1082" s="524">
        <v>4.6497000000000002</v>
      </c>
      <c r="F1082" s="524">
        <v>5.4894999999999996</v>
      </c>
      <c r="G1082" s="524">
        <v>3.3180999999999998</v>
      </c>
      <c r="H1082" s="524">
        <v>6.3239000000000001</v>
      </c>
      <c r="I1082" s="524">
        <v>11.2826</v>
      </c>
      <c r="J1082" s="525">
        <v>4.1306000000000003</v>
      </c>
      <c r="K1082" s="434"/>
      <c r="L1082" s="434"/>
      <c r="Y1082" s="394">
        <v>40524</v>
      </c>
      <c r="Z1082" s="523">
        <v>29.899999999999991</v>
      </c>
      <c r="AA1082" s="524">
        <v>156.07999999999996</v>
      </c>
      <c r="AB1082" s="524">
        <v>247.59000000000003</v>
      </c>
      <c r="AC1082" s="524">
        <v>20.259999999999991</v>
      </c>
      <c r="AD1082" s="524">
        <v>336.51</v>
      </c>
      <c r="AE1082" s="524">
        <v>817.18</v>
      </c>
      <c r="AF1082" s="525">
        <v>93.349999999999952</v>
      </c>
    </row>
    <row r="1083" spans="2:32">
      <c r="B1083" s="394">
        <v>40522</v>
      </c>
      <c r="C1083" s="523">
        <v>3.1257000000000001</v>
      </c>
      <c r="D1083" s="524">
        <v>3.4247000000000001</v>
      </c>
      <c r="E1083" s="524">
        <v>4.6864999999999997</v>
      </c>
      <c r="F1083" s="524">
        <v>5.6016000000000004</v>
      </c>
      <c r="G1083" s="524">
        <v>3.3283</v>
      </c>
      <c r="H1083" s="524">
        <v>6.4908000000000001</v>
      </c>
      <c r="I1083" s="524">
        <v>11.297499999999999</v>
      </c>
      <c r="J1083" s="525">
        <v>4.0591999999999997</v>
      </c>
      <c r="K1083" s="434"/>
      <c r="L1083" s="434"/>
      <c r="Y1083" s="394">
        <v>40525</v>
      </c>
      <c r="Z1083" s="523">
        <v>29.279999999999973</v>
      </c>
      <c r="AA1083" s="524">
        <v>155.65999999999997</v>
      </c>
      <c r="AB1083" s="524">
        <v>251.16999999999993</v>
      </c>
      <c r="AC1083" s="524">
        <v>19.769999999999975</v>
      </c>
      <c r="AD1083" s="524">
        <v>339.08999999999992</v>
      </c>
      <c r="AE1083" s="524">
        <v>816.44</v>
      </c>
      <c r="AF1083" s="525">
        <v>97.569999999999979</v>
      </c>
    </row>
    <row r="1084" spans="2:32">
      <c r="B1084" s="394">
        <v>40523</v>
      </c>
      <c r="C1084" s="523">
        <v>3.1257000000000001</v>
      </c>
      <c r="D1084" s="524">
        <v>3.4247000000000001</v>
      </c>
      <c r="E1084" s="524">
        <v>4.6864999999999997</v>
      </c>
      <c r="F1084" s="524">
        <v>5.6016000000000004</v>
      </c>
      <c r="G1084" s="524">
        <v>3.3283</v>
      </c>
      <c r="H1084" s="524">
        <v>6.4908000000000001</v>
      </c>
      <c r="I1084" s="524">
        <v>11.297499999999999</v>
      </c>
      <c r="J1084" s="525">
        <v>4.0591999999999997</v>
      </c>
      <c r="K1084" s="434"/>
      <c r="L1084" s="434"/>
      <c r="Y1084" s="394">
        <v>40526</v>
      </c>
      <c r="Z1084" s="523">
        <v>27.859999999999996</v>
      </c>
      <c r="AA1084" s="524">
        <v>153.73999999999998</v>
      </c>
      <c r="AB1084" s="524">
        <v>251.64</v>
      </c>
      <c r="AC1084" s="524">
        <v>21.269999999999989</v>
      </c>
      <c r="AD1084" s="524">
        <v>341.25999999999993</v>
      </c>
      <c r="AE1084" s="524">
        <v>815.80000000000018</v>
      </c>
      <c r="AF1084" s="525">
        <v>90.439999999999984</v>
      </c>
    </row>
    <row r="1085" spans="2:32">
      <c r="B1085" s="394">
        <v>40524</v>
      </c>
      <c r="C1085" s="523">
        <v>3.1257000000000001</v>
      </c>
      <c r="D1085" s="524">
        <v>3.4247000000000001</v>
      </c>
      <c r="E1085" s="524">
        <v>4.6864999999999997</v>
      </c>
      <c r="F1085" s="524">
        <v>5.6016000000000004</v>
      </c>
      <c r="G1085" s="524">
        <v>3.3283</v>
      </c>
      <c r="H1085" s="524">
        <v>6.4908000000000001</v>
      </c>
      <c r="I1085" s="524">
        <v>11.297499999999999</v>
      </c>
      <c r="J1085" s="525">
        <v>4.0591999999999997</v>
      </c>
      <c r="K1085" s="434"/>
      <c r="L1085" s="434"/>
      <c r="Y1085" s="394">
        <v>40527</v>
      </c>
      <c r="Z1085" s="523">
        <v>29.23</v>
      </c>
      <c r="AA1085" s="524">
        <v>148.45999999999998</v>
      </c>
      <c r="AB1085" s="524">
        <v>246.31000000000003</v>
      </c>
      <c r="AC1085" s="524">
        <v>20.619999999999994</v>
      </c>
      <c r="AD1085" s="524">
        <v>343.99</v>
      </c>
      <c r="AE1085" s="524">
        <v>815.09</v>
      </c>
      <c r="AF1085" s="525">
        <v>96.859999999999985</v>
      </c>
    </row>
    <row r="1086" spans="2:32">
      <c r="B1086" s="394">
        <v>40525</v>
      </c>
      <c r="C1086" s="523">
        <v>3.1493000000000002</v>
      </c>
      <c r="D1086" s="524">
        <v>3.4420999999999999</v>
      </c>
      <c r="E1086" s="524">
        <v>4.7058999999999997</v>
      </c>
      <c r="F1086" s="524">
        <v>5.6609999999999996</v>
      </c>
      <c r="G1086" s="524">
        <v>3.347</v>
      </c>
      <c r="H1086" s="524">
        <v>6.5401999999999996</v>
      </c>
      <c r="I1086" s="524">
        <v>11.313700000000001</v>
      </c>
      <c r="J1086" s="525">
        <v>4.125</v>
      </c>
      <c r="K1086" s="434"/>
      <c r="L1086" s="434"/>
      <c r="Y1086" s="394">
        <v>40528</v>
      </c>
      <c r="Z1086" s="523">
        <v>28.840000000000021</v>
      </c>
      <c r="AA1086" s="524">
        <v>151.03000000000003</v>
      </c>
      <c r="AB1086" s="524">
        <v>249.95</v>
      </c>
      <c r="AC1086" s="524">
        <v>22.210000000000019</v>
      </c>
      <c r="AD1086" s="524">
        <v>346.21</v>
      </c>
      <c r="AE1086" s="524">
        <v>821.53</v>
      </c>
      <c r="AF1086" s="525">
        <v>98.020000000000039</v>
      </c>
    </row>
    <row r="1087" spans="2:32">
      <c r="B1087" s="394">
        <v>40526</v>
      </c>
      <c r="C1087" s="523">
        <v>3.2023000000000001</v>
      </c>
      <c r="D1087" s="524">
        <v>3.4809000000000001</v>
      </c>
      <c r="E1087" s="524">
        <v>4.7397</v>
      </c>
      <c r="F1087" s="524">
        <v>5.7187000000000001</v>
      </c>
      <c r="G1087" s="524">
        <v>3.415</v>
      </c>
      <c r="H1087" s="524">
        <v>6.6148999999999996</v>
      </c>
      <c r="I1087" s="524">
        <v>11.360300000000001</v>
      </c>
      <c r="J1087" s="525">
        <v>4.1067</v>
      </c>
      <c r="K1087" s="434"/>
      <c r="L1087" s="434"/>
      <c r="Y1087" s="394">
        <v>40529</v>
      </c>
      <c r="Z1087" s="523">
        <v>31.769999999999989</v>
      </c>
      <c r="AA1087" s="524">
        <v>157.99999999999997</v>
      </c>
      <c r="AB1087" s="524">
        <v>254.25999999999996</v>
      </c>
      <c r="AC1087" s="524">
        <v>23.309999999999988</v>
      </c>
      <c r="AD1087" s="524">
        <v>347.46000000000004</v>
      </c>
      <c r="AE1087" s="524">
        <v>823.71</v>
      </c>
      <c r="AF1087" s="525">
        <v>88.82999999999997</v>
      </c>
    </row>
    <row r="1088" spans="2:32">
      <c r="B1088" s="394">
        <v>40527</v>
      </c>
      <c r="C1088" s="523">
        <v>3.2227999999999999</v>
      </c>
      <c r="D1088" s="524">
        <v>3.5150999999999999</v>
      </c>
      <c r="E1088" s="524">
        <v>4.7073999999999998</v>
      </c>
      <c r="F1088" s="524">
        <v>5.6859000000000002</v>
      </c>
      <c r="G1088" s="524">
        <v>3.4289999999999998</v>
      </c>
      <c r="H1088" s="524">
        <v>6.6627000000000001</v>
      </c>
      <c r="I1088" s="524">
        <v>11.373699999999999</v>
      </c>
      <c r="J1088" s="525">
        <v>4.1913999999999998</v>
      </c>
      <c r="K1088" s="434"/>
      <c r="L1088" s="434"/>
      <c r="Y1088" s="394">
        <v>40530</v>
      </c>
      <c r="Z1088" s="523">
        <v>31.769999999999989</v>
      </c>
      <c r="AA1088" s="524">
        <v>157.99999999999997</v>
      </c>
      <c r="AB1088" s="524">
        <v>254.25999999999996</v>
      </c>
      <c r="AC1088" s="524">
        <v>23.309999999999988</v>
      </c>
      <c r="AD1088" s="524">
        <v>347.46000000000004</v>
      </c>
      <c r="AE1088" s="524">
        <v>823.71</v>
      </c>
      <c r="AF1088" s="525">
        <v>88.82999999999997</v>
      </c>
    </row>
    <row r="1089" spans="2:32">
      <c r="B1089" s="394">
        <v>40528</v>
      </c>
      <c r="C1089" s="523">
        <v>3.2315999999999998</v>
      </c>
      <c r="D1089" s="524">
        <v>3.52</v>
      </c>
      <c r="E1089" s="524">
        <v>4.7419000000000002</v>
      </c>
      <c r="F1089" s="524">
        <v>5.7310999999999996</v>
      </c>
      <c r="G1089" s="524">
        <v>3.4537</v>
      </c>
      <c r="H1089" s="524">
        <v>6.6936999999999998</v>
      </c>
      <c r="I1089" s="524">
        <v>11.446899999999999</v>
      </c>
      <c r="J1089" s="525">
        <v>4.2118000000000002</v>
      </c>
      <c r="K1089" s="434"/>
      <c r="L1089" s="434"/>
      <c r="Y1089" s="394">
        <v>40531</v>
      </c>
      <c r="Z1089" s="523">
        <v>31.769999999999989</v>
      </c>
      <c r="AA1089" s="524">
        <v>157.99999999999997</v>
      </c>
      <c r="AB1089" s="524">
        <v>254.25999999999996</v>
      </c>
      <c r="AC1089" s="524">
        <v>23.309999999999988</v>
      </c>
      <c r="AD1089" s="524">
        <v>347.46000000000004</v>
      </c>
      <c r="AE1089" s="524">
        <v>823.71</v>
      </c>
      <c r="AF1089" s="525">
        <v>88.82999999999997</v>
      </c>
    </row>
    <row r="1090" spans="2:32">
      <c r="B1090" s="394">
        <v>40529</v>
      </c>
      <c r="C1090" s="523">
        <v>3.1953</v>
      </c>
      <c r="D1090" s="524">
        <v>3.5129999999999999</v>
      </c>
      <c r="E1090" s="524">
        <v>4.7752999999999997</v>
      </c>
      <c r="F1090" s="524">
        <v>5.7378999999999998</v>
      </c>
      <c r="G1090" s="524">
        <v>3.4283999999999999</v>
      </c>
      <c r="H1090" s="524">
        <v>6.6699000000000002</v>
      </c>
      <c r="I1090" s="524">
        <v>11.432399999999999</v>
      </c>
      <c r="J1090" s="525">
        <v>4.0835999999999997</v>
      </c>
      <c r="K1090" s="434"/>
      <c r="L1090" s="434"/>
      <c r="Y1090" s="394">
        <v>40532</v>
      </c>
      <c r="Z1090" s="523">
        <v>32.430000000000007</v>
      </c>
      <c r="AA1090" s="524">
        <v>163.30000000000004</v>
      </c>
      <c r="AB1090" s="524">
        <v>258.69000000000005</v>
      </c>
      <c r="AC1090" s="524">
        <v>23.450000000000017</v>
      </c>
      <c r="AD1090" s="524">
        <v>354.23</v>
      </c>
      <c r="AE1090" s="524">
        <v>827.04000000000008</v>
      </c>
      <c r="AF1090" s="525">
        <v>96.36</v>
      </c>
    </row>
    <row r="1091" spans="2:32">
      <c r="B1091" s="394">
        <v>40530</v>
      </c>
      <c r="C1091" s="523">
        <v>3.1953</v>
      </c>
      <c r="D1091" s="524">
        <v>3.5129999999999999</v>
      </c>
      <c r="E1091" s="524">
        <v>4.7752999999999997</v>
      </c>
      <c r="F1091" s="524">
        <v>5.7378999999999998</v>
      </c>
      <c r="G1091" s="524">
        <v>3.4283999999999999</v>
      </c>
      <c r="H1091" s="524">
        <v>6.6699000000000002</v>
      </c>
      <c r="I1091" s="524">
        <v>11.432399999999999</v>
      </c>
      <c r="J1091" s="525">
        <v>4.0835999999999997</v>
      </c>
      <c r="K1091" s="434"/>
      <c r="L1091" s="434"/>
      <c r="Y1091" s="394">
        <v>40533</v>
      </c>
      <c r="Z1091" s="523">
        <v>31.620000000000026</v>
      </c>
      <c r="AA1091" s="524">
        <v>165.57</v>
      </c>
      <c r="AB1091" s="524">
        <v>259.58</v>
      </c>
      <c r="AC1091" s="524">
        <v>21.750000000000025</v>
      </c>
      <c r="AD1091" s="524">
        <v>362.40999999999997</v>
      </c>
      <c r="AE1091" s="524">
        <v>829.12</v>
      </c>
      <c r="AF1091" s="525">
        <v>98.060000000000031</v>
      </c>
    </row>
    <row r="1092" spans="2:32">
      <c r="B1092" s="394">
        <v>40531</v>
      </c>
      <c r="C1092" s="523">
        <v>3.1953</v>
      </c>
      <c r="D1092" s="524">
        <v>3.5129999999999999</v>
      </c>
      <c r="E1092" s="524">
        <v>4.7752999999999997</v>
      </c>
      <c r="F1092" s="524">
        <v>5.7378999999999998</v>
      </c>
      <c r="G1092" s="524">
        <v>3.4283999999999999</v>
      </c>
      <c r="H1092" s="524">
        <v>6.6699000000000002</v>
      </c>
      <c r="I1092" s="524">
        <v>11.432399999999999</v>
      </c>
      <c r="J1092" s="525">
        <v>4.0835999999999997</v>
      </c>
      <c r="K1092" s="434"/>
      <c r="L1092" s="434"/>
      <c r="Y1092" s="394">
        <v>40534</v>
      </c>
      <c r="Z1092" s="523">
        <v>33.11999999999999</v>
      </c>
      <c r="AA1092" s="524">
        <v>170.28999999999996</v>
      </c>
      <c r="AB1092" s="524">
        <v>259.03000000000003</v>
      </c>
      <c r="AC1092" s="524">
        <v>22.259999999999991</v>
      </c>
      <c r="AD1092" s="524">
        <v>366.81</v>
      </c>
      <c r="AE1092" s="524">
        <v>837.41999999999985</v>
      </c>
      <c r="AF1092" s="525">
        <v>94.55</v>
      </c>
    </row>
    <row r="1093" spans="2:32">
      <c r="B1093" s="394">
        <v>40532</v>
      </c>
      <c r="C1093" s="523">
        <v>3.1244999999999998</v>
      </c>
      <c r="D1093" s="524">
        <v>3.4487999999999999</v>
      </c>
      <c r="E1093" s="524">
        <v>4.7575000000000003</v>
      </c>
      <c r="F1093" s="524">
        <v>5.7114000000000003</v>
      </c>
      <c r="G1093" s="524">
        <v>3.359</v>
      </c>
      <c r="H1093" s="524">
        <v>6.6668000000000003</v>
      </c>
      <c r="I1093" s="524">
        <v>11.3949</v>
      </c>
      <c r="J1093" s="525">
        <v>4.0880999999999998</v>
      </c>
      <c r="K1093" s="434"/>
      <c r="L1093" s="434"/>
      <c r="Y1093" s="394">
        <v>40535</v>
      </c>
      <c r="Z1093" s="523">
        <v>33.770000000000032</v>
      </c>
      <c r="AA1093" s="524">
        <v>167.73000000000002</v>
      </c>
      <c r="AB1093" s="524">
        <v>252.63000000000005</v>
      </c>
      <c r="AC1093" s="524">
        <v>21.160000000000025</v>
      </c>
      <c r="AD1093" s="524">
        <v>373.56</v>
      </c>
      <c r="AE1093" s="524">
        <v>863.88</v>
      </c>
      <c r="AF1093" s="525">
        <v>95.210000000000022</v>
      </c>
    </row>
    <row r="1094" spans="2:32">
      <c r="B1094" s="394">
        <v>40533</v>
      </c>
      <c r="C1094" s="523">
        <v>3.1446999999999998</v>
      </c>
      <c r="D1094" s="524">
        <v>3.4609000000000001</v>
      </c>
      <c r="E1094" s="524">
        <v>4.8003999999999998</v>
      </c>
      <c r="F1094" s="524">
        <v>5.7404999999999999</v>
      </c>
      <c r="G1094" s="524">
        <v>3.3622000000000001</v>
      </c>
      <c r="H1094" s="524">
        <v>6.7687999999999997</v>
      </c>
      <c r="I1094" s="524">
        <v>11.4359</v>
      </c>
      <c r="J1094" s="525">
        <v>4.1253000000000002</v>
      </c>
      <c r="K1094" s="434"/>
      <c r="L1094" s="434"/>
      <c r="Y1094" s="394">
        <v>40536</v>
      </c>
      <c r="Z1094" s="523">
        <v>32.910000000000039</v>
      </c>
      <c r="AA1094" s="524">
        <v>167.32459</v>
      </c>
      <c r="AB1094" s="524">
        <v>252.63000000000005</v>
      </c>
      <c r="AC1094" s="524">
        <v>20.950000000000024</v>
      </c>
      <c r="AD1094" s="524">
        <v>376.25000000000006</v>
      </c>
      <c r="AE1094" s="524">
        <v>863.88</v>
      </c>
      <c r="AF1094" s="525">
        <v>97.779999999999973</v>
      </c>
    </row>
    <row r="1095" spans="2:32">
      <c r="B1095" s="394">
        <v>40534</v>
      </c>
      <c r="C1095" s="523">
        <v>3.1116000000000001</v>
      </c>
      <c r="D1095" s="524">
        <v>3.4428000000000001</v>
      </c>
      <c r="E1095" s="524">
        <v>4.8144999999999998</v>
      </c>
      <c r="F1095" s="524">
        <v>5.7019000000000002</v>
      </c>
      <c r="G1095" s="524">
        <v>3.3342000000000001</v>
      </c>
      <c r="H1095" s="524">
        <v>6.7797000000000001</v>
      </c>
      <c r="I1095" s="524">
        <v>11.485799999999999</v>
      </c>
      <c r="J1095" s="525">
        <v>4.0571000000000002</v>
      </c>
      <c r="K1095" s="434"/>
      <c r="L1095" s="434"/>
      <c r="Y1095" s="394">
        <v>40537</v>
      </c>
      <c r="Z1095" s="523">
        <v>32.910000000000039</v>
      </c>
      <c r="AA1095" s="524">
        <v>167.32459</v>
      </c>
      <c r="AB1095" s="524">
        <v>252.63000000000005</v>
      </c>
      <c r="AC1095" s="524">
        <v>20.950000000000024</v>
      </c>
      <c r="AD1095" s="524">
        <v>376.25000000000006</v>
      </c>
      <c r="AE1095" s="524">
        <v>863.88</v>
      </c>
      <c r="AF1095" s="525">
        <v>97.779999999999973</v>
      </c>
    </row>
    <row r="1096" spans="2:32">
      <c r="B1096" s="394">
        <v>40535</v>
      </c>
      <c r="C1096" s="523">
        <v>3.1450999999999998</v>
      </c>
      <c r="D1096" s="524">
        <v>3.4828000000000001</v>
      </c>
      <c r="E1096" s="524">
        <v>4.8224</v>
      </c>
      <c r="F1096" s="524">
        <v>5.6714000000000002</v>
      </c>
      <c r="G1096" s="524">
        <v>3.3567</v>
      </c>
      <c r="H1096" s="524">
        <v>6.8807</v>
      </c>
      <c r="I1096" s="524">
        <v>11.783899999999999</v>
      </c>
      <c r="J1096" s="525">
        <v>4.0972</v>
      </c>
      <c r="K1096" s="434"/>
      <c r="L1096" s="434"/>
      <c r="Y1096" s="394">
        <v>40538</v>
      </c>
      <c r="Z1096" s="523">
        <v>32.910000000000039</v>
      </c>
      <c r="AA1096" s="524">
        <v>167.32459</v>
      </c>
      <c r="AB1096" s="524">
        <v>252.63000000000005</v>
      </c>
      <c r="AC1096" s="524">
        <v>20.950000000000024</v>
      </c>
      <c r="AD1096" s="524">
        <v>376.25000000000006</v>
      </c>
      <c r="AE1096" s="524">
        <v>863.88</v>
      </c>
      <c r="AF1096" s="525">
        <v>97.779999999999973</v>
      </c>
    </row>
    <row r="1097" spans="2:32">
      <c r="B1097" s="394">
        <v>40536</v>
      </c>
      <c r="C1097" s="523">
        <v>3.1450999999999998</v>
      </c>
      <c r="D1097" s="524">
        <v>3.4742000000000002</v>
      </c>
      <c r="E1097" s="524">
        <v>4.8183458999999997</v>
      </c>
      <c r="F1097" s="524">
        <v>5.6714000000000002</v>
      </c>
      <c r="G1097" s="524">
        <v>3.3546</v>
      </c>
      <c r="H1097" s="524">
        <v>6.9076000000000004</v>
      </c>
      <c r="I1097" s="524">
        <v>11.783899999999999</v>
      </c>
      <c r="J1097" s="525">
        <v>4.1228999999999996</v>
      </c>
      <c r="K1097" s="434"/>
      <c r="L1097" s="434"/>
      <c r="Y1097" s="394">
        <v>40539</v>
      </c>
      <c r="Z1097" s="523">
        <v>33.020000000000003</v>
      </c>
      <c r="AA1097" s="524">
        <v>164.41865000000001</v>
      </c>
      <c r="AB1097" s="524">
        <v>249.73000000000002</v>
      </c>
      <c r="AC1097" s="524">
        <v>21.329999999999984</v>
      </c>
      <c r="AD1097" s="524">
        <v>371.95</v>
      </c>
      <c r="AE1097" s="524">
        <v>862.83999999999992</v>
      </c>
      <c r="AF1097" s="525">
        <v>92.710000000000022</v>
      </c>
    </row>
    <row r="1098" spans="2:32">
      <c r="B1098" s="394">
        <v>40537</v>
      </c>
      <c r="C1098" s="523">
        <v>3.1450999999999998</v>
      </c>
      <c r="D1098" s="524">
        <v>3.4742000000000002</v>
      </c>
      <c r="E1098" s="524">
        <v>4.8183458999999997</v>
      </c>
      <c r="F1098" s="524">
        <v>5.6714000000000002</v>
      </c>
      <c r="G1098" s="524">
        <v>3.3546</v>
      </c>
      <c r="H1098" s="524">
        <v>6.9076000000000004</v>
      </c>
      <c r="I1098" s="524">
        <v>11.783899999999999</v>
      </c>
      <c r="J1098" s="525">
        <v>4.1228999999999996</v>
      </c>
      <c r="K1098" s="434"/>
      <c r="L1098" s="434"/>
      <c r="Y1098" s="394">
        <v>40540</v>
      </c>
      <c r="Z1098" s="523">
        <v>33.630000000000003</v>
      </c>
      <c r="AA1098" s="524">
        <v>170.56621999999999</v>
      </c>
      <c r="AB1098" s="524">
        <v>251.92999999999995</v>
      </c>
      <c r="AC1098" s="524">
        <v>22.509999999999984</v>
      </c>
      <c r="AD1098" s="524">
        <v>369.36</v>
      </c>
      <c r="AE1098" s="524">
        <v>864.58000000000015</v>
      </c>
      <c r="AF1098" s="525">
        <v>98.609999999999957</v>
      </c>
    </row>
    <row r="1099" spans="2:32">
      <c r="B1099" s="394">
        <v>40538</v>
      </c>
      <c r="C1099" s="523">
        <v>3.1450999999999998</v>
      </c>
      <c r="D1099" s="524">
        <v>3.4742000000000002</v>
      </c>
      <c r="E1099" s="524">
        <v>4.8183458999999997</v>
      </c>
      <c r="F1099" s="524">
        <v>5.6714000000000002</v>
      </c>
      <c r="G1099" s="524">
        <v>3.3546</v>
      </c>
      <c r="H1099" s="524">
        <v>6.9076000000000004</v>
      </c>
      <c r="I1099" s="524">
        <v>11.783899999999999</v>
      </c>
      <c r="J1099" s="525">
        <v>4.1228999999999996</v>
      </c>
      <c r="K1099" s="434"/>
      <c r="L1099" s="434"/>
      <c r="Y1099" s="394">
        <v>40541</v>
      </c>
      <c r="Z1099" s="523">
        <v>35.309999999999995</v>
      </c>
      <c r="AA1099" s="524">
        <v>176.05843000000002</v>
      </c>
      <c r="AB1099" s="524">
        <v>247.32</v>
      </c>
      <c r="AC1099" s="524">
        <v>21.709999999999987</v>
      </c>
      <c r="AD1099" s="524">
        <v>369.76</v>
      </c>
      <c r="AE1099" s="524">
        <v>871.68</v>
      </c>
      <c r="AF1099" s="525">
        <v>95.459999999999965</v>
      </c>
    </row>
    <row r="1100" spans="2:32">
      <c r="B1100" s="394">
        <v>40539</v>
      </c>
      <c r="C1100" s="523">
        <v>3.1932</v>
      </c>
      <c r="D1100" s="524">
        <v>3.5234000000000001</v>
      </c>
      <c r="E1100" s="524">
        <v>4.8373865</v>
      </c>
      <c r="F1100" s="524">
        <v>5.6905000000000001</v>
      </c>
      <c r="G1100" s="524">
        <v>3.4064999999999999</v>
      </c>
      <c r="H1100" s="524">
        <v>6.9127000000000001</v>
      </c>
      <c r="I1100" s="524">
        <v>11.8216</v>
      </c>
      <c r="J1100" s="525">
        <v>4.1203000000000003</v>
      </c>
      <c r="K1100" s="434"/>
      <c r="L1100" s="434"/>
      <c r="Y1100" s="394">
        <v>40542</v>
      </c>
      <c r="Z1100" s="523">
        <v>34.620000000000005</v>
      </c>
      <c r="AA1100" s="524">
        <v>178.33035000000001</v>
      </c>
      <c r="AB1100" s="524">
        <v>250.08000000000004</v>
      </c>
      <c r="AC1100" s="524">
        <v>21.70000000000001</v>
      </c>
      <c r="AD1100" s="524">
        <v>371.08000000000004</v>
      </c>
      <c r="AE1100" s="524">
        <v>892.61</v>
      </c>
      <c r="AF1100" s="525">
        <v>97.12</v>
      </c>
    </row>
    <row r="1101" spans="2:32">
      <c r="B1101" s="394">
        <v>40540</v>
      </c>
      <c r="C1101" s="523">
        <v>3.1581000000000001</v>
      </c>
      <c r="D1101" s="524">
        <v>3.4944000000000002</v>
      </c>
      <c r="E1101" s="524">
        <v>4.8637622</v>
      </c>
      <c r="F1101" s="524">
        <v>5.6773999999999996</v>
      </c>
      <c r="G1101" s="524">
        <v>3.3832</v>
      </c>
      <c r="H1101" s="524">
        <v>6.8517000000000001</v>
      </c>
      <c r="I1101" s="524">
        <v>11.803900000000001</v>
      </c>
      <c r="J1101" s="525">
        <v>4.1441999999999997</v>
      </c>
      <c r="K1101" s="434"/>
      <c r="L1101" s="434"/>
      <c r="Y1101" s="394">
        <v>40543</v>
      </c>
      <c r="Z1101" s="523">
        <v>35.746529999999986</v>
      </c>
      <c r="AA1101" s="524">
        <v>178.12367999999998</v>
      </c>
      <c r="AB1101" s="524">
        <v>250.08000000000004</v>
      </c>
      <c r="AC1101" s="524">
        <v>21.300000000000008</v>
      </c>
      <c r="AD1101" s="524">
        <v>366.62000000000006</v>
      </c>
      <c r="AE1101" s="524">
        <v>878.35</v>
      </c>
      <c r="AF1101" s="525">
        <v>95.94</v>
      </c>
    </row>
    <row r="1102" spans="2:32">
      <c r="B1102" s="394">
        <v>40541</v>
      </c>
      <c r="C1102" s="523">
        <v>3.1873</v>
      </c>
      <c r="D1102" s="524">
        <v>3.5404</v>
      </c>
      <c r="E1102" s="524">
        <v>4.9478843000000001</v>
      </c>
      <c r="F1102" s="524">
        <v>5.6604999999999999</v>
      </c>
      <c r="G1102" s="524">
        <v>3.4043999999999999</v>
      </c>
      <c r="H1102" s="524">
        <v>6.8849</v>
      </c>
      <c r="I1102" s="524">
        <v>11.9041</v>
      </c>
      <c r="J1102" s="525">
        <v>4.1418999999999997</v>
      </c>
      <c r="K1102" s="434"/>
      <c r="L1102" s="434"/>
      <c r="Y1102" s="394">
        <v>40544</v>
      </c>
      <c r="Z1102" s="523">
        <v>35.746529999999986</v>
      </c>
      <c r="AA1102" s="524">
        <v>178.12367999999998</v>
      </c>
      <c r="AB1102" s="524">
        <v>250.08000000000004</v>
      </c>
      <c r="AC1102" s="524">
        <v>21.300000000000008</v>
      </c>
      <c r="AD1102" s="524">
        <v>366.62000000000006</v>
      </c>
      <c r="AE1102" s="524">
        <v>878.35</v>
      </c>
      <c r="AF1102" s="525">
        <v>95.94</v>
      </c>
    </row>
    <row r="1103" spans="2:32">
      <c r="B1103" s="394">
        <v>40542</v>
      </c>
      <c r="C1103" s="523">
        <v>3.1396999999999999</v>
      </c>
      <c r="D1103" s="524">
        <v>3.4859</v>
      </c>
      <c r="E1103" s="524">
        <v>4.9230035000000001</v>
      </c>
      <c r="F1103" s="524">
        <v>5.6405000000000003</v>
      </c>
      <c r="G1103" s="524">
        <v>3.3567</v>
      </c>
      <c r="H1103" s="524">
        <v>6.8505000000000003</v>
      </c>
      <c r="I1103" s="524">
        <v>12.065799999999999</v>
      </c>
      <c r="J1103" s="525">
        <v>4.1109</v>
      </c>
      <c r="K1103" s="434"/>
      <c r="L1103" s="434"/>
      <c r="Y1103" s="394">
        <v>40545</v>
      </c>
      <c r="Z1103" s="523">
        <v>35.746529999999986</v>
      </c>
      <c r="AA1103" s="524">
        <v>178.12367999999998</v>
      </c>
      <c r="AB1103" s="524">
        <v>250.08000000000004</v>
      </c>
      <c r="AC1103" s="524">
        <v>21.300000000000008</v>
      </c>
      <c r="AD1103" s="524">
        <v>366.62000000000006</v>
      </c>
      <c r="AE1103" s="524">
        <v>878.35</v>
      </c>
      <c r="AF1103" s="525">
        <v>95.94</v>
      </c>
    </row>
    <row r="1104" spans="2:32">
      <c r="B1104" s="394">
        <v>40543</v>
      </c>
      <c r="C1104" s="523">
        <v>3.1396999999999999</v>
      </c>
      <c r="D1104" s="524">
        <v>3.4971652999999998</v>
      </c>
      <c r="E1104" s="524">
        <v>4.9209367999999998</v>
      </c>
      <c r="F1104" s="524">
        <v>5.6405000000000003</v>
      </c>
      <c r="G1104" s="524">
        <v>3.3527</v>
      </c>
      <c r="H1104" s="524">
        <v>6.8059000000000003</v>
      </c>
      <c r="I1104" s="524">
        <v>11.9232</v>
      </c>
      <c r="J1104" s="525">
        <v>4.0991</v>
      </c>
      <c r="K1104" s="434"/>
      <c r="L1104" s="434"/>
      <c r="Y1104" s="394">
        <v>40546</v>
      </c>
      <c r="Z1104" s="523">
        <v>35.090000000000018</v>
      </c>
      <c r="AA1104" s="524">
        <v>174.00666999999999</v>
      </c>
      <c r="AB1104" s="524">
        <v>252.92000000000004</v>
      </c>
      <c r="AC1104" s="524">
        <v>21.78</v>
      </c>
      <c r="AD1104" s="524">
        <v>376.11999999999995</v>
      </c>
      <c r="AE1104" s="524">
        <v>885.03000000000009</v>
      </c>
      <c r="AF1104" s="525">
        <v>100.03999999999999</v>
      </c>
    </row>
    <row r="1105" spans="2:32">
      <c r="B1105" s="394">
        <v>40544</v>
      </c>
      <c r="C1105" s="523">
        <v>3.1396999999999999</v>
      </c>
      <c r="D1105" s="524">
        <v>3.4971652999999998</v>
      </c>
      <c r="E1105" s="524">
        <v>4.9209367999999998</v>
      </c>
      <c r="F1105" s="524">
        <v>5.6405000000000003</v>
      </c>
      <c r="G1105" s="524">
        <v>3.3527</v>
      </c>
      <c r="H1105" s="524">
        <v>6.8059000000000003</v>
      </c>
      <c r="I1105" s="524">
        <v>11.9232</v>
      </c>
      <c r="J1105" s="525">
        <v>4.0991</v>
      </c>
      <c r="K1105" s="434"/>
      <c r="L1105" s="434"/>
      <c r="Y1105" s="394">
        <v>40547</v>
      </c>
      <c r="Z1105" s="523">
        <v>34.110000000000042</v>
      </c>
      <c r="AA1105" s="524">
        <v>167.11000000000004</v>
      </c>
      <c r="AB1105" s="524">
        <v>243.42000000000002</v>
      </c>
      <c r="AC1105" s="524">
        <v>21.270000000000032</v>
      </c>
      <c r="AD1105" s="524">
        <v>375.33</v>
      </c>
      <c r="AE1105" s="524">
        <v>896.81999999999994</v>
      </c>
      <c r="AF1105" s="525">
        <v>96.730000000000032</v>
      </c>
    </row>
    <row r="1106" spans="2:32">
      <c r="B1106" s="394">
        <v>40545</v>
      </c>
      <c r="C1106" s="523">
        <v>3.1396999999999999</v>
      </c>
      <c r="D1106" s="524">
        <v>3.4971652999999998</v>
      </c>
      <c r="E1106" s="524">
        <v>4.9209367999999998</v>
      </c>
      <c r="F1106" s="524">
        <v>5.6405000000000003</v>
      </c>
      <c r="G1106" s="524">
        <v>3.3527</v>
      </c>
      <c r="H1106" s="524">
        <v>6.8059000000000003</v>
      </c>
      <c r="I1106" s="524">
        <v>11.9232</v>
      </c>
      <c r="J1106" s="525">
        <v>4.0991</v>
      </c>
      <c r="K1106" s="434"/>
      <c r="L1106" s="434"/>
      <c r="Y1106" s="394">
        <v>40548</v>
      </c>
      <c r="Z1106" s="523">
        <v>33.000000000000007</v>
      </c>
      <c r="AA1106" s="524">
        <v>162.81</v>
      </c>
      <c r="AB1106" s="524">
        <v>234.56</v>
      </c>
      <c r="AC1106" s="524">
        <v>19.80000000000004</v>
      </c>
      <c r="AD1106" s="524">
        <v>375.76</v>
      </c>
      <c r="AE1106" s="524">
        <v>882.39000000000021</v>
      </c>
      <c r="AF1106" s="525">
        <v>85.909999999999968</v>
      </c>
    </row>
    <row r="1107" spans="2:32">
      <c r="B1107" s="394">
        <v>40546</v>
      </c>
      <c r="C1107" s="523">
        <v>3.1029</v>
      </c>
      <c r="D1107" s="524">
        <v>3.4538000000000002</v>
      </c>
      <c r="E1107" s="524">
        <v>4.8429666999999998</v>
      </c>
      <c r="F1107" s="524">
        <v>5.6321000000000003</v>
      </c>
      <c r="G1107" s="524">
        <v>3.3207</v>
      </c>
      <c r="H1107" s="524">
        <v>6.8640999999999996</v>
      </c>
      <c r="I1107" s="524">
        <v>11.953200000000001</v>
      </c>
      <c r="J1107" s="525">
        <v>4.1032999999999999</v>
      </c>
      <c r="K1107" s="434"/>
      <c r="L1107" s="434"/>
      <c r="Y1107" s="394">
        <v>40549</v>
      </c>
      <c r="Z1107" s="523">
        <v>36.57999999999997</v>
      </c>
      <c r="AA1107" s="524">
        <v>177.68999999999994</v>
      </c>
      <c r="AB1107" s="524">
        <v>237.04999999999998</v>
      </c>
      <c r="AC1107" s="524">
        <v>21.979999999999976</v>
      </c>
      <c r="AD1107" s="524">
        <v>397.71000000000004</v>
      </c>
      <c r="AE1107" s="524">
        <v>884.88000000000011</v>
      </c>
      <c r="AF1107" s="525">
        <v>97.630000000000024</v>
      </c>
    </row>
    <row r="1108" spans="2:32">
      <c r="B1108" s="394">
        <v>40547</v>
      </c>
      <c r="C1108" s="523">
        <v>3.0844999999999998</v>
      </c>
      <c r="D1108" s="524">
        <v>3.4256000000000002</v>
      </c>
      <c r="E1108" s="524">
        <v>4.7556000000000003</v>
      </c>
      <c r="F1108" s="524">
        <v>5.5186999999999999</v>
      </c>
      <c r="G1108" s="524">
        <v>3.2972000000000001</v>
      </c>
      <c r="H1108" s="524">
        <v>6.8377999999999997</v>
      </c>
      <c r="I1108" s="524">
        <v>12.0527</v>
      </c>
      <c r="J1108" s="525">
        <v>4.0518000000000001</v>
      </c>
      <c r="K1108" s="434"/>
      <c r="L1108" s="434"/>
      <c r="Y1108" s="394">
        <v>40550</v>
      </c>
      <c r="Z1108" s="523">
        <v>39.040000000000006</v>
      </c>
      <c r="AA1108" s="524">
        <v>184.19999999999996</v>
      </c>
      <c r="AB1108" s="524">
        <v>260.10000000000002</v>
      </c>
      <c r="AC1108" s="524">
        <v>21.160000000000025</v>
      </c>
      <c r="AD1108" s="524">
        <v>417.84999999999997</v>
      </c>
      <c r="AE1108" s="524">
        <v>894.89</v>
      </c>
      <c r="AF1108" s="525">
        <v>109.18</v>
      </c>
    </row>
    <row r="1109" spans="2:32">
      <c r="B1109" s="394">
        <v>40548</v>
      </c>
      <c r="C1109" s="523">
        <v>3.1467999999999998</v>
      </c>
      <c r="D1109" s="524">
        <v>3.4767999999999999</v>
      </c>
      <c r="E1109" s="524">
        <v>4.7748999999999997</v>
      </c>
      <c r="F1109" s="524">
        <v>5.4923999999999999</v>
      </c>
      <c r="G1109" s="524">
        <v>3.3448000000000002</v>
      </c>
      <c r="H1109" s="524">
        <v>6.9043999999999999</v>
      </c>
      <c r="I1109" s="524">
        <v>11.970700000000001</v>
      </c>
      <c r="J1109" s="525">
        <v>4.0058999999999996</v>
      </c>
      <c r="K1109" s="434"/>
      <c r="L1109" s="434"/>
      <c r="Y1109" s="394">
        <v>40551</v>
      </c>
      <c r="Z1109" s="523">
        <v>39.040000000000006</v>
      </c>
      <c r="AA1109" s="524">
        <v>184.19999999999996</v>
      </c>
      <c r="AB1109" s="524">
        <v>260.10000000000002</v>
      </c>
      <c r="AC1109" s="524">
        <v>21.160000000000025</v>
      </c>
      <c r="AD1109" s="524">
        <v>417.84999999999997</v>
      </c>
      <c r="AE1109" s="524">
        <v>894.89</v>
      </c>
      <c r="AF1109" s="525">
        <v>109.18</v>
      </c>
    </row>
    <row r="1110" spans="2:32">
      <c r="B1110" s="394">
        <v>40549</v>
      </c>
      <c r="C1110" s="523">
        <v>3.1219000000000001</v>
      </c>
      <c r="D1110" s="524">
        <v>3.4876999999999998</v>
      </c>
      <c r="E1110" s="524">
        <v>4.8987999999999996</v>
      </c>
      <c r="F1110" s="524">
        <v>5.4923999999999999</v>
      </c>
      <c r="G1110" s="524">
        <v>3.3416999999999999</v>
      </c>
      <c r="H1110" s="524">
        <v>7.0990000000000002</v>
      </c>
      <c r="I1110" s="524">
        <v>11.970700000000001</v>
      </c>
      <c r="J1110" s="525">
        <v>4.0982000000000003</v>
      </c>
      <c r="K1110" s="434"/>
      <c r="L1110" s="434"/>
      <c r="Y1110" s="394">
        <v>40552</v>
      </c>
      <c r="Z1110" s="523">
        <v>39.040000000000006</v>
      </c>
      <c r="AA1110" s="524">
        <v>184.19999999999996</v>
      </c>
      <c r="AB1110" s="524">
        <v>260.10000000000002</v>
      </c>
      <c r="AC1110" s="524">
        <v>21.160000000000025</v>
      </c>
      <c r="AD1110" s="524">
        <v>417.84999999999997</v>
      </c>
      <c r="AE1110" s="524">
        <v>894.89</v>
      </c>
      <c r="AF1110" s="525">
        <v>109.18</v>
      </c>
    </row>
    <row r="1111" spans="2:32">
      <c r="B1111" s="394">
        <v>40550</v>
      </c>
      <c r="C1111" s="523">
        <v>3.0869</v>
      </c>
      <c r="D1111" s="524">
        <v>3.4773000000000001</v>
      </c>
      <c r="E1111" s="524">
        <v>4.9288999999999996</v>
      </c>
      <c r="F1111" s="524">
        <v>5.6879</v>
      </c>
      <c r="G1111" s="524">
        <v>3.2985000000000002</v>
      </c>
      <c r="H1111" s="524">
        <v>7.2653999999999996</v>
      </c>
      <c r="I1111" s="524">
        <v>12.0358</v>
      </c>
      <c r="J1111" s="525">
        <v>4.1787000000000001</v>
      </c>
      <c r="K1111" s="434"/>
      <c r="L1111" s="434"/>
      <c r="Y1111" s="394">
        <v>40553</v>
      </c>
      <c r="Z1111" s="523">
        <v>39.719999999999978</v>
      </c>
      <c r="AA1111" s="524">
        <v>190.11999999999998</v>
      </c>
      <c r="AB1111" s="524">
        <v>264.52</v>
      </c>
      <c r="AC1111" s="524">
        <v>22.039999999999971</v>
      </c>
      <c r="AD1111" s="524">
        <v>408.14000000000004</v>
      </c>
      <c r="AE1111" s="524">
        <v>877.15</v>
      </c>
      <c r="AF1111" s="525">
        <v>116.34999999999995</v>
      </c>
    </row>
    <row r="1112" spans="2:32">
      <c r="B1112" s="394">
        <v>40551</v>
      </c>
      <c r="C1112" s="523">
        <v>3.0869</v>
      </c>
      <c r="D1112" s="524">
        <v>3.4773000000000001</v>
      </c>
      <c r="E1112" s="524">
        <v>4.9288999999999996</v>
      </c>
      <c r="F1112" s="524">
        <v>5.6879</v>
      </c>
      <c r="G1112" s="524">
        <v>3.2985000000000002</v>
      </c>
      <c r="H1112" s="524">
        <v>7.2653999999999996</v>
      </c>
      <c r="I1112" s="524">
        <v>12.0358</v>
      </c>
      <c r="J1112" s="525">
        <v>4.1787000000000001</v>
      </c>
      <c r="K1112" s="434"/>
      <c r="L1112" s="434"/>
      <c r="Y1112" s="394">
        <v>40554</v>
      </c>
      <c r="Z1112" s="523">
        <v>38.249999999999986</v>
      </c>
      <c r="AA1112" s="524">
        <v>181.71000000000004</v>
      </c>
      <c r="AB1112" s="524">
        <v>256.76</v>
      </c>
      <c r="AC1112" s="524">
        <v>18.940000000000001</v>
      </c>
      <c r="AD1112" s="524">
        <v>385.53000000000003</v>
      </c>
      <c r="AE1112" s="524">
        <v>829.8599999999999</v>
      </c>
      <c r="AF1112" s="525">
        <v>122.34000000000003</v>
      </c>
    </row>
    <row r="1113" spans="2:32">
      <c r="B1113" s="394">
        <v>40552</v>
      </c>
      <c r="C1113" s="523">
        <v>3.0869</v>
      </c>
      <c r="D1113" s="524">
        <v>3.4773000000000001</v>
      </c>
      <c r="E1113" s="524">
        <v>4.9288999999999996</v>
      </c>
      <c r="F1113" s="524">
        <v>5.6879</v>
      </c>
      <c r="G1113" s="524">
        <v>3.2985000000000002</v>
      </c>
      <c r="H1113" s="524">
        <v>7.2653999999999996</v>
      </c>
      <c r="I1113" s="524">
        <v>12.0358</v>
      </c>
      <c r="J1113" s="525">
        <v>4.1787000000000001</v>
      </c>
      <c r="K1113" s="434"/>
      <c r="L1113" s="434"/>
      <c r="Y1113" s="394">
        <v>40555</v>
      </c>
      <c r="Z1113" s="523">
        <v>35.03000000000003</v>
      </c>
      <c r="AA1113" s="524">
        <v>171.04999999999995</v>
      </c>
      <c r="AB1113" s="524">
        <v>242.60999999999999</v>
      </c>
      <c r="AC1113" s="524">
        <v>18.890000000000029</v>
      </c>
      <c r="AD1113" s="524">
        <v>372.3</v>
      </c>
      <c r="AE1113" s="524">
        <v>772.61</v>
      </c>
      <c r="AF1113" s="525">
        <v>115.88000000000002</v>
      </c>
    </row>
    <row r="1114" spans="2:32">
      <c r="B1114" s="394">
        <v>40553</v>
      </c>
      <c r="C1114" s="523">
        <v>3.0859000000000001</v>
      </c>
      <c r="D1114" s="524">
        <v>3.4830999999999999</v>
      </c>
      <c r="E1114" s="524">
        <v>4.9870999999999999</v>
      </c>
      <c r="F1114" s="524">
        <v>5.7310999999999996</v>
      </c>
      <c r="G1114" s="524">
        <v>3.3062999999999998</v>
      </c>
      <c r="H1114" s="524">
        <v>7.1673</v>
      </c>
      <c r="I1114" s="524">
        <v>11.8574</v>
      </c>
      <c r="J1114" s="525">
        <v>4.2493999999999996</v>
      </c>
      <c r="K1114" s="434"/>
      <c r="L1114" s="434"/>
      <c r="Y1114" s="394">
        <v>40556</v>
      </c>
      <c r="Z1114" s="523">
        <v>33.110000000000014</v>
      </c>
      <c r="AA1114" s="524">
        <v>160.19999999999999</v>
      </c>
      <c r="AB1114" s="524">
        <v>234.63</v>
      </c>
      <c r="AC1114" s="524">
        <v>19.880000000000031</v>
      </c>
      <c r="AD1114" s="524">
        <v>372.46999999999997</v>
      </c>
      <c r="AE1114" s="524">
        <v>772.56999999999994</v>
      </c>
      <c r="AF1114" s="525">
        <v>111.33000000000001</v>
      </c>
    </row>
    <row r="1115" spans="2:32">
      <c r="B1115" s="394">
        <v>40554</v>
      </c>
      <c r="C1115" s="523">
        <v>3.1347</v>
      </c>
      <c r="D1115" s="524">
        <v>3.5171999999999999</v>
      </c>
      <c r="E1115" s="524">
        <v>4.9518000000000004</v>
      </c>
      <c r="F1115" s="524">
        <v>5.7023000000000001</v>
      </c>
      <c r="G1115" s="524">
        <v>3.3241000000000001</v>
      </c>
      <c r="H1115" s="524">
        <v>6.99</v>
      </c>
      <c r="I1115" s="524">
        <v>11.433299999999999</v>
      </c>
      <c r="J1115" s="525">
        <v>4.3581000000000003</v>
      </c>
      <c r="K1115" s="434"/>
      <c r="L1115" s="434"/>
      <c r="Y1115" s="394">
        <v>40557</v>
      </c>
      <c r="Z1115" s="523">
        <v>34.790000000000006</v>
      </c>
      <c r="AA1115" s="524">
        <v>159.00000000000003</v>
      </c>
      <c r="AB1115" s="524">
        <v>232.49</v>
      </c>
      <c r="AC1115" s="524">
        <v>21.890000000000008</v>
      </c>
      <c r="AD1115" s="524">
        <v>374.67</v>
      </c>
      <c r="AE1115" s="524">
        <v>767.18999999999994</v>
      </c>
      <c r="AF1115" s="525">
        <v>97.92</v>
      </c>
    </row>
    <row r="1116" spans="2:32">
      <c r="B1116" s="394">
        <v>40555</v>
      </c>
      <c r="C1116" s="523">
        <v>3.2248999999999999</v>
      </c>
      <c r="D1116" s="524">
        <v>3.5752000000000002</v>
      </c>
      <c r="E1116" s="524">
        <v>4.9353999999999996</v>
      </c>
      <c r="F1116" s="524">
        <v>5.6509999999999998</v>
      </c>
      <c r="G1116" s="524">
        <v>3.4138000000000002</v>
      </c>
      <c r="H1116" s="524">
        <v>6.9478999999999997</v>
      </c>
      <c r="I1116" s="524">
        <v>10.951000000000001</v>
      </c>
      <c r="J1116" s="525">
        <v>4.3837000000000002</v>
      </c>
      <c r="K1116" s="434"/>
      <c r="L1116" s="434"/>
      <c r="Y1116" s="394">
        <v>40558</v>
      </c>
      <c r="Z1116" s="523">
        <v>34.790000000000006</v>
      </c>
      <c r="AA1116" s="524">
        <v>159.00000000000003</v>
      </c>
      <c r="AB1116" s="524">
        <v>232.49</v>
      </c>
      <c r="AC1116" s="524">
        <v>21.890000000000008</v>
      </c>
      <c r="AD1116" s="524">
        <v>374.67</v>
      </c>
      <c r="AE1116" s="524">
        <v>767.18999999999994</v>
      </c>
      <c r="AF1116" s="525">
        <v>97.92</v>
      </c>
    </row>
    <row r="1117" spans="2:32">
      <c r="B1117" s="394">
        <v>40556</v>
      </c>
      <c r="C1117" s="523">
        <v>3.2086999999999999</v>
      </c>
      <c r="D1117" s="524">
        <v>3.5398000000000001</v>
      </c>
      <c r="E1117" s="524">
        <v>4.8106999999999998</v>
      </c>
      <c r="F1117" s="524">
        <v>5.5549999999999997</v>
      </c>
      <c r="G1117" s="524">
        <v>3.4075000000000002</v>
      </c>
      <c r="H1117" s="524">
        <v>6.9333999999999998</v>
      </c>
      <c r="I1117" s="524">
        <v>10.9344</v>
      </c>
      <c r="J1117" s="525">
        <v>4.3220000000000001</v>
      </c>
      <c r="K1117" s="434"/>
      <c r="L1117" s="434"/>
      <c r="Y1117" s="394">
        <v>40559</v>
      </c>
      <c r="Z1117" s="523">
        <v>34.790000000000006</v>
      </c>
      <c r="AA1117" s="524">
        <v>159.00000000000003</v>
      </c>
      <c r="AB1117" s="524">
        <v>232.49</v>
      </c>
      <c r="AC1117" s="524">
        <v>21.890000000000008</v>
      </c>
      <c r="AD1117" s="524">
        <v>374.67</v>
      </c>
      <c r="AE1117" s="524">
        <v>767.18999999999994</v>
      </c>
      <c r="AF1117" s="525">
        <v>97.92</v>
      </c>
    </row>
    <row r="1118" spans="2:32">
      <c r="B1118" s="394">
        <v>40557</v>
      </c>
      <c r="C1118" s="523">
        <v>3.1926999999999999</v>
      </c>
      <c r="D1118" s="524">
        <v>3.5406</v>
      </c>
      <c r="E1118" s="524">
        <v>4.7827000000000002</v>
      </c>
      <c r="F1118" s="524">
        <v>5.5175999999999998</v>
      </c>
      <c r="G1118" s="524">
        <v>3.4116</v>
      </c>
      <c r="H1118" s="524">
        <v>6.9394</v>
      </c>
      <c r="I1118" s="524">
        <v>10.864599999999999</v>
      </c>
      <c r="J1118" s="525">
        <v>4.1718999999999999</v>
      </c>
      <c r="K1118" s="434"/>
      <c r="L1118" s="434"/>
      <c r="Y1118" s="394">
        <v>40560</v>
      </c>
      <c r="Z1118" s="523">
        <v>34.089999999999996</v>
      </c>
      <c r="AA1118" s="524">
        <v>164.20999999999998</v>
      </c>
      <c r="AB1118" s="524">
        <v>241.71999999999997</v>
      </c>
      <c r="AC1118" s="524">
        <v>20.999999999999996</v>
      </c>
      <c r="AD1118" s="524">
        <v>376.68000000000006</v>
      </c>
      <c r="AE1118" s="524">
        <v>758.31999999999994</v>
      </c>
      <c r="AF1118" s="525">
        <v>103.28000000000004</v>
      </c>
    </row>
    <row r="1119" spans="2:32">
      <c r="B1119" s="394">
        <v>40558</v>
      </c>
      <c r="C1119" s="523">
        <v>3.1926999999999999</v>
      </c>
      <c r="D1119" s="524">
        <v>3.5406</v>
      </c>
      <c r="E1119" s="524">
        <v>4.7827000000000002</v>
      </c>
      <c r="F1119" s="524">
        <v>5.5175999999999998</v>
      </c>
      <c r="G1119" s="524">
        <v>3.4116</v>
      </c>
      <c r="H1119" s="524">
        <v>6.9394</v>
      </c>
      <c r="I1119" s="524">
        <v>10.864599999999999</v>
      </c>
      <c r="J1119" s="525">
        <v>4.1718999999999999</v>
      </c>
      <c r="K1119" s="434"/>
      <c r="L1119" s="434"/>
      <c r="Y1119" s="394">
        <v>40561</v>
      </c>
      <c r="Z1119" s="523">
        <v>33.349999999999994</v>
      </c>
      <c r="AA1119" s="524">
        <v>163.24</v>
      </c>
      <c r="AB1119" s="524">
        <v>244.26000000000002</v>
      </c>
      <c r="AC1119" s="524">
        <v>20.64999999999997</v>
      </c>
      <c r="AD1119" s="524">
        <v>385.89</v>
      </c>
      <c r="AE1119" s="524">
        <v>778.76</v>
      </c>
      <c r="AF1119" s="525">
        <v>101.96000000000001</v>
      </c>
    </row>
    <row r="1120" spans="2:32">
      <c r="B1120" s="394">
        <v>40559</v>
      </c>
      <c r="C1120" s="523">
        <v>3.1926999999999999</v>
      </c>
      <c r="D1120" s="524">
        <v>3.5406</v>
      </c>
      <c r="E1120" s="524">
        <v>4.7827000000000002</v>
      </c>
      <c r="F1120" s="524">
        <v>5.5175999999999998</v>
      </c>
      <c r="G1120" s="524">
        <v>3.4116</v>
      </c>
      <c r="H1120" s="524">
        <v>6.9394</v>
      </c>
      <c r="I1120" s="524">
        <v>10.864599999999999</v>
      </c>
      <c r="J1120" s="525">
        <v>4.1718999999999999</v>
      </c>
      <c r="K1120" s="434"/>
      <c r="L1120" s="434"/>
      <c r="Y1120" s="394">
        <v>40562</v>
      </c>
      <c r="Z1120" s="523">
        <v>32.089999999999996</v>
      </c>
      <c r="AA1120" s="524">
        <v>158.36999999999995</v>
      </c>
      <c r="AB1120" s="524">
        <v>234.53</v>
      </c>
      <c r="AC1120" s="524">
        <v>20.109999999999985</v>
      </c>
      <c r="AD1120" s="524">
        <v>373.76999999999992</v>
      </c>
      <c r="AE1120" s="524">
        <v>780.68999999999994</v>
      </c>
      <c r="AF1120" s="525">
        <v>108.01999999999995</v>
      </c>
    </row>
    <row r="1121" spans="2:32">
      <c r="B1121" s="394">
        <v>40560</v>
      </c>
      <c r="C1121" s="523">
        <v>3.2021999999999999</v>
      </c>
      <c r="D1121" s="524">
        <v>3.5430999999999999</v>
      </c>
      <c r="E1121" s="524">
        <v>4.8442999999999996</v>
      </c>
      <c r="F1121" s="524">
        <v>5.6193999999999997</v>
      </c>
      <c r="G1121" s="524">
        <v>3.4121999999999999</v>
      </c>
      <c r="H1121" s="524">
        <v>6.9690000000000003</v>
      </c>
      <c r="I1121" s="524">
        <v>10.785399999999999</v>
      </c>
      <c r="J1121" s="525">
        <v>4.2350000000000003</v>
      </c>
      <c r="K1121" s="434"/>
      <c r="L1121" s="434"/>
      <c r="Y1121" s="394">
        <v>40563</v>
      </c>
      <c r="Z1121" s="523">
        <v>31.409999999999982</v>
      </c>
      <c r="AA1121" s="524">
        <v>157.10999999999999</v>
      </c>
      <c r="AB1121" s="524">
        <v>223.27999999999997</v>
      </c>
      <c r="AC1121" s="524">
        <v>19.799999999999997</v>
      </c>
      <c r="AD1121" s="524">
        <v>364.79144169999995</v>
      </c>
      <c r="AE1121" s="524">
        <v>763.9899999999999</v>
      </c>
      <c r="AF1121" s="525">
        <v>97.66</v>
      </c>
    </row>
    <row r="1122" spans="2:32">
      <c r="B1122" s="394">
        <v>40561</v>
      </c>
      <c r="C1122" s="523">
        <v>3.2604000000000002</v>
      </c>
      <c r="D1122" s="524">
        <v>3.5939000000000001</v>
      </c>
      <c r="E1122" s="524">
        <v>4.8928000000000003</v>
      </c>
      <c r="F1122" s="524">
        <v>5.7030000000000003</v>
      </c>
      <c r="G1122" s="524">
        <v>3.4668999999999999</v>
      </c>
      <c r="H1122" s="524">
        <v>7.1193</v>
      </c>
      <c r="I1122" s="524">
        <v>11.048</v>
      </c>
      <c r="J1122" s="525">
        <v>4.28</v>
      </c>
      <c r="K1122" s="434"/>
      <c r="L1122" s="434"/>
      <c r="Y1122" s="394">
        <v>40564</v>
      </c>
      <c r="Z1122" s="523">
        <v>28.630000000000024</v>
      </c>
      <c r="AA1122" s="524">
        <v>149.86000000000001</v>
      </c>
      <c r="AB1122" s="524">
        <v>211.19</v>
      </c>
      <c r="AC1122" s="524">
        <v>19.799999999999997</v>
      </c>
      <c r="AD1122" s="524">
        <v>354.75</v>
      </c>
      <c r="AE1122" s="524">
        <v>751.91</v>
      </c>
      <c r="AF1122" s="525">
        <v>100.04000000000003</v>
      </c>
    </row>
    <row r="1123" spans="2:32">
      <c r="B1123" s="394">
        <v>40562</v>
      </c>
      <c r="C1123" s="523">
        <v>3.2541000000000002</v>
      </c>
      <c r="D1123" s="524">
        <v>3.5750000000000002</v>
      </c>
      <c r="E1123" s="524">
        <v>4.8377999999999997</v>
      </c>
      <c r="F1123" s="524">
        <v>5.5994000000000002</v>
      </c>
      <c r="G1123" s="524">
        <v>3.4552</v>
      </c>
      <c r="H1123" s="524">
        <v>6.9917999999999996</v>
      </c>
      <c r="I1123" s="524">
        <v>11.061</v>
      </c>
      <c r="J1123" s="525">
        <v>4.3342999999999998</v>
      </c>
      <c r="K1123" s="434"/>
      <c r="L1123" s="434"/>
      <c r="Y1123" s="394">
        <v>40565</v>
      </c>
      <c r="Z1123" s="523">
        <v>28.630000000000024</v>
      </c>
      <c r="AA1123" s="524">
        <v>149.86000000000001</v>
      </c>
      <c r="AB1123" s="524">
        <v>211.19</v>
      </c>
      <c r="AC1123" s="524">
        <v>19.799999999999997</v>
      </c>
      <c r="AD1123" s="524">
        <v>354.75</v>
      </c>
      <c r="AE1123" s="524">
        <v>751.91</v>
      </c>
      <c r="AF1123" s="525">
        <v>100.04000000000003</v>
      </c>
    </row>
    <row r="1124" spans="2:32">
      <c r="B1124" s="394">
        <v>40563</v>
      </c>
      <c r="C1124" s="523">
        <v>3.3092000000000001</v>
      </c>
      <c r="D1124" s="524">
        <v>3.6233</v>
      </c>
      <c r="E1124" s="524">
        <v>4.8803000000000001</v>
      </c>
      <c r="F1124" s="524">
        <v>5.5419999999999998</v>
      </c>
      <c r="G1124" s="524">
        <v>3.5072000000000001</v>
      </c>
      <c r="H1124" s="524">
        <v>6.9571144169999997</v>
      </c>
      <c r="I1124" s="524">
        <v>10.9491</v>
      </c>
      <c r="J1124" s="525">
        <v>4.2858000000000001</v>
      </c>
      <c r="K1124" s="434"/>
      <c r="L1124" s="434"/>
      <c r="Y1124" s="394">
        <v>40566</v>
      </c>
      <c r="Z1124" s="523">
        <v>28.630000000000024</v>
      </c>
      <c r="AA1124" s="524">
        <v>149.86000000000001</v>
      </c>
      <c r="AB1124" s="524">
        <v>211.19</v>
      </c>
      <c r="AC1124" s="524">
        <v>19.799999999999997</v>
      </c>
      <c r="AD1124" s="524">
        <v>354.75</v>
      </c>
      <c r="AE1124" s="524">
        <v>751.91</v>
      </c>
      <c r="AF1124" s="525">
        <v>100.04000000000003</v>
      </c>
    </row>
    <row r="1125" spans="2:32">
      <c r="B1125" s="394">
        <v>40564</v>
      </c>
      <c r="C1125" s="523">
        <v>3.3127</v>
      </c>
      <c r="D1125" s="524">
        <v>3.5990000000000002</v>
      </c>
      <c r="E1125" s="524">
        <v>4.8113000000000001</v>
      </c>
      <c r="F1125" s="524">
        <v>5.4245999999999999</v>
      </c>
      <c r="G1125" s="524">
        <v>3.5106999999999999</v>
      </c>
      <c r="H1125" s="524">
        <v>6.8601999999999999</v>
      </c>
      <c r="I1125" s="524">
        <v>10.831799999999999</v>
      </c>
      <c r="J1125" s="525">
        <v>4.3131000000000004</v>
      </c>
      <c r="K1125" s="434"/>
      <c r="L1125" s="434"/>
      <c r="Y1125" s="394">
        <v>40567</v>
      </c>
      <c r="Z1125" s="523">
        <v>29.570000000000007</v>
      </c>
      <c r="AA1125" s="524">
        <v>149.83999999999997</v>
      </c>
      <c r="AB1125" s="524">
        <v>207.76999999999995</v>
      </c>
      <c r="AC1125" s="524">
        <v>20.900000000000006</v>
      </c>
      <c r="AD1125" s="524">
        <v>361.99</v>
      </c>
      <c r="AE1125" s="524">
        <v>749.98</v>
      </c>
      <c r="AF1125" s="525">
        <v>94.389999999999972</v>
      </c>
    </row>
    <row r="1126" spans="2:32">
      <c r="B1126" s="394">
        <v>40565</v>
      </c>
      <c r="C1126" s="523">
        <v>3.3127</v>
      </c>
      <c r="D1126" s="524">
        <v>3.5990000000000002</v>
      </c>
      <c r="E1126" s="524">
        <v>4.8113000000000001</v>
      </c>
      <c r="F1126" s="524">
        <v>5.4245999999999999</v>
      </c>
      <c r="G1126" s="524">
        <v>3.5106999999999999</v>
      </c>
      <c r="H1126" s="524">
        <v>6.8601999999999999</v>
      </c>
      <c r="I1126" s="524">
        <v>10.831799999999999</v>
      </c>
      <c r="J1126" s="525">
        <v>4.3131000000000004</v>
      </c>
      <c r="K1126" s="434"/>
      <c r="L1126" s="434"/>
      <c r="Y1126" s="394">
        <v>40568</v>
      </c>
      <c r="Z1126" s="523">
        <v>29.960000000000029</v>
      </c>
      <c r="AA1126" s="524">
        <v>156.10000000000005</v>
      </c>
      <c r="AB1126" s="524">
        <v>213.89999999999998</v>
      </c>
      <c r="AC1126" s="524">
        <v>19.47000000000001</v>
      </c>
      <c r="AD1126" s="524">
        <v>371.81</v>
      </c>
      <c r="AE1126" s="524">
        <v>758.16</v>
      </c>
      <c r="AF1126" s="525">
        <v>93.710000000000051</v>
      </c>
    </row>
    <row r="1127" spans="2:32">
      <c r="B1127" s="394">
        <v>40566</v>
      </c>
      <c r="C1127" s="523">
        <v>3.3127</v>
      </c>
      <c r="D1127" s="524">
        <v>3.5990000000000002</v>
      </c>
      <c r="E1127" s="524">
        <v>4.8113000000000001</v>
      </c>
      <c r="F1127" s="524">
        <v>5.4245999999999999</v>
      </c>
      <c r="G1127" s="524">
        <v>3.5106999999999999</v>
      </c>
      <c r="H1127" s="524">
        <v>6.8601999999999999</v>
      </c>
      <c r="I1127" s="524">
        <v>10.831799999999999</v>
      </c>
      <c r="J1127" s="525">
        <v>4.3131000000000004</v>
      </c>
      <c r="K1127" s="434"/>
      <c r="L1127" s="434"/>
      <c r="Y1127" s="394">
        <v>40569</v>
      </c>
      <c r="Z1127" s="523">
        <v>29.949999999999967</v>
      </c>
      <c r="AA1127" s="524">
        <v>157.54999999999998</v>
      </c>
      <c r="AB1127" s="524">
        <v>218.64999999999998</v>
      </c>
      <c r="AC1127" s="524">
        <v>19.34999999999998</v>
      </c>
      <c r="AD1127" s="524">
        <v>371.94000000000005</v>
      </c>
      <c r="AE1127" s="524">
        <v>762.4799999999999</v>
      </c>
      <c r="AF1127" s="525">
        <v>88.269999999999982</v>
      </c>
    </row>
    <row r="1128" spans="2:32">
      <c r="B1128" s="394">
        <v>40567</v>
      </c>
      <c r="C1128" s="523">
        <v>3.2806999999999999</v>
      </c>
      <c r="D1128" s="524">
        <v>3.5764</v>
      </c>
      <c r="E1128" s="524">
        <v>4.7790999999999997</v>
      </c>
      <c r="F1128" s="524">
        <v>5.3583999999999996</v>
      </c>
      <c r="G1128" s="524">
        <v>3.4897</v>
      </c>
      <c r="H1128" s="524">
        <v>6.9005999999999998</v>
      </c>
      <c r="I1128" s="524">
        <v>10.7805</v>
      </c>
      <c r="J1128" s="525">
        <v>4.2245999999999997</v>
      </c>
      <c r="K1128" s="434"/>
      <c r="L1128" s="434"/>
      <c r="Y1128" s="394">
        <v>40570</v>
      </c>
      <c r="Z1128" s="523">
        <v>31.709999999999994</v>
      </c>
      <c r="AA1128" s="524">
        <v>158.54</v>
      </c>
      <c r="AB1128" s="524">
        <v>224.99</v>
      </c>
      <c r="AC1128" s="524">
        <v>19.499999999999986</v>
      </c>
      <c r="AD1128" s="524">
        <v>377.99999999999994</v>
      </c>
      <c r="AE1128" s="524">
        <v>775.66</v>
      </c>
      <c r="AF1128" s="525">
        <v>95.509999999999991</v>
      </c>
    </row>
    <row r="1129" spans="2:32">
      <c r="B1129" s="394">
        <v>40568</v>
      </c>
      <c r="C1129" s="523">
        <v>3.2902999999999998</v>
      </c>
      <c r="D1129" s="524">
        <v>3.5899000000000001</v>
      </c>
      <c r="E1129" s="524">
        <v>4.8513000000000002</v>
      </c>
      <c r="F1129" s="524">
        <v>5.4292999999999996</v>
      </c>
      <c r="G1129" s="524">
        <v>3.4849999999999999</v>
      </c>
      <c r="H1129" s="524">
        <v>7.0084</v>
      </c>
      <c r="I1129" s="524">
        <v>10.8719</v>
      </c>
      <c r="J1129" s="525">
        <v>4.2274000000000003</v>
      </c>
      <c r="K1129" s="434"/>
      <c r="L1129" s="434"/>
      <c r="Y1129" s="394">
        <v>40571</v>
      </c>
      <c r="Z1129" s="523">
        <v>32.319999999999993</v>
      </c>
      <c r="AA1129" s="524">
        <v>158.76000000000002</v>
      </c>
      <c r="AB1129" s="524">
        <v>227.05</v>
      </c>
      <c r="AC1129" s="524">
        <v>20.670000000000009</v>
      </c>
      <c r="AD1129" s="524">
        <v>381.81</v>
      </c>
      <c r="AE1129" s="524">
        <v>772.21</v>
      </c>
      <c r="AF1129" s="525">
        <v>104.76</v>
      </c>
    </row>
    <row r="1130" spans="2:32">
      <c r="B1130" s="394">
        <v>40569</v>
      </c>
      <c r="C1130" s="523">
        <v>3.3372000000000002</v>
      </c>
      <c r="D1130" s="524">
        <v>3.6366999999999998</v>
      </c>
      <c r="E1130" s="524">
        <v>4.9127000000000001</v>
      </c>
      <c r="F1130" s="524">
        <v>5.5236999999999998</v>
      </c>
      <c r="G1130" s="524">
        <v>3.5306999999999999</v>
      </c>
      <c r="H1130" s="524">
        <v>7.0566000000000004</v>
      </c>
      <c r="I1130" s="524">
        <v>10.962</v>
      </c>
      <c r="J1130" s="525">
        <v>4.2199</v>
      </c>
      <c r="K1130" s="434"/>
      <c r="L1130" s="434"/>
      <c r="Y1130" s="394">
        <v>40572</v>
      </c>
      <c r="Z1130" s="523">
        <v>32.319999999999993</v>
      </c>
      <c r="AA1130" s="524">
        <v>158.76000000000002</v>
      </c>
      <c r="AB1130" s="524">
        <v>227.05</v>
      </c>
      <c r="AC1130" s="524">
        <v>20.670000000000009</v>
      </c>
      <c r="AD1130" s="524">
        <v>381.81</v>
      </c>
      <c r="AE1130" s="524">
        <v>772.21</v>
      </c>
      <c r="AF1130" s="525">
        <v>104.76</v>
      </c>
    </row>
    <row r="1131" spans="2:32">
      <c r="B1131" s="394">
        <v>40570</v>
      </c>
      <c r="C1131" s="523">
        <v>3.3570000000000002</v>
      </c>
      <c r="D1131" s="524">
        <v>3.6741000000000001</v>
      </c>
      <c r="E1131" s="524">
        <v>4.9424000000000001</v>
      </c>
      <c r="F1131" s="524">
        <v>5.6069000000000004</v>
      </c>
      <c r="G1131" s="524">
        <v>3.552</v>
      </c>
      <c r="H1131" s="524">
        <v>7.1369999999999996</v>
      </c>
      <c r="I1131" s="524">
        <v>11.1136</v>
      </c>
      <c r="J1131" s="525">
        <v>4.3121</v>
      </c>
      <c r="K1131" s="434"/>
      <c r="L1131" s="434"/>
      <c r="Y1131" s="394">
        <v>40573</v>
      </c>
      <c r="Z1131" s="523">
        <v>32.319999999999993</v>
      </c>
      <c r="AA1131" s="524">
        <v>158.76000000000002</v>
      </c>
      <c r="AB1131" s="524">
        <v>227.05</v>
      </c>
      <c r="AC1131" s="524">
        <v>20.670000000000009</v>
      </c>
      <c r="AD1131" s="524">
        <v>381.81</v>
      </c>
      <c r="AE1131" s="524">
        <v>772.21</v>
      </c>
      <c r="AF1131" s="525">
        <v>104.76</v>
      </c>
    </row>
    <row r="1132" spans="2:32">
      <c r="B1132" s="394">
        <v>40571</v>
      </c>
      <c r="C1132" s="523">
        <v>3.3068</v>
      </c>
      <c r="D1132" s="524">
        <v>3.63</v>
      </c>
      <c r="E1132" s="524">
        <v>4.8944000000000001</v>
      </c>
      <c r="F1132" s="524">
        <v>5.5773000000000001</v>
      </c>
      <c r="G1132" s="524">
        <v>3.5135000000000001</v>
      </c>
      <c r="H1132" s="524">
        <v>7.1249000000000002</v>
      </c>
      <c r="I1132" s="524">
        <v>11.0289</v>
      </c>
      <c r="J1132" s="525">
        <v>4.3544</v>
      </c>
      <c r="K1132" s="434"/>
      <c r="L1132" s="434"/>
      <c r="Y1132" s="394">
        <v>40574</v>
      </c>
      <c r="Z1132" s="523">
        <v>32.879999999999974</v>
      </c>
      <c r="AA1132" s="524">
        <v>154.37165999999996</v>
      </c>
      <c r="AB1132" s="524">
        <v>218.18</v>
      </c>
      <c r="AC1132" s="524">
        <v>20.459999999999965</v>
      </c>
      <c r="AD1132" s="524">
        <v>379.41</v>
      </c>
      <c r="AE1132" s="524">
        <v>756.93999999999994</v>
      </c>
      <c r="AF1132" s="525">
        <v>100.45000000000002</v>
      </c>
    </row>
    <row r="1133" spans="2:32">
      <c r="B1133" s="394">
        <v>40572</v>
      </c>
      <c r="C1133" s="523">
        <v>3.3068</v>
      </c>
      <c r="D1133" s="524">
        <v>3.63</v>
      </c>
      <c r="E1133" s="524">
        <v>4.8944000000000001</v>
      </c>
      <c r="F1133" s="524">
        <v>5.5773000000000001</v>
      </c>
      <c r="G1133" s="524">
        <v>3.5135000000000001</v>
      </c>
      <c r="H1133" s="524">
        <v>7.1249000000000002</v>
      </c>
      <c r="I1133" s="524">
        <v>11.0289</v>
      </c>
      <c r="J1133" s="525">
        <v>4.3544</v>
      </c>
      <c r="K1133" s="434"/>
      <c r="L1133" s="434"/>
      <c r="Y1133" s="394">
        <v>40575</v>
      </c>
      <c r="Z1133" s="523">
        <v>31.44</v>
      </c>
      <c r="AA1133" s="524">
        <v>139.67828000000003</v>
      </c>
      <c r="AB1133" s="524">
        <v>195.75000000000006</v>
      </c>
      <c r="AC1133" s="524">
        <v>18.63999999999999</v>
      </c>
      <c r="AD1133" s="524">
        <v>356.28000000000003</v>
      </c>
      <c r="AE1133" s="524">
        <v>721.39</v>
      </c>
      <c r="AF1133" s="525">
        <v>92.199999999999974</v>
      </c>
    </row>
    <row r="1134" spans="2:32">
      <c r="B1134" s="394">
        <v>40573</v>
      </c>
      <c r="C1134" s="523">
        <v>3.3068</v>
      </c>
      <c r="D1134" s="524">
        <v>3.63</v>
      </c>
      <c r="E1134" s="524">
        <v>4.8944000000000001</v>
      </c>
      <c r="F1134" s="524">
        <v>5.5773000000000001</v>
      </c>
      <c r="G1134" s="524">
        <v>3.5135000000000001</v>
      </c>
      <c r="H1134" s="524">
        <v>7.1249000000000002</v>
      </c>
      <c r="I1134" s="524">
        <v>11.0289</v>
      </c>
      <c r="J1134" s="525">
        <v>4.3544</v>
      </c>
      <c r="K1134" s="434"/>
      <c r="L1134" s="434"/>
      <c r="Y1134" s="394">
        <v>40576</v>
      </c>
      <c r="Z1134" s="523">
        <v>30.520000000000014</v>
      </c>
      <c r="AA1134" s="524">
        <v>125.35462999999996</v>
      </c>
      <c r="AB1134" s="524">
        <v>178.33</v>
      </c>
      <c r="AC1134" s="524">
        <v>18.069999999999986</v>
      </c>
      <c r="AD1134" s="524">
        <v>349.98999999999995</v>
      </c>
      <c r="AE1134" s="524">
        <v>694.77</v>
      </c>
      <c r="AF1134" s="525">
        <v>82.91</v>
      </c>
    </row>
    <row r="1135" spans="2:32">
      <c r="B1135" s="394">
        <v>40574</v>
      </c>
      <c r="C1135" s="523">
        <v>3.3113000000000001</v>
      </c>
      <c r="D1135" s="524">
        <v>3.6400999999999999</v>
      </c>
      <c r="E1135" s="524">
        <v>4.8550165999999999</v>
      </c>
      <c r="F1135" s="524">
        <v>5.4931000000000001</v>
      </c>
      <c r="G1135" s="524">
        <v>3.5158999999999998</v>
      </c>
      <c r="H1135" s="524">
        <v>7.1054000000000004</v>
      </c>
      <c r="I1135" s="524">
        <v>10.880699999999999</v>
      </c>
      <c r="J1135" s="525">
        <v>4.3158000000000003</v>
      </c>
      <c r="K1135" s="434"/>
      <c r="L1135" s="434"/>
      <c r="Y1135" s="394">
        <v>40577</v>
      </c>
      <c r="Z1135" s="523">
        <v>32.30000000000004</v>
      </c>
      <c r="AA1135" s="524">
        <v>136.23489000000001</v>
      </c>
      <c r="AB1135" s="524">
        <v>188.26000000000005</v>
      </c>
      <c r="AC1135" s="524">
        <v>20.320000000000029</v>
      </c>
      <c r="AD1135" s="524">
        <v>363.8</v>
      </c>
      <c r="AE1135" s="524">
        <v>698.56</v>
      </c>
      <c r="AF1135" s="525">
        <v>78.649999999999977</v>
      </c>
    </row>
    <row r="1136" spans="2:32">
      <c r="B1136" s="394">
        <v>40575</v>
      </c>
      <c r="C1136" s="523">
        <v>3.3815</v>
      </c>
      <c r="D1136" s="524">
        <v>3.6959</v>
      </c>
      <c r="E1136" s="524">
        <v>4.7782828000000004</v>
      </c>
      <c r="F1136" s="524">
        <v>5.3390000000000004</v>
      </c>
      <c r="G1136" s="524">
        <v>3.5678999999999998</v>
      </c>
      <c r="H1136" s="524">
        <v>6.9443000000000001</v>
      </c>
      <c r="I1136" s="524">
        <v>10.5954</v>
      </c>
      <c r="J1136" s="525">
        <v>4.3034999999999997</v>
      </c>
      <c r="K1136" s="434"/>
      <c r="L1136" s="434"/>
      <c r="Y1136" s="394">
        <v>40578</v>
      </c>
      <c r="Z1136" s="523">
        <v>31.400000000000006</v>
      </c>
      <c r="AA1136" s="524">
        <v>131.20999999999995</v>
      </c>
      <c r="AB1136" s="524">
        <v>183.33999999999997</v>
      </c>
      <c r="AC1136" s="524">
        <v>20.210000000000015</v>
      </c>
      <c r="AD1136" s="524">
        <v>367.58000000000004</v>
      </c>
      <c r="AE1136" s="524">
        <v>697.29000000000008</v>
      </c>
      <c r="AF1136" s="525">
        <v>78.349999999999966</v>
      </c>
    </row>
    <row r="1137" spans="2:32">
      <c r="B1137" s="394">
        <v>40576</v>
      </c>
      <c r="C1137" s="523">
        <v>3.4152</v>
      </c>
      <c r="D1137" s="524">
        <v>3.7204000000000002</v>
      </c>
      <c r="E1137" s="524">
        <v>4.6687462999999996</v>
      </c>
      <c r="F1137" s="524">
        <v>5.1985000000000001</v>
      </c>
      <c r="G1137" s="524">
        <v>3.5958999999999999</v>
      </c>
      <c r="H1137" s="524">
        <v>6.9150999999999998</v>
      </c>
      <c r="I1137" s="524">
        <v>10.3629</v>
      </c>
      <c r="J1137" s="525">
        <v>4.2443</v>
      </c>
      <c r="K1137" s="434"/>
      <c r="L1137" s="434"/>
      <c r="Y1137" s="394">
        <v>40579</v>
      </c>
      <c r="Z1137" s="523">
        <v>31.400000000000006</v>
      </c>
      <c r="AA1137" s="524">
        <v>131.20999999999995</v>
      </c>
      <c r="AB1137" s="524">
        <v>183.33999999999997</v>
      </c>
      <c r="AC1137" s="524">
        <v>20.210000000000015</v>
      </c>
      <c r="AD1137" s="524">
        <v>367.58000000000004</v>
      </c>
      <c r="AE1137" s="524">
        <v>697.29000000000008</v>
      </c>
      <c r="AF1137" s="525">
        <v>78.349999999999966</v>
      </c>
    </row>
    <row r="1138" spans="2:32">
      <c r="B1138" s="394">
        <v>40577</v>
      </c>
      <c r="C1138" s="523">
        <v>3.3866999999999998</v>
      </c>
      <c r="D1138" s="524">
        <v>3.7097000000000002</v>
      </c>
      <c r="E1138" s="524">
        <v>4.7490489</v>
      </c>
      <c r="F1138" s="524">
        <v>5.2693000000000003</v>
      </c>
      <c r="G1138" s="524">
        <v>3.5899000000000001</v>
      </c>
      <c r="H1138" s="524">
        <v>7.0247000000000002</v>
      </c>
      <c r="I1138" s="524">
        <v>10.372299999999999</v>
      </c>
      <c r="J1138" s="525">
        <v>4.1731999999999996</v>
      </c>
      <c r="K1138" s="434"/>
      <c r="L1138" s="434"/>
      <c r="Y1138" s="394">
        <v>40580</v>
      </c>
      <c r="Z1138" s="523">
        <v>31.400000000000006</v>
      </c>
      <c r="AA1138" s="524">
        <v>131.20999999999995</v>
      </c>
      <c r="AB1138" s="524">
        <v>183.33999999999997</v>
      </c>
      <c r="AC1138" s="524">
        <v>20.210000000000015</v>
      </c>
      <c r="AD1138" s="524">
        <v>367.58000000000004</v>
      </c>
      <c r="AE1138" s="524">
        <v>697.29000000000008</v>
      </c>
      <c r="AF1138" s="525">
        <v>78.349999999999966</v>
      </c>
    </row>
    <row r="1139" spans="2:32">
      <c r="B1139" s="394">
        <v>40578</v>
      </c>
      <c r="C1139" s="523">
        <v>3.4209000000000001</v>
      </c>
      <c r="D1139" s="524">
        <v>3.7349000000000001</v>
      </c>
      <c r="E1139" s="524">
        <v>4.7329999999999997</v>
      </c>
      <c r="F1139" s="524">
        <v>5.2542999999999997</v>
      </c>
      <c r="G1139" s="524">
        <v>3.6230000000000002</v>
      </c>
      <c r="H1139" s="524">
        <v>7.0967000000000002</v>
      </c>
      <c r="I1139" s="524">
        <v>10.393800000000001</v>
      </c>
      <c r="J1139" s="525">
        <v>4.2043999999999997</v>
      </c>
      <c r="K1139" s="434"/>
      <c r="L1139" s="434"/>
      <c r="Y1139" s="394">
        <v>40581</v>
      </c>
      <c r="Z1139" s="523">
        <v>31.780000000000008</v>
      </c>
      <c r="AA1139" s="524">
        <v>141.10999999999999</v>
      </c>
      <c r="AB1139" s="524">
        <v>192.81</v>
      </c>
      <c r="AC1139" s="524">
        <v>20.029999999999994</v>
      </c>
      <c r="AD1139" s="524">
        <v>382.72999999999996</v>
      </c>
      <c r="AE1139" s="524">
        <v>704.1</v>
      </c>
      <c r="AF1139" s="525">
        <v>78.130000000000038</v>
      </c>
    </row>
    <row r="1140" spans="2:32">
      <c r="B1140" s="394">
        <v>40579</v>
      </c>
      <c r="C1140" s="523">
        <v>3.4209000000000001</v>
      </c>
      <c r="D1140" s="524">
        <v>3.7349000000000001</v>
      </c>
      <c r="E1140" s="524">
        <v>4.7329999999999997</v>
      </c>
      <c r="F1140" s="524">
        <v>5.2542999999999997</v>
      </c>
      <c r="G1140" s="524">
        <v>3.6230000000000002</v>
      </c>
      <c r="H1140" s="524">
        <v>7.0967000000000002</v>
      </c>
      <c r="I1140" s="524">
        <v>10.393800000000001</v>
      </c>
      <c r="J1140" s="525">
        <v>4.2043999999999997</v>
      </c>
      <c r="K1140" s="434"/>
      <c r="L1140" s="434"/>
      <c r="Y1140" s="394">
        <v>40582</v>
      </c>
      <c r="Z1140" s="523">
        <v>32.85</v>
      </c>
      <c r="AA1140" s="524">
        <v>147.25000000000006</v>
      </c>
      <c r="AB1140" s="524">
        <v>200.08000000000004</v>
      </c>
      <c r="AC1140" s="524">
        <v>21.080000000000034</v>
      </c>
      <c r="AD1140" s="524">
        <v>390.37</v>
      </c>
      <c r="AE1140" s="524">
        <v>713.28</v>
      </c>
      <c r="AF1140" s="525">
        <v>81.780000000000058</v>
      </c>
    </row>
    <row r="1141" spans="2:32">
      <c r="B1141" s="394">
        <v>40580</v>
      </c>
      <c r="C1141" s="523">
        <v>3.4209000000000001</v>
      </c>
      <c r="D1141" s="524">
        <v>3.7349000000000001</v>
      </c>
      <c r="E1141" s="524">
        <v>4.7329999999999997</v>
      </c>
      <c r="F1141" s="524">
        <v>5.2542999999999997</v>
      </c>
      <c r="G1141" s="524">
        <v>3.6230000000000002</v>
      </c>
      <c r="H1141" s="524">
        <v>7.0967000000000002</v>
      </c>
      <c r="I1141" s="524">
        <v>10.393800000000001</v>
      </c>
      <c r="J1141" s="525">
        <v>4.2043999999999997</v>
      </c>
      <c r="K1141" s="434"/>
      <c r="L1141" s="434"/>
      <c r="Y1141" s="394">
        <v>40583</v>
      </c>
      <c r="Z1141" s="523">
        <v>30.920000000000016</v>
      </c>
      <c r="AA1141" s="524">
        <v>143.4</v>
      </c>
      <c r="AB1141" s="524">
        <v>194.54000000000002</v>
      </c>
      <c r="AC1141" s="524">
        <v>18.780000000000019</v>
      </c>
      <c r="AD1141" s="524">
        <v>394.47</v>
      </c>
      <c r="AE1141" s="524">
        <v>712.69999999999993</v>
      </c>
      <c r="AF1141" s="525">
        <v>79.389999999999986</v>
      </c>
    </row>
    <row r="1142" spans="2:32">
      <c r="B1142" s="394">
        <v>40581</v>
      </c>
      <c r="C1142" s="523">
        <v>3.4239999999999999</v>
      </c>
      <c r="D1142" s="524">
        <v>3.7418</v>
      </c>
      <c r="E1142" s="524">
        <v>4.8350999999999997</v>
      </c>
      <c r="F1142" s="524">
        <v>5.3521000000000001</v>
      </c>
      <c r="G1142" s="524">
        <v>3.6242999999999999</v>
      </c>
      <c r="H1142" s="524">
        <v>7.2512999999999996</v>
      </c>
      <c r="I1142" s="524">
        <v>10.465</v>
      </c>
      <c r="J1142" s="525">
        <v>4.2053000000000003</v>
      </c>
      <c r="K1142" s="434"/>
      <c r="L1142" s="434"/>
      <c r="Y1142" s="394">
        <v>40584</v>
      </c>
      <c r="Z1142" s="523">
        <v>30.38750000000001</v>
      </c>
      <c r="AA1142" s="524">
        <v>144.30000000000004</v>
      </c>
      <c r="AB1142" s="524">
        <v>195.77999999999997</v>
      </c>
      <c r="AC1142" s="524">
        <v>19.160000000000021</v>
      </c>
      <c r="AD1142" s="524">
        <v>392.34</v>
      </c>
      <c r="AE1142" s="524">
        <v>722.5200000000001</v>
      </c>
      <c r="AF1142" s="525">
        <v>78.870000000000033</v>
      </c>
    </row>
    <row r="1143" spans="2:32">
      <c r="B1143" s="394">
        <v>40582</v>
      </c>
      <c r="C1143" s="523">
        <v>3.4152999999999998</v>
      </c>
      <c r="D1143" s="524">
        <v>3.7437999999999998</v>
      </c>
      <c r="E1143" s="524">
        <v>4.8878000000000004</v>
      </c>
      <c r="F1143" s="524">
        <v>5.4161000000000001</v>
      </c>
      <c r="G1143" s="524">
        <v>3.6261000000000001</v>
      </c>
      <c r="H1143" s="524">
        <v>7.319</v>
      </c>
      <c r="I1143" s="524">
        <v>10.5481</v>
      </c>
      <c r="J1143" s="525">
        <v>4.2331000000000003</v>
      </c>
      <c r="K1143" s="434"/>
      <c r="L1143" s="434"/>
      <c r="Y1143" s="394">
        <v>40585</v>
      </c>
      <c r="Z1143" s="523">
        <v>31.97000000000001</v>
      </c>
      <c r="AA1143" s="524">
        <v>147.19999999999999</v>
      </c>
      <c r="AB1143" s="524">
        <v>199.26999999999998</v>
      </c>
      <c r="AC1143" s="524">
        <v>19.379999999999995</v>
      </c>
      <c r="AD1143" s="524">
        <v>394.46999999999997</v>
      </c>
      <c r="AE1143" s="524">
        <v>730.47</v>
      </c>
      <c r="AF1143" s="525">
        <v>83.550000000000011</v>
      </c>
    </row>
    <row r="1144" spans="2:32">
      <c r="B1144" s="394">
        <v>40583</v>
      </c>
      <c r="C1144" s="523">
        <v>3.4767999999999999</v>
      </c>
      <c r="D1144" s="524">
        <v>3.786</v>
      </c>
      <c r="E1144" s="524">
        <v>4.9108000000000001</v>
      </c>
      <c r="F1144" s="524">
        <v>5.4222000000000001</v>
      </c>
      <c r="G1144" s="524">
        <v>3.6646000000000001</v>
      </c>
      <c r="H1144" s="524">
        <v>7.4215</v>
      </c>
      <c r="I1144" s="524">
        <v>10.6038</v>
      </c>
      <c r="J1144" s="525">
        <v>4.2706999999999997</v>
      </c>
      <c r="K1144" s="434"/>
      <c r="L1144" s="434"/>
      <c r="Y1144" s="394">
        <v>40586</v>
      </c>
      <c r="Z1144" s="523">
        <v>31.97000000000001</v>
      </c>
      <c r="AA1144" s="524">
        <v>147.19999999999999</v>
      </c>
      <c r="AB1144" s="524">
        <v>199.26999999999998</v>
      </c>
      <c r="AC1144" s="524">
        <v>19.379999999999995</v>
      </c>
      <c r="AD1144" s="524">
        <v>394.46999999999997</v>
      </c>
      <c r="AE1144" s="524">
        <v>730.47</v>
      </c>
      <c r="AF1144" s="525">
        <v>83.550000000000011</v>
      </c>
    </row>
    <row r="1145" spans="2:32">
      <c r="B1145" s="394">
        <v>40584</v>
      </c>
      <c r="C1145" s="523">
        <v>3.4733999999999998</v>
      </c>
      <c r="D1145" s="524">
        <v>3.7772749999999999</v>
      </c>
      <c r="E1145" s="524">
        <v>4.9164000000000003</v>
      </c>
      <c r="F1145" s="524">
        <v>5.4311999999999996</v>
      </c>
      <c r="G1145" s="524">
        <v>3.665</v>
      </c>
      <c r="H1145" s="524">
        <v>7.3967999999999998</v>
      </c>
      <c r="I1145" s="524">
        <v>10.698600000000001</v>
      </c>
      <c r="J1145" s="525">
        <v>4.2621000000000002</v>
      </c>
      <c r="K1145" s="434"/>
      <c r="L1145" s="434"/>
      <c r="Y1145" s="394">
        <v>40587</v>
      </c>
      <c r="Z1145" s="523">
        <v>31.97000000000001</v>
      </c>
      <c r="AA1145" s="524">
        <v>147.19999999999999</v>
      </c>
      <c r="AB1145" s="524">
        <v>199.26999999999998</v>
      </c>
      <c r="AC1145" s="524">
        <v>19.379999999999995</v>
      </c>
      <c r="AD1145" s="524">
        <v>394.46999999999997</v>
      </c>
      <c r="AE1145" s="524">
        <v>730.47</v>
      </c>
      <c r="AF1145" s="525">
        <v>83.550000000000011</v>
      </c>
    </row>
    <row r="1146" spans="2:32">
      <c r="B1146" s="394">
        <v>40585</v>
      </c>
      <c r="C1146" s="523">
        <v>3.4624999999999999</v>
      </c>
      <c r="D1146" s="524">
        <v>3.7822</v>
      </c>
      <c r="E1146" s="524">
        <v>4.9344999999999999</v>
      </c>
      <c r="F1146" s="524">
        <v>5.4551999999999996</v>
      </c>
      <c r="G1146" s="524">
        <v>3.6562999999999999</v>
      </c>
      <c r="H1146" s="524">
        <v>7.4071999999999996</v>
      </c>
      <c r="I1146" s="524">
        <v>10.767200000000001</v>
      </c>
      <c r="J1146" s="525">
        <v>4.298</v>
      </c>
      <c r="K1146" s="434"/>
      <c r="L1146" s="434"/>
      <c r="Y1146" s="394">
        <v>40588</v>
      </c>
      <c r="Z1146" s="523">
        <v>33.089999999999975</v>
      </c>
      <c r="AA1146" s="524">
        <v>151.76000000000002</v>
      </c>
      <c r="AB1146" s="524">
        <v>207.48000000000002</v>
      </c>
      <c r="AC1146" s="524">
        <v>19.989999999999995</v>
      </c>
      <c r="AD1146" s="524">
        <v>402.84999999999991</v>
      </c>
      <c r="AE1146" s="524">
        <v>738.48</v>
      </c>
      <c r="AF1146" s="525">
        <v>86.389999999999972</v>
      </c>
    </row>
    <row r="1147" spans="2:32">
      <c r="B1147" s="394">
        <v>40586</v>
      </c>
      <c r="C1147" s="523">
        <v>3.4624999999999999</v>
      </c>
      <c r="D1147" s="524">
        <v>3.7822</v>
      </c>
      <c r="E1147" s="524">
        <v>4.9344999999999999</v>
      </c>
      <c r="F1147" s="524">
        <v>5.4551999999999996</v>
      </c>
      <c r="G1147" s="524">
        <v>3.6562999999999999</v>
      </c>
      <c r="H1147" s="524">
        <v>7.4071999999999996</v>
      </c>
      <c r="I1147" s="524">
        <v>10.767200000000001</v>
      </c>
      <c r="J1147" s="525">
        <v>4.298</v>
      </c>
      <c r="K1147" s="434"/>
      <c r="L1147" s="434"/>
      <c r="Y1147" s="394">
        <v>40589</v>
      </c>
      <c r="Z1147" s="523">
        <v>33.320000000000014</v>
      </c>
      <c r="AA1147" s="524">
        <v>149.16</v>
      </c>
      <c r="AB1147" s="524">
        <v>208.73999999999998</v>
      </c>
      <c r="AC1147" s="524">
        <v>21.740000000000002</v>
      </c>
      <c r="AD1147" s="524">
        <v>402.57000000000005</v>
      </c>
      <c r="AE1147" s="524">
        <v>753.64</v>
      </c>
      <c r="AF1147" s="525">
        <v>91.12</v>
      </c>
    </row>
    <row r="1148" spans="2:32">
      <c r="B1148" s="394">
        <v>40587</v>
      </c>
      <c r="C1148" s="523">
        <v>3.4624999999999999</v>
      </c>
      <c r="D1148" s="524">
        <v>3.7822</v>
      </c>
      <c r="E1148" s="524">
        <v>4.9344999999999999</v>
      </c>
      <c r="F1148" s="524">
        <v>5.4551999999999996</v>
      </c>
      <c r="G1148" s="524">
        <v>3.6562999999999999</v>
      </c>
      <c r="H1148" s="524">
        <v>7.4071999999999996</v>
      </c>
      <c r="I1148" s="524">
        <v>10.767200000000001</v>
      </c>
      <c r="J1148" s="525">
        <v>4.298</v>
      </c>
      <c r="K1148" s="434"/>
      <c r="L1148" s="434"/>
      <c r="Y1148" s="394">
        <v>40590</v>
      </c>
      <c r="Z1148" s="523">
        <v>32.460000000000022</v>
      </c>
      <c r="AA1148" s="524">
        <v>148.20000000000002</v>
      </c>
      <c r="AB1148" s="524">
        <v>206.94</v>
      </c>
      <c r="AC1148" s="524">
        <v>20.910000000000029</v>
      </c>
      <c r="AD1148" s="524">
        <v>405.34</v>
      </c>
      <c r="AE1148" s="524">
        <v>771.50000000000011</v>
      </c>
      <c r="AF1148" s="525">
        <v>91.929999999999978</v>
      </c>
    </row>
    <row r="1149" spans="2:32">
      <c r="B1149" s="394">
        <v>40588</v>
      </c>
      <c r="C1149" s="523">
        <v>3.4613</v>
      </c>
      <c r="D1149" s="524">
        <v>3.7921999999999998</v>
      </c>
      <c r="E1149" s="524">
        <v>4.9789000000000003</v>
      </c>
      <c r="F1149" s="524">
        <v>5.5361000000000002</v>
      </c>
      <c r="G1149" s="524">
        <v>3.6612</v>
      </c>
      <c r="H1149" s="524">
        <v>7.4897999999999998</v>
      </c>
      <c r="I1149" s="524">
        <v>10.8461</v>
      </c>
      <c r="J1149" s="525">
        <v>4.3251999999999997</v>
      </c>
      <c r="K1149" s="434"/>
      <c r="L1149" s="434"/>
      <c r="Y1149" s="394">
        <v>40591</v>
      </c>
      <c r="Z1149" s="523">
        <v>33.200000000000031</v>
      </c>
      <c r="AA1149" s="524">
        <v>152.98000000000002</v>
      </c>
      <c r="AB1149" s="524">
        <v>213.61000000000004</v>
      </c>
      <c r="AC1149" s="524">
        <v>21.480000000000032</v>
      </c>
      <c r="AD1149" s="524">
        <v>414.31000000000006</v>
      </c>
      <c r="AE1149" s="524">
        <v>775.34000000000015</v>
      </c>
      <c r="AF1149" s="525">
        <v>93.049999999999983</v>
      </c>
    </row>
    <row r="1150" spans="2:32">
      <c r="B1150" s="394">
        <v>40589</v>
      </c>
      <c r="C1150" s="523">
        <v>3.4485999999999999</v>
      </c>
      <c r="D1150" s="524">
        <v>3.7818000000000001</v>
      </c>
      <c r="E1150" s="524">
        <v>4.9401999999999999</v>
      </c>
      <c r="F1150" s="524">
        <v>5.5359999999999996</v>
      </c>
      <c r="G1150" s="524">
        <v>3.6659999999999999</v>
      </c>
      <c r="H1150" s="524">
        <v>7.4743000000000004</v>
      </c>
      <c r="I1150" s="524">
        <v>10.984999999999999</v>
      </c>
      <c r="J1150" s="525">
        <v>4.3597999999999999</v>
      </c>
      <c r="K1150" s="434"/>
      <c r="L1150" s="434"/>
      <c r="Y1150" s="394">
        <v>40592</v>
      </c>
      <c r="Z1150" s="523">
        <v>31.519999999999992</v>
      </c>
      <c r="AA1150" s="524">
        <v>151.69799000000003</v>
      </c>
      <c r="AB1150" s="524">
        <v>216.90999999999997</v>
      </c>
      <c r="AC1150" s="524">
        <v>18.570000000000022</v>
      </c>
      <c r="AD1150" s="524">
        <v>411.9</v>
      </c>
      <c r="AE1150" s="524">
        <v>764.32</v>
      </c>
      <c r="AF1150" s="525">
        <v>83.780000000000015</v>
      </c>
    </row>
    <row r="1151" spans="2:32">
      <c r="B1151" s="394">
        <v>40590</v>
      </c>
      <c r="C1151" s="523">
        <v>3.4020999999999999</v>
      </c>
      <c r="D1151" s="524">
        <v>3.7267000000000001</v>
      </c>
      <c r="E1151" s="524">
        <v>4.8841000000000001</v>
      </c>
      <c r="F1151" s="524">
        <v>5.4714999999999998</v>
      </c>
      <c r="G1151" s="524">
        <v>3.6112000000000002</v>
      </c>
      <c r="H1151" s="524">
        <v>7.4554999999999998</v>
      </c>
      <c r="I1151" s="524">
        <v>11.117100000000001</v>
      </c>
      <c r="J1151" s="525">
        <v>4.3213999999999997</v>
      </c>
      <c r="K1151" s="434"/>
      <c r="L1151" s="434"/>
      <c r="Y1151" s="394">
        <v>40593</v>
      </c>
      <c r="Z1151" s="523">
        <v>31.519999999999992</v>
      </c>
      <c r="AA1151" s="524">
        <v>151.69799000000003</v>
      </c>
      <c r="AB1151" s="524">
        <v>216.90999999999997</v>
      </c>
      <c r="AC1151" s="524">
        <v>18.570000000000022</v>
      </c>
      <c r="AD1151" s="524">
        <v>411.9</v>
      </c>
      <c r="AE1151" s="524">
        <v>764.32</v>
      </c>
      <c r="AF1151" s="525">
        <v>83.780000000000015</v>
      </c>
    </row>
    <row r="1152" spans="2:32">
      <c r="B1152" s="394">
        <v>40591</v>
      </c>
      <c r="C1152" s="523">
        <v>3.3500999999999999</v>
      </c>
      <c r="D1152" s="524">
        <v>3.6821000000000002</v>
      </c>
      <c r="E1152" s="524">
        <v>4.8799000000000001</v>
      </c>
      <c r="F1152" s="524">
        <v>5.4862000000000002</v>
      </c>
      <c r="G1152" s="524">
        <v>3.5649000000000002</v>
      </c>
      <c r="H1152" s="524">
        <v>7.4931999999999999</v>
      </c>
      <c r="I1152" s="524">
        <v>11.1035</v>
      </c>
      <c r="J1152" s="525">
        <v>4.2805999999999997</v>
      </c>
      <c r="K1152" s="434"/>
      <c r="L1152" s="434"/>
      <c r="Y1152" s="394">
        <v>40594</v>
      </c>
      <c r="Z1152" s="523">
        <v>31.519999999999992</v>
      </c>
      <c r="AA1152" s="524">
        <v>151.69799000000003</v>
      </c>
      <c r="AB1152" s="524">
        <v>216.90999999999997</v>
      </c>
      <c r="AC1152" s="524">
        <v>18.570000000000022</v>
      </c>
      <c r="AD1152" s="524">
        <v>411.9</v>
      </c>
      <c r="AE1152" s="524">
        <v>764.32</v>
      </c>
      <c r="AF1152" s="525">
        <v>83.780000000000015</v>
      </c>
    </row>
    <row r="1153" spans="2:32">
      <c r="B1153" s="394">
        <v>40592</v>
      </c>
      <c r="C1153" s="523">
        <v>3.4178999999999999</v>
      </c>
      <c r="D1153" s="524">
        <v>3.7330999999999999</v>
      </c>
      <c r="E1153" s="524">
        <v>4.9348799000000003</v>
      </c>
      <c r="F1153" s="524">
        <v>5.5869999999999997</v>
      </c>
      <c r="G1153" s="524">
        <v>3.6036000000000001</v>
      </c>
      <c r="H1153" s="524">
        <v>7.5369000000000002</v>
      </c>
      <c r="I1153" s="524">
        <v>11.0611</v>
      </c>
      <c r="J1153" s="525">
        <v>4.2557</v>
      </c>
      <c r="K1153" s="434"/>
      <c r="L1153" s="434"/>
      <c r="Y1153" s="394">
        <v>40595</v>
      </c>
      <c r="Z1153" s="523">
        <v>30.679999999999996</v>
      </c>
      <c r="AA1153" s="524">
        <v>159.64000000000001</v>
      </c>
      <c r="AB1153" s="524">
        <v>228.87000000000003</v>
      </c>
      <c r="AC1153" s="524">
        <v>19.830000000000013</v>
      </c>
      <c r="AD1153" s="524">
        <v>415.28999999999996</v>
      </c>
      <c r="AE1153" s="524">
        <v>771.69999999999993</v>
      </c>
      <c r="AF1153" s="525">
        <v>92.34999999999998</v>
      </c>
    </row>
    <row r="1154" spans="2:32">
      <c r="B1154" s="394">
        <v>40593</v>
      </c>
      <c r="C1154" s="523">
        <v>3.4178999999999999</v>
      </c>
      <c r="D1154" s="524">
        <v>3.7330999999999999</v>
      </c>
      <c r="E1154" s="524">
        <v>4.9348799000000003</v>
      </c>
      <c r="F1154" s="524">
        <v>5.5869999999999997</v>
      </c>
      <c r="G1154" s="524">
        <v>3.6036000000000001</v>
      </c>
      <c r="H1154" s="524">
        <v>7.5369000000000002</v>
      </c>
      <c r="I1154" s="524">
        <v>11.0611</v>
      </c>
      <c r="J1154" s="525">
        <v>4.2557</v>
      </c>
      <c r="K1154" s="434"/>
      <c r="L1154" s="434"/>
      <c r="Y1154" s="394">
        <v>40596</v>
      </c>
      <c r="Z1154" s="523">
        <v>31.36000000000001</v>
      </c>
      <c r="AA1154" s="524">
        <v>165.18</v>
      </c>
      <c r="AB1154" s="524">
        <v>230.01</v>
      </c>
      <c r="AC1154" s="524">
        <v>20.029999999999994</v>
      </c>
      <c r="AD1154" s="524">
        <v>420.5</v>
      </c>
      <c r="AE1154" s="524">
        <v>778.47</v>
      </c>
      <c r="AF1154" s="525">
        <v>96.09999999999998</v>
      </c>
    </row>
    <row r="1155" spans="2:32">
      <c r="B1155" s="394">
        <v>40594</v>
      </c>
      <c r="C1155" s="523">
        <v>3.4178999999999999</v>
      </c>
      <c r="D1155" s="524">
        <v>3.7330999999999999</v>
      </c>
      <c r="E1155" s="524">
        <v>4.9348799000000003</v>
      </c>
      <c r="F1155" s="524">
        <v>5.5869999999999997</v>
      </c>
      <c r="G1155" s="524">
        <v>3.6036000000000001</v>
      </c>
      <c r="H1155" s="524">
        <v>7.5369000000000002</v>
      </c>
      <c r="I1155" s="524">
        <v>11.0611</v>
      </c>
      <c r="J1155" s="525">
        <v>4.2557</v>
      </c>
      <c r="K1155" s="434"/>
      <c r="L1155" s="434"/>
      <c r="Y1155" s="394">
        <v>40597</v>
      </c>
      <c r="Z1155" s="523">
        <v>31.08</v>
      </c>
      <c r="AA1155" s="524">
        <v>168.32</v>
      </c>
      <c r="AB1155" s="524">
        <v>237.98999999999998</v>
      </c>
      <c r="AC1155" s="524">
        <v>19.499999999999986</v>
      </c>
      <c r="AD1155" s="524">
        <v>422.72999999999996</v>
      </c>
      <c r="AE1155" s="524">
        <v>785.89</v>
      </c>
      <c r="AF1155" s="525">
        <v>94.95999999999998</v>
      </c>
    </row>
    <row r="1156" spans="2:32">
      <c r="B1156" s="394">
        <v>40595</v>
      </c>
      <c r="C1156" s="523">
        <v>3.3487</v>
      </c>
      <c r="D1156" s="524">
        <v>3.6555</v>
      </c>
      <c r="E1156" s="524">
        <v>4.9451000000000001</v>
      </c>
      <c r="F1156" s="524">
        <v>5.6374000000000004</v>
      </c>
      <c r="G1156" s="524">
        <v>3.5470000000000002</v>
      </c>
      <c r="H1156" s="524">
        <v>7.5015999999999998</v>
      </c>
      <c r="I1156" s="524">
        <v>11.0657</v>
      </c>
      <c r="J1156" s="525">
        <v>4.2721999999999998</v>
      </c>
      <c r="K1156" s="434"/>
      <c r="L1156" s="434"/>
      <c r="Y1156" s="394">
        <v>40598</v>
      </c>
      <c r="Z1156" s="523">
        <v>32.249999999999979</v>
      </c>
      <c r="AA1156" s="524">
        <v>171.41999999999996</v>
      </c>
      <c r="AB1156" s="524">
        <v>234.43</v>
      </c>
      <c r="AC1156" s="524">
        <v>21.38</v>
      </c>
      <c r="AD1156" s="524">
        <v>426.52</v>
      </c>
      <c r="AE1156" s="524">
        <v>798.65</v>
      </c>
      <c r="AF1156" s="525">
        <v>100.10999999999997</v>
      </c>
    </row>
    <row r="1157" spans="2:32">
      <c r="B1157" s="394">
        <v>40596</v>
      </c>
      <c r="C1157" s="523">
        <v>3.3005</v>
      </c>
      <c r="D1157" s="524">
        <v>3.6141000000000001</v>
      </c>
      <c r="E1157" s="524">
        <v>4.9523000000000001</v>
      </c>
      <c r="F1157" s="524">
        <v>5.6006</v>
      </c>
      <c r="G1157" s="524">
        <v>3.5007999999999999</v>
      </c>
      <c r="H1157" s="524">
        <v>7.5054999999999996</v>
      </c>
      <c r="I1157" s="524">
        <v>11.0852</v>
      </c>
      <c r="J1157" s="525">
        <v>4.2614999999999998</v>
      </c>
      <c r="K1157" s="434"/>
      <c r="L1157" s="434"/>
      <c r="Y1157" s="394">
        <v>40599</v>
      </c>
      <c r="Z1157" s="523">
        <v>32.509999999999991</v>
      </c>
      <c r="AA1157" s="524">
        <v>171.38000000000005</v>
      </c>
      <c r="AB1157" s="524">
        <v>235.08</v>
      </c>
      <c r="AC1157" s="524">
        <v>20.760000000000023</v>
      </c>
      <c r="AD1157" s="524">
        <v>425.97</v>
      </c>
      <c r="AE1157" s="524">
        <v>799.1099999999999</v>
      </c>
      <c r="AF1157" s="525">
        <v>99.17000000000003</v>
      </c>
    </row>
    <row r="1158" spans="2:32">
      <c r="B1158" s="394">
        <v>40597</v>
      </c>
      <c r="C1158" s="523">
        <v>3.2883</v>
      </c>
      <c r="D1158" s="524">
        <v>3.5991</v>
      </c>
      <c r="E1158" s="524">
        <v>4.9714999999999998</v>
      </c>
      <c r="F1158" s="524">
        <v>5.6681999999999997</v>
      </c>
      <c r="G1158" s="524">
        <v>3.4832999999999998</v>
      </c>
      <c r="H1158" s="524">
        <v>7.5156000000000001</v>
      </c>
      <c r="I1158" s="524">
        <v>11.1472</v>
      </c>
      <c r="J1158" s="525">
        <v>4.2378999999999998</v>
      </c>
      <c r="K1158" s="434"/>
      <c r="L1158" s="434"/>
      <c r="Y1158" s="394">
        <v>40600</v>
      </c>
      <c r="Z1158" s="523">
        <v>32.509999999999991</v>
      </c>
      <c r="AA1158" s="524">
        <v>171.38000000000005</v>
      </c>
      <c r="AB1158" s="524">
        <v>235.08</v>
      </c>
      <c r="AC1158" s="524">
        <v>20.760000000000023</v>
      </c>
      <c r="AD1158" s="524">
        <v>425.97</v>
      </c>
      <c r="AE1158" s="524">
        <v>799.1099999999999</v>
      </c>
      <c r="AF1158" s="525">
        <v>99.17000000000003</v>
      </c>
    </row>
    <row r="1159" spans="2:32">
      <c r="B1159" s="394">
        <v>40598</v>
      </c>
      <c r="C1159" s="523">
        <v>3.2772000000000001</v>
      </c>
      <c r="D1159" s="524">
        <v>3.5996999999999999</v>
      </c>
      <c r="E1159" s="524">
        <v>4.9913999999999996</v>
      </c>
      <c r="F1159" s="524">
        <v>5.6215000000000002</v>
      </c>
      <c r="G1159" s="524">
        <v>3.4910000000000001</v>
      </c>
      <c r="H1159" s="524">
        <v>7.5423999999999998</v>
      </c>
      <c r="I1159" s="524">
        <v>11.2637</v>
      </c>
      <c r="J1159" s="525">
        <v>4.2782999999999998</v>
      </c>
      <c r="K1159" s="434"/>
      <c r="L1159" s="434"/>
      <c r="Y1159" s="394">
        <v>40601</v>
      </c>
      <c r="Z1159" s="523">
        <v>32.509999999999991</v>
      </c>
      <c r="AA1159" s="524">
        <v>171.38000000000005</v>
      </c>
      <c r="AB1159" s="524">
        <v>235.08</v>
      </c>
      <c r="AC1159" s="524">
        <v>20.760000000000023</v>
      </c>
      <c r="AD1159" s="524">
        <v>425.97</v>
      </c>
      <c r="AE1159" s="524">
        <v>799.1099999999999</v>
      </c>
      <c r="AF1159" s="525">
        <v>99.17000000000003</v>
      </c>
    </row>
    <row r="1160" spans="2:32">
      <c r="B1160" s="394">
        <v>40599</v>
      </c>
      <c r="C1160" s="523">
        <v>3.3016999999999999</v>
      </c>
      <c r="D1160" s="524">
        <v>3.6267999999999998</v>
      </c>
      <c r="E1160" s="524">
        <v>5.0155000000000003</v>
      </c>
      <c r="F1160" s="524">
        <v>5.6524999999999999</v>
      </c>
      <c r="G1160" s="524">
        <v>3.5093000000000001</v>
      </c>
      <c r="H1160" s="524">
        <v>7.5613999999999999</v>
      </c>
      <c r="I1160" s="524">
        <v>11.2928</v>
      </c>
      <c r="J1160" s="525">
        <v>4.2934000000000001</v>
      </c>
      <c r="K1160" s="434"/>
      <c r="L1160" s="434"/>
      <c r="Y1160" s="394">
        <v>40602</v>
      </c>
      <c r="Z1160" s="523">
        <v>33.559999999999988</v>
      </c>
      <c r="AA1160" s="524">
        <v>169.18999999999994</v>
      </c>
      <c r="AB1160" s="524">
        <v>218.70000000000002</v>
      </c>
      <c r="AC1160" s="524">
        <v>21.130000000000003</v>
      </c>
      <c r="AD1160" s="524">
        <v>422.3</v>
      </c>
      <c r="AE1160" s="524">
        <v>796.74</v>
      </c>
      <c r="AF1160" s="525">
        <v>99.279999999999987</v>
      </c>
    </row>
    <row r="1161" spans="2:32">
      <c r="B1161" s="394">
        <v>40600</v>
      </c>
      <c r="C1161" s="523">
        <v>3.3016999999999999</v>
      </c>
      <c r="D1161" s="524">
        <v>3.6267999999999998</v>
      </c>
      <c r="E1161" s="524">
        <v>5.0155000000000003</v>
      </c>
      <c r="F1161" s="524">
        <v>5.6524999999999999</v>
      </c>
      <c r="G1161" s="524">
        <v>3.5093000000000001</v>
      </c>
      <c r="H1161" s="524">
        <v>7.5613999999999999</v>
      </c>
      <c r="I1161" s="524">
        <v>11.2928</v>
      </c>
      <c r="J1161" s="525">
        <v>4.2934000000000001</v>
      </c>
      <c r="K1161" s="434"/>
      <c r="L1161" s="434"/>
      <c r="Y1161" s="394">
        <v>40603</v>
      </c>
      <c r="Z1161" s="523">
        <v>34.660000000000004</v>
      </c>
      <c r="AA1161" s="524">
        <v>165.72000000000006</v>
      </c>
      <c r="AB1161" s="524">
        <v>214.29999999999998</v>
      </c>
      <c r="AC1161" s="524">
        <v>22.560000000000002</v>
      </c>
      <c r="AD1161" s="524">
        <v>415.38000000000005</v>
      </c>
      <c r="AE1161" s="524">
        <v>801.87000000000012</v>
      </c>
      <c r="AF1161" s="525">
        <v>98.97</v>
      </c>
    </row>
    <row r="1162" spans="2:32">
      <c r="B1162" s="394">
        <v>40601</v>
      </c>
      <c r="C1162" s="523">
        <v>3.3016999999999999</v>
      </c>
      <c r="D1162" s="524">
        <v>3.6267999999999998</v>
      </c>
      <c r="E1162" s="524">
        <v>5.0155000000000003</v>
      </c>
      <c r="F1162" s="524">
        <v>5.6524999999999999</v>
      </c>
      <c r="G1162" s="524">
        <v>3.5093000000000001</v>
      </c>
      <c r="H1162" s="524">
        <v>7.5613999999999999</v>
      </c>
      <c r="I1162" s="524">
        <v>11.2928</v>
      </c>
      <c r="J1162" s="525">
        <v>4.2934000000000001</v>
      </c>
      <c r="K1162" s="434"/>
      <c r="L1162" s="434"/>
      <c r="Y1162" s="394">
        <v>40604</v>
      </c>
      <c r="Z1162" s="523">
        <v>33.9</v>
      </c>
      <c r="AA1162" s="524">
        <v>161.62999999999994</v>
      </c>
      <c r="AB1162" s="524">
        <v>212.32999999999998</v>
      </c>
      <c r="AC1162" s="524">
        <v>21.579999999999977</v>
      </c>
      <c r="AD1162" s="524">
        <v>414.00000000000006</v>
      </c>
      <c r="AE1162" s="524">
        <v>793.37</v>
      </c>
      <c r="AF1162" s="525">
        <v>94.57</v>
      </c>
    </row>
    <row r="1163" spans="2:32">
      <c r="B1163" s="394">
        <v>40602</v>
      </c>
      <c r="C1163" s="523">
        <v>3.3197000000000001</v>
      </c>
      <c r="D1163" s="524">
        <v>3.6553</v>
      </c>
      <c r="E1163" s="524">
        <v>5.0115999999999996</v>
      </c>
      <c r="F1163" s="524">
        <v>5.5067000000000004</v>
      </c>
      <c r="G1163" s="524">
        <v>3.5310000000000001</v>
      </c>
      <c r="H1163" s="524">
        <v>7.5427</v>
      </c>
      <c r="I1163" s="524">
        <v>11.287100000000001</v>
      </c>
      <c r="J1163" s="525">
        <v>4.3125</v>
      </c>
      <c r="K1163" s="434"/>
      <c r="L1163" s="434"/>
      <c r="Y1163" s="394">
        <v>40605</v>
      </c>
      <c r="Z1163" s="523">
        <v>32.200000000000003</v>
      </c>
      <c r="AA1163" s="524">
        <v>158.37301000000002</v>
      </c>
      <c r="AB1163" s="524">
        <v>203.54999999999998</v>
      </c>
      <c r="AC1163" s="524">
        <v>19.799999999999997</v>
      </c>
      <c r="AD1163" s="524">
        <v>410.06</v>
      </c>
      <c r="AE1163" s="524">
        <v>782.88</v>
      </c>
      <c r="AF1163" s="525">
        <v>87.04</v>
      </c>
    </row>
    <row r="1164" spans="2:32">
      <c r="B1164" s="394">
        <v>40603</v>
      </c>
      <c r="C1164" s="523">
        <v>3.3262999999999998</v>
      </c>
      <c r="D1164" s="524">
        <v>3.6728999999999998</v>
      </c>
      <c r="E1164" s="524">
        <v>4.9835000000000003</v>
      </c>
      <c r="F1164" s="524">
        <v>5.4692999999999996</v>
      </c>
      <c r="G1164" s="524">
        <v>3.5518999999999998</v>
      </c>
      <c r="H1164" s="524">
        <v>7.4801000000000002</v>
      </c>
      <c r="I1164" s="524">
        <v>11.345000000000001</v>
      </c>
      <c r="J1164" s="525">
        <v>4.3159999999999998</v>
      </c>
      <c r="K1164" s="434"/>
      <c r="L1164" s="434"/>
      <c r="Y1164" s="394">
        <v>40606</v>
      </c>
      <c r="Z1164" s="523">
        <v>32.359999999999985</v>
      </c>
      <c r="AA1164" s="524">
        <v>162.70000000000002</v>
      </c>
      <c r="AB1164" s="524">
        <v>207.89000000000004</v>
      </c>
      <c r="AC1164" s="524">
        <v>21.830000000000016</v>
      </c>
      <c r="AD1164" s="524">
        <v>411.47000000000008</v>
      </c>
      <c r="AE1164" s="524">
        <v>792.44</v>
      </c>
      <c r="AF1164" s="525">
        <v>96.36</v>
      </c>
    </row>
    <row r="1165" spans="2:32">
      <c r="B1165" s="394">
        <v>40604</v>
      </c>
      <c r="C1165" s="523">
        <v>3.3473000000000002</v>
      </c>
      <c r="D1165" s="524">
        <v>3.6863000000000001</v>
      </c>
      <c r="E1165" s="524">
        <v>4.9635999999999996</v>
      </c>
      <c r="F1165" s="524">
        <v>5.4706000000000001</v>
      </c>
      <c r="G1165" s="524">
        <v>3.5630999999999999</v>
      </c>
      <c r="H1165" s="524">
        <v>7.4873000000000003</v>
      </c>
      <c r="I1165" s="524">
        <v>11.281000000000001</v>
      </c>
      <c r="J1165" s="525">
        <v>4.2930000000000001</v>
      </c>
      <c r="K1165" s="434"/>
      <c r="L1165" s="434"/>
      <c r="Y1165" s="394">
        <v>40607</v>
      </c>
      <c r="Z1165" s="523">
        <v>32.359999999999985</v>
      </c>
      <c r="AA1165" s="524">
        <v>162.70000000000002</v>
      </c>
      <c r="AB1165" s="524">
        <v>207.89000000000004</v>
      </c>
      <c r="AC1165" s="524">
        <v>21.830000000000016</v>
      </c>
      <c r="AD1165" s="524">
        <v>411.47000000000008</v>
      </c>
      <c r="AE1165" s="524">
        <v>792.44</v>
      </c>
      <c r="AF1165" s="525">
        <v>96.36</v>
      </c>
    </row>
    <row r="1166" spans="2:32">
      <c r="B1166" s="394">
        <v>40605</v>
      </c>
      <c r="C1166" s="523">
        <v>3.4699</v>
      </c>
      <c r="D1166" s="524">
        <v>3.7919</v>
      </c>
      <c r="E1166" s="524">
        <v>5.0536301000000003</v>
      </c>
      <c r="F1166" s="524">
        <v>5.5053999999999998</v>
      </c>
      <c r="G1166" s="524">
        <v>3.6678999999999999</v>
      </c>
      <c r="H1166" s="524">
        <v>7.5705</v>
      </c>
      <c r="I1166" s="524">
        <v>11.2987</v>
      </c>
      <c r="J1166" s="525">
        <v>4.3403</v>
      </c>
      <c r="K1166" s="434"/>
      <c r="L1166" s="434"/>
      <c r="Y1166" s="394">
        <v>40608</v>
      </c>
      <c r="Z1166" s="523">
        <v>32.359999999999985</v>
      </c>
      <c r="AA1166" s="524">
        <v>162.70000000000002</v>
      </c>
      <c r="AB1166" s="524">
        <v>207.89000000000004</v>
      </c>
      <c r="AC1166" s="524">
        <v>21.830000000000016</v>
      </c>
      <c r="AD1166" s="524">
        <v>411.47000000000008</v>
      </c>
      <c r="AE1166" s="524">
        <v>792.44</v>
      </c>
      <c r="AF1166" s="525">
        <v>96.36</v>
      </c>
    </row>
    <row r="1167" spans="2:32">
      <c r="B1167" s="394">
        <v>40606</v>
      </c>
      <c r="C1167" s="523">
        <v>3.4121999999999999</v>
      </c>
      <c r="D1167" s="524">
        <v>3.7357999999999998</v>
      </c>
      <c r="E1167" s="524">
        <v>5.0392000000000001</v>
      </c>
      <c r="F1167" s="524">
        <v>5.4911000000000003</v>
      </c>
      <c r="G1167" s="524">
        <v>3.6305000000000001</v>
      </c>
      <c r="H1167" s="524">
        <v>7.5269000000000004</v>
      </c>
      <c r="I1167" s="524">
        <v>11.336600000000001</v>
      </c>
      <c r="J1167" s="525">
        <v>4.3757999999999999</v>
      </c>
      <c r="K1167" s="434"/>
      <c r="L1167" s="434"/>
      <c r="Y1167" s="394">
        <v>40609</v>
      </c>
      <c r="Z1167" s="523">
        <v>30.079999999999973</v>
      </c>
      <c r="AA1167" s="524">
        <v>162.15</v>
      </c>
      <c r="AB1167" s="524">
        <v>225.45999999999998</v>
      </c>
      <c r="AC1167" s="524">
        <v>21.23999999999997</v>
      </c>
      <c r="AD1167" s="524">
        <v>416.53000000000003</v>
      </c>
      <c r="AE1167" s="524">
        <v>792.47</v>
      </c>
      <c r="AF1167" s="525">
        <v>90.399999999999991</v>
      </c>
    </row>
    <row r="1168" spans="2:32">
      <c r="B1168" s="394">
        <v>40607</v>
      </c>
      <c r="C1168" s="523">
        <v>3.4121999999999999</v>
      </c>
      <c r="D1168" s="524">
        <v>3.7357999999999998</v>
      </c>
      <c r="E1168" s="524">
        <v>5.0392000000000001</v>
      </c>
      <c r="F1168" s="524">
        <v>5.4911000000000003</v>
      </c>
      <c r="G1168" s="524">
        <v>3.6305000000000001</v>
      </c>
      <c r="H1168" s="524">
        <v>7.5269000000000004</v>
      </c>
      <c r="I1168" s="524">
        <v>11.336600000000001</v>
      </c>
      <c r="J1168" s="525">
        <v>4.3757999999999999</v>
      </c>
      <c r="K1168" s="434"/>
      <c r="L1168" s="434"/>
      <c r="Y1168" s="394">
        <v>40610</v>
      </c>
      <c r="Z1168" s="523">
        <v>31.259999999999977</v>
      </c>
      <c r="AA1168" s="524">
        <v>168.52999999999997</v>
      </c>
      <c r="AB1168" s="524">
        <v>229.03000000000003</v>
      </c>
      <c r="AC1168" s="524">
        <v>21.139999999999979</v>
      </c>
      <c r="AD1168" s="524">
        <v>420.19</v>
      </c>
      <c r="AE1168" s="524">
        <v>832.76</v>
      </c>
      <c r="AF1168" s="525">
        <v>87.929999999999978</v>
      </c>
    </row>
    <row r="1169" spans="2:32">
      <c r="B1169" s="394">
        <v>40608</v>
      </c>
      <c r="C1169" s="523">
        <v>3.4121999999999999</v>
      </c>
      <c r="D1169" s="524">
        <v>3.7357999999999998</v>
      </c>
      <c r="E1169" s="524">
        <v>5.0392000000000001</v>
      </c>
      <c r="F1169" s="524">
        <v>5.4911000000000003</v>
      </c>
      <c r="G1169" s="524">
        <v>3.6305000000000001</v>
      </c>
      <c r="H1169" s="524">
        <v>7.5269000000000004</v>
      </c>
      <c r="I1169" s="524">
        <v>11.336600000000001</v>
      </c>
      <c r="J1169" s="525">
        <v>4.3757999999999999</v>
      </c>
      <c r="K1169" s="434"/>
      <c r="L1169" s="434"/>
      <c r="Y1169" s="394">
        <v>40611</v>
      </c>
      <c r="Z1169" s="523">
        <v>31.689999999999998</v>
      </c>
      <c r="AA1169" s="524">
        <v>172.69029000000003</v>
      </c>
      <c r="AB1169" s="524">
        <v>232.06000000000003</v>
      </c>
      <c r="AC1169" s="524">
        <v>20.720000000000027</v>
      </c>
      <c r="AD1169" s="524">
        <v>422.19</v>
      </c>
      <c r="AE1169" s="524">
        <v>822.56999999999994</v>
      </c>
      <c r="AF1169" s="525">
        <v>94.95999999999998</v>
      </c>
    </row>
    <row r="1170" spans="2:32">
      <c r="B1170" s="394">
        <v>40609</v>
      </c>
      <c r="C1170" s="523">
        <v>3.4119000000000002</v>
      </c>
      <c r="D1170" s="524">
        <v>3.7126999999999999</v>
      </c>
      <c r="E1170" s="524">
        <v>5.0334000000000003</v>
      </c>
      <c r="F1170" s="524">
        <v>5.6665000000000001</v>
      </c>
      <c r="G1170" s="524">
        <v>3.6242999999999999</v>
      </c>
      <c r="H1170" s="524">
        <v>7.5772000000000004</v>
      </c>
      <c r="I1170" s="524">
        <v>11.336600000000001</v>
      </c>
      <c r="J1170" s="525">
        <v>4.3159000000000001</v>
      </c>
      <c r="K1170" s="434"/>
      <c r="L1170" s="434"/>
      <c r="Y1170" s="394">
        <v>40612</v>
      </c>
      <c r="Z1170" s="523">
        <v>30.950000000000031</v>
      </c>
      <c r="AA1170" s="524">
        <v>175.61000000000004</v>
      </c>
      <c r="AB1170" s="524">
        <v>242.48</v>
      </c>
      <c r="AC1170" s="524">
        <v>20.230000000000015</v>
      </c>
      <c r="AD1170" s="524">
        <v>424.63999999999993</v>
      </c>
      <c r="AE1170" s="524">
        <v>809.64999999999986</v>
      </c>
      <c r="AF1170" s="525">
        <v>101.20999999999998</v>
      </c>
    </row>
    <row r="1171" spans="2:32">
      <c r="B1171" s="394">
        <v>40610</v>
      </c>
      <c r="C1171" s="523">
        <v>3.4508000000000001</v>
      </c>
      <c r="D1171" s="524">
        <v>3.7633999999999999</v>
      </c>
      <c r="E1171" s="524">
        <v>5.1360999999999999</v>
      </c>
      <c r="F1171" s="524">
        <v>5.7411000000000003</v>
      </c>
      <c r="G1171" s="524">
        <v>3.6621999999999999</v>
      </c>
      <c r="H1171" s="524">
        <v>7.6527000000000003</v>
      </c>
      <c r="I1171" s="524">
        <v>11.7784</v>
      </c>
      <c r="J1171" s="525">
        <v>4.3300999999999998</v>
      </c>
      <c r="K1171" s="434"/>
      <c r="L1171" s="434"/>
      <c r="Y1171" s="394">
        <v>40613</v>
      </c>
      <c r="Z1171" s="523">
        <v>30.540000000000013</v>
      </c>
      <c r="AA1171" s="524">
        <v>170.36</v>
      </c>
      <c r="AB1171" s="524">
        <v>243.26000000000002</v>
      </c>
      <c r="AC1171" s="524">
        <v>20.470000000000034</v>
      </c>
      <c r="AD1171" s="524">
        <v>438.1</v>
      </c>
      <c r="AE1171" s="524">
        <v>833.56000000000017</v>
      </c>
      <c r="AF1171" s="525">
        <v>101.87000000000003</v>
      </c>
    </row>
    <row r="1172" spans="2:32">
      <c r="B1172" s="394">
        <v>40611</v>
      </c>
      <c r="C1172" s="523">
        <v>3.44</v>
      </c>
      <c r="D1172" s="524">
        <v>3.7568999999999999</v>
      </c>
      <c r="E1172" s="524">
        <v>5.1669029000000002</v>
      </c>
      <c r="F1172" s="524">
        <v>5.7606000000000002</v>
      </c>
      <c r="G1172" s="524">
        <v>3.6472000000000002</v>
      </c>
      <c r="H1172" s="524">
        <v>7.6619000000000002</v>
      </c>
      <c r="I1172" s="524">
        <v>11.665699999999999</v>
      </c>
      <c r="J1172" s="525">
        <v>4.3895999999999997</v>
      </c>
      <c r="K1172" s="434"/>
      <c r="L1172" s="434"/>
      <c r="Y1172" s="394">
        <v>40614</v>
      </c>
      <c r="Z1172" s="523">
        <v>30.540000000000013</v>
      </c>
      <c r="AA1172" s="524">
        <v>170.36</v>
      </c>
      <c r="AB1172" s="524">
        <v>243.26000000000002</v>
      </c>
      <c r="AC1172" s="524">
        <v>20.470000000000034</v>
      </c>
      <c r="AD1172" s="524">
        <v>438.1</v>
      </c>
      <c r="AE1172" s="524">
        <v>833.56000000000017</v>
      </c>
      <c r="AF1172" s="525">
        <v>101.87000000000003</v>
      </c>
    </row>
    <row r="1173" spans="2:32">
      <c r="B1173" s="394">
        <v>40612</v>
      </c>
      <c r="C1173" s="523">
        <v>3.3969999999999998</v>
      </c>
      <c r="D1173" s="524">
        <v>3.7065000000000001</v>
      </c>
      <c r="E1173" s="524">
        <v>5.1531000000000002</v>
      </c>
      <c r="F1173" s="524">
        <v>5.8217999999999996</v>
      </c>
      <c r="G1173" s="524">
        <v>3.5992999999999999</v>
      </c>
      <c r="H1173" s="524">
        <v>7.6433999999999997</v>
      </c>
      <c r="I1173" s="524">
        <v>11.493499999999999</v>
      </c>
      <c r="J1173" s="525">
        <v>4.4090999999999996</v>
      </c>
      <c r="K1173" s="434"/>
      <c r="L1173" s="434"/>
      <c r="Y1173" s="394">
        <v>40615</v>
      </c>
      <c r="Z1173" s="523">
        <v>30.540000000000013</v>
      </c>
      <c r="AA1173" s="524">
        <v>170.36</v>
      </c>
      <c r="AB1173" s="524">
        <v>243.26000000000002</v>
      </c>
      <c r="AC1173" s="524">
        <v>20.470000000000034</v>
      </c>
      <c r="AD1173" s="524">
        <v>438.1</v>
      </c>
      <c r="AE1173" s="524">
        <v>833.56000000000017</v>
      </c>
      <c r="AF1173" s="525">
        <v>101.87000000000003</v>
      </c>
    </row>
    <row r="1174" spans="2:32">
      <c r="B1174" s="394">
        <v>40613</v>
      </c>
      <c r="C1174" s="523">
        <v>3.3500999999999999</v>
      </c>
      <c r="D1174" s="524">
        <v>3.6555</v>
      </c>
      <c r="E1174" s="524">
        <v>5.0537000000000001</v>
      </c>
      <c r="F1174" s="524">
        <v>5.7827000000000002</v>
      </c>
      <c r="G1174" s="524">
        <v>3.5548000000000002</v>
      </c>
      <c r="H1174" s="524">
        <v>7.7310999999999996</v>
      </c>
      <c r="I1174" s="524">
        <v>11.685700000000001</v>
      </c>
      <c r="J1174" s="525">
        <v>4.3688000000000002</v>
      </c>
      <c r="K1174" s="434"/>
      <c r="L1174" s="434"/>
      <c r="Y1174" s="394">
        <v>40616</v>
      </c>
      <c r="Z1174" s="523">
        <v>28.979999999999961</v>
      </c>
      <c r="AA1174" s="524">
        <v>159.79000000000002</v>
      </c>
      <c r="AB1174" s="524">
        <v>205.42</v>
      </c>
      <c r="AC1174" s="524">
        <v>19.819999999999993</v>
      </c>
      <c r="AD1174" s="524">
        <v>422.88</v>
      </c>
      <c r="AE1174" s="524">
        <v>803.37999999999988</v>
      </c>
      <c r="AF1174" s="525">
        <v>91.84</v>
      </c>
    </row>
    <row r="1175" spans="2:32">
      <c r="B1175" s="394">
        <v>40614</v>
      </c>
      <c r="C1175" s="523">
        <v>3.3500999999999999</v>
      </c>
      <c r="D1175" s="524">
        <v>3.6555</v>
      </c>
      <c r="E1175" s="524">
        <v>5.0537000000000001</v>
      </c>
      <c r="F1175" s="524">
        <v>5.7827000000000002</v>
      </c>
      <c r="G1175" s="524">
        <v>3.5548000000000002</v>
      </c>
      <c r="H1175" s="524">
        <v>7.7310999999999996</v>
      </c>
      <c r="I1175" s="524">
        <v>11.685700000000001</v>
      </c>
      <c r="J1175" s="525">
        <v>4.3688000000000002</v>
      </c>
      <c r="K1175" s="434"/>
      <c r="L1175" s="434"/>
      <c r="Y1175" s="394">
        <v>40617</v>
      </c>
      <c r="Z1175" s="523">
        <v>28.980000000000004</v>
      </c>
      <c r="AA1175" s="524">
        <v>160.23999999999998</v>
      </c>
      <c r="AB1175" s="524">
        <v>208.48999999999998</v>
      </c>
      <c r="AC1175" s="524">
        <v>19.899999999999984</v>
      </c>
      <c r="AD1175" s="524">
        <v>427.06</v>
      </c>
      <c r="AE1175" s="524">
        <v>814.63</v>
      </c>
      <c r="AF1175" s="525">
        <v>90.839999999999989</v>
      </c>
    </row>
    <row r="1176" spans="2:32">
      <c r="B1176" s="394">
        <v>40615</v>
      </c>
      <c r="C1176" s="523">
        <v>3.3500999999999999</v>
      </c>
      <c r="D1176" s="524">
        <v>3.6555</v>
      </c>
      <c r="E1176" s="524">
        <v>5.0537000000000001</v>
      </c>
      <c r="F1176" s="524">
        <v>5.7827000000000002</v>
      </c>
      <c r="G1176" s="524">
        <v>3.5548000000000002</v>
      </c>
      <c r="H1176" s="524">
        <v>7.7310999999999996</v>
      </c>
      <c r="I1176" s="524">
        <v>11.685700000000001</v>
      </c>
      <c r="J1176" s="525">
        <v>4.3688000000000002</v>
      </c>
      <c r="K1176" s="434"/>
      <c r="L1176" s="434"/>
      <c r="Y1176" s="394">
        <v>40618</v>
      </c>
      <c r="Z1176" s="523">
        <v>29.25</v>
      </c>
      <c r="AA1176" s="524">
        <v>162.96681999999998</v>
      </c>
      <c r="AB1176" s="524">
        <v>208.70000000000002</v>
      </c>
      <c r="AC1176" s="524">
        <v>20.680000000000032</v>
      </c>
      <c r="AD1176" s="524">
        <v>436.3900000000001</v>
      </c>
      <c r="AE1176" s="524">
        <v>815.93999999999994</v>
      </c>
      <c r="AF1176" s="525">
        <v>89.360000000000056</v>
      </c>
    </row>
    <row r="1177" spans="2:32">
      <c r="B1177" s="394">
        <v>40616</v>
      </c>
      <c r="C1177" s="523">
        <v>3.3692000000000002</v>
      </c>
      <c r="D1177" s="524">
        <v>3.6589999999999998</v>
      </c>
      <c r="E1177" s="524">
        <v>4.9671000000000003</v>
      </c>
      <c r="F1177" s="524">
        <v>5.4234</v>
      </c>
      <c r="G1177" s="524">
        <v>3.5674000000000001</v>
      </c>
      <c r="H1177" s="524">
        <v>7.5979999999999999</v>
      </c>
      <c r="I1177" s="524">
        <v>11.403</v>
      </c>
      <c r="J1177" s="525">
        <v>4.2876000000000003</v>
      </c>
      <c r="K1177" s="434"/>
      <c r="L1177" s="434"/>
      <c r="Y1177" s="394">
        <v>40619</v>
      </c>
      <c r="Z1177" s="523">
        <v>28.819999999999979</v>
      </c>
      <c r="AA1177" s="524">
        <v>159.50000000000003</v>
      </c>
      <c r="AB1177" s="524">
        <v>201.59999999999997</v>
      </c>
      <c r="AC1177" s="524">
        <v>20.710000000000008</v>
      </c>
      <c r="AD1177" s="524">
        <v>437.21</v>
      </c>
      <c r="AE1177" s="524">
        <v>809.51</v>
      </c>
      <c r="AF1177" s="525">
        <v>71.080000000000027</v>
      </c>
    </row>
    <row r="1178" spans="2:32">
      <c r="B1178" s="394">
        <v>40617</v>
      </c>
      <c r="C1178" s="523">
        <v>3.2803</v>
      </c>
      <c r="D1178" s="524">
        <v>3.5701000000000001</v>
      </c>
      <c r="E1178" s="524">
        <v>4.8826999999999998</v>
      </c>
      <c r="F1178" s="524">
        <v>5.3651999999999997</v>
      </c>
      <c r="G1178" s="524">
        <v>3.4792999999999998</v>
      </c>
      <c r="H1178" s="524">
        <v>7.5509000000000004</v>
      </c>
      <c r="I1178" s="524">
        <v>11.426600000000001</v>
      </c>
      <c r="J1178" s="525">
        <v>4.1886999999999999</v>
      </c>
      <c r="K1178" s="434"/>
      <c r="L1178" s="434"/>
      <c r="Y1178" s="394">
        <v>40620</v>
      </c>
      <c r="Z1178" s="523">
        <v>29.13000000000001</v>
      </c>
      <c r="AA1178" s="524">
        <v>153.38999999999996</v>
      </c>
      <c r="AB1178" s="524">
        <v>197.11000000000004</v>
      </c>
      <c r="AC1178" s="524">
        <v>20.599999999999994</v>
      </c>
      <c r="AD1178" s="524">
        <v>413.92000000000007</v>
      </c>
      <c r="AE1178" s="524">
        <v>803.73</v>
      </c>
      <c r="AF1178" s="525">
        <v>76.939999999999969</v>
      </c>
    </row>
    <row r="1179" spans="2:32">
      <c r="B1179" s="394">
        <v>40618</v>
      </c>
      <c r="C1179" s="523">
        <v>3.2315999999999998</v>
      </c>
      <c r="D1179" s="524">
        <v>3.5240999999999998</v>
      </c>
      <c r="E1179" s="524">
        <v>4.8612681999999996</v>
      </c>
      <c r="F1179" s="524">
        <v>5.3186</v>
      </c>
      <c r="G1179" s="524">
        <v>3.4384000000000001</v>
      </c>
      <c r="H1179" s="524">
        <v>7.5955000000000004</v>
      </c>
      <c r="I1179" s="524">
        <v>11.391</v>
      </c>
      <c r="J1179" s="525">
        <v>4.1252000000000004</v>
      </c>
      <c r="K1179" s="434"/>
      <c r="L1179" s="434"/>
      <c r="Y1179" s="394">
        <v>40621</v>
      </c>
      <c r="Z1179" s="523">
        <v>29.13000000000001</v>
      </c>
      <c r="AA1179" s="524">
        <v>153.38999999999996</v>
      </c>
      <c r="AB1179" s="524">
        <v>197.11000000000004</v>
      </c>
      <c r="AC1179" s="524">
        <v>20.599999999999994</v>
      </c>
      <c r="AD1179" s="524">
        <v>413.92000000000007</v>
      </c>
      <c r="AE1179" s="524">
        <v>803.73</v>
      </c>
      <c r="AF1179" s="525">
        <v>76.939999999999969</v>
      </c>
    </row>
    <row r="1180" spans="2:32">
      <c r="B1180" s="394">
        <v>40619</v>
      </c>
      <c r="C1180" s="523">
        <v>3.3195000000000001</v>
      </c>
      <c r="D1180" s="524">
        <v>3.6076999999999999</v>
      </c>
      <c r="E1180" s="524">
        <v>4.9145000000000003</v>
      </c>
      <c r="F1180" s="524">
        <v>5.3354999999999997</v>
      </c>
      <c r="G1180" s="524">
        <v>3.5266000000000002</v>
      </c>
      <c r="H1180" s="524">
        <v>7.6916000000000002</v>
      </c>
      <c r="I1180" s="524">
        <v>11.4146</v>
      </c>
      <c r="J1180" s="525">
        <v>4.0303000000000004</v>
      </c>
      <c r="K1180" s="434"/>
      <c r="L1180" s="434"/>
      <c r="Y1180" s="394">
        <v>40622</v>
      </c>
      <c r="Z1180" s="523">
        <v>29.13000000000001</v>
      </c>
      <c r="AA1180" s="524">
        <v>153.38999999999996</v>
      </c>
      <c r="AB1180" s="524">
        <v>197.11000000000004</v>
      </c>
      <c r="AC1180" s="524">
        <v>20.599999999999994</v>
      </c>
      <c r="AD1180" s="524">
        <v>413.92000000000007</v>
      </c>
      <c r="AE1180" s="524">
        <v>803.73</v>
      </c>
      <c r="AF1180" s="525">
        <v>76.939999999999969</v>
      </c>
    </row>
    <row r="1181" spans="2:32">
      <c r="B1181" s="394">
        <v>40620</v>
      </c>
      <c r="C1181" s="523">
        <v>3.3378000000000001</v>
      </c>
      <c r="D1181" s="524">
        <v>3.6291000000000002</v>
      </c>
      <c r="E1181" s="524">
        <v>4.8716999999999997</v>
      </c>
      <c r="F1181" s="524">
        <v>5.3089000000000004</v>
      </c>
      <c r="G1181" s="524">
        <v>3.5438000000000001</v>
      </c>
      <c r="H1181" s="524">
        <v>7.4770000000000003</v>
      </c>
      <c r="I1181" s="524">
        <v>11.3751</v>
      </c>
      <c r="J1181" s="525">
        <v>4.1071999999999997</v>
      </c>
      <c r="K1181" s="434"/>
      <c r="L1181" s="434"/>
      <c r="Y1181" s="394">
        <v>40623</v>
      </c>
      <c r="Z1181" s="523">
        <v>29.020000000000003</v>
      </c>
      <c r="AA1181" s="524">
        <v>150.44808000000006</v>
      </c>
      <c r="AB1181" s="524">
        <v>207.50000000000003</v>
      </c>
      <c r="AC1181" s="524">
        <v>20.900000000000006</v>
      </c>
      <c r="AD1181" s="524">
        <v>408.68</v>
      </c>
      <c r="AE1181" s="524">
        <v>804.76999999999987</v>
      </c>
      <c r="AF1181" s="525">
        <v>73.740000000000009</v>
      </c>
    </row>
    <row r="1182" spans="2:32">
      <c r="B1182" s="394">
        <v>40621</v>
      </c>
      <c r="C1182" s="523">
        <v>3.3378000000000001</v>
      </c>
      <c r="D1182" s="524">
        <v>3.6291000000000002</v>
      </c>
      <c r="E1182" s="524">
        <v>4.8716999999999997</v>
      </c>
      <c r="F1182" s="524">
        <v>5.3089000000000004</v>
      </c>
      <c r="G1182" s="524">
        <v>3.5438000000000001</v>
      </c>
      <c r="H1182" s="524">
        <v>7.4770000000000003</v>
      </c>
      <c r="I1182" s="524">
        <v>11.3751</v>
      </c>
      <c r="J1182" s="525">
        <v>4.1071999999999997</v>
      </c>
      <c r="K1182" s="434"/>
      <c r="L1182" s="434"/>
      <c r="Y1182" s="394">
        <v>40624</v>
      </c>
      <c r="Z1182" s="523">
        <v>28.989999999999981</v>
      </c>
      <c r="AA1182" s="524">
        <v>153.87999999999997</v>
      </c>
      <c r="AB1182" s="524">
        <v>207.21000000000004</v>
      </c>
      <c r="AC1182" s="524">
        <v>21.059999999999988</v>
      </c>
      <c r="AD1182" s="524">
        <v>420.41</v>
      </c>
      <c r="AE1182" s="524">
        <v>818.63999999999987</v>
      </c>
      <c r="AF1182" s="525">
        <v>77.910000000000011</v>
      </c>
    </row>
    <row r="1183" spans="2:32">
      <c r="B1183" s="394">
        <v>40622</v>
      </c>
      <c r="C1183" s="523">
        <v>3.3378000000000001</v>
      </c>
      <c r="D1183" s="524">
        <v>3.6291000000000002</v>
      </c>
      <c r="E1183" s="524">
        <v>4.8716999999999997</v>
      </c>
      <c r="F1183" s="524">
        <v>5.3089000000000004</v>
      </c>
      <c r="G1183" s="524">
        <v>3.5438000000000001</v>
      </c>
      <c r="H1183" s="524">
        <v>7.4770000000000003</v>
      </c>
      <c r="I1183" s="524">
        <v>11.3751</v>
      </c>
      <c r="J1183" s="525">
        <v>4.1071999999999997</v>
      </c>
      <c r="K1183" s="434"/>
      <c r="L1183" s="434"/>
      <c r="Y1183" s="394">
        <v>40625</v>
      </c>
      <c r="Z1183" s="523">
        <v>31.686959999999999</v>
      </c>
      <c r="AA1183" s="524">
        <v>158.36999999999998</v>
      </c>
      <c r="AB1183" s="524">
        <v>215.64999999999998</v>
      </c>
      <c r="AC1183" s="524">
        <v>22.820000000000018</v>
      </c>
      <c r="AD1183" s="524">
        <v>431.63</v>
      </c>
      <c r="AE1183" s="524">
        <v>826.24000000000012</v>
      </c>
      <c r="AF1183" s="525">
        <v>87.71</v>
      </c>
    </row>
    <row r="1184" spans="2:32">
      <c r="B1184" s="394">
        <v>40623</v>
      </c>
      <c r="C1184" s="523">
        <v>3.38</v>
      </c>
      <c r="D1184" s="524">
        <v>3.6701999999999999</v>
      </c>
      <c r="E1184" s="524">
        <v>4.8844808000000004</v>
      </c>
      <c r="F1184" s="524">
        <v>5.4550000000000001</v>
      </c>
      <c r="G1184" s="524">
        <v>3.589</v>
      </c>
      <c r="H1184" s="524">
        <v>7.4668000000000001</v>
      </c>
      <c r="I1184" s="524">
        <v>11.4277</v>
      </c>
      <c r="J1184" s="525">
        <v>4.1173999999999999</v>
      </c>
      <c r="K1184" s="434"/>
      <c r="L1184" s="434"/>
      <c r="Y1184" s="394">
        <v>40626</v>
      </c>
      <c r="Z1184" s="523">
        <v>32.139999999999972</v>
      </c>
      <c r="AA1184" s="524">
        <v>154.67999999999998</v>
      </c>
      <c r="AB1184" s="524">
        <v>208.97</v>
      </c>
      <c r="AC1184" s="524">
        <v>21.82999999999997</v>
      </c>
      <c r="AD1184" s="524">
        <v>436.15999999999991</v>
      </c>
      <c r="AE1184" s="524">
        <v>825.8900000000001</v>
      </c>
      <c r="AF1184" s="525">
        <v>84.929999999999993</v>
      </c>
    </row>
    <row r="1185" spans="2:32">
      <c r="B1185" s="394">
        <v>40624</v>
      </c>
      <c r="C1185" s="523">
        <v>3.4076</v>
      </c>
      <c r="D1185" s="524">
        <v>3.6974999999999998</v>
      </c>
      <c r="E1185" s="524">
        <v>4.9463999999999997</v>
      </c>
      <c r="F1185" s="524">
        <v>5.4797000000000002</v>
      </c>
      <c r="G1185" s="524">
        <v>3.6181999999999999</v>
      </c>
      <c r="H1185" s="524">
        <v>7.6116999999999999</v>
      </c>
      <c r="I1185" s="524">
        <v>11.593999999999999</v>
      </c>
      <c r="J1185" s="525">
        <v>4.1867000000000001</v>
      </c>
      <c r="K1185" s="434"/>
      <c r="L1185" s="434"/>
      <c r="Y1185" s="394">
        <v>40627</v>
      </c>
      <c r="Z1185" s="523">
        <v>30.719999999999992</v>
      </c>
      <c r="AA1185" s="524">
        <v>150.28339000000003</v>
      </c>
      <c r="AB1185" s="524">
        <v>202.04999999999998</v>
      </c>
      <c r="AC1185" s="524">
        <v>20.719999999999985</v>
      </c>
      <c r="AD1185" s="524">
        <v>443.34000000000009</v>
      </c>
      <c r="AE1185" s="524">
        <v>822.95999999999992</v>
      </c>
      <c r="AF1185" s="525">
        <v>83.189999999999969</v>
      </c>
    </row>
    <row r="1186" spans="2:32">
      <c r="B1186" s="394">
        <v>40625</v>
      </c>
      <c r="C1186" s="523">
        <v>3.3774999999999999</v>
      </c>
      <c r="D1186" s="524">
        <v>3.6943695999999999</v>
      </c>
      <c r="E1186" s="524">
        <v>4.9611999999999998</v>
      </c>
      <c r="F1186" s="524">
        <v>5.5339999999999998</v>
      </c>
      <c r="G1186" s="524">
        <v>3.6057000000000001</v>
      </c>
      <c r="H1186" s="524">
        <v>7.6938000000000004</v>
      </c>
      <c r="I1186" s="524">
        <v>11.639900000000001</v>
      </c>
      <c r="J1186" s="525">
        <v>4.2545999999999999</v>
      </c>
      <c r="K1186" s="434"/>
      <c r="L1186" s="434"/>
      <c r="Y1186" s="394">
        <v>40628</v>
      </c>
      <c r="Z1186" s="523">
        <v>30.719999999999992</v>
      </c>
      <c r="AA1186" s="524">
        <v>150.28339000000003</v>
      </c>
      <c r="AB1186" s="524">
        <v>202.04999999999998</v>
      </c>
      <c r="AC1186" s="524">
        <v>20.719999999999985</v>
      </c>
      <c r="AD1186" s="524">
        <v>443.34000000000009</v>
      </c>
      <c r="AE1186" s="524">
        <v>822.95999999999992</v>
      </c>
      <c r="AF1186" s="525">
        <v>83.189999999999969</v>
      </c>
    </row>
    <row r="1187" spans="2:32">
      <c r="B1187" s="394">
        <v>40626</v>
      </c>
      <c r="C1187" s="523">
        <v>3.4003000000000001</v>
      </c>
      <c r="D1187" s="524">
        <v>3.7216999999999998</v>
      </c>
      <c r="E1187" s="524">
        <v>4.9470999999999998</v>
      </c>
      <c r="F1187" s="524">
        <v>5.49</v>
      </c>
      <c r="G1187" s="524">
        <v>3.6185999999999998</v>
      </c>
      <c r="H1187" s="524">
        <v>7.7618999999999998</v>
      </c>
      <c r="I1187" s="524">
        <v>11.6592</v>
      </c>
      <c r="J1187" s="525">
        <v>4.2496</v>
      </c>
      <c r="K1187" s="434"/>
      <c r="L1187" s="434"/>
      <c r="Y1187" s="394">
        <v>40629</v>
      </c>
      <c r="Z1187" s="523">
        <v>30.719999999999992</v>
      </c>
      <c r="AA1187" s="524">
        <v>150.28339000000003</v>
      </c>
      <c r="AB1187" s="524">
        <v>202.04999999999998</v>
      </c>
      <c r="AC1187" s="524">
        <v>20.719999999999985</v>
      </c>
      <c r="AD1187" s="524">
        <v>443.34000000000009</v>
      </c>
      <c r="AE1187" s="524">
        <v>822.95999999999992</v>
      </c>
      <c r="AF1187" s="525">
        <v>83.189999999999969</v>
      </c>
    </row>
    <row r="1188" spans="2:32">
      <c r="B1188" s="394">
        <v>40627</v>
      </c>
      <c r="C1188" s="523">
        <v>3.4296000000000002</v>
      </c>
      <c r="D1188" s="524">
        <v>3.7368000000000001</v>
      </c>
      <c r="E1188" s="524">
        <v>4.9324339000000004</v>
      </c>
      <c r="F1188" s="524">
        <v>5.4500999999999999</v>
      </c>
      <c r="G1188" s="524">
        <v>3.6368</v>
      </c>
      <c r="H1188" s="524">
        <v>7.8630000000000004</v>
      </c>
      <c r="I1188" s="524">
        <v>11.6592</v>
      </c>
      <c r="J1188" s="525">
        <v>4.2614999999999998</v>
      </c>
      <c r="K1188" s="434"/>
      <c r="L1188" s="434"/>
      <c r="Y1188" s="394">
        <v>40630</v>
      </c>
      <c r="Z1188" s="523">
        <v>32.339999999999989</v>
      </c>
      <c r="AA1188" s="524">
        <v>150.91436000000002</v>
      </c>
      <c r="AB1188" s="524">
        <v>187.82000000000002</v>
      </c>
      <c r="AC1188" s="524">
        <v>20.77</v>
      </c>
      <c r="AD1188" s="524">
        <v>452.80000000000007</v>
      </c>
      <c r="AE1188" s="524">
        <v>828.53000000000009</v>
      </c>
      <c r="AF1188" s="525">
        <v>84.32999999999997</v>
      </c>
    </row>
    <row r="1189" spans="2:32">
      <c r="B1189" s="394">
        <v>40628</v>
      </c>
      <c r="C1189" s="523">
        <v>3.4296000000000002</v>
      </c>
      <c r="D1189" s="524">
        <v>3.7368000000000001</v>
      </c>
      <c r="E1189" s="524">
        <v>4.9324339000000004</v>
      </c>
      <c r="F1189" s="524">
        <v>5.4500999999999999</v>
      </c>
      <c r="G1189" s="524">
        <v>3.6368</v>
      </c>
      <c r="H1189" s="524">
        <v>7.8630000000000004</v>
      </c>
      <c r="I1189" s="524">
        <v>11.6592</v>
      </c>
      <c r="J1189" s="525">
        <v>4.2614999999999998</v>
      </c>
      <c r="K1189" s="434"/>
      <c r="L1189" s="434"/>
      <c r="Y1189" s="394">
        <v>40631</v>
      </c>
      <c r="Z1189" s="523">
        <v>29.680000000000017</v>
      </c>
      <c r="AA1189" s="524">
        <v>148.03000000000003</v>
      </c>
      <c r="AB1189" s="524">
        <v>182.03</v>
      </c>
      <c r="AC1189" s="524">
        <v>20.290000000000006</v>
      </c>
      <c r="AD1189" s="524">
        <v>451.66</v>
      </c>
      <c r="AE1189" s="524">
        <v>823.7399999999999</v>
      </c>
      <c r="AF1189" s="525">
        <v>79.990000000000052</v>
      </c>
    </row>
    <row r="1190" spans="2:32">
      <c r="B1190" s="394">
        <v>40629</v>
      </c>
      <c r="C1190" s="523">
        <v>3.4296000000000002</v>
      </c>
      <c r="D1190" s="524">
        <v>3.7368000000000001</v>
      </c>
      <c r="E1190" s="524">
        <v>4.9324339000000004</v>
      </c>
      <c r="F1190" s="524">
        <v>5.4500999999999999</v>
      </c>
      <c r="G1190" s="524">
        <v>3.6368</v>
      </c>
      <c r="H1190" s="524">
        <v>7.8630000000000004</v>
      </c>
      <c r="I1190" s="524">
        <v>11.6592</v>
      </c>
      <c r="J1190" s="525">
        <v>4.2614999999999998</v>
      </c>
      <c r="K1190" s="434"/>
      <c r="L1190" s="434"/>
      <c r="Y1190" s="394">
        <v>40632</v>
      </c>
      <c r="Z1190" s="523">
        <v>30.390000000000008</v>
      </c>
      <c r="AA1190" s="524">
        <v>147.54</v>
      </c>
      <c r="AB1190" s="524">
        <v>183.79999999999995</v>
      </c>
      <c r="AC1190" s="524">
        <v>20.570000000000022</v>
      </c>
      <c r="AD1190" s="524">
        <v>457.77</v>
      </c>
      <c r="AE1190" s="524">
        <v>828.2</v>
      </c>
      <c r="AF1190" s="525">
        <v>82.11</v>
      </c>
    </row>
    <row r="1191" spans="2:32">
      <c r="B1191" s="394">
        <v>40630</v>
      </c>
      <c r="C1191" s="523">
        <v>3.4361999999999999</v>
      </c>
      <c r="D1191" s="524">
        <v>3.7595999999999998</v>
      </c>
      <c r="E1191" s="524">
        <v>4.9453436000000002</v>
      </c>
      <c r="F1191" s="524">
        <v>5.3144</v>
      </c>
      <c r="G1191" s="524">
        <v>3.6438999999999999</v>
      </c>
      <c r="H1191" s="524">
        <v>7.9641999999999999</v>
      </c>
      <c r="I1191" s="524">
        <v>11.721500000000001</v>
      </c>
      <c r="J1191" s="525">
        <v>4.2794999999999996</v>
      </c>
      <c r="K1191" s="434"/>
      <c r="L1191" s="434"/>
      <c r="Y1191" s="394">
        <v>40633</v>
      </c>
      <c r="Z1191" s="523">
        <v>30.77000000000001</v>
      </c>
      <c r="AA1191" s="524">
        <v>150.93</v>
      </c>
      <c r="AB1191" s="524">
        <v>189.27</v>
      </c>
      <c r="AC1191" s="524">
        <v>19.439999999999991</v>
      </c>
      <c r="AD1191" s="524">
        <v>526.56999999999994</v>
      </c>
      <c r="AE1191" s="524">
        <v>829.81</v>
      </c>
      <c r="AF1191" s="525">
        <v>80.699999999999989</v>
      </c>
    </row>
    <row r="1192" spans="2:32">
      <c r="B1192" s="394">
        <v>40631</v>
      </c>
      <c r="C1192" s="523">
        <v>3.4891999999999999</v>
      </c>
      <c r="D1192" s="524">
        <v>3.786</v>
      </c>
      <c r="E1192" s="524">
        <v>4.9695</v>
      </c>
      <c r="F1192" s="524">
        <v>5.3094999999999999</v>
      </c>
      <c r="G1192" s="524">
        <v>3.6920999999999999</v>
      </c>
      <c r="H1192" s="524">
        <v>8.0058000000000007</v>
      </c>
      <c r="I1192" s="524">
        <v>11.726599999999999</v>
      </c>
      <c r="J1192" s="525">
        <v>4.2891000000000004</v>
      </c>
      <c r="K1192" s="434"/>
      <c r="L1192" s="434"/>
      <c r="Y1192" s="394">
        <v>40634</v>
      </c>
      <c r="Z1192" s="523">
        <v>32.919999999999973</v>
      </c>
      <c r="AA1192" s="524">
        <v>147.16650999999996</v>
      </c>
      <c r="AB1192" s="524">
        <v>190.86000000000004</v>
      </c>
      <c r="AC1192" s="524">
        <v>21.870000000000012</v>
      </c>
      <c r="AD1192" s="524">
        <v>499</v>
      </c>
      <c r="AE1192" s="524">
        <v>829.20999999999992</v>
      </c>
      <c r="AF1192" s="525">
        <v>88.179999999999964</v>
      </c>
    </row>
    <row r="1193" spans="2:32">
      <c r="B1193" s="394">
        <v>40632</v>
      </c>
      <c r="C1193" s="523">
        <v>3.4864999999999999</v>
      </c>
      <c r="D1193" s="524">
        <v>3.7904</v>
      </c>
      <c r="E1193" s="524">
        <v>4.9619</v>
      </c>
      <c r="F1193" s="524">
        <v>5.3244999999999996</v>
      </c>
      <c r="G1193" s="524">
        <v>3.6922000000000001</v>
      </c>
      <c r="H1193" s="524">
        <v>8.0641999999999996</v>
      </c>
      <c r="I1193" s="524">
        <v>11.7685</v>
      </c>
      <c r="J1193" s="525">
        <v>4.3075999999999999</v>
      </c>
      <c r="K1193" s="434"/>
      <c r="L1193" s="434"/>
      <c r="Y1193" s="394">
        <v>40635</v>
      </c>
      <c r="Z1193" s="523">
        <v>32.919999999999973</v>
      </c>
      <c r="AA1193" s="524">
        <v>147.16650999999996</v>
      </c>
      <c r="AB1193" s="524">
        <v>190.86000000000004</v>
      </c>
      <c r="AC1193" s="524">
        <v>21.870000000000012</v>
      </c>
      <c r="AD1193" s="524">
        <v>499</v>
      </c>
      <c r="AE1193" s="524">
        <v>829.20999999999992</v>
      </c>
      <c r="AF1193" s="525">
        <v>88.179999999999964</v>
      </c>
    </row>
    <row r="1194" spans="2:32">
      <c r="B1194" s="394">
        <v>40633</v>
      </c>
      <c r="C1194" s="523">
        <v>3.5005999999999999</v>
      </c>
      <c r="D1194" s="524">
        <v>3.8083</v>
      </c>
      <c r="E1194" s="524">
        <v>5.0099</v>
      </c>
      <c r="F1194" s="524">
        <v>5.3933</v>
      </c>
      <c r="G1194" s="524">
        <v>3.6949999999999998</v>
      </c>
      <c r="H1194" s="524">
        <v>8.7662999999999993</v>
      </c>
      <c r="I1194" s="524">
        <v>11.7987</v>
      </c>
      <c r="J1194" s="525">
        <v>4.3075999999999999</v>
      </c>
      <c r="K1194" s="434"/>
      <c r="L1194" s="434"/>
      <c r="Y1194" s="394">
        <v>40636</v>
      </c>
      <c r="Z1194" s="523">
        <v>32.919999999999973</v>
      </c>
      <c r="AA1194" s="524">
        <v>147.16650999999996</v>
      </c>
      <c r="AB1194" s="524">
        <v>190.86000000000004</v>
      </c>
      <c r="AC1194" s="524">
        <v>21.870000000000012</v>
      </c>
      <c r="AD1194" s="524">
        <v>499</v>
      </c>
      <c r="AE1194" s="524">
        <v>829.20999999999992</v>
      </c>
      <c r="AF1194" s="525">
        <v>88.179999999999964</v>
      </c>
    </row>
    <row r="1195" spans="2:32">
      <c r="B1195" s="394">
        <v>40634</v>
      </c>
      <c r="C1195" s="523">
        <v>3.5074000000000001</v>
      </c>
      <c r="D1195" s="524">
        <v>3.8365999999999998</v>
      </c>
      <c r="E1195" s="524">
        <v>4.9790650999999997</v>
      </c>
      <c r="F1195" s="524">
        <v>5.4160000000000004</v>
      </c>
      <c r="G1195" s="524">
        <v>3.7261000000000002</v>
      </c>
      <c r="H1195" s="524">
        <v>8.4974000000000007</v>
      </c>
      <c r="I1195" s="524">
        <v>11.7995</v>
      </c>
      <c r="J1195" s="525">
        <v>4.3891999999999998</v>
      </c>
      <c r="K1195" s="434"/>
      <c r="L1195" s="434"/>
      <c r="Y1195" s="394">
        <v>40637</v>
      </c>
      <c r="Z1195" s="523">
        <v>30.609999999999982</v>
      </c>
      <c r="AA1195" s="524">
        <v>141.79999999999998</v>
      </c>
      <c r="AB1195" s="524">
        <v>189.28999999999996</v>
      </c>
      <c r="AC1195" s="524">
        <v>18.299999999999983</v>
      </c>
      <c r="AD1195" s="524">
        <v>507.87999999999994</v>
      </c>
      <c r="AE1195" s="524">
        <v>820.95</v>
      </c>
      <c r="AF1195" s="525">
        <v>82.410000000000011</v>
      </c>
    </row>
    <row r="1196" spans="2:32">
      <c r="B1196" s="394">
        <v>40635</v>
      </c>
      <c r="C1196" s="523">
        <v>3.5074000000000001</v>
      </c>
      <c r="D1196" s="524">
        <v>3.8365999999999998</v>
      </c>
      <c r="E1196" s="524">
        <v>4.9790650999999997</v>
      </c>
      <c r="F1196" s="524">
        <v>5.4160000000000004</v>
      </c>
      <c r="G1196" s="524">
        <v>3.7261000000000002</v>
      </c>
      <c r="H1196" s="524">
        <v>8.4974000000000007</v>
      </c>
      <c r="I1196" s="524">
        <v>11.7995</v>
      </c>
      <c r="J1196" s="525">
        <v>4.3891999999999998</v>
      </c>
      <c r="K1196" s="434"/>
      <c r="L1196" s="434"/>
      <c r="Y1196" s="394">
        <v>40638</v>
      </c>
      <c r="Z1196" s="523">
        <v>30.049999999999997</v>
      </c>
      <c r="AA1196" s="524">
        <v>140.59000000000003</v>
      </c>
      <c r="AB1196" s="524">
        <v>188.62</v>
      </c>
      <c r="AC1196" s="524">
        <v>19.870000000000012</v>
      </c>
      <c r="AD1196" s="524">
        <v>517.39</v>
      </c>
      <c r="AE1196" s="524">
        <v>821.00999999999988</v>
      </c>
      <c r="AF1196" s="525">
        <v>76.62</v>
      </c>
    </row>
    <row r="1197" spans="2:32">
      <c r="B1197" s="394">
        <v>40636</v>
      </c>
      <c r="C1197" s="523">
        <v>3.5074000000000001</v>
      </c>
      <c r="D1197" s="524">
        <v>3.8365999999999998</v>
      </c>
      <c r="E1197" s="524">
        <v>4.9790650999999997</v>
      </c>
      <c r="F1197" s="524">
        <v>5.4160000000000004</v>
      </c>
      <c r="G1197" s="524">
        <v>3.7261000000000002</v>
      </c>
      <c r="H1197" s="524">
        <v>8.4974000000000007</v>
      </c>
      <c r="I1197" s="524">
        <v>11.7995</v>
      </c>
      <c r="J1197" s="525">
        <v>4.3891999999999998</v>
      </c>
      <c r="K1197" s="434"/>
      <c r="L1197" s="434"/>
      <c r="Y1197" s="394">
        <v>40639</v>
      </c>
      <c r="Z1197" s="523">
        <v>27.850000000000019</v>
      </c>
      <c r="AA1197" s="524">
        <v>133.27000000000001</v>
      </c>
      <c r="AB1197" s="524">
        <v>179.04999999999998</v>
      </c>
      <c r="AC1197" s="524">
        <v>18.809999999999995</v>
      </c>
      <c r="AD1197" s="524">
        <v>496.84999999999997</v>
      </c>
      <c r="AE1197" s="524">
        <v>809.03999999999985</v>
      </c>
      <c r="AF1197" s="525">
        <v>75.42</v>
      </c>
    </row>
    <row r="1198" spans="2:32">
      <c r="B1198" s="394">
        <v>40637</v>
      </c>
      <c r="C1198" s="523">
        <v>3.5173000000000001</v>
      </c>
      <c r="D1198" s="524">
        <v>3.8233999999999999</v>
      </c>
      <c r="E1198" s="524">
        <v>4.9352999999999998</v>
      </c>
      <c r="F1198" s="524">
        <v>5.4101999999999997</v>
      </c>
      <c r="G1198" s="524">
        <v>3.7002999999999999</v>
      </c>
      <c r="H1198" s="524">
        <v>8.5960999999999999</v>
      </c>
      <c r="I1198" s="524">
        <v>11.726800000000001</v>
      </c>
      <c r="J1198" s="525">
        <v>4.3414000000000001</v>
      </c>
      <c r="K1198" s="434"/>
      <c r="L1198" s="434"/>
      <c r="Y1198" s="394">
        <v>40640</v>
      </c>
      <c r="Z1198" s="523">
        <v>25.449999999999974</v>
      </c>
      <c r="AA1198" s="524">
        <v>134.08046000000002</v>
      </c>
      <c r="AB1198" s="524">
        <v>180.61999999999995</v>
      </c>
      <c r="AC1198" s="524">
        <v>19.340000000000003</v>
      </c>
      <c r="AD1198" s="524">
        <v>503.44000000000005</v>
      </c>
      <c r="AE1198" s="524">
        <v>817.95</v>
      </c>
      <c r="AF1198" s="525">
        <v>73.309999999999945</v>
      </c>
    </row>
    <row r="1199" spans="2:32">
      <c r="B1199" s="394">
        <v>40638</v>
      </c>
      <c r="C1199" s="523">
        <v>3.5417999999999998</v>
      </c>
      <c r="D1199" s="524">
        <v>3.8422999999999998</v>
      </c>
      <c r="E1199" s="524">
        <v>4.9477000000000002</v>
      </c>
      <c r="F1199" s="524">
        <v>5.4279999999999999</v>
      </c>
      <c r="G1199" s="524">
        <v>3.7404999999999999</v>
      </c>
      <c r="H1199" s="524">
        <v>8.7157</v>
      </c>
      <c r="I1199" s="524">
        <v>11.751899999999999</v>
      </c>
      <c r="J1199" s="525">
        <v>4.3079999999999998</v>
      </c>
      <c r="K1199" s="434"/>
      <c r="L1199" s="434"/>
      <c r="Y1199" s="394">
        <v>40641</v>
      </c>
      <c r="Z1199" s="523">
        <v>25.859999999999992</v>
      </c>
      <c r="AA1199" s="524">
        <v>129.82</v>
      </c>
      <c r="AB1199" s="524">
        <v>178.71</v>
      </c>
      <c r="AC1199" s="524">
        <v>17.039999999999988</v>
      </c>
      <c r="AD1199" s="524">
        <v>505.88</v>
      </c>
      <c r="AE1199" s="524">
        <v>815.13999999999987</v>
      </c>
      <c r="AF1199" s="525">
        <v>67.799999999999955</v>
      </c>
    </row>
    <row r="1200" spans="2:32">
      <c r="B1200" s="394">
        <v>40639</v>
      </c>
      <c r="C1200" s="523">
        <v>3.5834999999999999</v>
      </c>
      <c r="D1200" s="524">
        <v>3.8620000000000001</v>
      </c>
      <c r="E1200" s="524">
        <v>4.9161999999999999</v>
      </c>
      <c r="F1200" s="524">
        <v>5.3739999999999997</v>
      </c>
      <c r="G1200" s="524">
        <v>3.7715999999999998</v>
      </c>
      <c r="H1200" s="524">
        <v>8.5519999999999996</v>
      </c>
      <c r="I1200" s="524">
        <v>11.6739</v>
      </c>
      <c r="J1200" s="525">
        <v>4.3376999999999999</v>
      </c>
      <c r="K1200" s="434"/>
      <c r="L1200" s="434"/>
      <c r="Y1200" s="394">
        <v>40642</v>
      </c>
      <c r="Z1200" s="523">
        <v>25.859999999999992</v>
      </c>
      <c r="AA1200" s="524">
        <v>129.82</v>
      </c>
      <c r="AB1200" s="524">
        <v>178.71</v>
      </c>
      <c r="AC1200" s="524">
        <v>17.039999999999988</v>
      </c>
      <c r="AD1200" s="524">
        <v>505.88</v>
      </c>
      <c r="AE1200" s="524">
        <v>815.13999999999987</v>
      </c>
      <c r="AF1200" s="525">
        <v>67.799999999999955</v>
      </c>
    </row>
    <row r="1201" spans="2:32">
      <c r="B1201" s="394">
        <v>40640</v>
      </c>
      <c r="C1201" s="523">
        <v>3.5773000000000001</v>
      </c>
      <c r="D1201" s="524">
        <v>3.8317999999999999</v>
      </c>
      <c r="E1201" s="524">
        <v>4.9181046000000004</v>
      </c>
      <c r="F1201" s="524">
        <v>5.3834999999999997</v>
      </c>
      <c r="G1201" s="524">
        <v>3.7707000000000002</v>
      </c>
      <c r="H1201" s="524">
        <v>8.6117000000000008</v>
      </c>
      <c r="I1201" s="524">
        <v>11.7568</v>
      </c>
      <c r="J1201" s="525">
        <v>4.3103999999999996</v>
      </c>
      <c r="K1201" s="434"/>
      <c r="L1201" s="434"/>
      <c r="Y1201" s="394">
        <v>40643</v>
      </c>
      <c r="Z1201" s="523">
        <v>25.859999999999992</v>
      </c>
      <c r="AA1201" s="524">
        <v>129.82</v>
      </c>
      <c r="AB1201" s="524">
        <v>178.71</v>
      </c>
      <c r="AC1201" s="524">
        <v>17.039999999999988</v>
      </c>
      <c r="AD1201" s="524">
        <v>505.88</v>
      </c>
      <c r="AE1201" s="524">
        <v>815.13999999999987</v>
      </c>
      <c r="AF1201" s="525">
        <v>67.799999999999955</v>
      </c>
    </row>
    <row r="1202" spans="2:32">
      <c r="B1202" s="394">
        <v>40641</v>
      </c>
      <c r="C1202" s="523">
        <v>3.6331000000000002</v>
      </c>
      <c r="D1202" s="524">
        <v>3.8917000000000002</v>
      </c>
      <c r="E1202" s="524">
        <v>4.9313000000000002</v>
      </c>
      <c r="F1202" s="524">
        <v>5.4202000000000004</v>
      </c>
      <c r="G1202" s="524">
        <v>3.8035000000000001</v>
      </c>
      <c r="H1202" s="524">
        <v>8.6919000000000004</v>
      </c>
      <c r="I1202" s="524">
        <v>11.7845</v>
      </c>
      <c r="J1202" s="525">
        <v>4.3110999999999997</v>
      </c>
      <c r="K1202" s="434"/>
      <c r="L1202" s="434"/>
      <c r="Y1202" s="394">
        <v>40644</v>
      </c>
      <c r="Z1202" s="523">
        <v>25.280000000000015</v>
      </c>
      <c r="AA1202" s="524">
        <v>123.50000000000003</v>
      </c>
      <c r="AB1202" s="524">
        <v>172.80999999999995</v>
      </c>
      <c r="AC1202" s="524">
        <v>18.75</v>
      </c>
      <c r="AD1202" s="524">
        <v>502.52</v>
      </c>
      <c r="AE1202" s="524">
        <v>806.41</v>
      </c>
      <c r="AF1202" s="525">
        <v>71.649999999999991</v>
      </c>
    </row>
    <row r="1203" spans="2:32">
      <c r="B1203" s="394">
        <v>40642</v>
      </c>
      <c r="C1203" s="523">
        <v>3.6331000000000002</v>
      </c>
      <c r="D1203" s="524">
        <v>3.8917000000000002</v>
      </c>
      <c r="E1203" s="524">
        <v>4.9313000000000002</v>
      </c>
      <c r="F1203" s="524">
        <v>5.4202000000000004</v>
      </c>
      <c r="G1203" s="524">
        <v>3.8035000000000001</v>
      </c>
      <c r="H1203" s="524">
        <v>8.6919000000000004</v>
      </c>
      <c r="I1203" s="524">
        <v>11.7845</v>
      </c>
      <c r="J1203" s="525">
        <v>4.3110999999999997</v>
      </c>
      <c r="K1203" s="434"/>
      <c r="L1203" s="434"/>
      <c r="Y1203" s="394">
        <v>40645</v>
      </c>
      <c r="Z1203" s="523">
        <v>24.609999999999978</v>
      </c>
      <c r="AA1203" s="524">
        <v>123.87000000000002</v>
      </c>
      <c r="AB1203" s="524">
        <v>172.2</v>
      </c>
      <c r="AC1203" s="524">
        <v>16.820000000000014</v>
      </c>
      <c r="AD1203" s="524">
        <v>507.49999999999994</v>
      </c>
      <c r="AE1203" s="524">
        <v>819.38</v>
      </c>
      <c r="AF1203" s="525">
        <v>71.249999999999986</v>
      </c>
    </row>
    <row r="1204" spans="2:32">
      <c r="B1204" s="394">
        <v>40643</v>
      </c>
      <c r="C1204" s="523">
        <v>3.6331000000000002</v>
      </c>
      <c r="D1204" s="524">
        <v>3.8917000000000002</v>
      </c>
      <c r="E1204" s="524">
        <v>4.9313000000000002</v>
      </c>
      <c r="F1204" s="524">
        <v>5.4202000000000004</v>
      </c>
      <c r="G1204" s="524">
        <v>3.8035000000000001</v>
      </c>
      <c r="H1204" s="524">
        <v>8.6919000000000004</v>
      </c>
      <c r="I1204" s="524">
        <v>11.7845</v>
      </c>
      <c r="J1204" s="525">
        <v>4.3110999999999997</v>
      </c>
      <c r="K1204" s="434"/>
      <c r="L1204" s="434"/>
      <c r="Y1204" s="394">
        <v>40646</v>
      </c>
      <c r="Z1204" s="523">
        <v>28.849999999999998</v>
      </c>
      <c r="AA1204" s="524">
        <v>129.22000000000003</v>
      </c>
      <c r="AB1204" s="524">
        <v>179.32000000000005</v>
      </c>
      <c r="AC1204" s="524">
        <v>18.200000000000038</v>
      </c>
      <c r="AD1204" s="524">
        <v>517.54999999999995</v>
      </c>
      <c r="AE1204" s="524">
        <v>819.24000000000012</v>
      </c>
      <c r="AF1204" s="525">
        <v>74.12</v>
      </c>
    </row>
    <row r="1205" spans="2:32">
      <c r="B1205" s="394">
        <v>40644</v>
      </c>
      <c r="C1205" s="523">
        <v>3.6387</v>
      </c>
      <c r="D1205" s="524">
        <v>3.8915000000000002</v>
      </c>
      <c r="E1205" s="524">
        <v>4.8737000000000004</v>
      </c>
      <c r="F1205" s="524">
        <v>5.3667999999999996</v>
      </c>
      <c r="G1205" s="524">
        <v>3.8262</v>
      </c>
      <c r="H1205" s="524">
        <v>8.6638999999999999</v>
      </c>
      <c r="I1205" s="524">
        <v>11.7028</v>
      </c>
      <c r="J1205" s="525">
        <v>4.3552</v>
      </c>
      <c r="K1205" s="434"/>
      <c r="L1205" s="434"/>
      <c r="Y1205" s="394">
        <v>40647</v>
      </c>
      <c r="Z1205" s="523">
        <v>26.439999999999976</v>
      </c>
      <c r="AA1205" s="524">
        <v>131.80999999999997</v>
      </c>
      <c r="AB1205" s="524">
        <v>186.83999999999997</v>
      </c>
      <c r="AC1205" s="524">
        <v>19.239999999999966</v>
      </c>
      <c r="AD1205" s="524">
        <v>533.41</v>
      </c>
      <c r="AE1205" s="524">
        <v>837.27</v>
      </c>
      <c r="AF1205" s="525">
        <v>71.729999999999933</v>
      </c>
    </row>
    <row r="1206" spans="2:32">
      <c r="B1206" s="394">
        <v>40645</v>
      </c>
      <c r="C1206" s="523">
        <v>3.6004</v>
      </c>
      <c r="D1206" s="524">
        <v>3.8464999999999998</v>
      </c>
      <c r="E1206" s="524">
        <v>4.8391000000000002</v>
      </c>
      <c r="F1206" s="524">
        <v>5.3224</v>
      </c>
      <c r="G1206" s="524">
        <v>3.7686000000000002</v>
      </c>
      <c r="H1206" s="524">
        <v>8.6753999999999998</v>
      </c>
      <c r="I1206" s="524">
        <v>11.7942</v>
      </c>
      <c r="J1206" s="525">
        <v>4.3129</v>
      </c>
      <c r="K1206" s="434"/>
      <c r="L1206" s="434"/>
      <c r="Y1206" s="394">
        <v>40648</v>
      </c>
      <c r="Z1206" s="523">
        <v>26.200000000000003</v>
      </c>
      <c r="AA1206" s="524">
        <v>137.24000000000004</v>
      </c>
      <c r="AB1206" s="524">
        <v>201.40999999999997</v>
      </c>
      <c r="AC1206" s="524">
        <v>18.549999999999976</v>
      </c>
      <c r="AD1206" s="524">
        <v>542.99</v>
      </c>
      <c r="AE1206" s="524">
        <v>870.9899999999999</v>
      </c>
      <c r="AF1206" s="525">
        <v>80.270000000000024</v>
      </c>
    </row>
    <row r="1207" spans="2:32">
      <c r="B1207" s="394">
        <v>40646</v>
      </c>
      <c r="C1207" s="523">
        <v>3.5640999999999998</v>
      </c>
      <c r="D1207" s="524">
        <v>3.8525999999999998</v>
      </c>
      <c r="E1207" s="524">
        <v>4.8563000000000001</v>
      </c>
      <c r="F1207" s="524">
        <v>5.3573000000000004</v>
      </c>
      <c r="G1207" s="524">
        <v>3.7461000000000002</v>
      </c>
      <c r="H1207" s="524">
        <v>8.7395999999999994</v>
      </c>
      <c r="I1207" s="524">
        <v>11.756500000000001</v>
      </c>
      <c r="J1207" s="525">
        <v>4.3052999999999999</v>
      </c>
      <c r="K1207" s="434"/>
      <c r="L1207" s="434"/>
      <c r="Y1207" s="394">
        <v>40649</v>
      </c>
      <c r="Z1207" s="523">
        <v>26.200000000000003</v>
      </c>
      <c r="AA1207" s="524">
        <v>137.24000000000004</v>
      </c>
      <c r="AB1207" s="524">
        <v>201.40999999999997</v>
      </c>
      <c r="AC1207" s="524">
        <v>18.549999999999976</v>
      </c>
      <c r="AD1207" s="524">
        <v>542.99</v>
      </c>
      <c r="AE1207" s="524">
        <v>870.9899999999999</v>
      </c>
      <c r="AF1207" s="525">
        <v>80.270000000000024</v>
      </c>
    </row>
    <row r="1208" spans="2:32">
      <c r="B1208" s="394">
        <v>40647</v>
      </c>
      <c r="C1208" s="523">
        <v>3.5790000000000002</v>
      </c>
      <c r="D1208" s="524">
        <v>3.8433999999999999</v>
      </c>
      <c r="E1208" s="524">
        <v>4.8971</v>
      </c>
      <c r="F1208" s="524">
        <v>5.4474</v>
      </c>
      <c r="G1208" s="524">
        <v>3.7713999999999999</v>
      </c>
      <c r="H1208" s="524">
        <v>8.9131</v>
      </c>
      <c r="I1208" s="524">
        <v>11.951700000000001</v>
      </c>
      <c r="J1208" s="525">
        <v>4.2962999999999996</v>
      </c>
      <c r="K1208" s="434"/>
      <c r="L1208" s="434"/>
      <c r="Y1208" s="394">
        <v>40650</v>
      </c>
      <c r="Z1208" s="523">
        <v>26.200000000000003</v>
      </c>
      <c r="AA1208" s="524">
        <v>137.24000000000004</v>
      </c>
      <c r="AB1208" s="524">
        <v>201.40999999999997</v>
      </c>
      <c r="AC1208" s="524">
        <v>18.549999999999976</v>
      </c>
      <c r="AD1208" s="524">
        <v>542.99</v>
      </c>
      <c r="AE1208" s="524">
        <v>870.9899999999999</v>
      </c>
      <c r="AF1208" s="525">
        <v>80.270000000000024</v>
      </c>
    </row>
    <row r="1209" spans="2:32">
      <c r="B1209" s="394">
        <v>40648</v>
      </c>
      <c r="C1209" s="523">
        <v>3.5379</v>
      </c>
      <c r="D1209" s="524">
        <v>3.7999000000000001</v>
      </c>
      <c r="E1209" s="524">
        <v>4.9103000000000003</v>
      </c>
      <c r="F1209" s="524">
        <v>5.5519999999999996</v>
      </c>
      <c r="G1209" s="524">
        <v>3.7233999999999998</v>
      </c>
      <c r="H1209" s="524">
        <v>8.9678000000000004</v>
      </c>
      <c r="I1209" s="524">
        <v>12.2478</v>
      </c>
      <c r="J1209" s="525">
        <v>4.3406000000000002</v>
      </c>
      <c r="K1209" s="434"/>
      <c r="L1209" s="434"/>
      <c r="Y1209" s="394">
        <v>40651</v>
      </c>
      <c r="Z1209" s="523">
        <v>28.953000000000007</v>
      </c>
      <c r="AA1209" s="524">
        <v>151.77300000000002</v>
      </c>
      <c r="AB1209" s="524">
        <v>227.32299999999998</v>
      </c>
      <c r="AC1209" s="524">
        <v>18.683000000000007</v>
      </c>
      <c r="AD1209" s="524">
        <v>558.39299999999992</v>
      </c>
      <c r="AE1209" s="524">
        <v>917.61300000000006</v>
      </c>
      <c r="AF1209" s="525">
        <v>95.113</v>
      </c>
    </row>
    <row r="1210" spans="2:32">
      <c r="B1210" s="394">
        <v>40649</v>
      </c>
      <c r="C1210" s="523">
        <v>3.5379</v>
      </c>
      <c r="D1210" s="524">
        <v>3.7999000000000001</v>
      </c>
      <c r="E1210" s="524">
        <v>4.9103000000000003</v>
      </c>
      <c r="F1210" s="524">
        <v>5.5519999999999996</v>
      </c>
      <c r="G1210" s="524">
        <v>3.7233999999999998</v>
      </c>
      <c r="H1210" s="524">
        <v>8.9678000000000004</v>
      </c>
      <c r="I1210" s="524">
        <v>12.2478</v>
      </c>
      <c r="J1210" s="525">
        <v>4.3406000000000002</v>
      </c>
      <c r="K1210" s="434"/>
      <c r="L1210" s="434"/>
      <c r="Y1210" s="394">
        <v>40652</v>
      </c>
      <c r="Z1210" s="523">
        <v>26.43</v>
      </c>
      <c r="AA1210" s="524">
        <v>148.67999999999998</v>
      </c>
      <c r="AB1210" s="524">
        <v>221.01999999999995</v>
      </c>
      <c r="AC1210" s="524">
        <v>20.189999999999976</v>
      </c>
      <c r="AD1210" s="524">
        <v>564.20999999999992</v>
      </c>
      <c r="AE1210" s="524">
        <v>922.34999999999991</v>
      </c>
      <c r="AF1210" s="525">
        <v>95.859999999999971</v>
      </c>
    </row>
    <row r="1211" spans="2:32">
      <c r="B1211" s="394">
        <v>40650</v>
      </c>
      <c r="C1211" s="523">
        <v>3.5379</v>
      </c>
      <c r="D1211" s="524">
        <v>3.7999000000000001</v>
      </c>
      <c r="E1211" s="524">
        <v>4.9103000000000003</v>
      </c>
      <c r="F1211" s="524">
        <v>5.5519999999999996</v>
      </c>
      <c r="G1211" s="524">
        <v>3.7233999999999998</v>
      </c>
      <c r="H1211" s="524">
        <v>8.9678000000000004</v>
      </c>
      <c r="I1211" s="524">
        <v>12.2478</v>
      </c>
      <c r="J1211" s="525">
        <v>4.3406000000000002</v>
      </c>
      <c r="K1211" s="434"/>
      <c r="L1211" s="434"/>
      <c r="Y1211" s="394">
        <v>40653</v>
      </c>
      <c r="Z1211" s="523">
        <v>27.070000000000014</v>
      </c>
      <c r="AA1211" s="524">
        <v>146.30000000000001</v>
      </c>
      <c r="AB1211" s="524">
        <v>215.32</v>
      </c>
      <c r="AC1211" s="524">
        <v>20.599999999999994</v>
      </c>
      <c r="AD1211" s="524">
        <v>570.13000000000011</v>
      </c>
      <c r="AE1211" s="524">
        <v>981.15999999999985</v>
      </c>
      <c r="AF1211" s="525">
        <v>94.02</v>
      </c>
    </row>
    <row r="1212" spans="2:32">
      <c r="B1212" s="394">
        <v>40651</v>
      </c>
      <c r="C1212" s="523">
        <v>3.4123700000000001</v>
      </c>
      <c r="D1212" s="524">
        <v>3.7019000000000002</v>
      </c>
      <c r="E1212" s="524">
        <v>4.9301000000000004</v>
      </c>
      <c r="F1212" s="524">
        <v>5.6856</v>
      </c>
      <c r="G1212" s="524">
        <v>3.5992000000000002</v>
      </c>
      <c r="H1212" s="524">
        <v>8.9962999999999997</v>
      </c>
      <c r="I1212" s="524">
        <v>12.5885</v>
      </c>
      <c r="J1212" s="525">
        <v>4.3635000000000002</v>
      </c>
      <c r="K1212" s="434"/>
      <c r="L1212" s="434"/>
      <c r="Y1212" s="394">
        <v>40654</v>
      </c>
      <c r="Z1212" s="523">
        <v>28.710000000000015</v>
      </c>
      <c r="AA1212" s="524">
        <v>151.11000000000004</v>
      </c>
      <c r="AB1212" s="524">
        <v>217.45000000000005</v>
      </c>
      <c r="AC1212" s="524">
        <v>19.750000000000021</v>
      </c>
      <c r="AD1212" s="524">
        <v>598.11999999999989</v>
      </c>
      <c r="AE1212" s="524">
        <v>877.99</v>
      </c>
      <c r="AF1212" s="525">
        <v>94.99</v>
      </c>
    </row>
    <row r="1213" spans="2:32">
      <c r="B1213" s="394">
        <v>40652</v>
      </c>
      <c r="C1213" s="523">
        <v>3.4306000000000001</v>
      </c>
      <c r="D1213" s="524">
        <v>3.6949000000000001</v>
      </c>
      <c r="E1213" s="524">
        <v>4.9173999999999998</v>
      </c>
      <c r="F1213" s="524">
        <v>5.6407999999999996</v>
      </c>
      <c r="G1213" s="524">
        <v>3.6324999999999998</v>
      </c>
      <c r="H1213" s="524">
        <v>9.0726999999999993</v>
      </c>
      <c r="I1213" s="524">
        <v>12.6541</v>
      </c>
      <c r="J1213" s="525">
        <v>4.3891999999999998</v>
      </c>
      <c r="K1213" s="434"/>
      <c r="L1213" s="434"/>
      <c r="Y1213" s="394">
        <v>40655</v>
      </c>
      <c r="Z1213" s="523">
        <v>28.710000000000015</v>
      </c>
      <c r="AA1213" s="524">
        <v>151.11000000000004</v>
      </c>
      <c r="AB1213" s="524">
        <v>217.45000000000005</v>
      </c>
      <c r="AC1213" s="524">
        <v>20.460000000000012</v>
      </c>
      <c r="AD1213" s="524">
        <v>598.11999999999989</v>
      </c>
      <c r="AE1213" s="524">
        <v>877.99</v>
      </c>
      <c r="AF1213" s="525">
        <v>92.599999999999966</v>
      </c>
    </row>
    <row r="1214" spans="2:32">
      <c r="B1214" s="394">
        <v>40653</v>
      </c>
      <c r="C1214" s="523">
        <v>3.4493</v>
      </c>
      <c r="D1214" s="524">
        <v>3.72</v>
      </c>
      <c r="E1214" s="524">
        <v>4.9123000000000001</v>
      </c>
      <c r="F1214" s="524">
        <v>5.6025</v>
      </c>
      <c r="G1214" s="524">
        <v>3.6553</v>
      </c>
      <c r="H1214" s="524">
        <v>9.1506000000000007</v>
      </c>
      <c r="I1214" s="524">
        <v>13.260899999999999</v>
      </c>
      <c r="J1214" s="525">
        <v>4.3895</v>
      </c>
      <c r="K1214" s="434"/>
      <c r="L1214" s="434"/>
      <c r="Y1214" s="394">
        <v>40656</v>
      </c>
      <c r="Z1214" s="523">
        <v>28.710000000000015</v>
      </c>
      <c r="AA1214" s="524">
        <v>151.11000000000004</v>
      </c>
      <c r="AB1214" s="524">
        <v>217.45000000000005</v>
      </c>
      <c r="AC1214" s="524">
        <v>20.460000000000012</v>
      </c>
      <c r="AD1214" s="524">
        <v>598.11999999999989</v>
      </c>
      <c r="AE1214" s="524">
        <v>877.99</v>
      </c>
      <c r="AF1214" s="525">
        <v>92.599999999999966</v>
      </c>
    </row>
    <row r="1215" spans="2:32">
      <c r="B1215" s="394">
        <v>40654</v>
      </c>
      <c r="C1215" s="523">
        <v>3.4266999999999999</v>
      </c>
      <c r="D1215" s="524">
        <v>3.7138</v>
      </c>
      <c r="E1215" s="524">
        <v>4.9378000000000002</v>
      </c>
      <c r="F1215" s="524">
        <v>5.6012000000000004</v>
      </c>
      <c r="G1215" s="524">
        <v>3.6242000000000001</v>
      </c>
      <c r="H1215" s="524">
        <v>9.4078999999999997</v>
      </c>
      <c r="I1215" s="524">
        <v>12.2066</v>
      </c>
      <c r="J1215" s="525">
        <v>4.3765999999999998</v>
      </c>
      <c r="K1215" s="434"/>
      <c r="L1215" s="434"/>
      <c r="Y1215" s="394">
        <v>40657</v>
      </c>
      <c r="Z1215" s="523">
        <v>28.710000000000015</v>
      </c>
      <c r="AA1215" s="524">
        <v>151.11000000000004</v>
      </c>
      <c r="AB1215" s="524">
        <v>217.45000000000005</v>
      </c>
      <c r="AC1215" s="524">
        <v>20.460000000000012</v>
      </c>
      <c r="AD1215" s="524">
        <v>598.11999999999989</v>
      </c>
      <c r="AE1215" s="524">
        <v>877.99</v>
      </c>
      <c r="AF1215" s="525">
        <v>92.599999999999966</v>
      </c>
    </row>
    <row r="1216" spans="2:32">
      <c r="B1216" s="394">
        <v>40655</v>
      </c>
      <c r="C1216" s="523">
        <v>3.4266999999999999</v>
      </c>
      <c r="D1216" s="524">
        <v>3.7138</v>
      </c>
      <c r="E1216" s="524">
        <v>4.9378000000000002</v>
      </c>
      <c r="F1216" s="524">
        <v>5.6012000000000004</v>
      </c>
      <c r="G1216" s="524">
        <v>3.6313</v>
      </c>
      <c r="H1216" s="524">
        <v>9.4078999999999997</v>
      </c>
      <c r="I1216" s="524">
        <v>12.2066</v>
      </c>
      <c r="J1216" s="525">
        <v>4.3526999999999996</v>
      </c>
      <c r="K1216" s="434"/>
      <c r="L1216" s="434"/>
      <c r="Y1216" s="394">
        <v>40658</v>
      </c>
      <c r="Z1216" s="523">
        <v>28.710000000000015</v>
      </c>
      <c r="AA1216" s="524">
        <v>151.11000000000004</v>
      </c>
      <c r="AB1216" s="524">
        <v>217.45000000000005</v>
      </c>
      <c r="AC1216" s="524">
        <v>-333.32</v>
      </c>
      <c r="AD1216" s="524">
        <v>598.11999999999989</v>
      </c>
      <c r="AE1216" s="524">
        <v>877.99</v>
      </c>
      <c r="AF1216" s="525">
        <v>93.720000000000027</v>
      </c>
    </row>
    <row r="1217" spans="2:32">
      <c r="B1217" s="394">
        <v>40656</v>
      </c>
      <c r="C1217" s="523">
        <v>3.4266999999999999</v>
      </c>
      <c r="D1217" s="524">
        <v>3.7138</v>
      </c>
      <c r="E1217" s="524">
        <v>4.9378000000000002</v>
      </c>
      <c r="F1217" s="524">
        <v>5.6012000000000004</v>
      </c>
      <c r="G1217" s="524">
        <v>3.6313</v>
      </c>
      <c r="H1217" s="524">
        <v>9.4078999999999997</v>
      </c>
      <c r="I1217" s="524">
        <v>12.2066</v>
      </c>
      <c r="J1217" s="525">
        <v>4.3526999999999996</v>
      </c>
      <c r="K1217" s="434"/>
      <c r="L1217" s="434"/>
      <c r="Y1217" s="394">
        <v>40659</v>
      </c>
      <c r="Z1217" s="523">
        <v>31.260000000000019</v>
      </c>
      <c r="AA1217" s="524">
        <v>158.02000000000004</v>
      </c>
      <c r="AB1217" s="524">
        <v>224.92999999999998</v>
      </c>
      <c r="AC1217" s="524">
        <v>22.000000000000021</v>
      </c>
      <c r="AD1217" s="524">
        <v>612.7700000000001</v>
      </c>
      <c r="AE1217" s="524">
        <v>918.89</v>
      </c>
      <c r="AF1217" s="525">
        <v>96.009999999999977</v>
      </c>
    </row>
    <row r="1218" spans="2:32">
      <c r="B1218" s="394">
        <v>40657</v>
      </c>
      <c r="C1218" s="523">
        <v>3.4266999999999999</v>
      </c>
      <c r="D1218" s="524">
        <v>3.7138</v>
      </c>
      <c r="E1218" s="524">
        <v>4.9378000000000002</v>
      </c>
      <c r="F1218" s="524">
        <v>5.6012000000000004</v>
      </c>
      <c r="G1218" s="524">
        <v>3.6313</v>
      </c>
      <c r="H1218" s="524">
        <v>9.4078999999999997</v>
      </c>
      <c r="I1218" s="524">
        <v>12.2066</v>
      </c>
      <c r="J1218" s="525">
        <v>4.3526999999999996</v>
      </c>
      <c r="K1218" s="434"/>
      <c r="L1218" s="434"/>
      <c r="Y1218" s="394">
        <v>40660</v>
      </c>
      <c r="Z1218" s="523">
        <v>31.220000000000027</v>
      </c>
      <c r="AA1218" s="524">
        <v>155.65000000000003</v>
      </c>
      <c r="AB1218" s="524">
        <v>221.85000000000002</v>
      </c>
      <c r="AC1218" s="524">
        <v>23.17</v>
      </c>
      <c r="AD1218" s="524">
        <v>606.93999999999994</v>
      </c>
      <c r="AE1218" s="524">
        <v>960.25000000000011</v>
      </c>
      <c r="AF1218" s="525">
        <v>94.520000000000024</v>
      </c>
    </row>
    <row r="1219" spans="2:32">
      <c r="B1219" s="394">
        <v>40658</v>
      </c>
      <c r="C1219" s="523">
        <v>3.4266999999999999</v>
      </c>
      <c r="D1219" s="524">
        <v>3.7138</v>
      </c>
      <c r="E1219" s="524">
        <v>4.9378000000000002</v>
      </c>
      <c r="F1219" s="524">
        <v>5.6012000000000004</v>
      </c>
      <c r="G1219" s="524">
        <v>9.35E-2</v>
      </c>
      <c r="H1219" s="524">
        <v>9.4078999999999997</v>
      </c>
      <c r="I1219" s="524">
        <v>12.2066</v>
      </c>
      <c r="J1219" s="525">
        <v>4.3639000000000001</v>
      </c>
      <c r="K1219" s="434"/>
      <c r="L1219" s="434"/>
      <c r="Y1219" s="394">
        <v>40661</v>
      </c>
      <c r="Z1219" s="523">
        <v>29.990000000000006</v>
      </c>
      <c r="AA1219" s="524">
        <v>156.85000000000002</v>
      </c>
      <c r="AB1219" s="524">
        <v>214.22999999999996</v>
      </c>
      <c r="AC1219" s="524">
        <v>23.389999999999979</v>
      </c>
      <c r="AD1219" s="524">
        <v>612.86</v>
      </c>
      <c r="AE1219" s="524">
        <v>936.13</v>
      </c>
      <c r="AF1219" s="525">
        <v>101.45999999999998</v>
      </c>
    </row>
    <row r="1220" spans="2:32">
      <c r="B1220" s="394">
        <v>40659</v>
      </c>
      <c r="C1220" s="523">
        <v>3.3986999999999998</v>
      </c>
      <c r="D1220" s="524">
        <v>3.7113</v>
      </c>
      <c r="E1220" s="524">
        <v>4.9789000000000003</v>
      </c>
      <c r="F1220" s="524">
        <v>5.6479999999999997</v>
      </c>
      <c r="G1220" s="524">
        <v>3.6187</v>
      </c>
      <c r="H1220" s="524">
        <v>9.5264000000000006</v>
      </c>
      <c r="I1220" s="524">
        <v>12.5876</v>
      </c>
      <c r="J1220" s="525">
        <v>4.3587999999999996</v>
      </c>
      <c r="K1220" s="434"/>
      <c r="L1220" s="434"/>
      <c r="Y1220" s="394">
        <v>40662</v>
      </c>
      <c r="Z1220" s="523">
        <v>31.090000000000018</v>
      </c>
      <c r="AA1220" s="524">
        <v>156.09000000000003</v>
      </c>
      <c r="AB1220" s="524">
        <v>205.56</v>
      </c>
      <c r="AC1220" s="524">
        <v>22.88000000000001</v>
      </c>
      <c r="AD1220" s="524">
        <v>623.2399999999999</v>
      </c>
      <c r="AE1220" s="524">
        <v>920.25</v>
      </c>
      <c r="AF1220" s="525">
        <v>99.30000000000004</v>
      </c>
    </row>
    <row r="1221" spans="2:32">
      <c r="B1221" s="394">
        <v>40660</v>
      </c>
      <c r="C1221" s="523">
        <v>3.4293999999999998</v>
      </c>
      <c r="D1221" s="524">
        <v>3.7416</v>
      </c>
      <c r="E1221" s="524">
        <v>4.9859</v>
      </c>
      <c r="F1221" s="524">
        <v>5.6478999999999999</v>
      </c>
      <c r="G1221" s="524">
        <v>3.6610999999999998</v>
      </c>
      <c r="H1221" s="524">
        <v>9.4987999999999992</v>
      </c>
      <c r="I1221" s="524">
        <v>13.0319</v>
      </c>
      <c r="J1221" s="525">
        <v>4.3746</v>
      </c>
      <c r="K1221" s="434"/>
      <c r="L1221" s="434"/>
      <c r="Y1221" s="394">
        <v>40663</v>
      </c>
      <c r="Z1221" s="523">
        <v>31.090000000000018</v>
      </c>
      <c r="AA1221" s="524">
        <v>156.09000000000003</v>
      </c>
      <c r="AB1221" s="524">
        <v>205.56</v>
      </c>
      <c r="AC1221" s="524">
        <v>22.88000000000001</v>
      </c>
      <c r="AD1221" s="524">
        <v>623.2399999999999</v>
      </c>
      <c r="AE1221" s="524">
        <v>920.25</v>
      </c>
      <c r="AF1221" s="525">
        <v>99.30000000000004</v>
      </c>
    </row>
    <row r="1222" spans="2:32">
      <c r="B1222" s="394">
        <v>40661</v>
      </c>
      <c r="C1222" s="523">
        <v>3.3647</v>
      </c>
      <c r="D1222" s="524">
        <v>3.6646000000000001</v>
      </c>
      <c r="E1222" s="524">
        <v>4.9332000000000003</v>
      </c>
      <c r="F1222" s="524">
        <v>5.5069999999999997</v>
      </c>
      <c r="G1222" s="524">
        <v>3.5985999999999998</v>
      </c>
      <c r="H1222" s="524">
        <v>9.4932999999999996</v>
      </c>
      <c r="I1222" s="524">
        <v>12.726000000000001</v>
      </c>
      <c r="J1222" s="525">
        <v>4.3792999999999997</v>
      </c>
      <c r="K1222" s="434"/>
      <c r="L1222" s="434"/>
      <c r="Y1222" s="394">
        <v>40664</v>
      </c>
      <c r="Z1222" s="523">
        <v>31.090000000000018</v>
      </c>
      <c r="AA1222" s="524">
        <v>156.09000000000003</v>
      </c>
      <c r="AB1222" s="524">
        <v>205.56</v>
      </c>
      <c r="AC1222" s="524">
        <v>22.88000000000001</v>
      </c>
      <c r="AD1222" s="524">
        <v>623.2399999999999</v>
      </c>
      <c r="AE1222" s="524">
        <v>920.25</v>
      </c>
      <c r="AF1222" s="525">
        <v>99.30000000000004</v>
      </c>
    </row>
    <row r="1223" spans="2:32">
      <c r="B1223" s="394">
        <v>40662</v>
      </c>
      <c r="C1223" s="523">
        <v>3.3456999999999999</v>
      </c>
      <c r="D1223" s="524">
        <v>3.6566000000000001</v>
      </c>
      <c r="E1223" s="524">
        <v>4.9066000000000001</v>
      </c>
      <c r="F1223" s="524">
        <v>5.4013</v>
      </c>
      <c r="G1223" s="524">
        <v>3.5745</v>
      </c>
      <c r="H1223" s="524">
        <v>9.5780999999999992</v>
      </c>
      <c r="I1223" s="524">
        <v>12.5482</v>
      </c>
      <c r="J1223" s="525">
        <v>4.3387000000000002</v>
      </c>
      <c r="K1223" s="434"/>
      <c r="L1223" s="434"/>
      <c r="Y1223" s="394">
        <v>40665</v>
      </c>
      <c r="Z1223" s="523">
        <v>30.569999999999986</v>
      </c>
      <c r="AA1223" s="524">
        <v>152.74</v>
      </c>
      <c r="AB1223" s="524">
        <v>203.95000000000005</v>
      </c>
      <c r="AC1223" s="524">
        <v>23.249999999999993</v>
      </c>
      <c r="AD1223" s="524">
        <v>615.2399999999999</v>
      </c>
      <c r="AE1223" s="524">
        <v>912.00000000000011</v>
      </c>
      <c r="AF1223" s="525">
        <v>96.030000000000015</v>
      </c>
    </row>
    <row r="1224" spans="2:32">
      <c r="B1224" s="394">
        <v>40663</v>
      </c>
      <c r="C1224" s="523">
        <v>3.3456999999999999</v>
      </c>
      <c r="D1224" s="524">
        <v>3.6566000000000001</v>
      </c>
      <c r="E1224" s="524">
        <v>4.9066000000000001</v>
      </c>
      <c r="F1224" s="524">
        <v>5.4013</v>
      </c>
      <c r="G1224" s="524">
        <v>3.5745</v>
      </c>
      <c r="H1224" s="524">
        <v>9.5780999999999992</v>
      </c>
      <c r="I1224" s="524">
        <v>12.5482</v>
      </c>
      <c r="J1224" s="525">
        <v>4.3387000000000002</v>
      </c>
      <c r="K1224" s="434"/>
      <c r="L1224" s="434"/>
      <c r="Y1224" s="394">
        <v>40666</v>
      </c>
      <c r="Z1224" s="523">
        <v>32.210000000000029</v>
      </c>
      <c r="AA1224" s="524">
        <v>151.08000000000001</v>
      </c>
      <c r="AB1224" s="524">
        <v>200.46000000000004</v>
      </c>
      <c r="AC1224" s="524">
        <v>24.320000000000029</v>
      </c>
      <c r="AD1224" s="524">
        <v>614.42999999999995</v>
      </c>
      <c r="AE1224" s="524">
        <v>903.76</v>
      </c>
      <c r="AF1224" s="525">
        <v>92.810000000000016</v>
      </c>
    </row>
    <row r="1225" spans="2:32">
      <c r="B1225" s="394">
        <v>40664</v>
      </c>
      <c r="C1225" s="523">
        <v>3.3456999999999999</v>
      </c>
      <c r="D1225" s="524">
        <v>3.6566000000000001</v>
      </c>
      <c r="E1225" s="524">
        <v>4.9066000000000001</v>
      </c>
      <c r="F1225" s="524">
        <v>5.4013</v>
      </c>
      <c r="G1225" s="524">
        <v>3.5745</v>
      </c>
      <c r="H1225" s="524">
        <v>9.5780999999999992</v>
      </c>
      <c r="I1225" s="524">
        <v>12.5482</v>
      </c>
      <c r="J1225" s="525">
        <v>4.3387000000000002</v>
      </c>
      <c r="K1225" s="434"/>
      <c r="L1225" s="434"/>
      <c r="Y1225" s="394">
        <v>40667</v>
      </c>
      <c r="Z1225" s="523">
        <v>32.180000000000007</v>
      </c>
      <c r="AA1225" s="524">
        <v>147.82999999999998</v>
      </c>
      <c r="AB1225" s="524">
        <v>197.01000000000005</v>
      </c>
      <c r="AC1225" s="524">
        <v>22.020000000000017</v>
      </c>
      <c r="AD1225" s="524">
        <v>603.13000000000011</v>
      </c>
      <c r="AE1225" s="524">
        <v>911.31999999999994</v>
      </c>
      <c r="AF1225" s="525">
        <v>92.960000000000065</v>
      </c>
    </row>
    <row r="1226" spans="2:32">
      <c r="B1226" s="394">
        <v>40665</v>
      </c>
      <c r="C1226" s="523">
        <v>3.3487</v>
      </c>
      <c r="D1226" s="524">
        <v>3.6543999999999999</v>
      </c>
      <c r="E1226" s="524">
        <v>4.8761000000000001</v>
      </c>
      <c r="F1226" s="524">
        <v>5.3882000000000003</v>
      </c>
      <c r="G1226" s="524">
        <v>3.5811999999999999</v>
      </c>
      <c r="H1226" s="524">
        <v>9.5010999999999992</v>
      </c>
      <c r="I1226" s="524">
        <v>12.4687</v>
      </c>
      <c r="J1226" s="525">
        <v>4.3090000000000002</v>
      </c>
      <c r="K1226" s="434"/>
      <c r="L1226" s="434"/>
      <c r="Y1226" s="394">
        <v>40668</v>
      </c>
      <c r="Z1226" s="523">
        <v>31.65</v>
      </c>
      <c r="AA1226" s="524">
        <v>150.05000000000001</v>
      </c>
      <c r="AB1226" s="524">
        <v>204.25999999999996</v>
      </c>
      <c r="AC1226" s="524">
        <v>23.069999999999968</v>
      </c>
      <c r="AD1226" s="524">
        <v>623.08000000000004</v>
      </c>
      <c r="AE1226" s="524">
        <v>925.55</v>
      </c>
      <c r="AF1226" s="525">
        <v>104.74000000000001</v>
      </c>
    </row>
    <row r="1227" spans="2:32">
      <c r="B1227" s="394">
        <v>40666</v>
      </c>
      <c r="C1227" s="523">
        <v>3.3656999999999999</v>
      </c>
      <c r="D1227" s="524">
        <v>3.6878000000000002</v>
      </c>
      <c r="E1227" s="524">
        <v>4.8765000000000001</v>
      </c>
      <c r="F1227" s="524">
        <v>5.3703000000000003</v>
      </c>
      <c r="G1227" s="524">
        <v>3.6089000000000002</v>
      </c>
      <c r="H1227" s="524">
        <v>9.51</v>
      </c>
      <c r="I1227" s="524">
        <v>12.4033</v>
      </c>
      <c r="J1227" s="525">
        <v>4.2938000000000001</v>
      </c>
      <c r="K1227" s="434"/>
      <c r="L1227" s="434"/>
      <c r="Y1227" s="394">
        <v>40669</v>
      </c>
      <c r="Z1227" s="523">
        <v>36.370000000000012</v>
      </c>
      <c r="AA1227" s="524">
        <v>157.16000000000003</v>
      </c>
      <c r="AB1227" s="524">
        <v>208.57000000000002</v>
      </c>
      <c r="AC1227" s="524">
        <v>24.360000000000028</v>
      </c>
      <c r="AD1227" s="524">
        <v>629.56000000000006</v>
      </c>
      <c r="AE1227" s="524">
        <v>932.17</v>
      </c>
      <c r="AF1227" s="525">
        <v>105.13000000000004</v>
      </c>
    </row>
    <row r="1228" spans="2:32">
      <c r="B1228" s="394">
        <v>40667</v>
      </c>
      <c r="C1228" s="523">
        <v>3.3990999999999998</v>
      </c>
      <c r="D1228" s="524">
        <v>3.7208999999999999</v>
      </c>
      <c r="E1228" s="524">
        <v>4.8773999999999997</v>
      </c>
      <c r="F1228" s="524">
        <v>5.3692000000000002</v>
      </c>
      <c r="G1228" s="524">
        <v>3.6193</v>
      </c>
      <c r="H1228" s="524">
        <v>9.4304000000000006</v>
      </c>
      <c r="I1228" s="524">
        <v>12.5123</v>
      </c>
      <c r="J1228" s="525">
        <v>4.3287000000000004</v>
      </c>
      <c r="K1228" s="434"/>
      <c r="L1228" s="434"/>
      <c r="Y1228" s="394">
        <v>40670</v>
      </c>
      <c r="Z1228" s="523">
        <v>36.370000000000012</v>
      </c>
      <c r="AA1228" s="524">
        <v>157.16000000000003</v>
      </c>
      <c r="AB1228" s="524">
        <v>208.57000000000002</v>
      </c>
      <c r="AC1228" s="524">
        <v>24.360000000000028</v>
      </c>
      <c r="AD1228" s="524">
        <v>629.56000000000006</v>
      </c>
      <c r="AE1228" s="524">
        <v>932.17</v>
      </c>
      <c r="AF1228" s="525">
        <v>105.13000000000004</v>
      </c>
    </row>
    <row r="1229" spans="2:32">
      <c r="B1229" s="394">
        <v>40668</v>
      </c>
      <c r="C1229" s="523">
        <v>3.3355000000000001</v>
      </c>
      <c r="D1229" s="524">
        <v>3.6520000000000001</v>
      </c>
      <c r="E1229" s="524">
        <v>4.8360000000000003</v>
      </c>
      <c r="F1229" s="524">
        <v>5.3780999999999999</v>
      </c>
      <c r="G1229" s="524">
        <v>3.5661999999999998</v>
      </c>
      <c r="H1229" s="524">
        <v>9.5663</v>
      </c>
      <c r="I1229" s="524">
        <v>12.590999999999999</v>
      </c>
      <c r="J1229" s="525">
        <v>4.3829000000000002</v>
      </c>
      <c r="K1229" s="434"/>
      <c r="L1229" s="434"/>
      <c r="Y1229" s="394">
        <v>40671</v>
      </c>
      <c r="Z1229" s="523">
        <v>36.370000000000012</v>
      </c>
      <c r="AA1229" s="524">
        <v>157.16000000000003</v>
      </c>
      <c r="AB1229" s="524">
        <v>208.57000000000002</v>
      </c>
      <c r="AC1229" s="524">
        <v>24.360000000000028</v>
      </c>
      <c r="AD1229" s="524">
        <v>629.56000000000006</v>
      </c>
      <c r="AE1229" s="524">
        <v>932.17</v>
      </c>
      <c r="AF1229" s="525">
        <v>105.13000000000004</v>
      </c>
    </row>
    <row r="1230" spans="2:32">
      <c r="B1230" s="394">
        <v>40669</v>
      </c>
      <c r="C1230" s="523">
        <v>3.2545999999999999</v>
      </c>
      <c r="D1230" s="524">
        <v>3.6183000000000001</v>
      </c>
      <c r="E1230" s="524">
        <v>4.8262</v>
      </c>
      <c r="F1230" s="524">
        <v>5.3403</v>
      </c>
      <c r="G1230" s="524">
        <v>3.4982000000000002</v>
      </c>
      <c r="H1230" s="524">
        <v>9.5502000000000002</v>
      </c>
      <c r="I1230" s="524">
        <v>12.5763</v>
      </c>
      <c r="J1230" s="525">
        <v>4.3059000000000003</v>
      </c>
      <c r="K1230" s="434"/>
      <c r="L1230" s="434"/>
      <c r="Y1230" s="394">
        <v>40672</v>
      </c>
      <c r="Z1230" s="523">
        <v>35.570000000000014</v>
      </c>
      <c r="AA1230" s="524">
        <v>163.23000000000002</v>
      </c>
      <c r="AB1230" s="524">
        <v>223.25000000000003</v>
      </c>
      <c r="AC1230" s="524">
        <v>28.840000000000021</v>
      </c>
      <c r="AD1230" s="524">
        <v>646.25</v>
      </c>
      <c r="AE1230" s="524">
        <v>954.49</v>
      </c>
      <c r="AF1230" s="525">
        <v>104.75999999999996</v>
      </c>
    </row>
    <row r="1231" spans="2:32">
      <c r="B1231" s="394">
        <v>40670</v>
      </c>
      <c r="C1231" s="523">
        <v>3.2545999999999999</v>
      </c>
      <c r="D1231" s="524">
        <v>3.6183000000000001</v>
      </c>
      <c r="E1231" s="524">
        <v>4.8262</v>
      </c>
      <c r="F1231" s="524">
        <v>5.3403</v>
      </c>
      <c r="G1231" s="524">
        <v>3.4982000000000002</v>
      </c>
      <c r="H1231" s="524">
        <v>9.5502000000000002</v>
      </c>
      <c r="I1231" s="524">
        <v>12.5763</v>
      </c>
      <c r="J1231" s="525">
        <v>4.3059000000000003</v>
      </c>
      <c r="K1231" s="434"/>
      <c r="L1231" s="434"/>
      <c r="Y1231" s="394">
        <v>40673</v>
      </c>
      <c r="Z1231" s="523">
        <v>34.450000000000003</v>
      </c>
      <c r="AA1231" s="524">
        <v>158.29</v>
      </c>
      <c r="AB1231" s="524">
        <v>216.26</v>
      </c>
      <c r="AC1231" s="524">
        <v>25.47999999999999</v>
      </c>
      <c r="AD1231" s="524">
        <v>647.97000000000014</v>
      </c>
      <c r="AE1231" s="524">
        <v>929.35</v>
      </c>
      <c r="AF1231" s="525">
        <v>105.13</v>
      </c>
    </row>
    <row r="1232" spans="2:32">
      <c r="B1232" s="394">
        <v>40671</v>
      </c>
      <c r="C1232" s="523">
        <v>3.2545999999999999</v>
      </c>
      <c r="D1232" s="524">
        <v>3.6183000000000001</v>
      </c>
      <c r="E1232" s="524">
        <v>4.8262</v>
      </c>
      <c r="F1232" s="524">
        <v>5.3403</v>
      </c>
      <c r="G1232" s="524">
        <v>3.4982000000000002</v>
      </c>
      <c r="H1232" s="524">
        <v>9.5502000000000002</v>
      </c>
      <c r="I1232" s="524">
        <v>12.5763</v>
      </c>
      <c r="J1232" s="525">
        <v>4.3059000000000003</v>
      </c>
      <c r="K1232" s="434"/>
      <c r="L1232" s="434"/>
      <c r="Y1232" s="394">
        <v>40674</v>
      </c>
      <c r="Z1232" s="523">
        <v>37.439999999999962</v>
      </c>
      <c r="AA1232" s="524">
        <v>158.65999999999997</v>
      </c>
      <c r="AB1232" s="524">
        <v>214.04999999999995</v>
      </c>
      <c r="AC1232" s="524">
        <v>23.999999999999979</v>
      </c>
      <c r="AD1232" s="524">
        <v>621.85</v>
      </c>
      <c r="AE1232" s="524">
        <v>932.57999999999993</v>
      </c>
      <c r="AF1232" s="525">
        <v>107.17999999999996</v>
      </c>
    </row>
    <row r="1233" spans="2:32">
      <c r="B1233" s="394">
        <v>40672</v>
      </c>
      <c r="C1233" s="523">
        <v>3.2098</v>
      </c>
      <c r="D1233" s="524">
        <v>3.5655000000000001</v>
      </c>
      <c r="E1233" s="524">
        <v>4.8421000000000003</v>
      </c>
      <c r="F1233" s="524">
        <v>5.4423000000000004</v>
      </c>
      <c r="G1233" s="524">
        <v>3.4982000000000002</v>
      </c>
      <c r="H1233" s="524">
        <v>9.6722999999999999</v>
      </c>
      <c r="I1233" s="524">
        <v>12.7547</v>
      </c>
      <c r="J1233" s="525">
        <v>4.2573999999999996</v>
      </c>
      <c r="K1233" s="434"/>
      <c r="L1233" s="434"/>
      <c r="Y1233" s="394">
        <v>40675</v>
      </c>
      <c r="Z1233" s="523">
        <v>33.820000000000007</v>
      </c>
      <c r="AA1233" s="524">
        <v>152.78000000000006</v>
      </c>
      <c r="AB1233" s="524">
        <v>208.37999999999997</v>
      </c>
      <c r="AC1233" s="524">
        <v>23.560000000000024</v>
      </c>
      <c r="AD1233" s="524">
        <v>615.20000000000005</v>
      </c>
      <c r="AE1233" s="524">
        <v>935.08000000000015</v>
      </c>
      <c r="AF1233" s="525">
        <v>103.64</v>
      </c>
    </row>
    <row r="1234" spans="2:32">
      <c r="B1234" s="394">
        <v>40673</v>
      </c>
      <c r="C1234" s="523">
        <v>3.2334000000000001</v>
      </c>
      <c r="D1234" s="524">
        <v>3.5779000000000001</v>
      </c>
      <c r="E1234" s="524">
        <v>4.8163</v>
      </c>
      <c r="F1234" s="524">
        <v>5.3959999999999999</v>
      </c>
      <c r="G1234" s="524">
        <v>3.4882</v>
      </c>
      <c r="H1234" s="524">
        <v>9.7131000000000007</v>
      </c>
      <c r="I1234" s="524">
        <v>12.526899999999999</v>
      </c>
      <c r="J1234" s="525">
        <v>4.2847</v>
      </c>
      <c r="K1234" s="434"/>
      <c r="L1234" s="434"/>
      <c r="Y1234" s="394">
        <v>40676</v>
      </c>
      <c r="Z1234" s="523">
        <v>34.229999999999983</v>
      </c>
      <c r="AA1234" s="524">
        <v>158.84</v>
      </c>
      <c r="AB1234" s="524">
        <v>217.84999999999997</v>
      </c>
      <c r="AC1234" s="524">
        <v>24.960000000000004</v>
      </c>
      <c r="AD1234" s="524">
        <v>614.08999999999992</v>
      </c>
      <c r="AE1234" s="524">
        <v>938.74999999999989</v>
      </c>
      <c r="AF1234" s="525">
        <v>110.81000000000003</v>
      </c>
    </row>
    <row r="1235" spans="2:32">
      <c r="B1235" s="394">
        <v>40674</v>
      </c>
      <c r="C1235" s="523">
        <v>3.2179000000000002</v>
      </c>
      <c r="D1235" s="524">
        <v>3.5922999999999998</v>
      </c>
      <c r="E1235" s="524">
        <v>4.8045</v>
      </c>
      <c r="F1235" s="524">
        <v>5.3583999999999996</v>
      </c>
      <c r="G1235" s="524">
        <v>3.4579</v>
      </c>
      <c r="H1235" s="524">
        <v>9.4364000000000008</v>
      </c>
      <c r="I1235" s="524">
        <v>12.543699999999999</v>
      </c>
      <c r="J1235" s="525">
        <v>4.2896999999999998</v>
      </c>
      <c r="K1235" s="434"/>
      <c r="L1235" s="434"/>
      <c r="Y1235" s="394">
        <v>40677</v>
      </c>
      <c r="Z1235" s="523">
        <v>34.229999999999983</v>
      </c>
      <c r="AA1235" s="524">
        <v>158.84</v>
      </c>
      <c r="AB1235" s="524">
        <v>217.84999999999997</v>
      </c>
      <c r="AC1235" s="524">
        <v>24.960000000000004</v>
      </c>
      <c r="AD1235" s="524">
        <v>614.08999999999992</v>
      </c>
      <c r="AE1235" s="524">
        <v>938.74999999999989</v>
      </c>
      <c r="AF1235" s="525">
        <v>110.81000000000003</v>
      </c>
    </row>
    <row r="1236" spans="2:32">
      <c r="B1236" s="394">
        <v>40675</v>
      </c>
      <c r="C1236" s="523">
        <v>3.2326999999999999</v>
      </c>
      <c r="D1236" s="524">
        <v>3.5709</v>
      </c>
      <c r="E1236" s="524">
        <v>4.7605000000000004</v>
      </c>
      <c r="F1236" s="524">
        <v>5.3164999999999996</v>
      </c>
      <c r="G1236" s="524">
        <v>3.4683000000000002</v>
      </c>
      <c r="H1236" s="524">
        <v>9.3847000000000005</v>
      </c>
      <c r="I1236" s="524">
        <v>12.583500000000001</v>
      </c>
      <c r="J1236" s="525">
        <v>4.2690999999999999</v>
      </c>
      <c r="K1236" s="434"/>
      <c r="L1236" s="434"/>
      <c r="Y1236" s="394">
        <v>40678</v>
      </c>
      <c r="Z1236" s="523">
        <v>34.229999999999983</v>
      </c>
      <c r="AA1236" s="524">
        <v>158.84</v>
      </c>
      <c r="AB1236" s="524">
        <v>217.84999999999997</v>
      </c>
      <c r="AC1236" s="524">
        <v>24.960000000000004</v>
      </c>
      <c r="AD1236" s="524">
        <v>614.08999999999992</v>
      </c>
      <c r="AE1236" s="524">
        <v>938.74999999999989</v>
      </c>
      <c r="AF1236" s="525">
        <v>110.81000000000003</v>
      </c>
    </row>
    <row r="1237" spans="2:32">
      <c r="B1237" s="394">
        <v>40676</v>
      </c>
      <c r="C1237" s="523">
        <v>3.1909000000000001</v>
      </c>
      <c r="D1237" s="524">
        <v>3.5331999999999999</v>
      </c>
      <c r="E1237" s="524">
        <v>4.7793000000000001</v>
      </c>
      <c r="F1237" s="524">
        <v>5.3693999999999997</v>
      </c>
      <c r="G1237" s="524">
        <v>3.4405000000000001</v>
      </c>
      <c r="H1237" s="524">
        <v>9.3317999999999994</v>
      </c>
      <c r="I1237" s="524">
        <v>12.5784</v>
      </c>
      <c r="J1237" s="525">
        <v>4.2990000000000004</v>
      </c>
      <c r="K1237" s="434"/>
      <c r="L1237" s="434"/>
      <c r="Y1237" s="394">
        <v>40679</v>
      </c>
      <c r="Z1237" s="523">
        <v>35.550000000000011</v>
      </c>
      <c r="AA1237" s="524">
        <v>153.95002000000005</v>
      </c>
      <c r="AB1237" s="524">
        <v>212.04000000000005</v>
      </c>
      <c r="AC1237" s="524">
        <v>23.059999999999992</v>
      </c>
      <c r="AD1237" s="524">
        <v>599.28000000000009</v>
      </c>
      <c r="AE1237" s="524">
        <v>937.46</v>
      </c>
      <c r="AF1237" s="525">
        <v>102.08</v>
      </c>
    </row>
    <row r="1238" spans="2:32">
      <c r="B1238" s="394">
        <v>40677</v>
      </c>
      <c r="C1238" s="523">
        <v>3.1909000000000001</v>
      </c>
      <c r="D1238" s="524">
        <v>3.5331999999999999</v>
      </c>
      <c r="E1238" s="524">
        <v>4.7793000000000001</v>
      </c>
      <c r="F1238" s="524">
        <v>5.3693999999999997</v>
      </c>
      <c r="G1238" s="524">
        <v>3.4405000000000001</v>
      </c>
      <c r="H1238" s="524">
        <v>9.3317999999999994</v>
      </c>
      <c r="I1238" s="524">
        <v>12.5784</v>
      </c>
      <c r="J1238" s="525">
        <v>4.2990000000000004</v>
      </c>
      <c r="K1238" s="434"/>
      <c r="L1238" s="434"/>
      <c r="Y1238" s="394">
        <v>40680</v>
      </c>
      <c r="Z1238" s="523">
        <v>34.540000000000013</v>
      </c>
      <c r="AA1238" s="524">
        <v>157.18443000000005</v>
      </c>
      <c r="AB1238" s="524">
        <v>221.25000000000003</v>
      </c>
      <c r="AC1238" s="524">
        <v>22.900000000000009</v>
      </c>
      <c r="AD1238" s="524">
        <v>601.33000000000004</v>
      </c>
      <c r="AE1238" s="524">
        <v>943.41000000000008</v>
      </c>
      <c r="AF1238" s="525">
        <v>105.72</v>
      </c>
    </row>
    <row r="1239" spans="2:32">
      <c r="B1239" s="394">
        <v>40678</v>
      </c>
      <c r="C1239" s="523">
        <v>3.1909000000000001</v>
      </c>
      <c r="D1239" s="524">
        <v>3.5331999999999999</v>
      </c>
      <c r="E1239" s="524">
        <v>4.7793000000000001</v>
      </c>
      <c r="F1239" s="524">
        <v>5.3693999999999997</v>
      </c>
      <c r="G1239" s="524">
        <v>3.4405000000000001</v>
      </c>
      <c r="H1239" s="524">
        <v>9.3317999999999994</v>
      </c>
      <c r="I1239" s="524">
        <v>12.5784</v>
      </c>
      <c r="J1239" s="525">
        <v>4.2990000000000004</v>
      </c>
      <c r="K1239" s="434"/>
      <c r="L1239" s="434"/>
      <c r="Y1239" s="394">
        <v>40681</v>
      </c>
      <c r="Z1239" s="523">
        <v>34.600000000000009</v>
      </c>
      <c r="AA1239" s="524">
        <v>157.62402</v>
      </c>
      <c r="AB1239" s="524">
        <v>224.84000000000003</v>
      </c>
      <c r="AC1239" s="524">
        <v>22.860000000000014</v>
      </c>
      <c r="AD1239" s="524">
        <v>605.67999999999995</v>
      </c>
      <c r="AE1239" s="524">
        <v>953.25999999999988</v>
      </c>
      <c r="AF1239" s="525">
        <v>103.95000000000003</v>
      </c>
    </row>
    <row r="1240" spans="2:32">
      <c r="B1240" s="394">
        <v>40679</v>
      </c>
      <c r="C1240" s="523">
        <v>3.2204999999999999</v>
      </c>
      <c r="D1240" s="524">
        <v>3.5760000000000001</v>
      </c>
      <c r="E1240" s="524">
        <v>4.7600002000000003</v>
      </c>
      <c r="F1240" s="524">
        <v>5.3409000000000004</v>
      </c>
      <c r="G1240" s="524">
        <v>3.4510999999999998</v>
      </c>
      <c r="H1240" s="524">
        <v>9.2133000000000003</v>
      </c>
      <c r="I1240" s="524">
        <v>12.5951</v>
      </c>
      <c r="J1240" s="525">
        <v>4.2412999999999998</v>
      </c>
      <c r="K1240" s="434"/>
      <c r="L1240" s="434"/>
      <c r="Y1240" s="394">
        <v>40682</v>
      </c>
      <c r="Z1240" s="523">
        <v>37.29</v>
      </c>
      <c r="AA1240" s="524">
        <v>158.99906000000001</v>
      </c>
      <c r="AB1240" s="524">
        <v>224.92999999999998</v>
      </c>
      <c r="AC1240" s="524">
        <v>23.709999999999987</v>
      </c>
      <c r="AD1240" s="524">
        <v>601.89</v>
      </c>
      <c r="AE1240" s="524">
        <v>977.5</v>
      </c>
      <c r="AF1240" s="525">
        <v>107.60999999999994</v>
      </c>
    </row>
    <row r="1241" spans="2:32">
      <c r="B1241" s="394">
        <v>40680</v>
      </c>
      <c r="C1241" s="523">
        <v>3.2023999999999999</v>
      </c>
      <c r="D1241" s="524">
        <v>3.5478000000000001</v>
      </c>
      <c r="E1241" s="524">
        <v>4.7742443000000003</v>
      </c>
      <c r="F1241" s="524">
        <v>5.4149000000000003</v>
      </c>
      <c r="G1241" s="524">
        <v>3.4314</v>
      </c>
      <c r="H1241" s="524">
        <v>9.2157</v>
      </c>
      <c r="I1241" s="524">
        <v>12.6365</v>
      </c>
      <c r="J1241" s="525">
        <v>4.2595999999999998</v>
      </c>
      <c r="K1241" s="434"/>
      <c r="L1241" s="434"/>
      <c r="Y1241" s="394">
        <v>40683</v>
      </c>
      <c r="Z1241" s="523">
        <v>37.950000000000017</v>
      </c>
      <c r="AA1241" s="524">
        <v>165.80333000000005</v>
      </c>
      <c r="AB1241" s="524">
        <v>237.72000000000003</v>
      </c>
      <c r="AC1241" s="524">
        <v>25.13000000000001</v>
      </c>
      <c r="AD1241" s="524">
        <v>626.91000000000008</v>
      </c>
      <c r="AE1241" s="524">
        <v>1025.5900000000001</v>
      </c>
      <c r="AF1241" s="525">
        <v>111.49000000000004</v>
      </c>
    </row>
    <row r="1242" spans="2:32">
      <c r="B1242" s="394">
        <v>40681</v>
      </c>
      <c r="C1242" s="523">
        <v>3.2252000000000001</v>
      </c>
      <c r="D1242" s="524">
        <v>3.5712000000000002</v>
      </c>
      <c r="E1242" s="524">
        <v>4.8014402</v>
      </c>
      <c r="F1242" s="524">
        <v>5.4736000000000002</v>
      </c>
      <c r="G1242" s="524">
        <v>3.4538000000000002</v>
      </c>
      <c r="H1242" s="524">
        <v>9.282</v>
      </c>
      <c r="I1242" s="524">
        <v>12.7578</v>
      </c>
      <c r="J1242" s="525">
        <v>4.2647000000000004</v>
      </c>
      <c r="K1242" s="434"/>
      <c r="L1242" s="434"/>
      <c r="Y1242" s="394">
        <v>40684</v>
      </c>
      <c r="Z1242" s="523">
        <v>37.950000000000017</v>
      </c>
      <c r="AA1242" s="524">
        <v>165.80333000000005</v>
      </c>
      <c r="AB1242" s="524">
        <v>237.72000000000003</v>
      </c>
      <c r="AC1242" s="524">
        <v>25.13000000000001</v>
      </c>
      <c r="AD1242" s="524">
        <v>626.91000000000008</v>
      </c>
      <c r="AE1242" s="524">
        <v>1025.5900000000001</v>
      </c>
      <c r="AF1242" s="525">
        <v>111.49000000000004</v>
      </c>
    </row>
    <row r="1243" spans="2:32">
      <c r="B1243" s="394">
        <v>40682</v>
      </c>
      <c r="C1243" s="523">
        <v>3.2263000000000002</v>
      </c>
      <c r="D1243" s="524">
        <v>3.5992000000000002</v>
      </c>
      <c r="E1243" s="524">
        <v>4.8162906000000003</v>
      </c>
      <c r="F1243" s="524">
        <v>5.4756</v>
      </c>
      <c r="G1243" s="524">
        <v>3.4634</v>
      </c>
      <c r="H1243" s="524">
        <v>9.2452000000000005</v>
      </c>
      <c r="I1243" s="524">
        <v>13.001300000000001</v>
      </c>
      <c r="J1243" s="525">
        <v>4.3023999999999996</v>
      </c>
      <c r="K1243" s="434"/>
      <c r="L1243" s="434"/>
      <c r="Y1243" s="394">
        <v>40685</v>
      </c>
      <c r="Z1243" s="523">
        <v>37.950000000000017</v>
      </c>
      <c r="AA1243" s="524">
        <v>165.80333000000005</v>
      </c>
      <c r="AB1243" s="524">
        <v>237.72000000000003</v>
      </c>
      <c r="AC1243" s="524">
        <v>25.13000000000001</v>
      </c>
      <c r="AD1243" s="524">
        <v>626.91000000000008</v>
      </c>
      <c r="AE1243" s="524">
        <v>1025.5900000000001</v>
      </c>
      <c r="AF1243" s="525">
        <v>111.49000000000004</v>
      </c>
    </row>
    <row r="1244" spans="2:32">
      <c r="B1244" s="394">
        <v>40683</v>
      </c>
      <c r="C1244" s="523">
        <v>3.1711999999999998</v>
      </c>
      <c r="D1244" s="524">
        <v>3.5507</v>
      </c>
      <c r="E1244" s="524">
        <v>4.8292333000000003</v>
      </c>
      <c r="F1244" s="524">
        <v>5.5484</v>
      </c>
      <c r="G1244" s="524">
        <v>3.4224999999999999</v>
      </c>
      <c r="H1244" s="524">
        <v>9.4403000000000006</v>
      </c>
      <c r="I1244" s="524">
        <v>13.427099999999999</v>
      </c>
      <c r="J1244" s="525">
        <v>4.2861000000000002</v>
      </c>
      <c r="K1244" s="434"/>
      <c r="L1244" s="434"/>
      <c r="Y1244" s="394">
        <v>40686</v>
      </c>
      <c r="Z1244" s="523">
        <v>38.759999999999991</v>
      </c>
      <c r="AA1244" s="524">
        <v>172.72564</v>
      </c>
      <c r="AB1244" s="524">
        <v>246.60000000000002</v>
      </c>
      <c r="AC1244" s="524">
        <v>25.590000000000003</v>
      </c>
      <c r="AD1244" s="524">
        <v>661.57</v>
      </c>
      <c r="AE1244" s="524">
        <v>1087.94</v>
      </c>
      <c r="AF1244" s="525">
        <v>118.78999999999999</v>
      </c>
    </row>
    <row r="1245" spans="2:32">
      <c r="B1245" s="394">
        <v>40684</v>
      </c>
      <c r="C1245" s="523">
        <v>3.1711999999999998</v>
      </c>
      <c r="D1245" s="524">
        <v>3.5507</v>
      </c>
      <c r="E1245" s="524">
        <v>4.8292333000000003</v>
      </c>
      <c r="F1245" s="524">
        <v>5.5484</v>
      </c>
      <c r="G1245" s="524">
        <v>3.4224999999999999</v>
      </c>
      <c r="H1245" s="524">
        <v>9.4403000000000006</v>
      </c>
      <c r="I1245" s="524">
        <v>13.427099999999999</v>
      </c>
      <c r="J1245" s="525">
        <v>4.2861000000000002</v>
      </c>
      <c r="K1245" s="434"/>
      <c r="L1245" s="434"/>
      <c r="Y1245" s="394">
        <v>40687</v>
      </c>
      <c r="Z1245" s="523">
        <v>38.749999999999972</v>
      </c>
      <c r="AA1245" s="524">
        <v>165.81017</v>
      </c>
      <c r="AB1245" s="524">
        <v>236.76999999999998</v>
      </c>
      <c r="AC1245" s="524">
        <v>26.859999999999971</v>
      </c>
      <c r="AD1245" s="524">
        <v>666.08</v>
      </c>
      <c r="AE1245" s="524">
        <v>1051.81</v>
      </c>
      <c r="AF1245" s="525">
        <v>115.79000000000002</v>
      </c>
    </row>
    <row r="1246" spans="2:32">
      <c r="B1246" s="394">
        <v>40685</v>
      </c>
      <c r="C1246" s="523">
        <v>3.1711999999999998</v>
      </c>
      <c r="D1246" s="524">
        <v>3.5507</v>
      </c>
      <c r="E1246" s="524">
        <v>4.8292333000000003</v>
      </c>
      <c r="F1246" s="524">
        <v>5.5484</v>
      </c>
      <c r="G1246" s="524">
        <v>3.4224999999999999</v>
      </c>
      <c r="H1246" s="524">
        <v>9.4403000000000006</v>
      </c>
      <c r="I1246" s="524">
        <v>13.427099999999999</v>
      </c>
      <c r="J1246" s="525">
        <v>4.2861000000000002</v>
      </c>
      <c r="K1246" s="434"/>
      <c r="L1246" s="434"/>
      <c r="Y1246" s="394">
        <v>40688</v>
      </c>
      <c r="Z1246" s="523">
        <v>36.439999999999984</v>
      </c>
      <c r="AA1246" s="524">
        <v>161.03475</v>
      </c>
      <c r="AB1246" s="524">
        <v>227.16999999999996</v>
      </c>
      <c r="AC1246" s="524">
        <v>24.429999999999996</v>
      </c>
      <c r="AD1246" s="524">
        <v>660.22</v>
      </c>
      <c r="AE1246" s="524">
        <v>1054.32</v>
      </c>
      <c r="AF1246" s="525">
        <v>110.19000000000001</v>
      </c>
    </row>
    <row r="1247" spans="2:32">
      <c r="B1247" s="394">
        <v>40686</v>
      </c>
      <c r="C1247" s="523">
        <v>3.1257000000000001</v>
      </c>
      <c r="D1247" s="524">
        <v>3.5133000000000001</v>
      </c>
      <c r="E1247" s="524">
        <v>4.8529564000000001</v>
      </c>
      <c r="F1247" s="524">
        <v>5.5917000000000003</v>
      </c>
      <c r="G1247" s="524">
        <v>3.3816000000000002</v>
      </c>
      <c r="H1247" s="524">
        <v>9.7414000000000005</v>
      </c>
      <c r="I1247" s="524">
        <v>14.005100000000001</v>
      </c>
      <c r="J1247" s="525">
        <v>4.3136000000000001</v>
      </c>
      <c r="K1247" s="434"/>
      <c r="L1247" s="434"/>
      <c r="Y1247" s="394">
        <v>40689</v>
      </c>
      <c r="Z1247" s="523">
        <v>36.370000000000012</v>
      </c>
      <c r="AA1247" s="524">
        <v>164.20336999999998</v>
      </c>
      <c r="AB1247" s="524">
        <v>225.23</v>
      </c>
      <c r="AC1247" s="524">
        <v>23.560000000000024</v>
      </c>
      <c r="AD1247" s="524">
        <v>662.4799999999999</v>
      </c>
      <c r="AE1247" s="524">
        <v>1032.5800000000002</v>
      </c>
      <c r="AF1247" s="525">
        <v>114.46000000000005</v>
      </c>
    </row>
    <row r="1248" spans="2:32">
      <c r="B1248" s="394">
        <v>40687</v>
      </c>
      <c r="C1248" s="523">
        <v>3.1762000000000001</v>
      </c>
      <c r="D1248" s="524">
        <v>3.5636999999999999</v>
      </c>
      <c r="E1248" s="524">
        <v>4.8343017000000001</v>
      </c>
      <c r="F1248" s="524">
        <v>5.5438999999999998</v>
      </c>
      <c r="G1248" s="524">
        <v>3.4447999999999999</v>
      </c>
      <c r="H1248" s="524">
        <v>9.8369999999999997</v>
      </c>
      <c r="I1248" s="524">
        <v>13.6943</v>
      </c>
      <c r="J1248" s="525">
        <v>4.3341000000000003</v>
      </c>
      <c r="K1248" s="434"/>
      <c r="L1248" s="434"/>
      <c r="Y1248" s="394">
        <v>40690</v>
      </c>
      <c r="Z1248" s="523">
        <v>36.51</v>
      </c>
      <c r="AA1248" s="524">
        <v>169.12179999999998</v>
      </c>
      <c r="AB1248" s="524">
        <v>231.63999999999993</v>
      </c>
      <c r="AC1248" s="524">
        <v>25.419999999999998</v>
      </c>
      <c r="AD1248" s="524">
        <v>661.36</v>
      </c>
      <c r="AE1248" s="524">
        <v>1040.72</v>
      </c>
      <c r="AF1248" s="525">
        <v>111.72999999999998</v>
      </c>
    </row>
    <row r="1249" spans="2:32">
      <c r="B1249" s="394">
        <v>40688</v>
      </c>
      <c r="C1249" s="523">
        <v>3.1636000000000002</v>
      </c>
      <c r="D1249" s="524">
        <v>3.528</v>
      </c>
      <c r="E1249" s="524">
        <v>4.7739475000000002</v>
      </c>
      <c r="F1249" s="524">
        <v>5.4352999999999998</v>
      </c>
      <c r="G1249" s="524">
        <v>3.4079000000000002</v>
      </c>
      <c r="H1249" s="524">
        <v>9.7658000000000005</v>
      </c>
      <c r="I1249" s="524">
        <v>13.706799999999999</v>
      </c>
      <c r="J1249" s="525">
        <v>4.2655000000000003</v>
      </c>
      <c r="K1249" s="434"/>
      <c r="L1249" s="434"/>
      <c r="Y1249" s="394">
        <v>40691</v>
      </c>
      <c r="Z1249" s="523">
        <v>36.51</v>
      </c>
      <c r="AA1249" s="524">
        <v>169.12179999999998</v>
      </c>
      <c r="AB1249" s="524">
        <v>231.63999999999993</v>
      </c>
      <c r="AC1249" s="524">
        <v>25.419999999999998</v>
      </c>
      <c r="AD1249" s="524">
        <v>661.36</v>
      </c>
      <c r="AE1249" s="524">
        <v>1040.72</v>
      </c>
      <c r="AF1249" s="525">
        <v>111.72999999999998</v>
      </c>
    </row>
    <row r="1250" spans="2:32">
      <c r="B1250" s="394">
        <v>40689</v>
      </c>
      <c r="C1250" s="523">
        <v>3.1147999999999998</v>
      </c>
      <c r="D1250" s="524">
        <v>3.4784999999999999</v>
      </c>
      <c r="E1250" s="524">
        <v>4.7568336999999996</v>
      </c>
      <c r="F1250" s="524">
        <v>5.3670999999999998</v>
      </c>
      <c r="G1250" s="524">
        <v>3.3504</v>
      </c>
      <c r="H1250" s="524">
        <v>9.7395999999999994</v>
      </c>
      <c r="I1250" s="524">
        <v>13.4406</v>
      </c>
      <c r="J1250" s="525">
        <v>4.2594000000000003</v>
      </c>
      <c r="K1250" s="434"/>
      <c r="L1250" s="434"/>
      <c r="Y1250" s="394">
        <v>40692</v>
      </c>
      <c r="Z1250" s="523">
        <v>36.51</v>
      </c>
      <c r="AA1250" s="524">
        <v>169.12179999999998</v>
      </c>
      <c r="AB1250" s="524">
        <v>231.63999999999993</v>
      </c>
      <c r="AC1250" s="524">
        <v>25.419999999999998</v>
      </c>
      <c r="AD1250" s="524">
        <v>661.36</v>
      </c>
      <c r="AE1250" s="524">
        <v>1040.72</v>
      </c>
      <c r="AF1250" s="525">
        <v>111.72999999999998</v>
      </c>
    </row>
    <row r="1251" spans="2:32">
      <c r="B1251" s="394">
        <v>40690</v>
      </c>
      <c r="C1251" s="523">
        <v>3.0988000000000002</v>
      </c>
      <c r="D1251" s="524">
        <v>3.4639000000000002</v>
      </c>
      <c r="E1251" s="524">
        <v>4.7900179999999999</v>
      </c>
      <c r="F1251" s="524">
        <v>5.4151999999999996</v>
      </c>
      <c r="G1251" s="524">
        <v>3.3530000000000002</v>
      </c>
      <c r="H1251" s="524">
        <v>9.7124000000000006</v>
      </c>
      <c r="I1251" s="524">
        <v>13.506</v>
      </c>
      <c r="J1251" s="525">
        <v>4.2161</v>
      </c>
      <c r="K1251" s="434"/>
      <c r="L1251" s="434"/>
      <c r="Y1251" s="394">
        <v>40693</v>
      </c>
      <c r="Z1251" s="523">
        <v>36.920000000000016</v>
      </c>
      <c r="AA1251" s="524">
        <v>175.49036000000001</v>
      </c>
      <c r="AB1251" s="524">
        <v>236.24000000000004</v>
      </c>
      <c r="AC1251" s="524">
        <v>24.490000000000034</v>
      </c>
      <c r="AD1251" s="524">
        <v>668.07999999999993</v>
      </c>
      <c r="AE1251" s="524">
        <v>1043.82</v>
      </c>
      <c r="AF1251" s="525">
        <v>115.07000000000001</v>
      </c>
    </row>
    <row r="1252" spans="2:32">
      <c r="B1252" s="394">
        <v>40691</v>
      </c>
      <c r="C1252" s="523">
        <v>3.0988000000000002</v>
      </c>
      <c r="D1252" s="524">
        <v>3.4639000000000002</v>
      </c>
      <c r="E1252" s="524">
        <v>4.7900179999999999</v>
      </c>
      <c r="F1252" s="524">
        <v>5.4151999999999996</v>
      </c>
      <c r="G1252" s="524">
        <v>3.3530000000000002</v>
      </c>
      <c r="H1252" s="524">
        <v>9.7124000000000006</v>
      </c>
      <c r="I1252" s="524">
        <v>13.506</v>
      </c>
      <c r="J1252" s="525">
        <v>4.2161</v>
      </c>
      <c r="K1252" s="434"/>
      <c r="L1252" s="434"/>
      <c r="Y1252" s="394">
        <v>40694</v>
      </c>
      <c r="Z1252" s="523">
        <v>36.529999999999994</v>
      </c>
      <c r="AA1252" s="524">
        <v>168.55763000000002</v>
      </c>
      <c r="AB1252" s="524">
        <v>230.14999999999998</v>
      </c>
      <c r="AC1252" s="524">
        <v>25.789999999999978</v>
      </c>
      <c r="AD1252" s="524">
        <v>666.06000000000006</v>
      </c>
      <c r="AE1252" s="524">
        <v>1013.8299999999999</v>
      </c>
      <c r="AF1252" s="525">
        <v>113.44000000000003</v>
      </c>
    </row>
    <row r="1253" spans="2:32">
      <c r="B1253" s="394">
        <v>40692</v>
      </c>
      <c r="C1253" s="523">
        <v>3.0988000000000002</v>
      </c>
      <c r="D1253" s="524">
        <v>3.4639000000000002</v>
      </c>
      <c r="E1253" s="524">
        <v>4.7900179999999999</v>
      </c>
      <c r="F1253" s="524">
        <v>5.4151999999999996</v>
      </c>
      <c r="G1253" s="524">
        <v>3.3530000000000002</v>
      </c>
      <c r="H1253" s="524">
        <v>9.7124000000000006</v>
      </c>
      <c r="I1253" s="524">
        <v>13.506</v>
      </c>
      <c r="J1253" s="525">
        <v>4.2161</v>
      </c>
      <c r="K1253" s="434"/>
      <c r="L1253" s="434"/>
      <c r="Y1253" s="394">
        <v>40695</v>
      </c>
      <c r="Z1253" s="523">
        <v>36.039999999999985</v>
      </c>
      <c r="AA1253" s="524">
        <v>167.87588999999997</v>
      </c>
      <c r="AB1253" s="524">
        <v>228.87999999999997</v>
      </c>
      <c r="AC1253" s="524">
        <v>24.979999999999958</v>
      </c>
      <c r="AD1253" s="524">
        <v>664.34999999999991</v>
      </c>
      <c r="AE1253" s="524">
        <v>1035.5500000000002</v>
      </c>
      <c r="AF1253" s="525">
        <v>118.82999999999994</v>
      </c>
    </row>
    <row r="1254" spans="2:32">
      <c r="B1254" s="394">
        <v>40693</v>
      </c>
      <c r="C1254" s="523">
        <v>3.0943999999999998</v>
      </c>
      <c r="D1254" s="524">
        <v>3.4636</v>
      </c>
      <c r="E1254" s="524">
        <v>4.8493035999999998</v>
      </c>
      <c r="F1254" s="524">
        <v>5.4568000000000003</v>
      </c>
      <c r="G1254" s="524">
        <v>3.3393000000000002</v>
      </c>
      <c r="H1254" s="524">
        <v>9.7751999999999999</v>
      </c>
      <c r="I1254" s="524">
        <v>13.5326</v>
      </c>
      <c r="J1254" s="525">
        <v>4.2450999999999999</v>
      </c>
      <c r="K1254" s="434"/>
      <c r="L1254" s="434"/>
      <c r="Y1254" s="394">
        <v>40696</v>
      </c>
      <c r="Z1254" s="523">
        <v>31.899999999999995</v>
      </c>
      <c r="AA1254" s="524">
        <v>163.05816999999996</v>
      </c>
      <c r="AB1254" s="524">
        <v>227.33999999999997</v>
      </c>
      <c r="AC1254" s="524">
        <v>24.349999999999959</v>
      </c>
      <c r="AD1254" s="524">
        <v>664.93000000000006</v>
      </c>
      <c r="AE1254" s="524">
        <v>1036.6600000000001</v>
      </c>
      <c r="AF1254" s="525">
        <v>106.97999999999999</v>
      </c>
    </row>
    <row r="1255" spans="2:32">
      <c r="B1255" s="394">
        <v>40694</v>
      </c>
      <c r="C1255" s="523">
        <v>3.1463000000000001</v>
      </c>
      <c r="D1255" s="524">
        <v>3.5116000000000001</v>
      </c>
      <c r="E1255" s="524">
        <v>4.8318763000000002</v>
      </c>
      <c r="F1255" s="524">
        <v>5.4478</v>
      </c>
      <c r="G1255" s="524">
        <v>3.4041999999999999</v>
      </c>
      <c r="H1255" s="524">
        <v>9.8069000000000006</v>
      </c>
      <c r="I1255" s="524">
        <v>13.284599999999999</v>
      </c>
      <c r="J1255" s="525">
        <v>4.2807000000000004</v>
      </c>
      <c r="K1255" s="434"/>
      <c r="L1255" s="434"/>
      <c r="Y1255" s="394">
        <v>40697</v>
      </c>
      <c r="Z1255" s="523">
        <v>31.160000000000032</v>
      </c>
      <c r="AA1255" s="524">
        <v>153.72970000000001</v>
      </c>
      <c r="AB1255" s="524">
        <v>215.19</v>
      </c>
      <c r="AC1255" s="524">
        <v>22.550000000000026</v>
      </c>
      <c r="AD1255" s="524">
        <v>668.82</v>
      </c>
      <c r="AE1255" s="524">
        <v>1042.17</v>
      </c>
      <c r="AF1255" s="525">
        <v>98.400000000000048</v>
      </c>
    </row>
    <row r="1256" spans="2:32">
      <c r="B1256" s="394">
        <v>40695</v>
      </c>
      <c r="C1256" s="523">
        <v>3.1030000000000002</v>
      </c>
      <c r="D1256" s="524">
        <v>3.4634</v>
      </c>
      <c r="E1256" s="524">
        <v>4.7817588999999998</v>
      </c>
      <c r="F1256" s="524">
        <v>5.3917999999999999</v>
      </c>
      <c r="G1256" s="524">
        <v>3.3527999999999998</v>
      </c>
      <c r="H1256" s="524">
        <v>9.7464999999999993</v>
      </c>
      <c r="I1256" s="524">
        <v>13.458500000000001</v>
      </c>
      <c r="J1256" s="525">
        <v>4.2912999999999997</v>
      </c>
      <c r="K1256" s="434"/>
      <c r="L1256" s="434"/>
      <c r="Y1256" s="394">
        <v>40698</v>
      </c>
      <c r="Z1256" s="523">
        <v>31.160000000000032</v>
      </c>
      <c r="AA1256" s="524">
        <v>153.72970000000001</v>
      </c>
      <c r="AB1256" s="524">
        <v>215.19</v>
      </c>
      <c r="AC1256" s="524">
        <v>22.550000000000026</v>
      </c>
      <c r="AD1256" s="524">
        <v>668.82</v>
      </c>
      <c r="AE1256" s="524">
        <v>1042.17</v>
      </c>
      <c r="AF1256" s="525">
        <v>98.400000000000048</v>
      </c>
    </row>
    <row r="1257" spans="2:32">
      <c r="B1257" s="394">
        <v>40696</v>
      </c>
      <c r="C1257" s="523">
        <v>3.1089000000000002</v>
      </c>
      <c r="D1257" s="524">
        <v>3.4279000000000002</v>
      </c>
      <c r="E1257" s="524">
        <v>4.7394816999999998</v>
      </c>
      <c r="F1257" s="524">
        <v>5.3822999999999999</v>
      </c>
      <c r="G1257" s="524">
        <v>3.3523999999999998</v>
      </c>
      <c r="H1257" s="524">
        <v>9.7582000000000004</v>
      </c>
      <c r="I1257" s="524">
        <v>13.4755</v>
      </c>
      <c r="J1257" s="525">
        <v>4.1787000000000001</v>
      </c>
      <c r="K1257" s="434"/>
      <c r="L1257" s="434"/>
      <c r="Y1257" s="394">
        <v>40699</v>
      </c>
      <c r="Z1257" s="523">
        <v>31.160000000000032</v>
      </c>
      <c r="AA1257" s="524">
        <v>153.72970000000001</v>
      </c>
      <c r="AB1257" s="524">
        <v>215.19</v>
      </c>
      <c r="AC1257" s="524">
        <v>22.550000000000026</v>
      </c>
      <c r="AD1257" s="524">
        <v>668.82</v>
      </c>
      <c r="AE1257" s="524">
        <v>1042.17</v>
      </c>
      <c r="AF1257" s="525">
        <v>98.400000000000048</v>
      </c>
    </row>
    <row r="1258" spans="2:32">
      <c r="B1258" s="394">
        <v>40697</v>
      </c>
      <c r="C1258" s="523">
        <v>3.1610999999999998</v>
      </c>
      <c r="D1258" s="524">
        <v>3.4727000000000001</v>
      </c>
      <c r="E1258" s="524">
        <v>4.6983969999999999</v>
      </c>
      <c r="F1258" s="524">
        <v>5.3129999999999997</v>
      </c>
      <c r="G1258" s="524">
        <v>3.3866000000000001</v>
      </c>
      <c r="H1258" s="524">
        <v>9.8492999999999995</v>
      </c>
      <c r="I1258" s="524">
        <v>13.582800000000001</v>
      </c>
      <c r="J1258" s="525">
        <v>4.1451000000000002</v>
      </c>
      <c r="K1258" s="434"/>
      <c r="L1258" s="434"/>
      <c r="Y1258" s="394">
        <v>40700</v>
      </c>
      <c r="Z1258" s="523">
        <v>33.640000000000029</v>
      </c>
      <c r="AA1258" s="524">
        <v>159.60551000000004</v>
      </c>
      <c r="AB1258" s="524">
        <v>223.53</v>
      </c>
      <c r="AC1258" s="524">
        <v>25</v>
      </c>
      <c r="AD1258" s="524">
        <v>669.03000000000009</v>
      </c>
      <c r="AE1258" s="524">
        <v>1040.29</v>
      </c>
      <c r="AF1258" s="525">
        <v>99.210000000000022</v>
      </c>
    </row>
    <row r="1259" spans="2:32">
      <c r="B1259" s="394">
        <v>40698</v>
      </c>
      <c r="C1259" s="523">
        <v>3.1610999999999998</v>
      </c>
      <c r="D1259" s="524">
        <v>3.4727000000000001</v>
      </c>
      <c r="E1259" s="524">
        <v>4.6983969999999999</v>
      </c>
      <c r="F1259" s="524">
        <v>5.3129999999999997</v>
      </c>
      <c r="G1259" s="524">
        <v>3.3866000000000001</v>
      </c>
      <c r="H1259" s="524">
        <v>9.8492999999999995</v>
      </c>
      <c r="I1259" s="524">
        <v>13.582800000000001</v>
      </c>
      <c r="J1259" s="525">
        <v>4.1451000000000002</v>
      </c>
      <c r="K1259" s="434"/>
      <c r="L1259" s="434"/>
      <c r="Y1259" s="394">
        <v>40701</v>
      </c>
      <c r="Z1259" s="523">
        <v>34.569999999999993</v>
      </c>
      <c r="AA1259" s="524">
        <v>160.22200000000004</v>
      </c>
      <c r="AB1259" s="524">
        <v>222.64000000000004</v>
      </c>
      <c r="AC1259" s="524">
        <v>23.320000000000007</v>
      </c>
      <c r="AD1259" s="524">
        <v>669.29</v>
      </c>
      <c r="AE1259" s="524">
        <v>1039.8999999999999</v>
      </c>
      <c r="AF1259" s="525">
        <v>98.809999999999974</v>
      </c>
    </row>
    <row r="1260" spans="2:32">
      <c r="B1260" s="394">
        <v>40699</v>
      </c>
      <c r="C1260" s="523">
        <v>3.1610999999999998</v>
      </c>
      <c r="D1260" s="524">
        <v>3.4727000000000001</v>
      </c>
      <c r="E1260" s="524">
        <v>4.6983969999999999</v>
      </c>
      <c r="F1260" s="524">
        <v>5.3129999999999997</v>
      </c>
      <c r="G1260" s="524">
        <v>3.3866000000000001</v>
      </c>
      <c r="H1260" s="524">
        <v>9.8492999999999995</v>
      </c>
      <c r="I1260" s="524">
        <v>13.582800000000001</v>
      </c>
      <c r="J1260" s="525">
        <v>4.1451000000000002</v>
      </c>
      <c r="K1260" s="434"/>
      <c r="L1260" s="434"/>
      <c r="Y1260" s="394">
        <v>40702</v>
      </c>
      <c r="Z1260" s="523">
        <v>36.609999999999985</v>
      </c>
      <c r="AA1260" s="524">
        <v>166.78803000000002</v>
      </c>
      <c r="AB1260" s="524">
        <v>232.52999999999994</v>
      </c>
      <c r="AC1260" s="524">
        <v>23.569999999999958</v>
      </c>
      <c r="AD1260" s="524">
        <v>689.46999999999991</v>
      </c>
      <c r="AE1260" s="524">
        <v>1035.7499999999998</v>
      </c>
      <c r="AF1260" s="525">
        <v>106.4</v>
      </c>
    </row>
    <row r="1261" spans="2:32">
      <c r="B1261" s="394">
        <v>40700</v>
      </c>
      <c r="C1261" s="523">
        <v>3.1259999999999999</v>
      </c>
      <c r="D1261" s="524">
        <v>3.4624000000000001</v>
      </c>
      <c r="E1261" s="524">
        <v>4.7220551000000004</v>
      </c>
      <c r="F1261" s="524">
        <v>5.3613</v>
      </c>
      <c r="G1261" s="524">
        <v>3.3759999999999999</v>
      </c>
      <c r="H1261" s="524">
        <v>9.8163</v>
      </c>
      <c r="I1261" s="524">
        <v>13.5289</v>
      </c>
      <c r="J1261" s="525">
        <v>4.1181000000000001</v>
      </c>
      <c r="K1261" s="434"/>
      <c r="L1261" s="434"/>
      <c r="Y1261" s="394">
        <v>40703</v>
      </c>
      <c r="Z1261" s="523">
        <v>36.939999999999969</v>
      </c>
      <c r="AA1261" s="524">
        <v>172.94055999999998</v>
      </c>
      <c r="AB1261" s="524">
        <v>241.08999999999997</v>
      </c>
      <c r="AC1261" s="524">
        <v>24.2</v>
      </c>
      <c r="AD1261" s="524">
        <v>704.13000000000011</v>
      </c>
      <c r="AE1261" s="524">
        <v>1068.26</v>
      </c>
      <c r="AF1261" s="525">
        <v>111.02999999999996</v>
      </c>
    </row>
    <row r="1262" spans="2:32">
      <c r="B1262" s="394">
        <v>40701</v>
      </c>
      <c r="C1262" s="523">
        <v>3.1919</v>
      </c>
      <c r="D1262" s="524">
        <v>3.5375999999999999</v>
      </c>
      <c r="E1262" s="524">
        <v>4.7941200000000004</v>
      </c>
      <c r="F1262" s="524">
        <v>5.4183000000000003</v>
      </c>
      <c r="G1262" s="524">
        <v>3.4251</v>
      </c>
      <c r="H1262" s="524">
        <v>9.8848000000000003</v>
      </c>
      <c r="I1262" s="524">
        <v>13.5909</v>
      </c>
      <c r="J1262" s="525">
        <v>4.18</v>
      </c>
      <c r="K1262" s="434"/>
      <c r="L1262" s="434"/>
      <c r="Y1262" s="394">
        <v>40704</v>
      </c>
      <c r="Z1262" s="523">
        <v>37.530000000000015</v>
      </c>
      <c r="AA1262" s="524">
        <v>178.30174000000002</v>
      </c>
      <c r="AB1262" s="524">
        <v>249.60000000000005</v>
      </c>
      <c r="AC1262" s="524">
        <v>24.52000000000001</v>
      </c>
      <c r="AD1262" s="524">
        <v>719.03</v>
      </c>
      <c r="AE1262" s="524">
        <v>1109.27</v>
      </c>
      <c r="AF1262" s="525">
        <v>117.51000000000005</v>
      </c>
    </row>
    <row r="1263" spans="2:32">
      <c r="B1263" s="394">
        <v>40702</v>
      </c>
      <c r="C1263" s="523">
        <v>3.1573000000000002</v>
      </c>
      <c r="D1263" s="524">
        <v>3.5234000000000001</v>
      </c>
      <c r="E1263" s="524">
        <v>4.8251803000000004</v>
      </c>
      <c r="F1263" s="524">
        <v>5.4825999999999997</v>
      </c>
      <c r="G1263" s="524">
        <v>3.3929999999999998</v>
      </c>
      <c r="H1263" s="524">
        <v>10.052</v>
      </c>
      <c r="I1263" s="524">
        <v>13.514799999999999</v>
      </c>
      <c r="J1263" s="525">
        <v>4.2213000000000003</v>
      </c>
      <c r="K1263" s="434"/>
      <c r="L1263" s="434"/>
      <c r="Y1263" s="394">
        <v>40705</v>
      </c>
      <c r="Z1263" s="523">
        <v>37.530000000000015</v>
      </c>
      <c r="AA1263" s="524">
        <v>178.30174000000002</v>
      </c>
      <c r="AB1263" s="524">
        <v>249.60000000000005</v>
      </c>
      <c r="AC1263" s="524">
        <v>24.52000000000001</v>
      </c>
      <c r="AD1263" s="524">
        <v>719.03</v>
      </c>
      <c r="AE1263" s="524">
        <v>1109.27</v>
      </c>
      <c r="AF1263" s="525">
        <v>117.51000000000005</v>
      </c>
    </row>
    <row r="1264" spans="2:32">
      <c r="B1264" s="394">
        <v>40703</v>
      </c>
      <c r="C1264" s="523">
        <v>3.1360000000000001</v>
      </c>
      <c r="D1264" s="524">
        <v>3.5053999999999998</v>
      </c>
      <c r="E1264" s="524">
        <v>4.8654055999999999</v>
      </c>
      <c r="F1264" s="524">
        <v>5.5468999999999999</v>
      </c>
      <c r="G1264" s="524">
        <v>3.3780000000000001</v>
      </c>
      <c r="H1264" s="524">
        <v>10.177300000000001</v>
      </c>
      <c r="I1264" s="524">
        <v>13.8186</v>
      </c>
      <c r="J1264" s="525">
        <v>4.2462999999999997</v>
      </c>
      <c r="K1264" s="434"/>
      <c r="L1264" s="434"/>
      <c r="Y1264" s="394">
        <v>40706</v>
      </c>
      <c r="Z1264" s="523">
        <v>37.530000000000015</v>
      </c>
      <c r="AA1264" s="524">
        <v>178.30174000000002</v>
      </c>
      <c r="AB1264" s="524">
        <v>249.60000000000005</v>
      </c>
      <c r="AC1264" s="524">
        <v>24.52000000000001</v>
      </c>
      <c r="AD1264" s="524">
        <v>719.03</v>
      </c>
      <c r="AE1264" s="524">
        <v>1109.27</v>
      </c>
      <c r="AF1264" s="525">
        <v>117.51000000000005</v>
      </c>
    </row>
    <row r="1265" spans="2:32">
      <c r="B1265" s="394">
        <v>40704</v>
      </c>
      <c r="C1265" s="523">
        <v>3.0750999999999999</v>
      </c>
      <c r="D1265" s="524">
        <v>3.4504000000000001</v>
      </c>
      <c r="E1265" s="524">
        <v>4.8581174000000003</v>
      </c>
      <c r="F1265" s="524">
        <v>5.5711000000000004</v>
      </c>
      <c r="G1265" s="524">
        <v>3.3203</v>
      </c>
      <c r="H1265" s="524">
        <v>10.2654</v>
      </c>
      <c r="I1265" s="524">
        <v>14.1678</v>
      </c>
      <c r="J1265" s="525">
        <v>4.2502000000000004</v>
      </c>
      <c r="K1265" s="434"/>
      <c r="L1265" s="434"/>
      <c r="Y1265" s="394">
        <v>40707</v>
      </c>
      <c r="Z1265" s="523">
        <v>39.359999999999971</v>
      </c>
      <c r="AA1265" s="524">
        <v>179.16473000000002</v>
      </c>
      <c r="AB1265" s="524">
        <v>254.22000000000003</v>
      </c>
      <c r="AC1265" s="524">
        <v>24.939999999999962</v>
      </c>
      <c r="AD1265" s="524">
        <v>740.87999999999988</v>
      </c>
      <c r="AE1265" s="524">
        <v>1110.69</v>
      </c>
      <c r="AF1265" s="525">
        <v>115.01000000000002</v>
      </c>
    </row>
    <row r="1266" spans="2:32">
      <c r="B1266" s="394">
        <v>40705</v>
      </c>
      <c r="C1266" s="523">
        <v>3.0750999999999999</v>
      </c>
      <c r="D1266" s="524">
        <v>3.4504000000000001</v>
      </c>
      <c r="E1266" s="524">
        <v>4.8581174000000003</v>
      </c>
      <c r="F1266" s="524">
        <v>5.5711000000000004</v>
      </c>
      <c r="G1266" s="524">
        <v>3.3203</v>
      </c>
      <c r="H1266" s="524">
        <v>10.2654</v>
      </c>
      <c r="I1266" s="524">
        <v>14.1678</v>
      </c>
      <c r="J1266" s="525">
        <v>4.2502000000000004</v>
      </c>
      <c r="K1266" s="434"/>
      <c r="L1266" s="434"/>
      <c r="Y1266" s="394">
        <v>40708</v>
      </c>
      <c r="Z1266" s="523">
        <v>37.579999999999991</v>
      </c>
      <c r="AA1266" s="524">
        <v>169.80843999999996</v>
      </c>
      <c r="AB1266" s="524">
        <v>245.26</v>
      </c>
      <c r="AC1266" s="524">
        <v>26.759999999999984</v>
      </c>
      <c r="AD1266" s="524">
        <v>733.79</v>
      </c>
      <c r="AE1266" s="524">
        <v>1116.29</v>
      </c>
      <c r="AF1266" s="525">
        <v>113.43999999999998</v>
      </c>
    </row>
    <row r="1267" spans="2:32">
      <c r="B1267" s="394">
        <v>40706</v>
      </c>
      <c r="C1267" s="523">
        <v>3.0750999999999999</v>
      </c>
      <c r="D1267" s="524">
        <v>3.4504000000000001</v>
      </c>
      <c r="E1267" s="524">
        <v>4.8581174000000003</v>
      </c>
      <c r="F1267" s="524">
        <v>5.5711000000000004</v>
      </c>
      <c r="G1267" s="524">
        <v>3.3203</v>
      </c>
      <c r="H1267" s="524">
        <v>10.2654</v>
      </c>
      <c r="I1267" s="524">
        <v>14.1678</v>
      </c>
      <c r="J1267" s="525">
        <v>4.2502000000000004</v>
      </c>
      <c r="K1267" s="434"/>
      <c r="L1267" s="434"/>
      <c r="Y1267" s="394">
        <v>40709</v>
      </c>
      <c r="Z1267" s="523">
        <v>43.810000000000038</v>
      </c>
      <c r="AA1267" s="524">
        <v>182.25244000000004</v>
      </c>
      <c r="AB1267" s="524">
        <v>260.21000000000004</v>
      </c>
      <c r="AC1267" s="524">
        <v>25.83000000000002</v>
      </c>
      <c r="AD1267" s="524">
        <v>737.59000000000015</v>
      </c>
      <c r="AE1267" s="524">
        <v>1143.1100000000001</v>
      </c>
      <c r="AF1267" s="525">
        <v>116.17999999999999</v>
      </c>
    </row>
    <row r="1268" spans="2:32">
      <c r="B1268" s="394">
        <v>40707</v>
      </c>
      <c r="C1268" s="523">
        <v>3.0609000000000002</v>
      </c>
      <c r="D1268" s="524">
        <v>3.4544999999999999</v>
      </c>
      <c r="E1268" s="524">
        <v>4.8525473000000003</v>
      </c>
      <c r="F1268" s="524">
        <v>5.6031000000000004</v>
      </c>
      <c r="G1268" s="524">
        <v>3.3102999999999998</v>
      </c>
      <c r="H1268" s="524">
        <v>10.4697</v>
      </c>
      <c r="I1268" s="524">
        <v>14.1678</v>
      </c>
      <c r="J1268" s="525">
        <v>4.2110000000000003</v>
      </c>
      <c r="K1268" s="434"/>
      <c r="L1268" s="434"/>
      <c r="Y1268" s="394">
        <v>40710</v>
      </c>
      <c r="Z1268" s="523">
        <v>43.97000000000002</v>
      </c>
      <c r="AA1268" s="524">
        <v>185.69821000000002</v>
      </c>
      <c r="AB1268" s="524">
        <v>271.06</v>
      </c>
      <c r="AC1268" s="524">
        <v>29.700000000000017</v>
      </c>
      <c r="AD1268" s="524">
        <v>750.03</v>
      </c>
      <c r="AE1268" s="524">
        <v>1180.0999999999999</v>
      </c>
      <c r="AF1268" s="525">
        <v>118.49000000000002</v>
      </c>
    </row>
    <row r="1269" spans="2:32">
      <c r="B1269" s="394">
        <v>40708</v>
      </c>
      <c r="C1269" s="523">
        <v>3.1251000000000002</v>
      </c>
      <c r="D1269" s="524">
        <v>3.5009000000000001</v>
      </c>
      <c r="E1269" s="524">
        <v>4.8231843999999997</v>
      </c>
      <c r="F1269" s="524">
        <v>5.5777000000000001</v>
      </c>
      <c r="G1269" s="524">
        <v>3.3927</v>
      </c>
      <c r="H1269" s="524">
        <v>10.462999999999999</v>
      </c>
      <c r="I1269" s="524">
        <v>14.288</v>
      </c>
      <c r="J1269" s="525">
        <v>4.2595000000000001</v>
      </c>
      <c r="K1269" s="434"/>
      <c r="L1269" s="434"/>
      <c r="Y1269" s="394">
        <v>40711</v>
      </c>
      <c r="Z1269" s="523">
        <v>43.320000000000022</v>
      </c>
      <c r="AA1269" s="524">
        <v>180.21924000000001</v>
      </c>
      <c r="AB1269" s="524">
        <v>261.95000000000005</v>
      </c>
      <c r="AC1269" s="524">
        <v>28.770000000000007</v>
      </c>
      <c r="AD1269" s="524">
        <v>762.54</v>
      </c>
      <c r="AE1269" s="524">
        <v>1130.9000000000001</v>
      </c>
      <c r="AF1269" s="525">
        <v>117.76999999999998</v>
      </c>
    </row>
    <row r="1270" spans="2:32">
      <c r="B1270" s="394">
        <v>40709</v>
      </c>
      <c r="C1270" s="523">
        <v>3.0558999999999998</v>
      </c>
      <c r="D1270" s="524">
        <v>3.4940000000000002</v>
      </c>
      <c r="E1270" s="524">
        <v>4.8784244000000001</v>
      </c>
      <c r="F1270" s="524">
        <v>5.6580000000000004</v>
      </c>
      <c r="G1270" s="524">
        <v>3.3142</v>
      </c>
      <c r="H1270" s="524">
        <v>10.431800000000001</v>
      </c>
      <c r="I1270" s="524">
        <v>14.487</v>
      </c>
      <c r="J1270" s="525">
        <v>4.2176999999999998</v>
      </c>
      <c r="K1270" s="434"/>
      <c r="L1270" s="434"/>
      <c r="Y1270" s="394">
        <v>40712</v>
      </c>
      <c r="Z1270" s="523">
        <v>43.320000000000022</v>
      </c>
      <c r="AA1270" s="524">
        <v>180.21924000000001</v>
      </c>
      <c r="AB1270" s="524">
        <v>261.95000000000005</v>
      </c>
      <c r="AC1270" s="524">
        <v>28.770000000000007</v>
      </c>
      <c r="AD1270" s="524">
        <v>762.54</v>
      </c>
      <c r="AE1270" s="524">
        <v>1130.9000000000001</v>
      </c>
      <c r="AF1270" s="525">
        <v>117.76999999999998</v>
      </c>
    </row>
    <row r="1271" spans="2:32">
      <c r="B1271" s="394">
        <v>40710</v>
      </c>
      <c r="C1271" s="523">
        <v>3.0448</v>
      </c>
      <c r="D1271" s="524">
        <v>3.4845000000000002</v>
      </c>
      <c r="E1271" s="524">
        <v>4.9017821000000001</v>
      </c>
      <c r="F1271" s="524">
        <v>5.7553999999999998</v>
      </c>
      <c r="G1271" s="524">
        <v>3.3418000000000001</v>
      </c>
      <c r="H1271" s="524">
        <v>10.5451</v>
      </c>
      <c r="I1271" s="524">
        <v>14.845800000000001</v>
      </c>
      <c r="J1271" s="525">
        <v>4.2297000000000002</v>
      </c>
      <c r="K1271" s="434"/>
      <c r="L1271" s="434"/>
      <c r="Y1271" s="394">
        <v>40713</v>
      </c>
      <c r="Z1271" s="523">
        <v>43.320000000000022</v>
      </c>
      <c r="AA1271" s="524">
        <v>180.21924000000001</v>
      </c>
      <c r="AB1271" s="524">
        <v>261.95000000000005</v>
      </c>
      <c r="AC1271" s="524">
        <v>28.770000000000007</v>
      </c>
      <c r="AD1271" s="524">
        <v>762.54</v>
      </c>
      <c r="AE1271" s="524">
        <v>1130.9000000000001</v>
      </c>
      <c r="AF1271" s="525">
        <v>117.76999999999998</v>
      </c>
    </row>
    <row r="1272" spans="2:32">
      <c r="B1272" s="394">
        <v>40711</v>
      </c>
      <c r="C1272" s="523">
        <v>3.0651999999999999</v>
      </c>
      <c r="D1272" s="524">
        <v>3.4984000000000002</v>
      </c>
      <c r="E1272" s="524">
        <v>4.8673924</v>
      </c>
      <c r="F1272" s="524">
        <v>5.6847000000000003</v>
      </c>
      <c r="G1272" s="524">
        <v>3.3529</v>
      </c>
      <c r="H1272" s="524">
        <v>10.6906</v>
      </c>
      <c r="I1272" s="524">
        <v>14.3742</v>
      </c>
      <c r="J1272" s="525">
        <v>4.2428999999999997</v>
      </c>
      <c r="K1272" s="434"/>
      <c r="L1272" s="434"/>
      <c r="Y1272" s="394">
        <v>40714</v>
      </c>
      <c r="Z1272" s="523">
        <v>44.329999999999984</v>
      </c>
      <c r="AA1272" s="524">
        <v>182.35319999999996</v>
      </c>
      <c r="AB1272" s="524">
        <v>263.09999999999997</v>
      </c>
      <c r="AC1272" s="524">
        <v>32.039999999999978</v>
      </c>
      <c r="AD1272" s="524">
        <v>783.98</v>
      </c>
      <c r="AE1272" s="524">
        <v>1131.97</v>
      </c>
      <c r="AF1272" s="525">
        <v>113.21</v>
      </c>
    </row>
    <row r="1273" spans="2:32">
      <c r="B1273" s="394">
        <v>40712</v>
      </c>
      <c r="C1273" s="523">
        <v>3.0651999999999999</v>
      </c>
      <c r="D1273" s="524">
        <v>3.4984000000000002</v>
      </c>
      <c r="E1273" s="524">
        <v>4.8673924</v>
      </c>
      <c r="F1273" s="524">
        <v>5.6847000000000003</v>
      </c>
      <c r="G1273" s="524">
        <v>3.3529</v>
      </c>
      <c r="H1273" s="524">
        <v>10.6906</v>
      </c>
      <c r="I1273" s="524">
        <v>14.3742</v>
      </c>
      <c r="J1273" s="525">
        <v>4.2428999999999997</v>
      </c>
      <c r="K1273" s="434"/>
      <c r="L1273" s="434"/>
      <c r="Y1273" s="394">
        <v>40715</v>
      </c>
      <c r="Z1273" s="523">
        <v>42.960000000000022</v>
      </c>
      <c r="AA1273" s="524">
        <v>176.12639999999996</v>
      </c>
      <c r="AB1273" s="524">
        <v>248.55</v>
      </c>
      <c r="AC1273" s="524">
        <v>29.369999999999983</v>
      </c>
      <c r="AD1273" s="524">
        <v>778.32</v>
      </c>
      <c r="AE1273" s="524">
        <v>1109.81</v>
      </c>
      <c r="AF1273" s="525">
        <v>113.46999999999996</v>
      </c>
    </row>
    <row r="1274" spans="2:32">
      <c r="B1274" s="394">
        <v>40713</v>
      </c>
      <c r="C1274" s="523">
        <v>3.0651999999999999</v>
      </c>
      <c r="D1274" s="524">
        <v>3.4984000000000002</v>
      </c>
      <c r="E1274" s="524">
        <v>4.8673924</v>
      </c>
      <c r="F1274" s="524">
        <v>5.6847000000000003</v>
      </c>
      <c r="G1274" s="524">
        <v>3.3529</v>
      </c>
      <c r="H1274" s="524">
        <v>10.6906</v>
      </c>
      <c r="I1274" s="524">
        <v>14.3742</v>
      </c>
      <c r="J1274" s="525">
        <v>4.2428999999999997</v>
      </c>
      <c r="K1274" s="434"/>
      <c r="L1274" s="434"/>
      <c r="Y1274" s="394">
        <v>40716</v>
      </c>
      <c r="Z1274" s="523">
        <v>43.420000000000016</v>
      </c>
      <c r="AA1274" s="524">
        <v>185.72953999999999</v>
      </c>
      <c r="AB1274" s="524">
        <v>258.73999999999995</v>
      </c>
      <c r="AC1274" s="524">
        <v>29.490000000000016</v>
      </c>
      <c r="AD1274" s="524">
        <v>798.56999999999994</v>
      </c>
      <c r="AE1274" s="524">
        <v>1112.1100000000001</v>
      </c>
      <c r="AF1274" s="525">
        <v>118.20000000000005</v>
      </c>
    </row>
    <row r="1275" spans="2:32">
      <c r="B1275" s="394">
        <v>40714</v>
      </c>
      <c r="C1275" s="523">
        <v>3.0779000000000001</v>
      </c>
      <c r="D1275" s="524">
        <v>3.5211999999999999</v>
      </c>
      <c r="E1275" s="524">
        <v>4.9014319999999998</v>
      </c>
      <c r="F1275" s="524">
        <v>5.7088999999999999</v>
      </c>
      <c r="G1275" s="524">
        <v>3.3982999999999999</v>
      </c>
      <c r="H1275" s="524">
        <v>10.9177</v>
      </c>
      <c r="I1275" s="524">
        <v>14.397600000000001</v>
      </c>
      <c r="J1275" s="525">
        <v>4.21</v>
      </c>
      <c r="K1275" s="434"/>
      <c r="L1275" s="434"/>
      <c r="Y1275" s="394">
        <v>40717</v>
      </c>
      <c r="Z1275" s="523">
        <v>46.36</v>
      </c>
      <c r="AA1275" s="524">
        <v>199.28751999999997</v>
      </c>
      <c r="AB1275" s="524">
        <v>274.72999999999996</v>
      </c>
      <c r="AC1275" s="524">
        <v>31.409999999999982</v>
      </c>
      <c r="AD1275" s="524">
        <v>812.68999999999994</v>
      </c>
      <c r="AE1275" s="524">
        <v>1115.6299999999999</v>
      </c>
      <c r="AF1275" s="525">
        <v>123.46</v>
      </c>
    </row>
    <row r="1276" spans="2:32">
      <c r="B1276" s="394">
        <v>40715</v>
      </c>
      <c r="C1276" s="523">
        <v>3.109</v>
      </c>
      <c r="D1276" s="524">
        <v>3.5386000000000002</v>
      </c>
      <c r="E1276" s="524">
        <v>4.8702639999999997</v>
      </c>
      <c r="F1276" s="524">
        <v>5.5945</v>
      </c>
      <c r="G1276" s="524">
        <v>3.4026999999999998</v>
      </c>
      <c r="H1276" s="524">
        <v>10.892200000000001</v>
      </c>
      <c r="I1276" s="524">
        <v>14.207100000000001</v>
      </c>
      <c r="J1276" s="525">
        <v>4.2436999999999996</v>
      </c>
      <c r="K1276" s="434"/>
      <c r="L1276" s="434"/>
      <c r="Y1276" s="394">
        <v>40718</v>
      </c>
      <c r="Z1276" s="523">
        <v>47.929999999999986</v>
      </c>
      <c r="AA1276" s="524">
        <v>206.62571</v>
      </c>
      <c r="AB1276" s="524">
        <v>284.71999999999997</v>
      </c>
      <c r="AC1276" s="524">
        <v>34.689999999999976</v>
      </c>
      <c r="AD1276" s="524">
        <v>823.79</v>
      </c>
      <c r="AE1276" s="524">
        <v>1114.23</v>
      </c>
      <c r="AF1276" s="525">
        <v>128.22999999999999</v>
      </c>
    </row>
    <row r="1277" spans="2:32">
      <c r="B1277" s="394">
        <v>40716</v>
      </c>
      <c r="C1277" s="523">
        <v>3.0693999999999999</v>
      </c>
      <c r="D1277" s="524">
        <v>3.5036</v>
      </c>
      <c r="E1277" s="524">
        <v>4.9266953999999998</v>
      </c>
      <c r="F1277" s="524">
        <v>5.6567999999999996</v>
      </c>
      <c r="G1277" s="524">
        <v>3.3643000000000001</v>
      </c>
      <c r="H1277" s="524">
        <v>11.055099999999999</v>
      </c>
      <c r="I1277" s="524">
        <v>14.1905</v>
      </c>
      <c r="J1277" s="525">
        <v>4.2514000000000003</v>
      </c>
      <c r="K1277" s="434"/>
      <c r="L1277" s="434"/>
      <c r="Y1277" s="394">
        <v>40719</v>
      </c>
      <c r="Z1277" s="523">
        <v>47.929999999999986</v>
      </c>
      <c r="AA1277" s="524">
        <v>206.62571</v>
      </c>
      <c r="AB1277" s="524">
        <v>284.71999999999997</v>
      </c>
      <c r="AC1277" s="524">
        <v>34.689999999999976</v>
      </c>
      <c r="AD1277" s="524">
        <v>823.79</v>
      </c>
      <c r="AE1277" s="524">
        <v>1114.23</v>
      </c>
      <c r="AF1277" s="525">
        <v>128.22999999999999</v>
      </c>
    </row>
    <row r="1278" spans="2:32">
      <c r="B1278" s="394">
        <v>40717</v>
      </c>
      <c r="C1278" s="523">
        <v>2.9838</v>
      </c>
      <c r="D1278" s="524">
        <v>3.4474</v>
      </c>
      <c r="E1278" s="524">
        <v>4.9766751999999999</v>
      </c>
      <c r="F1278" s="524">
        <v>5.7310999999999996</v>
      </c>
      <c r="G1278" s="524">
        <v>3.2978999999999998</v>
      </c>
      <c r="H1278" s="524">
        <v>11.1107</v>
      </c>
      <c r="I1278" s="524">
        <v>14.1401</v>
      </c>
      <c r="J1278" s="525">
        <v>4.2183999999999999</v>
      </c>
      <c r="K1278" s="434"/>
      <c r="L1278" s="434"/>
      <c r="Y1278" s="394">
        <v>40720</v>
      </c>
      <c r="Z1278" s="523">
        <v>47.929999999999986</v>
      </c>
      <c r="AA1278" s="524">
        <v>206.62571</v>
      </c>
      <c r="AB1278" s="524">
        <v>284.71999999999997</v>
      </c>
      <c r="AC1278" s="524">
        <v>34.689999999999976</v>
      </c>
      <c r="AD1278" s="524">
        <v>823.79</v>
      </c>
      <c r="AE1278" s="524">
        <v>1114.23</v>
      </c>
      <c r="AF1278" s="525">
        <v>128.22999999999999</v>
      </c>
    </row>
    <row r="1279" spans="2:32">
      <c r="B1279" s="394">
        <v>40718</v>
      </c>
      <c r="C1279" s="523">
        <v>2.9506000000000001</v>
      </c>
      <c r="D1279" s="524">
        <v>3.4298999999999999</v>
      </c>
      <c r="E1279" s="524">
        <v>5.0168571000000002</v>
      </c>
      <c r="F1279" s="524">
        <v>5.7977999999999996</v>
      </c>
      <c r="G1279" s="524">
        <v>3.2974999999999999</v>
      </c>
      <c r="H1279" s="524">
        <v>11.188499999999999</v>
      </c>
      <c r="I1279" s="524">
        <v>14.0929</v>
      </c>
      <c r="J1279" s="525">
        <v>4.2328999999999999</v>
      </c>
      <c r="K1279" s="434"/>
      <c r="L1279" s="434"/>
      <c r="Y1279" s="394">
        <v>40721</v>
      </c>
      <c r="Z1279" s="523">
        <v>47.86999999999999</v>
      </c>
      <c r="AA1279" s="524">
        <v>201.80765999999997</v>
      </c>
      <c r="AB1279" s="524">
        <v>278.90999999999997</v>
      </c>
      <c r="AC1279" s="524">
        <v>33.299999999999976</v>
      </c>
      <c r="AD1279" s="524">
        <v>849.75</v>
      </c>
      <c r="AE1279" s="524">
        <v>1107.02</v>
      </c>
      <c r="AF1279" s="525">
        <v>122.14</v>
      </c>
    </row>
    <row r="1280" spans="2:32">
      <c r="B1280" s="394">
        <v>40719</v>
      </c>
      <c r="C1280" s="523">
        <v>2.9506000000000001</v>
      </c>
      <c r="D1280" s="524">
        <v>3.4298999999999999</v>
      </c>
      <c r="E1280" s="524">
        <v>5.0168571000000002</v>
      </c>
      <c r="F1280" s="524">
        <v>5.7977999999999996</v>
      </c>
      <c r="G1280" s="524">
        <v>3.2974999999999999</v>
      </c>
      <c r="H1280" s="524">
        <v>11.188499999999999</v>
      </c>
      <c r="I1280" s="524">
        <v>14.0929</v>
      </c>
      <c r="J1280" s="525">
        <v>4.2328999999999999</v>
      </c>
      <c r="K1280" s="434"/>
      <c r="L1280" s="434"/>
      <c r="Y1280" s="394">
        <v>40722</v>
      </c>
      <c r="Z1280" s="523">
        <v>45.460000000000008</v>
      </c>
      <c r="AA1280" s="524">
        <v>197.17409000000004</v>
      </c>
      <c r="AB1280" s="524">
        <v>269.51</v>
      </c>
      <c r="AC1280" s="524">
        <v>31.070000000000022</v>
      </c>
      <c r="AD1280" s="524">
        <v>828.98</v>
      </c>
      <c r="AE1280" s="524">
        <v>1085.57</v>
      </c>
      <c r="AF1280" s="525">
        <v>122.52000000000001</v>
      </c>
    </row>
    <row r="1281" spans="2:32">
      <c r="B1281" s="394">
        <v>40720</v>
      </c>
      <c r="C1281" s="523">
        <v>2.9506000000000001</v>
      </c>
      <c r="D1281" s="524">
        <v>3.4298999999999999</v>
      </c>
      <c r="E1281" s="524">
        <v>5.0168571000000002</v>
      </c>
      <c r="F1281" s="524">
        <v>5.7977999999999996</v>
      </c>
      <c r="G1281" s="524">
        <v>3.2974999999999999</v>
      </c>
      <c r="H1281" s="524">
        <v>11.188499999999999</v>
      </c>
      <c r="I1281" s="524">
        <v>14.0929</v>
      </c>
      <c r="J1281" s="525">
        <v>4.2328999999999999</v>
      </c>
      <c r="K1281" s="434"/>
      <c r="L1281" s="434"/>
      <c r="Y1281" s="394">
        <v>40723</v>
      </c>
      <c r="Z1281" s="523">
        <v>43.949999999999974</v>
      </c>
      <c r="AA1281" s="524">
        <v>190.16024999999996</v>
      </c>
      <c r="AB1281" s="524">
        <v>256.02</v>
      </c>
      <c r="AC1281" s="524">
        <v>30.049999999999997</v>
      </c>
      <c r="AD1281" s="524">
        <v>791.46</v>
      </c>
      <c r="AE1281" s="524">
        <v>1062.6500000000001</v>
      </c>
      <c r="AF1281" s="525">
        <v>114.54999999999997</v>
      </c>
    </row>
    <row r="1282" spans="2:32">
      <c r="B1282" s="394">
        <v>40721</v>
      </c>
      <c r="C1282" s="523">
        <v>3.0121000000000002</v>
      </c>
      <c r="D1282" s="524">
        <v>3.4908000000000001</v>
      </c>
      <c r="E1282" s="524">
        <v>5.0301765999999999</v>
      </c>
      <c r="F1282" s="524">
        <v>5.8011999999999997</v>
      </c>
      <c r="G1282" s="524">
        <v>3.3451</v>
      </c>
      <c r="H1282" s="524">
        <v>11.509600000000001</v>
      </c>
      <c r="I1282" s="524">
        <v>14.0823</v>
      </c>
      <c r="J1282" s="525">
        <v>4.2335000000000003</v>
      </c>
      <c r="K1282" s="434"/>
      <c r="L1282" s="434"/>
      <c r="Y1282" s="394">
        <v>40724</v>
      </c>
      <c r="Z1282" s="523">
        <v>43.740000000000023</v>
      </c>
      <c r="AA1282" s="524">
        <v>181.60375000000002</v>
      </c>
      <c r="AB1282" s="524">
        <v>241.43999999999997</v>
      </c>
      <c r="AC1282" s="524">
        <v>31.369999999999987</v>
      </c>
      <c r="AD1282" s="524">
        <v>777.72</v>
      </c>
      <c r="AE1282" s="524">
        <v>1055.1399999999999</v>
      </c>
      <c r="AF1282" s="525">
        <v>112.35</v>
      </c>
    </row>
    <row r="1283" spans="2:32">
      <c r="B1283" s="394">
        <v>40722</v>
      </c>
      <c r="C1283" s="523">
        <v>3.0583</v>
      </c>
      <c r="D1283" s="524">
        <v>3.5129000000000001</v>
      </c>
      <c r="E1283" s="524">
        <v>5.0300409000000004</v>
      </c>
      <c r="F1283" s="524">
        <v>5.7534000000000001</v>
      </c>
      <c r="G1283" s="524">
        <v>3.3690000000000002</v>
      </c>
      <c r="H1283" s="524">
        <v>11.348100000000001</v>
      </c>
      <c r="I1283" s="524">
        <v>13.914</v>
      </c>
      <c r="J1283" s="525">
        <v>4.2835000000000001</v>
      </c>
      <c r="K1283" s="434"/>
      <c r="L1283" s="434"/>
      <c r="Y1283" s="394">
        <v>40725</v>
      </c>
      <c r="Z1283" s="523">
        <v>42.430000000000014</v>
      </c>
      <c r="AA1283" s="524">
        <v>179.45361000000003</v>
      </c>
      <c r="AB1283" s="524">
        <v>234.04999999999995</v>
      </c>
      <c r="AC1283" s="524">
        <v>28.069999999999993</v>
      </c>
      <c r="AD1283" s="524">
        <v>786.91000000000008</v>
      </c>
      <c r="AE1283" s="524">
        <v>1059.5700000000002</v>
      </c>
      <c r="AF1283" s="525">
        <v>107.43</v>
      </c>
    </row>
    <row r="1284" spans="2:32">
      <c r="B1284" s="394">
        <v>40723</v>
      </c>
      <c r="C1284" s="523">
        <v>3.1038000000000001</v>
      </c>
      <c r="D1284" s="524">
        <v>3.5432999999999999</v>
      </c>
      <c r="E1284" s="524">
        <v>5.0054024999999998</v>
      </c>
      <c r="F1284" s="524">
        <v>5.6639999999999997</v>
      </c>
      <c r="G1284" s="524">
        <v>3.4043000000000001</v>
      </c>
      <c r="H1284" s="524">
        <v>11.0184</v>
      </c>
      <c r="I1284" s="524">
        <v>13.7303</v>
      </c>
      <c r="J1284" s="525">
        <v>4.2492999999999999</v>
      </c>
      <c r="K1284" s="434"/>
      <c r="L1284" s="434"/>
      <c r="Y1284" s="394">
        <v>40726</v>
      </c>
      <c r="Z1284" s="523">
        <v>42.430000000000014</v>
      </c>
      <c r="AA1284" s="524">
        <v>179.45361000000003</v>
      </c>
      <c r="AB1284" s="524">
        <v>234.04999999999995</v>
      </c>
      <c r="AC1284" s="524">
        <v>28.069999999999993</v>
      </c>
      <c r="AD1284" s="524">
        <v>786.91000000000008</v>
      </c>
      <c r="AE1284" s="524">
        <v>1059.5700000000002</v>
      </c>
      <c r="AF1284" s="525">
        <v>107.43</v>
      </c>
    </row>
    <row r="1285" spans="2:32">
      <c r="B1285" s="394">
        <v>40724</v>
      </c>
      <c r="C1285" s="523">
        <v>3.1234999999999999</v>
      </c>
      <c r="D1285" s="524">
        <v>3.5609000000000002</v>
      </c>
      <c r="E1285" s="524">
        <v>4.9395375000000001</v>
      </c>
      <c r="F1285" s="524">
        <v>5.5378999999999996</v>
      </c>
      <c r="G1285" s="524">
        <v>3.4371999999999998</v>
      </c>
      <c r="H1285" s="524">
        <v>10.900700000000001</v>
      </c>
      <c r="I1285" s="524">
        <v>13.674899999999999</v>
      </c>
      <c r="J1285" s="525">
        <v>4.2469999999999999</v>
      </c>
      <c r="K1285" s="434"/>
      <c r="L1285" s="434"/>
      <c r="Y1285" s="394">
        <v>40727</v>
      </c>
      <c r="Z1285" s="523">
        <v>42.430000000000014</v>
      </c>
      <c r="AA1285" s="524">
        <v>179.45361000000003</v>
      </c>
      <c r="AB1285" s="524">
        <v>234.04999999999995</v>
      </c>
      <c r="AC1285" s="524">
        <v>28.069999999999993</v>
      </c>
      <c r="AD1285" s="524">
        <v>786.91000000000008</v>
      </c>
      <c r="AE1285" s="524">
        <v>1059.5700000000002</v>
      </c>
      <c r="AF1285" s="525">
        <v>107.43</v>
      </c>
    </row>
    <row r="1286" spans="2:32">
      <c r="B1286" s="394">
        <v>40725</v>
      </c>
      <c r="C1286" s="523">
        <v>3.1353</v>
      </c>
      <c r="D1286" s="524">
        <v>3.5596000000000001</v>
      </c>
      <c r="E1286" s="524">
        <v>4.9298361000000002</v>
      </c>
      <c r="F1286" s="524">
        <v>5.4757999999999996</v>
      </c>
      <c r="G1286" s="524">
        <v>3.4159999999999999</v>
      </c>
      <c r="H1286" s="524">
        <v>11.0044</v>
      </c>
      <c r="I1286" s="524">
        <v>13.731</v>
      </c>
      <c r="J1286" s="525">
        <v>4.2096</v>
      </c>
      <c r="K1286" s="434"/>
      <c r="L1286" s="434"/>
      <c r="Y1286" s="394">
        <v>40728</v>
      </c>
      <c r="Z1286" s="523">
        <v>41.249999999999964</v>
      </c>
      <c r="AA1286" s="524">
        <v>184.23861000000002</v>
      </c>
      <c r="AB1286" s="524">
        <v>240.45000000000002</v>
      </c>
      <c r="AC1286" s="524">
        <v>30.319999999999993</v>
      </c>
      <c r="AD1286" s="524">
        <v>779.28</v>
      </c>
      <c r="AE1286" s="524">
        <v>1051.52</v>
      </c>
      <c r="AF1286" s="525">
        <v>103.59000000000003</v>
      </c>
    </row>
    <row r="1287" spans="2:32">
      <c r="B1287" s="394">
        <v>40726</v>
      </c>
      <c r="C1287" s="523">
        <v>3.1353</v>
      </c>
      <c r="D1287" s="524">
        <v>3.5596000000000001</v>
      </c>
      <c r="E1287" s="524">
        <v>4.9298361000000002</v>
      </c>
      <c r="F1287" s="524">
        <v>5.4757999999999996</v>
      </c>
      <c r="G1287" s="524">
        <v>3.4159999999999999</v>
      </c>
      <c r="H1287" s="524">
        <v>11.0044</v>
      </c>
      <c r="I1287" s="524">
        <v>13.731</v>
      </c>
      <c r="J1287" s="525">
        <v>4.2096</v>
      </c>
      <c r="K1287" s="434"/>
      <c r="L1287" s="434"/>
      <c r="Y1287" s="394">
        <v>40729</v>
      </c>
      <c r="Z1287" s="523">
        <v>42.179999999999971</v>
      </c>
      <c r="AA1287" s="524">
        <v>193.39022</v>
      </c>
      <c r="AB1287" s="524">
        <v>245.50999999999993</v>
      </c>
      <c r="AC1287" s="524">
        <v>31.519999999999992</v>
      </c>
      <c r="AD1287" s="524">
        <v>782.9899999999999</v>
      </c>
      <c r="AE1287" s="524">
        <v>1048.8499999999999</v>
      </c>
      <c r="AF1287" s="525">
        <v>105.73000000000002</v>
      </c>
    </row>
    <row r="1288" spans="2:32">
      <c r="B1288" s="394">
        <v>40727</v>
      </c>
      <c r="C1288" s="523">
        <v>3.1353</v>
      </c>
      <c r="D1288" s="524">
        <v>3.5596000000000001</v>
      </c>
      <c r="E1288" s="524">
        <v>4.9298361000000002</v>
      </c>
      <c r="F1288" s="524">
        <v>5.4757999999999996</v>
      </c>
      <c r="G1288" s="524">
        <v>3.4159999999999999</v>
      </c>
      <c r="H1288" s="524">
        <v>11.0044</v>
      </c>
      <c r="I1288" s="524">
        <v>13.731</v>
      </c>
      <c r="J1288" s="525">
        <v>4.2096</v>
      </c>
      <c r="K1288" s="434"/>
      <c r="L1288" s="434"/>
      <c r="Y1288" s="394">
        <v>40730</v>
      </c>
      <c r="Z1288" s="523">
        <v>44.8</v>
      </c>
      <c r="AA1288" s="524">
        <v>212.09098000000003</v>
      </c>
      <c r="AB1288" s="524">
        <v>265.3</v>
      </c>
      <c r="AC1288" s="524">
        <v>33.990000000000009</v>
      </c>
      <c r="AD1288" s="524">
        <v>948.71</v>
      </c>
      <c r="AE1288" s="524">
        <v>1059.8700000000001</v>
      </c>
      <c r="AF1288" s="525">
        <v>112.40999999999998</v>
      </c>
    </row>
    <row r="1289" spans="2:32">
      <c r="B1289" s="394">
        <v>40728</v>
      </c>
      <c r="C1289" s="523">
        <v>3.1297000000000001</v>
      </c>
      <c r="D1289" s="524">
        <v>3.5421999999999998</v>
      </c>
      <c r="E1289" s="524">
        <v>4.9720861000000003</v>
      </c>
      <c r="F1289" s="524">
        <v>5.5342000000000002</v>
      </c>
      <c r="G1289" s="524">
        <v>3.4329000000000001</v>
      </c>
      <c r="H1289" s="524">
        <v>10.922499999999999</v>
      </c>
      <c r="I1289" s="524">
        <v>13.6449</v>
      </c>
      <c r="J1289" s="525">
        <v>4.1656000000000004</v>
      </c>
      <c r="K1289" s="434"/>
      <c r="L1289" s="434"/>
      <c r="Y1289" s="394">
        <v>40731</v>
      </c>
      <c r="Z1289" s="523">
        <v>42.610000000000035</v>
      </c>
      <c r="AA1289" s="524">
        <v>214.06711999999999</v>
      </c>
      <c r="AB1289" s="524">
        <v>264.28000000000003</v>
      </c>
      <c r="AC1289" s="524">
        <v>32.880000000000024</v>
      </c>
      <c r="AD1289" s="524">
        <v>949.12999999999988</v>
      </c>
      <c r="AE1289" s="524">
        <v>1054.5899999999999</v>
      </c>
      <c r="AF1289" s="525">
        <v>114.73000000000005</v>
      </c>
    </row>
    <row r="1290" spans="2:32">
      <c r="B1290" s="394">
        <v>40729</v>
      </c>
      <c r="C1290" s="523">
        <v>3.1171000000000002</v>
      </c>
      <c r="D1290" s="524">
        <v>3.5388999999999999</v>
      </c>
      <c r="E1290" s="524">
        <v>5.0510022000000001</v>
      </c>
      <c r="F1290" s="524">
        <v>5.5721999999999996</v>
      </c>
      <c r="G1290" s="524">
        <v>3.4323000000000001</v>
      </c>
      <c r="H1290" s="524">
        <v>10.946999999999999</v>
      </c>
      <c r="I1290" s="524">
        <v>13.605600000000001</v>
      </c>
      <c r="J1290" s="525">
        <v>4.1744000000000003</v>
      </c>
      <c r="K1290" s="434"/>
      <c r="L1290" s="434"/>
      <c r="Y1290" s="394">
        <v>40732</v>
      </c>
      <c r="Z1290" s="523">
        <v>48.269999999999989</v>
      </c>
      <c r="AA1290" s="524">
        <v>237.86709999999997</v>
      </c>
      <c r="AB1290" s="524">
        <v>282.16000000000003</v>
      </c>
      <c r="AC1290" s="524">
        <v>34.29000000000002</v>
      </c>
      <c r="AD1290" s="524">
        <v>966.8</v>
      </c>
      <c r="AE1290" s="524">
        <v>1067.8000000000002</v>
      </c>
      <c r="AF1290" s="525">
        <v>128.26000000000005</v>
      </c>
    </row>
    <row r="1291" spans="2:32">
      <c r="B1291" s="394">
        <v>40730</v>
      </c>
      <c r="C1291" s="523">
        <v>3.0550999999999999</v>
      </c>
      <c r="D1291" s="524">
        <v>3.5030999999999999</v>
      </c>
      <c r="E1291" s="524">
        <v>5.1760098000000001</v>
      </c>
      <c r="F1291" s="524">
        <v>5.7081</v>
      </c>
      <c r="G1291" s="524">
        <v>3.395</v>
      </c>
      <c r="H1291" s="524">
        <v>12.542199999999999</v>
      </c>
      <c r="I1291" s="524">
        <v>13.6538</v>
      </c>
      <c r="J1291" s="525">
        <v>4.1791999999999998</v>
      </c>
      <c r="K1291" s="434"/>
      <c r="L1291" s="434"/>
      <c r="Y1291" s="394">
        <v>40733</v>
      </c>
      <c r="Z1291" s="523">
        <v>48.269999999999989</v>
      </c>
      <c r="AA1291" s="524">
        <v>237.86709999999997</v>
      </c>
      <c r="AB1291" s="524">
        <v>282.16000000000003</v>
      </c>
      <c r="AC1291" s="524">
        <v>34.29000000000002</v>
      </c>
      <c r="AD1291" s="524">
        <v>966.8</v>
      </c>
      <c r="AE1291" s="524">
        <v>1067.8000000000002</v>
      </c>
      <c r="AF1291" s="525">
        <v>128.26000000000005</v>
      </c>
    </row>
    <row r="1292" spans="2:32">
      <c r="B1292" s="394">
        <v>40731</v>
      </c>
      <c r="C1292" s="523">
        <v>3.0804999999999998</v>
      </c>
      <c r="D1292" s="524">
        <v>3.5066000000000002</v>
      </c>
      <c r="E1292" s="524">
        <v>5.2211711999999997</v>
      </c>
      <c r="F1292" s="524">
        <v>5.7233000000000001</v>
      </c>
      <c r="G1292" s="524">
        <v>3.4093</v>
      </c>
      <c r="H1292" s="524">
        <v>12.5718</v>
      </c>
      <c r="I1292" s="524">
        <v>13.6264</v>
      </c>
      <c r="J1292" s="525">
        <v>4.2278000000000002</v>
      </c>
      <c r="K1292" s="434"/>
      <c r="L1292" s="434"/>
      <c r="Y1292" s="394">
        <v>40734</v>
      </c>
      <c r="Z1292" s="523">
        <v>48.269999999999989</v>
      </c>
      <c r="AA1292" s="524">
        <v>237.86709999999997</v>
      </c>
      <c r="AB1292" s="524">
        <v>282.16000000000003</v>
      </c>
      <c r="AC1292" s="524">
        <v>34.29000000000002</v>
      </c>
      <c r="AD1292" s="524">
        <v>966.8</v>
      </c>
      <c r="AE1292" s="524">
        <v>1067.8000000000002</v>
      </c>
      <c r="AF1292" s="525">
        <v>128.26000000000005</v>
      </c>
    </row>
    <row r="1293" spans="2:32">
      <c r="B1293" s="394">
        <v>40732</v>
      </c>
      <c r="C1293" s="523">
        <v>2.9485999999999999</v>
      </c>
      <c r="D1293" s="524">
        <v>3.4312999999999998</v>
      </c>
      <c r="E1293" s="524">
        <v>5.3272709999999996</v>
      </c>
      <c r="F1293" s="524">
        <v>5.7702</v>
      </c>
      <c r="G1293" s="524">
        <v>3.2915000000000001</v>
      </c>
      <c r="H1293" s="524">
        <v>12.6166</v>
      </c>
      <c r="I1293" s="524">
        <v>13.6266</v>
      </c>
      <c r="J1293" s="525">
        <v>4.2312000000000003</v>
      </c>
      <c r="K1293" s="434"/>
      <c r="L1293" s="434"/>
      <c r="Y1293" s="394">
        <v>40735</v>
      </c>
      <c r="Z1293" s="523">
        <v>58.490000000000023</v>
      </c>
      <c r="AA1293" s="524">
        <v>290.03564</v>
      </c>
      <c r="AB1293" s="524">
        <v>332.51000000000005</v>
      </c>
      <c r="AC1293" s="524">
        <v>39.999999999999993</v>
      </c>
      <c r="AD1293" s="524">
        <v>1005.5800000000002</v>
      </c>
      <c r="AE1293" s="524">
        <v>1120.5899999999999</v>
      </c>
      <c r="AF1293" s="525">
        <v>138.42000000000004</v>
      </c>
    </row>
    <row r="1294" spans="2:32">
      <c r="B1294" s="394">
        <v>40733</v>
      </c>
      <c r="C1294" s="523">
        <v>2.9485999999999999</v>
      </c>
      <c r="D1294" s="524">
        <v>3.4312999999999998</v>
      </c>
      <c r="E1294" s="524">
        <v>5.3272709999999996</v>
      </c>
      <c r="F1294" s="524">
        <v>5.7702</v>
      </c>
      <c r="G1294" s="524">
        <v>3.2915000000000001</v>
      </c>
      <c r="H1294" s="524">
        <v>12.6166</v>
      </c>
      <c r="I1294" s="524">
        <v>13.6266</v>
      </c>
      <c r="J1294" s="525">
        <v>4.2312000000000003</v>
      </c>
      <c r="K1294" s="434"/>
      <c r="L1294" s="434"/>
      <c r="Y1294" s="394">
        <v>40736</v>
      </c>
      <c r="Z1294" s="523">
        <v>60.38000000000001</v>
      </c>
      <c r="AA1294" s="524">
        <v>277.74486000000007</v>
      </c>
      <c r="AB1294" s="524">
        <v>311.03000000000003</v>
      </c>
      <c r="AC1294" s="524">
        <v>40.15</v>
      </c>
      <c r="AD1294" s="524">
        <v>974.6400000000001</v>
      </c>
      <c r="AE1294" s="524">
        <v>1107.1300000000001</v>
      </c>
      <c r="AF1294" s="525">
        <v>155.79000000000002</v>
      </c>
    </row>
    <row r="1295" spans="2:32">
      <c r="B1295" s="394">
        <v>40734</v>
      </c>
      <c r="C1295" s="523">
        <v>2.9485999999999999</v>
      </c>
      <c r="D1295" s="524">
        <v>3.4312999999999998</v>
      </c>
      <c r="E1295" s="524">
        <v>5.3272709999999996</v>
      </c>
      <c r="F1295" s="524">
        <v>5.7702</v>
      </c>
      <c r="G1295" s="524">
        <v>3.2915000000000001</v>
      </c>
      <c r="H1295" s="524">
        <v>12.6166</v>
      </c>
      <c r="I1295" s="524">
        <v>13.6266</v>
      </c>
      <c r="J1295" s="525">
        <v>4.2312000000000003</v>
      </c>
      <c r="K1295" s="434"/>
      <c r="L1295" s="434"/>
      <c r="Y1295" s="394">
        <v>40737</v>
      </c>
      <c r="Z1295" s="523">
        <v>62.530000000000015</v>
      </c>
      <c r="AA1295" s="524">
        <v>272.86702000000002</v>
      </c>
      <c r="AB1295" s="524">
        <v>302.58</v>
      </c>
      <c r="AC1295" s="524">
        <v>37.070000000000022</v>
      </c>
      <c r="AD1295" s="524">
        <v>971.09</v>
      </c>
      <c r="AE1295" s="524">
        <v>1105.95</v>
      </c>
      <c r="AF1295" s="525">
        <v>145.79</v>
      </c>
    </row>
    <row r="1296" spans="2:32">
      <c r="B1296" s="394">
        <v>40735</v>
      </c>
      <c r="C1296" s="523">
        <v>2.7913999999999999</v>
      </c>
      <c r="D1296" s="524">
        <v>3.3763000000000001</v>
      </c>
      <c r="E1296" s="524">
        <v>5.6917564</v>
      </c>
      <c r="F1296" s="524">
        <v>6.1165000000000003</v>
      </c>
      <c r="G1296" s="524">
        <v>3.1913999999999998</v>
      </c>
      <c r="H1296" s="524">
        <v>12.847200000000001</v>
      </c>
      <c r="I1296" s="524">
        <v>13.997299999999999</v>
      </c>
      <c r="J1296" s="525">
        <v>4.1756000000000002</v>
      </c>
      <c r="K1296" s="434"/>
      <c r="L1296" s="434"/>
      <c r="Y1296" s="394">
        <v>40738</v>
      </c>
      <c r="Z1296" s="523">
        <v>61.45</v>
      </c>
      <c r="AA1296" s="524">
        <v>282.65323999999998</v>
      </c>
      <c r="AB1296" s="524">
        <v>308.97000000000003</v>
      </c>
      <c r="AC1296" s="524">
        <v>37.480000000000004</v>
      </c>
      <c r="AD1296" s="524">
        <v>978.78000000000009</v>
      </c>
      <c r="AE1296" s="524">
        <v>1094.9900000000002</v>
      </c>
      <c r="AF1296" s="525">
        <v>148.41000000000003</v>
      </c>
    </row>
    <row r="1297" spans="2:32">
      <c r="B1297" s="394">
        <v>40736</v>
      </c>
      <c r="C1297" s="523">
        <v>2.8220999999999998</v>
      </c>
      <c r="D1297" s="524">
        <v>3.4258999999999999</v>
      </c>
      <c r="E1297" s="524">
        <v>5.5995486000000003</v>
      </c>
      <c r="F1297" s="524">
        <v>5.9324000000000003</v>
      </c>
      <c r="G1297" s="524">
        <v>3.2235999999999998</v>
      </c>
      <c r="H1297" s="524">
        <v>12.5685</v>
      </c>
      <c r="I1297" s="524">
        <v>13.8934</v>
      </c>
      <c r="J1297" s="525">
        <v>4.38</v>
      </c>
      <c r="K1297" s="434"/>
      <c r="L1297" s="434"/>
      <c r="Y1297" s="394">
        <v>40739</v>
      </c>
      <c r="Z1297" s="523">
        <v>57.949999999999989</v>
      </c>
      <c r="AA1297" s="524">
        <v>297.56711000000001</v>
      </c>
      <c r="AB1297" s="524">
        <v>330.06</v>
      </c>
      <c r="AC1297" s="524">
        <v>38.769999999999968</v>
      </c>
      <c r="AD1297" s="524">
        <v>987.54999999999984</v>
      </c>
      <c r="AE1297" s="524">
        <v>1106.2099999999998</v>
      </c>
      <c r="AF1297" s="525">
        <v>154.71999999999997</v>
      </c>
    </row>
    <row r="1298" spans="2:32">
      <c r="B1298" s="394">
        <v>40737</v>
      </c>
      <c r="C1298" s="523">
        <v>2.8653</v>
      </c>
      <c r="D1298" s="524">
        <v>3.4906000000000001</v>
      </c>
      <c r="E1298" s="524">
        <v>5.5939702000000002</v>
      </c>
      <c r="F1298" s="524">
        <v>5.8910999999999998</v>
      </c>
      <c r="G1298" s="524">
        <v>3.2360000000000002</v>
      </c>
      <c r="H1298" s="524">
        <v>12.5762</v>
      </c>
      <c r="I1298" s="524">
        <v>13.924799999999999</v>
      </c>
      <c r="J1298" s="525">
        <v>4.3231999999999999</v>
      </c>
      <c r="K1298" s="434"/>
      <c r="L1298" s="434"/>
      <c r="Y1298" s="394">
        <v>40740</v>
      </c>
      <c r="Z1298" s="523">
        <v>57.949999999999989</v>
      </c>
      <c r="AA1298" s="524">
        <v>297.56711000000001</v>
      </c>
      <c r="AB1298" s="524">
        <v>330.06</v>
      </c>
      <c r="AC1298" s="524">
        <v>38.769999999999968</v>
      </c>
      <c r="AD1298" s="524">
        <v>987.54999999999984</v>
      </c>
      <c r="AE1298" s="524">
        <v>1106.2099999999998</v>
      </c>
      <c r="AF1298" s="525">
        <v>154.71999999999997</v>
      </c>
    </row>
    <row r="1299" spans="2:32">
      <c r="B1299" s="394">
        <v>40738</v>
      </c>
      <c r="C1299" s="523">
        <v>2.8523999999999998</v>
      </c>
      <c r="D1299" s="524">
        <v>3.4668999999999999</v>
      </c>
      <c r="E1299" s="524">
        <v>5.6789323999999999</v>
      </c>
      <c r="F1299" s="524">
        <v>5.9420999999999999</v>
      </c>
      <c r="G1299" s="524">
        <v>3.2271999999999998</v>
      </c>
      <c r="H1299" s="524">
        <v>12.6402</v>
      </c>
      <c r="I1299" s="524">
        <v>13.802300000000001</v>
      </c>
      <c r="J1299" s="525">
        <v>4.3365</v>
      </c>
      <c r="K1299" s="434"/>
      <c r="L1299" s="434"/>
      <c r="Y1299" s="394">
        <v>40741</v>
      </c>
      <c r="Z1299" s="523">
        <v>57.949999999999989</v>
      </c>
      <c r="AA1299" s="524">
        <v>297.56711000000001</v>
      </c>
      <c r="AB1299" s="524">
        <v>330.06</v>
      </c>
      <c r="AC1299" s="524">
        <v>38.769999999999968</v>
      </c>
      <c r="AD1299" s="524">
        <v>987.54999999999984</v>
      </c>
      <c r="AE1299" s="524">
        <v>1106.2099999999998</v>
      </c>
      <c r="AF1299" s="525">
        <v>154.71999999999997</v>
      </c>
    </row>
    <row r="1300" spans="2:32">
      <c r="B1300" s="394">
        <v>40739</v>
      </c>
      <c r="C1300" s="523">
        <v>2.8138000000000001</v>
      </c>
      <c r="D1300" s="524">
        <v>3.3933</v>
      </c>
      <c r="E1300" s="524">
        <v>5.7894711000000001</v>
      </c>
      <c r="F1300" s="524">
        <v>6.1143999999999998</v>
      </c>
      <c r="G1300" s="524">
        <v>3.2014999999999998</v>
      </c>
      <c r="H1300" s="524">
        <v>12.689299999999999</v>
      </c>
      <c r="I1300" s="524">
        <v>13.8759</v>
      </c>
      <c r="J1300" s="525">
        <v>4.3609999999999998</v>
      </c>
      <c r="K1300" s="434"/>
      <c r="L1300" s="434"/>
      <c r="Y1300" s="394">
        <v>40742</v>
      </c>
      <c r="Z1300" s="523">
        <v>60.429999999999986</v>
      </c>
      <c r="AA1300" s="524">
        <v>321.73647999999997</v>
      </c>
      <c r="AB1300" s="524">
        <v>360.57</v>
      </c>
      <c r="AC1300" s="524">
        <v>39.080000000000005</v>
      </c>
      <c r="AD1300" s="524">
        <v>975.42000000000007</v>
      </c>
      <c r="AE1300" s="524">
        <v>1082.69</v>
      </c>
      <c r="AF1300" s="525">
        <v>157.23999999999995</v>
      </c>
    </row>
    <row r="1301" spans="2:32">
      <c r="B1301" s="394">
        <v>40740</v>
      </c>
      <c r="C1301" s="523">
        <v>2.8138000000000001</v>
      </c>
      <c r="D1301" s="524">
        <v>3.3933</v>
      </c>
      <c r="E1301" s="524">
        <v>5.7894711000000001</v>
      </c>
      <c r="F1301" s="524">
        <v>6.1143999999999998</v>
      </c>
      <c r="G1301" s="524">
        <v>3.2014999999999998</v>
      </c>
      <c r="H1301" s="524">
        <v>12.689299999999999</v>
      </c>
      <c r="I1301" s="524">
        <v>13.8759</v>
      </c>
      <c r="J1301" s="525">
        <v>4.3609999999999998</v>
      </c>
      <c r="K1301" s="434"/>
      <c r="L1301" s="434"/>
      <c r="Y1301" s="394">
        <v>40743</v>
      </c>
      <c r="Z1301" s="523">
        <v>58.36999999999999</v>
      </c>
      <c r="AA1301" s="524">
        <v>296.90965999999997</v>
      </c>
      <c r="AB1301" s="524">
        <v>340.95</v>
      </c>
      <c r="AC1301" s="524">
        <v>36.899999999999977</v>
      </c>
      <c r="AD1301" s="524">
        <v>955.3599999999999</v>
      </c>
      <c r="AE1301" s="524">
        <v>1078.03</v>
      </c>
      <c r="AF1301" s="525">
        <v>165.49</v>
      </c>
    </row>
    <row r="1302" spans="2:32">
      <c r="B1302" s="394">
        <v>40741</v>
      </c>
      <c r="C1302" s="523">
        <v>2.8138000000000001</v>
      </c>
      <c r="D1302" s="524">
        <v>3.3933</v>
      </c>
      <c r="E1302" s="524">
        <v>5.7894711000000001</v>
      </c>
      <c r="F1302" s="524">
        <v>6.1143999999999998</v>
      </c>
      <c r="G1302" s="524">
        <v>3.2014999999999998</v>
      </c>
      <c r="H1302" s="524">
        <v>12.689299999999999</v>
      </c>
      <c r="I1302" s="524">
        <v>13.8759</v>
      </c>
      <c r="J1302" s="525">
        <v>4.3609999999999998</v>
      </c>
      <c r="K1302" s="434"/>
      <c r="L1302" s="434"/>
      <c r="Y1302" s="394">
        <v>40744</v>
      </c>
      <c r="Z1302" s="523">
        <v>52.59</v>
      </c>
      <c r="AA1302" s="524">
        <v>275.41597999999999</v>
      </c>
      <c r="AB1302" s="524">
        <v>318.50000000000006</v>
      </c>
      <c r="AC1302" s="524">
        <v>34.460000000000022</v>
      </c>
      <c r="AD1302" s="524">
        <v>906.69</v>
      </c>
      <c r="AE1302" s="524">
        <v>1026.68</v>
      </c>
      <c r="AF1302" s="525">
        <v>153.58999999999997</v>
      </c>
    </row>
    <row r="1303" spans="2:32">
      <c r="B1303" s="394">
        <v>40742</v>
      </c>
      <c r="C1303" s="523">
        <v>2.7692000000000001</v>
      </c>
      <c r="D1303" s="524">
        <v>3.3734999999999999</v>
      </c>
      <c r="E1303" s="524">
        <v>5.9865648</v>
      </c>
      <c r="F1303" s="524">
        <v>6.3749000000000002</v>
      </c>
      <c r="G1303" s="524">
        <v>3.16</v>
      </c>
      <c r="H1303" s="524">
        <v>12.523400000000001</v>
      </c>
      <c r="I1303" s="524">
        <v>13.5961</v>
      </c>
      <c r="J1303" s="525">
        <v>4.3415999999999997</v>
      </c>
      <c r="K1303" s="434"/>
      <c r="L1303" s="434"/>
      <c r="Y1303" s="394">
        <v>40745</v>
      </c>
      <c r="Z1303" s="523">
        <v>46.78</v>
      </c>
      <c r="AA1303" s="524">
        <v>241.20094999999998</v>
      </c>
      <c r="AB1303" s="524">
        <v>283.58</v>
      </c>
      <c r="AC1303" s="524">
        <v>32.309999999999974</v>
      </c>
      <c r="AD1303" s="524">
        <v>871.35</v>
      </c>
      <c r="AE1303" s="524">
        <v>977.3</v>
      </c>
      <c r="AF1303" s="525">
        <v>141.55999999999995</v>
      </c>
    </row>
    <row r="1304" spans="2:32">
      <c r="B1304" s="394">
        <v>40743</v>
      </c>
      <c r="C1304" s="523">
        <v>2.7993000000000001</v>
      </c>
      <c r="D1304" s="524">
        <v>3.383</v>
      </c>
      <c r="E1304" s="524">
        <v>5.7683966</v>
      </c>
      <c r="F1304" s="524">
        <v>6.2088000000000001</v>
      </c>
      <c r="G1304" s="524">
        <v>3.1682999999999999</v>
      </c>
      <c r="H1304" s="524">
        <v>12.3529</v>
      </c>
      <c r="I1304" s="524">
        <v>13.579599999999999</v>
      </c>
      <c r="J1304" s="525">
        <v>4.4542000000000002</v>
      </c>
      <c r="K1304" s="434"/>
      <c r="L1304" s="434"/>
      <c r="Y1304" s="394">
        <v>40746</v>
      </c>
      <c r="Z1304" s="523">
        <v>47.359999999999978</v>
      </c>
      <c r="AA1304" s="524">
        <v>250.56201999999996</v>
      </c>
      <c r="AB1304" s="524">
        <v>290.80999999999995</v>
      </c>
      <c r="AC1304" s="524">
        <v>32.68</v>
      </c>
      <c r="AD1304" s="524">
        <v>843.72</v>
      </c>
      <c r="AE1304" s="524">
        <v>877.14</v>
      </c>
      <c r="AF1304" s="525">
        <v>134.58000000000001</v>
      </c>
    </row>
    <row r="1305" spans="2:32">
      <c r="B1305" s="394">
        <v>40744</v>
      </c>
      <c r="C1305" s="523">
        <v>2.8948999999999998</v>
      </c>
      <c r="D1305" s="524">
        <v>3.4207999999999998</v>
      </c>
      <c r="E1305" s="524">
        <v>5.6490597999999999</v>
      </c>
      <c r="F1305" s="524">
        <v>6.0799000000000003</v>
      </c>
      <c r="G1305" s="524">
        <v>3.2395</v>
      </c>
      <c r="H1305" s="524">
        <v>11.9618</v>
      </c>
      <c r="I1305" s="524">
        <v>13.1617</v>
      </c>
      <c r="J1305" s="525">
        <v>4.4307999999999996</v>
      </c>
      <c r="K1305" s="434"/>
      <c r="L1305" s="434"/>
      <c r="Y1305" s="394">
        <v>40747</v>
      </c>
      <c r="Z1305" s="523">
        <v>47.359999999999978</v>
      </c>
      <c r="AA1305" s="524">
        <v>250.56201999999996</v>
      </c>
      <c r="AB1305" s="524">
        <v>290.80999999999995</v>
      </c>
      <c r="AC1305" s="524">
        <v>32.68</v>
      </c>
      <c r="AD1305" s="524">
        <v>843.72</v>
      </c>
      <c r="AE1305" s="524">
        <v>877.14</v>
      </c>
      <c r="AF1305" s="525">
        <v>134.58000000000001</v>
      </c>
    </row>
    <row r="1306" spans="2:32">
      <c r="B1306" s="394">
        <v>40745</v>
      </c>
      <c r="C1306" s="523">
        <v>3.0125000000000002</v>
      </c>
      <c r="D1306" s="524">
        <v>3.4803000000000002</v>
      </c>
      <c r="E1306" s="524">
        <v>5.4245095000000001</v>
      </c>
      <c r="F1306" s="524">
        <v>5.8483000000000001</v>
      </c>
      <c r="G1306" s="524">
        <v>3.3355999999999999</v>
      </c>
      <c r="H1306" s="524">
        <v>11.726000000000001</v>
      </c>
      <c r="I1306" s="524">
        <v>12.785500000000001</v>
      </c>
      <c r="J1306" s="525">
        <v>4.4280999999999997</v>
      </c>
      <c r="K1306" s="434"/>
      <c r="L1306" s="434"/>
      <c r="Y1306" s="394">
        <v>40748</v>
      </c>
      <c r="Z1306" s="523">
        <v>47.359999999999978</v>
      </c>
      <c r="AA1306" s="524">
        <v>250.56201999999996</v>
      </c>
      <c r="AB1306" s="524">
        <v>290.80999999999995</v>
      </c>
      <c r="AC1306" s="524">
        <v>32.68</v>
      </c>
      <c r="AD1306" s="524">
        <v>843.72</v>
      </c>
      <c r="AE1306" s="524">
        <v>877.14</v>
      </c>
      <c r="AF1306" s="525">
        <v>134.58000000000001</v>
      </c>
    </row>
    <row r="1307" spans="2:32">
      <c r="B1307" s="394">
        <v>40746</v>
      </c>
      <c r="C1307" s="523">
        <v>2.9597000000000002</v>
      </c>
      <c r="D1307" s="524">
        <v>3.4333</v>
      </c>
      <c r="E1307" s="524">
        <v>5.4653201999999999</v>
      </c>
      <c r="F1307" s="524">
        <v>5.8677999999999999</v>
      </c>
      <c r="G1307" s="524">
        <v>3.2865000000000002</v>
      </c>
      <c r="H1307" s="524">
        <v>11.3969</v>
      </c>
      <c r="I1307" s="524">
        <v>11.7311</v>
      </c>
      <c r="J1307" s="525">
        <v>4.3055000000000003</v>
      </c>
      <c r="K1307" s="434"/>
      <c r="L1307" s="434"/>
      <c r="Y1307" s="394">
        <v>40749</v>
      </c>
      <c r="Z1307" s="523">
        <v>52.21</v>
      </c>
      <c r="AA1307" s="524">
        <v>282.86</v>
      </c>
      <c r="AB1307" s="524">
        <v>320.68999999999994</v>
      </c>
      <c r="AC1307" s="524">
        <v>36.430000000000007</v>
      </c>
      <c r="AD1307" s="524">
        <v>860.44999999999993</v>
      </c>
      <c r="AE1307" s="524">
        <v>894.88</v>
      </c>
      <c r="AF1307" s="525">
        <v>142.93999999999997</v>
      </c>
    </row>
    <row r="1308" spans="2:32">
      <c r="B1308" s="394">
        <v>40747</v>
      </c>
      <c r="C1308" s="523">
        <v>2.9597000000000002</v>
      </c>
      <c r="D1308" s="524">
        <v>3.4333</v>
      </c>
      <c r="E1308" s="524">
        <v>5.4653201999999999</v>
      </c>
      <c r="F1308" s="524">
        <v>5.8677999999999999</v>
      </c>
      <c r="G1308" s="524">
        <v>3.2865000000000002</v>
      </c>
      <c r="H1308" s="524">
        <v>11.3969</v>
      </c>
      <c r="I1308" s="524">
        <v>11.7311</v>
      </c>
      <c r="J1308" s="525">
        <v>4.3055000000000003</v>
      </c>
      <c r="K1308" s="434"/>
      <c r="L1308" s="434"/>
      <c r="Y1308" s="394">
        <v>40750</v>
      </c>
      <c r="Z1308" s="523">
        <v>51.41</v>
      </c>
      <c r="AA1308" s="524">
        <v>282.58</v>
      </c>
      <c r="AB1308" s="524">
        <v>318.27999999999997</v>
      </c>
      <c r="AC1308" s="524">
        <v>34.689999999999976</v>
      </c>
      <c r="AD1308" s="524">
        <v>858.31</v>
      </c>
      <c r="AE1308" s="524">
        <v>899.2700000000001</v>
      </c>
      <c r="AF1308" s="525">
        <v>154.13999999999999</v>
      </c>
    </row>
    <row r="1309" spans="2:32">
      <c r="B1309" s="394">
        <v>40748</v>
      </c>
      <c r="C1309" s="523">
        <v>2.9597000000000002</v>
      </c>
      <c r="D1309" s="524">
        <v>3.4333</v>
      </c>
      <c r="E1309" s="524">
        <v>5.4653201999999999</v>
      </c>
      <c r="F1309" s="524">
        <v>5.8677999999999999</v>
      </c>
      <c r="G1309" s="524">
        <v>3.2865000000000002</v>
      </c>
      <c r="H1309" s="524">
        <v>11.3969</v>
      </c>
      <c r="I1309" s="524">
        <v>11.7311</v>
      </c>
      <c r="J1309" s="525">
        <v>4.3055000000000003</v>
      </c>
      <c r="K1309" s="434"/>
      <c r="L1309" s="434"/>
      <c r="Y1309" s="394">
        <v>40751</v>
      </c>
      <c r="Z1309" s="523">
        <v>51.350000000000009</v>
      </c>
      <c r="AA1309" s="524">
        <v>304.75000000000006</v>
      </c>
      <c r="AB1309" s="524">
        <v>329.61</v>
      </c>
      <c r="AC1309" s="524">
        <v>33.47000000000002</v>
      </c>
      <c r="AD1309" s="524">
        <v>843.3</v>
      </c>
      <c r="AE1309" s="524">
        <v>892.57</v>
      </c>
      <c r="AF1309" s="525">
        <v>160.33999999999997</v>
      </c>
    </row>
    <row r="1310" spans="2:32">
      <c r="B1310" s="394">
        <v>40749</v>
      </c>
      <c r="C1310" s="523">
        <v>2.9026000000000001</v>
      </c>
      <c r="D1310" s="524">
        <v>3.4247000000000001</v>
      </c>
      <c r="E1310" s="524">
        <v>5.7312000000000003</v>
      </c>
      <c r="F1310" s="524">
        <v>6.1094999999999997</v>
      </c>
      <c r="G1310" s="524">
        <v>3.2669000000000001</v>
      </c>
      <c r="H1310" s="524">
        <v>11.507099999999999</v>
      </c>
      <c r="I1310" s="524">
        <v>11.8514</v>
      </c>
      <c r="J1310" s="525">
        <v>4.3319999999999999</v>
      </c>
      <c r="K1310" s="434"/>
      <c r="L1310" s="434"/>
      <c r="Y1310" s="394">
        <v>40752</v>
      </c>
      <c r="Z1310" s="523">
        <v>55.089999999999996</v>
      </c>
      <c r="AA1310" s="524">
        <v>313.79000000000002</v>
      </c>
      <c r="AB1310" s="524">
        <v>333.70999999999992</v>
      </c>
      <c r="AC1310" s="524">
        <v>37.349999999999994</v>
      </c>
      <c r="AD1310" s="524">
        <v>845.15</v>
      </c>
      <c r="AE1310" s="524">
        <v>884.91</v>
      </c>
      <c r="AF1310" s="525">
        <v>155.41999999999999</v>
      </c>
    </row>
    <row r="1311" spans="2:32">
      <c r="B1311" s="394">
        <v>40750</v>
      </c>
      <c r="C1311" s="523">
        <v>2.8751000000000002</v>
      </c>
      <c r="D1311" s="524">
        <v>3.3892000000000002</v>
      </c>
      <c r="E1311" s="524">
        <v>5.7008999999999999</v>
      </c>
      <c r="F1311" s="524">
        <v>6.0579000000000001</v>
      </c>
      <c r="G1311" s="524">
        <v>3.222</v>
      </c>
      <c r="H1311" s="524">
        <v>11.4582</v>
      </c>
      <c r="I1311" s="524">
        <v>11.867800000000001</v>
      </c>
      <c r="J1311" s="525">
        <v>4.4165000000000001</v>
      </c>
      <c r="K1311" s="434"/>
      <c r="L1311" s="434"/>
      <c r="Y1311" s="394">
        <v>40753</v>
      </c>
      <c r="Z1311" s="523">
        <v>57.54999999999999</v>
      </c>
      <c r="AA1311" s="524">
        <v>326.02</v>
      </c>
      <c r="AB1311" s="524">
        <v>347.17999999999995</v>
      </c>
      <c r="AC1311" s="524">
        <v>38.32</v>
      </c>
      <c r="AD1311" s="524">
        <v>854.66</v>
      </c>
      <c r="AE1311" s="524">
        <v>870.81999999999994</v>
      </c>
      <c r="AF1311" s="525">
        <v>169.69</v>
      </c>
    </row>
    <row r="1312" spans="2:32">
      <c r="B1312" s="394">
        <v>40751</v>
      </c>
      <c r="C1312" s="523">
        <v>2.7888999999999999</v>
      </c>
      <c r="D1312" s="524">
        <v>3.3024</v>
      </c>
      <c r="E1312" s="524">
        <v>5.8364000000000003</v>
      </c>
      <c r="F1312" s="524">
        <v>6.085</v>
      </c>
      <c r="G1312" s="524">
        <v>3.1236000000000002</v>
      </c>
      <c r="H1312" s="524">
        <v>11.2219</v>
      </c>
      <c r="I1312" s="524">
        <v>11.714600000000001</v>
      </c>
      <c r="J1312" s="525">
        <v>4.3922999999999996</v>
      </c>
      <c r="K1312" s="434"/>
      <c r="L1312" s="434"/>
      <c r="Y1312" s="394">
        <v>40754</v>
      </c>
      <c r="Z1312" s="523">
        <v>57.54999999999999</v>
      </c>
      <c r="AA1312" s="524">
        <v>326.02</v>
      </c>
      <c r="AB1312" s="524">
        <v>347.17999999999995</v>
      </c>
      <c r="AC1312" s="524">
        <v>38.32</v>
      </c>
      <c r="AD1312" s="524">
        <v>854.66</v>
      </c>
      <c r="AE1312" s="524">
        <v>870.81999999999994</v>
      </c>
      <c r="AF1312" s="525">
        <v>169.69</v>
      </c>
    </row>
    <row r="1313" spans="2:32">
      <c r="B1313" s="394">
        <v>40752</v>
      </c>
      <c r="C1313" s="523">
        <v>2.7785000000000002</v>
      </c>
      <c r="D1313" s="524">
        <v>3.3294000000000001</v>
      </c>
      <c r="E1313" s="524">
        <v>5.9164000000000003</v>
      </c>
      <c r="F1313" s="524">
        <v>6.1155999999999997</v>
      </c>
      <c r="G1313" s="524">
        <v>3.1520000000000001</v>
      </c>
      <c r="H1313" s="524">
        <v>11.23</v>
      </c>
      <c r="I1313" s="524">
        <v>11.627599999999999</v>
      </c>
      <c r="J1313" s="525">
        <v>4.3327</v>
      </c>
      <c r="K1313" s="434"/>
      <c r="L1313" s="434"/>
      <c r="Y1313" s="394">
        <v>40755</v>
      </c>
      <c r="Z1313" s="523">
        <v>57.54999999999999</v>
      </c>
      <c r="AA1313" s="524">
        <v>326.02</v>
      </c>
      <c r="AB1313" s="524">
        <v>347.17999999999995</v>
      </c>
      <c r="AC1313" s="524">
        <v>38.32</v>
      </c>
      <c r="AD1313" s="524">
        <v>854.66</v>
      </c>
      <c r="AE1313" s="524">
        <v>870.81999999999994</v>
      </c>
      <c r="AF1313" s="525">
        <v>169.69</v>
      </c>
    </row>
    <row r="1314" spans="2:32">
      <c r="B1314" s="394">
        <v>40753</v>
      </c>
      <c r="C1314" s="523">
        <v>2.6915</v>
      </c>
      <c r="D1314" s="524">
        <v>3.2669999999999999</v>
      </c>
      <c r="E1314" s="524">
        <v>5.9516999999999998</v>
      </c>
      <c r="F1314" s="524">
        <v>6.1632999999999996</v>
      </c>
      <c r="G1314" s="524">
        <v>3.0747</v>
      </c>
      <c r="H1314" s="524">
        <v>11.238099999999999</v>
      </c>
      <c r="I1314" s="524">
        <v>11.399699999999999</v>
      </c>
      <c r="J1314" s="525">
        <v>4.3883999999999999</v>
      </c>
      <c r="K1314" s="434"/>
      <c r="L1314" s="434"/>
      <c r="Y1314" s="394">
        <v>40756</v>
      </c>
      <c r="Z1314" s="523">
        <v>61.030000000000008</v>
      </c>
      <c r="AA1314" s="524">
        <v>343.82</v>
      </c>
      <c r="AB1314" s="524">
        <v>364.30999999999995</v>
      </c>
      <c r="AC1314" s="524">
        <v>39.650000000000006</v>
      </c>
      <c r="AD1314" s="524">
        <v>865.93999999999994</v>
      </c>
      <c r="AE1314" s="524">
        <v>871.40000000000009</v>
      </c>
      <c r="AF1314" s="525">
        <v>183.68</v>
      </c>
    </row>
    <row r="1315" spans="2:32">
      <c r="B1315" s="394">
        <v>40754</v>
      </c>
      <c r="C1315" s="523">
        <v>2.6915</v>
      </c>
      <c r="D1315" s="524">
        <v>3.2669999999999999</v>
      </c>
      <c r="E1315" s="524">
        <v>5.9516999999999998</v>
      </c>
      <c r="F1315" s="524">
        <v>6.1632999999999996</v>
      </c>
      <c r="G1315" s="524">
        <v>3.0747</v>
      </c>
      <c r="H1315" s="524">
        <v>11.238099999999999</v>
      </c>
      <c r="I1315" s="524">
        <v>11.399699999999999</v>
      </c>
      <c r="J1315" s="525">
        <v>4.3883999999999999</v>
      </c>
      <c r="K1315" s="434"/>
      <c r="L1315" s="434"/>
      <c r="Y1315" s="394">
        <v>40757</v>
      </c>
      <c r="Z1315" s="523">
        <v>66.570000000000022</v>
      </c>
      <c r="AA1315" s="524">
        <v>363.04</v>
      </c>
      <c r="AB1315" s="524">
        <v>379.95</v>
      </c>
      <c r="AC1315" s="524">
        <v>41.480000000000004</v>
      </c>
      <c r="AD1315" s="524">
        <v>885.83999999999992</v>
      </c>
      <c r="AE1315" s="524">
        <v>882.31999999999994</v>
      </c>
      <c r="AF1315" s="525">
        <v>191.82999999999998</v>
      </c>
    </row>
    <row r="1316" spans="2:32">
      <c r="B1316" s="394">
        <v>40755</v>
      </c>
      <c r="C1316" s="523">
        <v>2.6915</v>
      </c>
      <c r="D1316" s="524">
        <v>3.2669999999999999</v>
      </c>
      <c r="E1316" s="524">
        <v>5.9516999999999998</v>
      </c>
      <c r="F1316" s="524">
        <v>6.1632999999999996</v>
      </c>
      <c r="G1316" s="524">
        <v>3.0747</v>
      </c>
      <c r="H1316" s="524">
        <v>11.238099999999999</v>
      </c>
      <c r="I1316" s="524">
        <v>11.399699999999999</v>
      </c>
      <c r="J1316" s="525">
        <v>4.3883999999999999</v>
      </c>
      <c r="K1316" s="434"/>
      <c r="L1316" s="434"/>
      <c r="Y1316" s="394">
        <v>40758</v>
      </c>
      <c r="Z1316" s="523">
        <v>70.109999999999985</v>
      </c>
      <c r="AA1316" s="524">
        <v>358.90999999999997</v>
      </c>
      <c r="AB1316" s="524">
        <v>377.46999999999997</v>
      </c>
      <c r="AC1316" s="524">
        <v>41.340000000000018</v>
      </c>
      <c r="AD1316" s="524">
        <v>924.27999999999986</v>
      </c>
      <c r="AE1316" s="524">
        <v>893.8599999999999</v>
      </c>
      <c r="AF1316" s="525">
        <v>192.01000000000002</v>
      </c>
    </row>
    <row r="1317" spans="2:32">
      <c r="B1317" s="394">
        <v>40756</v>
      </c>
      <c r="C1317" s="523">
        <v>2.6128</v>
      </c>
      <c r="D1317" s="524">
        <v>3.2231000000000001</v>
      </c>
      <c r="E1317" s="524">
        <v>6.0510000000000002</v>
      </c>
      <c r="F1317" s="524">
        <v>6.2558999999999996</v>
      </c>
      <c r="G1317" s="524">
        <v>3.0093000000000001</v>
      </c>
      <c r="H1317" s="524">
        <v>11.2722</v>
      </c>
      <c r="I1317" s="524">
        <v>11.3268</v>
      </c>
      <c r="J1317" s="525">
        <v>4.4496000000000002</v>
      </c>
      <c r="K1317" s="434"/>
      <c r="L1317" s="434"/>
      <c r="Y1317" s="394">
        <v>40759</v>
      </c>
      <c r="Z1317" s="523">
        <v>73.94999999999996</v>
      </c>
      <c r="AA1317" s="524">
        <v>377.53000000000003</v>
      </c>
      <c r="AB1317" s="524">
        <v>386.5</v>
      </c>
      <c r="AC1317" s="524">
        <v>42.299999999999962</v>
      </c>
      <c r="AD1317" s="524">
        <v>912.52</v>
      </c>
      <c r="AE1317" s="524">
        <v>905.33</v>
      </c>
      <c r="AF1317" s="525">
        <v>207.04999999999995</v>
      </c>
    </row>
    <row r="1318" spans="2:32">
      <c r="B1318" s="394">
        <v>40757</v>
      </c>
      <c r="C1318" s="523">
        <v>2.5630999999999999</v>
      </c>
      <c r="D1318" s="524">
        <v>3.2288000000000001</v>
      </c>
      <c r="E1318" s="524">
        <v>6.1935000000000002</v>
      </c>
      <c r="F1318" s="524">
        <v>6.3625999999999996</v>
      </c>
      <c r="G1318" s="524">
        <v>2.9779</v>
      </c>
      <c r="H1318" s="524">
        <v>11.4215</v>
      </c>
      <c r="I1318" s="524">
        <v>11.3863</v>
      </c>
      <c r="J1318" s="525">
        <v>4.4813999999999998</v>
      </c>
      <c r="K1318" s="434"/>
      <c r="L1318" s="434"/>
      <c r="Y1318" s="394">
        <v>40760</v>
      </c>
      <c r="Z1318" s="523">
        <v>73.539999999999978</v>
      </c>
      <c r="AA1318" s="524">
        <v>364.08</v>
      </c>
      <c r="AB1318" s="524">
        <v>361.34999999999997</v>
      </c>
      <c r="AC1318" s="524">
        <v>50.859999999999992</v>
      </c>
      <c r="AD1318" s="524">
        <v>898.04</v>
      </c>
      <c r="AE1318" s="524">
        <v>898.49</v>
      </c>
      <c r="AF1318" s="525">
        <v>201.90999999999994</v>
      </c>
    </row>
    <row r="1319" spans="2:32">
      <c r="B1319" s="394">
        <v>40758</v>
      </c>
      <c r="C1319" s="523">
        <v>2.5486</v>
      </c>
      <c r="D1319" s="524">
        <v>3.2496999999999998</v>
      </c>
      <c r="E1319" s="524">
        <v>6.1376999999999997</v>
      </c>
      <c r="F1319" s="524">
        <v>6.3232999999999997</v>
      </c>
      <c r="G1319" s="524">
        <v>2.9620000000000002</v>
      </c>
      <c r="H1319" s="524">
        <v>11.791399999999999</v>
      </c>
      <c r="I1319" s="524">
        <v>11.4872</v>
      </c>
      <c r="J1319" s="525">
        <v>4.4687000000000001</v>
      </c>
      <c r="K1319" s="434"/>
      <c r="L1319" s="434"/>
      <c r="Y1319" s="394">
        <v>40761</v>
      </c>
      <c r="Z1319" s="523">
        <v>73.539999999999978</v>
      </c>
      <c r="AA1319" s="524">
        <v>364.08</v>
      </c>
      <c r="AB1319" s="524">
        <v>361.34999999999997</v>
      </c>
      <c r="AC1319" s="524">
        <v>50.859999999999992</v>
      </c>
      <c r="AD1319" s="524">
        <v>898.04</v>
      </c>
      <c r="AE1319" s="524">
        <v>898.49</v>
      </c>
      <c r="AF1319" s="525">
        <v>201.90999999999994</v>
      </c>
    </row>
    <row r="1320" spans="2:32">
      <c r="B1320" s="394">
        <v>40759</v>
      </c>
      <c r="C1320" s="523">
        <v>2.4799000000000002</v>
      </c>
      <c r="D1320" s="524">
        <v>3.2193999999999998</v>
      </c>
      <c r="E1320" s="524">
        <v>6.2552000000000003</v>
      </c>
      <c r="F1320" s="524">
        <v>6.3449</v>
      </c>
      <c r="G1320" s="524">
        <v>2.9028999999999998</v>
      </c>
      <c r="H1320" s="524">
        <v>11.6051</v>
      </c>
      <c r="I1320" s="524">
        <v>11.533200000000001</v>
      </c>
      <c r="J1320" s="525">
        <v>4.5503999999999998</v>
      </c>
      <c r="K1320" s="434"/>
      <c r="L1320" s="434"/>
      <c r="Y1320" s="394">
        <v>40762</v>
      </c>
      <c r="Z1320" s="523">
        <v>73.539999999999978</v>
      </c>
      <c r="AA1320" s="524">
        <v>364.08</v>
      </c>
      <c r="AB1320" s="524">
        <v>361.34999999999997</v>
      </c>
      <c r="AC1320" s="524">
        <v>50.859999999999992</v>
      </c>
      <c r="AD1320" s="524">
        <v>898.04</v>
      </c>
      <c r="AE1320" s="524">
        <v>898.49</v>
      </c>
      <c r="AF1320" s="525">
        <v>201.90999999999994</v>
      </c>
    </row>
    <row r="1321" spans="2:32">
      <c r="B1321" s="394">
        <v>40760</v>
      </c>
      <c r="C1321" s="523">
        <v>2.4982000000000002</v>
      </c>
      <c r="D1321" s="524">
        <v>3.2336</v>
      </c>
      <c r="E1321" s="524">
        <v>6.1390000000000002</v>
      </c>
      <c r="F1321" s="524">
        <v>6.1116999999999999</v>
      </c>
      <c r="G1321" s="524">
        <v>3.0068000000000001</v>
      </c>
      <c r="H1321" s="524">
        <v>11.4786</v>
      </c>
      <c r="I1321" s="524">
        <v>11.4831</v>
      </c>
      <c r="J1321" s="525">
        <v>4.5172999999999996</v>
      </c>
      <c r="K1321" s="434"/>
      <c r="L1321" s="434"/>
      <c r="Y1321" s="394">
        <v>40763</v>
      </c>
      <c r="Z1321" s="523">
        <v>77.78</v>
      </c>
      <c r="AA1321" s="524">
        <v>301.16000000000003</v>
      </c>
      <c r="AB1321" s="524">
        <v>282.69</v>
      </c>
      <c r="AC1321" s="524">
        <v>41.33</v>
      </c>
      <c r="AD1321" s="524">
        <v>870.53</v>
      </c>
      <c r="AE1321" s="524">
        <v>904.38999999999987</v>
      </c>
      <c r="AF1321" s="525">
        <v>213.7</v>
      </c>
    </row>
    <row r="1322" spans="2:32">
      <c r="B1322" s="394">
        <v>40761</v>
      </c>
      <c r="C1322" s="523">
        <v>2.4982000000000002</v>
      </c>
      <c r="D1322" s="524">
        <v>3.2336</v>
      </c>
      <c r="E1322" s="524">
        <v>6.1390000000000002</v>
      </c>
      <c r="F1322" s="524">
        <v>6.1116999999999999</v>
      </c>
      <c r="G1322" s="524">
        <v>3.0068000000000001</v>
      </c>
      <c r="H1322" s="524">
        <v>11.4786</v>
      </c>
      <c r="I1322" s="524">
        <v>11.4831</v>
      </c>
      <c r="J1322" s="525">
        <v>4.5172999999999996</v>
      </c>
      <c r="K1322" s="434"/>
      <c r="L1322" s="434"/>
      <c r="Y1322" s="394">
        <v>40764</v>
      </c>
      <c r="Z1322" s="523">
        <v>81.325760000000002</v>
      </c>
      <c r="AA1322" s="524">
        <v>285.13</v>
      </c>
      <c r="AB1322" s="524">
        <v>271.25</v>
      </c>
      <c r="AC1322" s="524">
        <v>38.629999999999988</v>
      </c>
      <c r="AD1322" s="524">
        <v>851.36</v>
      </c>
      <c r="AE1322" s="524">
        <v>898.59999999999991</v>
      </c>
      <c r="AF1322" s="525">
        <v>189.54999999999998</v>
      </c>
    </row>
    <row r="1323" spans="2:32">
      <c r="B1323" s="394">
        <v>40762</v>
      </c>
      <c r="C1323" s="523">
        <v>2.4982000000000002</v>
      </c>
      <c r="D1323" s="524">
        <v>3.2336</v>
      </c>
      <c r="E1323" s="524">
        <v>6.1390000000000002</v>
      </c>
      <c r="F1323" s="524">
        <v>6.1116999999999999</v>
      </c>
      <c r="G1323" s="524">
        <v>3.0068000000000001</v>
      </c>
      <c r="H1323" s="524">
        <v>11.4786</v>
      </c>
      <c r="I1323" s="524">
        <v>11.4831</v>
      </c>
      <c r="J1323" s="525">
        <v>4.5172999999999996</v>
      </c>
      <c r="K1323" s="434"/>
      <c r="L1323" s="434"/>
      <c r="Y1323" s="394">
        <v>40765</v>
      </c>
      <c r="Z1323" s="523">
        <v>83.113899999999987</v>
      </c>
      <c r="AA1323" s="524">
        <v>294.01</v>
      </c>
      <c r="AB1323" s="524">
        <v>281.10000000000002</v>
      </c>
      <c r="AC1323" s="524">
        <v>37.139999999999993</v>
      </c>
      <c r="AD1323" s="524">
        <v>861.54000000000008</v>
      </c>
      <c r="AE1323" s="524">
        <v>904.05</v>
      </c>
      <c r="AF1323" s="525">
        <v>192.63</v>
      </c>
    </row>
    <row r="1324" spans="2:32">
      <c r="B1324" s="394">
        <v>40763</v>
      </c>
      <c r="C1324" s="523">
        <v>2.4251</v>
      </c>
      <c r="D1324" s="524">
        <v>3.2029000000000001</v>
      </c>
      <c r="E1324" s="524">
        <v>5.4367000000000001</v>
      </c>
      <c r="F1324" s="524">
        <v>5.2519999999999998</v>
      </c>
      <c r="G1324" s="524">
        <v>2.8384</v>
      </c>
      <c r="H1324" s="524">
        <v>11.1304</v>
      </c>
      <c r="I1324" s="524">
        <v>11.468999999999999</v>
      </c>
      <c r="J1324" s="525">
        <v>4.5621</v>
      </c>
      <c r="K1324" s="434"/>
      <c r="L1324" s="434"/>
      <c r="Y1324" s="394">
        <v>40766</v>
      </c>
      <c r="Z1324" s="523">
        <v>67.7</v>
      </c>
      <c r="AA1324" s="524">
        <v>274.64000000000004</v>
      </c>
      <c r="AB1324" s="524">
        <v>268.54000000000002</v>
      </c>
      <c r="AC1324" s="524">
        <v>34.110000000000042</v>
      </c>
      <c r="AD1324" s="524">
        <v>846.64</v>
      </c>
      <c r="AE1324" s="524">
        <v>919.35</v>
      </c>
      <c r="AF1324" s="525">
        <v>177.70999999999998</v>
      </c>
    </row>
    <row r="1325" spans="2:32">
      <c r="B1325" s="394">
        <v>40764</v>
      </c>
      <c r="C1325" s="523">
        <v>2.4868000000000001</v>
      </c>
      <c r="D1325" s="524">
        <v>3.3000576000000001</v>
      </c>
      <c r="E1325" s="524">
        <v>5.3380999999999998</v>
      </c>
      <c r="F1325" s="524">
        <v>5.1993</v>
      </c>
      <c r="G1325" s="524">
        <v>2.8731</v>
      </c>
      <c r="H1325" s="524">
        <v>11.000400000000001</v>
      </c>
      <c r="I1325" s="524">
        <v>11.472799999999999</v>
      </c>
      <c r="J1325" s="525">
        <v>4.3822999999999999</v>
      </c>
      <c r="K1325" s="434"/>
      <c r="L1325" s="434"/>
      <c r="Y1325" s="394">
        <v>40767</v>
      </c>
      <c r="Z1325" s="523">
        <v>60.86</v>
      </c>
      <c r="AA1325" s="524">
        <v>273.16000000000003</v>
      </c>
      <c r="AB1325" s="524">
        <v>264.33</v>
      </c>
      <c r="AC1325" s="524">
        <v>33.539999999999992</v>
      </c>
      <c r="AD1325" s="524">
        <v>844.30000000000018</v>
      </c>
      <c r="AE1325" s="524">
        <v>913.1</v>
      </c>
      <c r="AF1325" s="525">
        <v>170.39</v>
      </c>
    </row>
    <row r="1326" spans="2:32">
      <c r="B1326" s="394">
        <v>40765</v>
      </c>
      <c r="C1326" s="523">
        <v>2.3431999999999999</v>
      </c>
      <c r="D1326" s="524">
        <v>3.1743389999999998</v>
      </c>
      <c r="E1326" s="524">
        <v>5.2832999999999997</v>
      </c>
      <c r="F1326" s="524">
        <v>5.1542000000000003</v>
      </c>
      <c r="G1326" s="524">
        <v>2.7145999999999999</v>
      </c>
      <c r="H1326" s="524">
        <v>10.958600000000001</v>
      </c>
      <c r="I1326" s="524">
        <v>11.383699999999999</v>
      </c>
      <c r="J1326" s="525">
        <v>4.2694999999999999</v>
      </c>
      <c r="K1326" s="434"/>
      <c r="L1326" s="434"/>
      <c r="Y1326" s="394">
        <v>40768</v>
      </c>
      <c r="Z1326" s="523">
        <v>60.86</v>
      </c>
      <c r="AA1326" s="524">
        <v>273.16000000000003</v>
      </c>
      <c r="AB1326" s="524">
        <v>264.33</v>
      </c>
      <c r="AC1326" s="524">
        <v>33.539999999999992</v>
      </c>
      <c r="AD1326" s="524">
        <v>844.30000000000018</v>
      </c>
      <c r="AE1326" s="524">
        <v>913.1</v>
      </c>
      <c r="AF1326" s="525">
        <v>170.39</v>
      </c>
    </row>
    <row r="1327" spans="2:32">
      <c r="B1327" s="394">
        <v>40766</v>
      </c>
      <c r="C1327" s="523">
        <v>2.4714999999999998</v>
      </c>
      <c r="D1327" s="524">
        <v>3.1484999999999999</v>
      </c>
      <c r="E1327" s="524">
        <v>5.2179000000000002</v>
      </c>
      <c r="F1327" s="524">
        <v>5.1569000000000003</v>
      </c>
      <c r="G1327" s="524">
        <v>2.8126000000000002</v>
      </c>
      <c r="H1327" s="524">
        <v>10.937900000000001</v>
      </c>
      <c r="I1327" s="524">
        <v>11.664999999999999</v>
      </c>
      <c r="J1327" s="525">
        <v>4.2485999999999997</v>
      </c>
      <c r="K1327" s="434"/>
      <c r="L1327" s="434"/>
      <c r="Y1327" s="394">
        <v>40769</v>
      </c>
      <c r="Z1327" s="523">
        <v>60.86</v>
      </c>
      <c r="AA1327" s="524">
        <v>273.16000000000003</v>
      </c>
      <c r="AB1327" s="524">
        <v>264.33</v>
      </c>
      <c r="AC1327" s="524">
        <v>33.539999999999992</v>
      </c>
      <c r="AD1327" s="524">
        <v>844.30000000000018</v>
      </c>
      <c r="AE1327" s="524">
        <v>913.1</v>
      </c>
      <c r="AF1327" s="525">
        <v>170.39</v>
      </c>
    </row>
    <row r="1328" spans="2:32">
      <c r="B1328" s="394">
        <v>40767</v>
      </c>
      <c r="C1328" s="523">
        <v>2.492</v>
      </c>
      <c r="D1328" s="524">
        <v>3.1006</v>
      </c>
      <c r="E1328" s="524">
        <v>5.2236000000000002</v>
      </c>
      <c r="F1328" s="524">
        <v>5.1353</v>
      </c>
      <c r="G1328" s="524">
        <v>2.8273999999999999</v>
      </c>
      <c r="H1328" s="524">
        <v>10.935</v>
      </c>
      <c r="I1328" s="524">
        <v>11.622999999999999</v>
      </c>
      <c r="J1328" s="525">
        <v>4.1959</v>
      </c>
      <c r="K1328" s="434"/>
      <c r="L1328" s="434"/>
      <c r="Y1328" s="394">
        <v>40770</v>
      </c>
      <c r="Z1328" s="523">
        <v>57.269999999999975</v>
      </c>
      <c r="AA1328" s="524">
        <v>270.04077000000001</v>
      </c>
      <c r="AB1328" s="524">
        <v>264.8</v>
      </c>
      <c r="AC1328" s="524">
        <v>33.749999999999993</v>
      </c>
      <c r="AD1328" s="524">
        <v>832.67000000000007</v>
      </c>
      <c r="AE1328" s="524">
        <v>912.58999999999992</v>
      </c>
      <c r="AF1328" s="525">
        <v>166.71999999999997</v>
      </c>
    </row>
    <row r="1329" spans="2:32">
      <c r="B1329" s="394">
        <v>40768</v>
      </c>
      <c r="C1329" s="523">
        <v>2.492</v>
      </c>
      <c r="D1329" s="524">
        <v>3.1006</v>
      </c>
      <c r="E1329" s="524">
        <v>5.2236000000000002</v>
      </c>
      <c r="F1329" s="524">
        <v>5.1353</v>
      </c>
      <c r="G1329" s="524">
        <v>2.8273999999999999</v>
      </c>
      <c r="H1329" s="524">
        <v>10.935</v>
      </c>
      <c r="I1329" s="524">
        <v>11.622999999999999</v>
      </c>
      <c r="J1329" s="525">
        <v>4.1959</v>
      </c>
      <c r="K1329" s="434"/>
      <c r="L1329" s="434"/>
      <c r="Y1329" s="394">
        <v>40771</v>
      </c>
      <c r="Z1329" s="523">
        <v>63.569999999999993</v>
      </c>
      <c r="AA1329" s="524">
        <v>273.12999999999994</v>
      </c>
      <c r="AB1329" s="524">
        <v>264</v>
      </c>
      <c r="AC1329" s="524">
        <v>35.769999999999989</v>
      </c>
      <c r="AD1329" s="524">
        <v>846.05</v>
      </c>
      <c r="AE1329" s="524">
        <v>925.72000000000014</v>
      </c>
      <c r="AF1329" s="525">
        <v>163.85</v>
      </c>
    </row>
    <row r="1330" spans="2:32">
      <c r="B1330" s="394">
        <v>40769</v>
      </c>
      <c r="C1330" s="523">
        <v>2.492</v>
      </c>
      <c r="D1330" s="524">
        <v>3.1006</v>
      </c>
      <c r="E1330" s="524">
        <v>5.2236000000000002</v>
      </c>
      <c r="F1330" s="524">
        <v>5.1353</v>
      </c>
      <c r="G1330" s="524">
        <v>2.8273999999999999</v>
      </c>
      <c r="H1330" s="524">
        <v>10.935</v>
      </c>
      <c r="I1330" s="524">
        <v>11.622999999999999</v>
      </c>
      <c r="J1330" s="525">
        <v>4.1959</v>
      </c>
      <c r="K1330" s="434"/>
      <c r="L1330" s="434"/>
      <c r="Y1330" s="394">
        <v>40772</v>
      </c>
      <c r="Z1330" s="523">
        <v>59.419999999999987</v>
      </c>
      <c r="AA1330" s="524">
        <v>273.05</v>
      </c>
      <c r="AB1330" s="524">
        <v>266.7</v>
      </c>
      <c r="AC1330" s="524">
        <v>35.08</v>
      </c>
      <c r="AD1330" s="524">
        <v>855.05</v>
      </c>
      <c r="AE1330" s="524">
        <v>934.8</v>
      </c>
      <c r="AF1330" s="525">
        <v>170.47</v>
      </c>
    </row>
    <row r="1331" spans="2:32">
      <c r="B1331" s="394">
        <v>40770</v>
      </c>
      <c r="C1331" s="523">
        <v>2.4971000000000001</v>
      </c>
      <c r="D1331" s="524">
        <v>3.0697999999999999</v>
      </c>
      <c r="E1331" s="524">
        <v>5.1975077000000001</v>
      </c>
      <c r="F1331" s="524">
        <v>5.1451000000000002</v>
      </c>
      <c r="G1331" s="524">
        <v>2.8346</v>
      </c>
      <c r="H1331" s="524">
        <v>10.8238</v>
      </c>
      <c r="I1331" s="524">
        <v>11.622999999999999</v>
      </c>
      <c r="J1331" s="525">
        <v>4.1642999999999999</v>
      </c>
      <c r="K1331" s="434"/>
      <c r="L1331" s="434"/>
      <c r="Y1331" s="394">
        <v>40773</v>
      </c>
      <c r="Z1331" s="523">
        <v>58.529999999999973</v>
      </c>
      <c r="AA1331" s="524">
        <v>287.87999999999994</v>
      </c>
      <c r="AB1331" s="524">
        <v>288.08000000000004</v>
      </c>
      <c r="AC1331" s="524">
        <v>36.049999999999962</v>
      </c>
      <c r="AD1331" s="524">
        <v>861.62999999999988</v>
      </c>
      <c r="AE1331" s="524">
        <v>970.68999999999994</v>
      </c>
      <c r="AF1331" s="525">
        <v>170.01999999999998</v>
      </c>
    </row>
    <row r="1332" spans="2:32">
      <c r="B1332" s="394">
        <v>40771</v>
      </c>
      <c r="C1332" s="523">
        <v>2.4521000000000002</v>
      </c>
      <c r="D1332" s="524">
        <v>3.0878000000000001</v>
      </c>
      <c r="E1332" s="524">
        <v>5.1833999999999998</v>
      </c>
      <c r="F1332" s="524">
        <v>5.0921000000000003</v>
      </c>
      <c r="G1332" s="524">
        <v>2.8098000000000001</v>
      </c>
      <c r="H1332" s="524">
        <v>10.912599999999999</v>
      </c>
      <c r="I1332" s="524">
        <v>11.709300000000001</v>
      </c>
      <c r="J1332" s="525">
        <v>4.0906000000000002</v>
      </c>
      <c r="K1332" s="434"/>
      <c r="L1332" s="434"/>
      <c r="Y1332" s="394">
        <v>40774</v>
      </c>
      <c r="Z1332" s="523">
        <v>58.870000000000019</v>
      </c>
      <c r="AA1332" s="524">
        <v>286.96999999999997</v>
      </c>
      <c r="AB1332" s="524">
        <v>284.04999999999995</v>
      </c>
      <c r="AC1332" s="524">
        <v>37.08</v>
      </c>
      <c r="AD1332" s="524">
        <v>868.84999999999991</v>
      </c>
      <c r="AE1332" s="524">
        <v>989.48</v>
      </c>
      <c r="AF1332" s="525">
        <v>168.48999999999998</v>
      </c>
    </row>
    <row r="1333" spans="2:32">
      <c r="B1333" s="394">
        <v>40772</v>
      </c>
      <c r="C1333" s="523">
        <v>2.383</v>
      </c>
      <c r="D1333" s="524">
        <v>2.9771999999999998</v>
      </c>
      <c r="E1333" s="524">
        <v>5.1135000000000002</v>
      </c>
      <c r="F1333" s="524">
        <v>5.05</v>
      </c>
      <c r="G1333" s="524">
        <v>2.7338</v>
      </c>
      <c r="H1333" s="524">
        <v>10.9335</v>
      </c>
      <c r="I1333" s="524">
        <v>11.731</v>
      </c>
      <c r="J1333" s="525">
        <v>4.0876999999999999</v>
      </c>
      <c r="K1333" s="434"/>
      <c r="L1333" s="434"/>
      <c r="Y1333" s="394">
        <v>40775</v>
      </c>
      <c r="Z1333" s="523">
        <v>58.870000000000019</v>
      </c>
      <c r="AA1333" s="524">
        <v>286.96999999999997</v>
      </c>
      <c r="AB1333" s="524">
        <v>284.04999999999995</v>
      </c>
      <c r="AC1333" s="524">
        <v>37.08</v>
      </c>
      <c r="AD1333" s="524">
        <v>868.84999999999991</v>
      </c>
      <c r="AE1333" s="524">
        <v>989.48</v>
      </c>
      <c r="AF1333" s="525">
        <v>168.48999999999998</v>
      </c>
    </row>
    <row r="1334" spans="2:32">
      <c r="B1334" s="394">
        <v>40773</v>
      </c>
      <c r="C1334" s="523">
        <v>2.2604000000000002</v>
      </c>
      <c r="D1334" s="524">
        <v>2.8456999999999999</v>
      </c>
      <c r="E1334" s="524">
        <v>5.1391999999999998</v>
      </c>
      <c r="F1334" s="524">
        <v>5.1412000000000004</v>
      </c>
      <c r="G1334" s="524">
        <v>2.6208999999999998</v>
      </c>
      <c r="H1334" s="524">
        <v>10.8767</v>
      </c>
      <c r="I1334" s="524">
        <v>11.9673</v>
      </c>
      <c r="J1334" s="525">
        <v>3.9605999999999999</v>
      </c>
      <c r="K1334" s="434"/>
      <c r="L1334" s="434"/>
      <c r="Y1334" s="394">
        <v>40776</v>
      </c>
      <c r="Z1334" s="523">
        <v>58.870000000000019</v>
      </c>
      <c r="AA1334" s="524">
        <v>286.96999999999997</v>
      </c>
      <c r="AB1334" s="524">
        <v>284.04999999999995</v>
      </c>
      <c r="AC1334" s="524">
        <v>37.08</v>
      </c>
      <c r="AD1334" s="524">
        <v>868.84999999999991</v>
      </c>
      <c r="AE1334" s="524">
        <v>989.48</v>
      </c>
      <c r="AF1334" s="525">
        <v>168.48999999999998</v>
      </c>
    </row>
    <row r="1335" spans="2:32">
      <c r="B1335" s="394">
        <v>40774</v>
      </c>
      <c r="C1335" s="523">
        <v>2.2561</v>
      </c>
      <c r="D1335" s="524">
        <v>2.8448000000000002</v>
      </c>
      <c r="E1335" s="524">
        <v>5.1257999999999999</v>
      </c>
      <c r="F1335" s="524">
        <v>5.0965999999999996</v>
      </c>
      <c r="G1335" s="524">
        <v>2.6269</v>
      </c>
      <c r="H1335" s="524">
        <v>10.944599999999999</v>
      </c>
      <c r="I1335" s="524">
        <v>12.1509</v>
      </c>
      <c r="J1335" s="525">
        <v>3.9409999999999998</v>
      </c>
      <c r="K1335" s="434"/>
      <c r="L1335" s="434"/>
      <c r="Y1335" s="394">
        <v>40777</v>
      </c>
      <c r="Z1335" s="523">
        <v>60.800000000000011</v>
      </c>
      <c r="AA1335" s="524">
        <v>289.17</v>
      </c>
      <c r="AB1335" s="524">
        <v>283.88</v>
      </c>
      <c r="AC1335" s="524">
        <v>37.61999999999999</v>
      </c>
      <c r="AD1335" s="524">
        <v>874.25</v>
      </c>
      <c r="AE1335" s="524">
        <v>1002.0199999999999</v>
      </c>
      <c r="AF1335" s="525">
        <v>167.99</v>
      </c>
    </row>
    <row r="1336" spans="2:32">
      <c r="B1336" s="394">
        <v>40775</v>
      </c>
      <c r="C1336" s="523">
        <v>2.2561</v>
      </c>
      <c r="D1336" s="524">
        <v>2.8448000000000002</v>
      </c>
      <c r="E1336" s="524">
        <v>5.1257999999999999</v>
      </c>
      <c r="F1336" s="524">
        <v>5.0965999999999996</v>
      </c>
      <c r="G1336" s="524">
        <v>2.6269</v>
      </c>
      <c r="H1336" s="524">
        <v>10.944599999999999</v>
      </c>
      <c r="I1336" s="524">
        <v>12.1509</v>
      </c>
      <c r="J1336" s="525">
        <v>3.9409999999999998</v>
      </c>
      <c r="K1336" s="434"/>
      <c r="L1336" s="434"/>
      <c r="Y1336" s="394">
        <v>40778</v>
      </c>
      <c r="Z1336" s="523">
        <v>60.190000000000012</v>
      </c>
      <c r="AA1336" s="524">
        <v>290.47000000000003</v>
      </c>
      <c r="AB1336" s="524">
        <v>285.92</v>
      </c>
      <c r="AC1336" s="524">
        <v>37.539999999999992</v>
      </c>
      <c r="AD1336" s="524">
        <v>882.90000000000009</v>
      </c>
      <c r="AE1336" s="524">
        <v>1019.8899999999999</v>
      </c>
      <c r="AF1336" s="525">
        <v>168.26</v>
      </c>
    </row>
    <row r="1337" spans="2:32">
      <c r="B1337" s="394">
        <v>40776</v>
      </c>
      <c r="C1337" s="523">
        <v>2.2561</v>
      </c>
      <c r="D1337" s="524">
        <v>2.8448000000000002</v>
      </c>
      <c r="E1337" s="524">
        <v>5.1257999999999999</v>
      </c>
      <c r="F1337" s="524">
        <v>5.0965999999999996</v>
      </c>
      <c r="G1337" s="524">
        <v>2.6269</v>
      </c>
      <c r="H1337" s="524">
        <v>10.944599999999999</v>
      </c>
      <c r="I1337" s="524">
        <v>12.1509</v>
      </c>
      <c r="J1337" s="525">
        <v>3.9409999999999998</v>
      </c>
      <c r="K1337" s="434"/>
      <c r="L1337" s="434"/>
      <c r="Y1337" s="394">
        <v>40779</v>
      </c>
      <c r="Z1337" s="523">
        <v>62.199999999999989</v>
      </c>
      <c r="AA1337" s="524">
        <v>289.18999999999994</v>
      </c>
      <c r="AB1337" s="524">
        <v>282.39999999999998</v>
      </c>
      <c r="AC1337" s="524">
        <v>39.489999999999981</v>
      </c>
      <c r="AD1337" s="524">
        <v>901.15</v>
      </c>
      <c r="AE1337" s="524">
        <v>1026.78</v>
      </c>
      <c r="AF1337" s="525">
        <v>164.04999999999998</v>
      </c>
    </row>
    <row r="1338" spans="2:32">
      <c r="B1338" s="394">
        <v>40777</v>
      </c>
      <c r="C1338" s="523">
        <v>2.2648999999999999</v>
      </c>
      <c r="D1338" s="524">
        <v>2.8729</v>
      </c>
      <c r="E1338" s="524">
        <v>5.1566000000000001</v>
      </c>
      <c r="F1338" s="524">
        <v>5.1036999999999999</v>
      </c>
      <c r="G1338" s="524">
        <v>2.6410999999999998</v>
      </c>
      <c r="H1338" s="524">
        <v>11.007400000000001</v>
      </c>
      <c r="I1338" s="524">
        <v>12.2851</v>
      </c>
      <c r="J1338" s="525">
        <v>3.9447999999999999</v>
      </c>
      <c r="K1338" s="434"/>
      <c r="L1338" s="434"/>
      <c r="Y1338" s="394">
        <v>40780</v>
      </c>
      <c r="Z1338" s="523">
        <v>66.259999999999991</v>
      </c>
      <c r="AA1338" s="524">
        <v>294.07</v>
      </c>
      <c r="AB1338" s="524">
        <v>285.34000000000003</v>
      </c>
      <c r="AC1338" s="524">
        <v>43.199999999999996</v>
      </c>
      <c r="AD1338" s="524">
        <v>898.81999999999994</v>
      </c>
      <c r="AE1338" s="524">
        <v>1042.23</v>
      </c>
      <c r="AF1338" s="525">
        <v>174.10000000000002</v>
      </c>
    </row>
    <row r="1339" spans="2:32">
      <c r="B1339" s="394">
        <v>40778</v>
      </c>
      <c r="C1339" s="523">
        <v>2.2824</v>
      </c>
      <c r="D1339" s="524">
        <v>2.8843000000000001</v>
      </c>
      <c r="E1339" s="524">
        <v>5.1871</v>
      </c>
      <c r="F1339" s="524">
        <v>5.1416000000000004</v>
      </c>
      <c r="G1339" s="524">
        <v>2.6577999999999999</v>
      </c>
      <c r="H1339" s="524">
        <v>11.1114</v>
      </c>
      <c r="I1339" s="524">
        <v>12.481299999999999</v>
      </c>
      <c r="J1339" s="525">
        <v>3.9649999999999999</v>
      </c>
      <c r="K1339" s="434"/>
      <c r="L1339" s="434"/>
      <c r="Y1339" s="394">
        <v>40781</v>
      </c>
      <c r="Z1339" s="523">
        <v>66.610000000000014</v>
      </c>
      <c r="AA1339" s="524">
        <v>298.48</v>
      </c>
      <c r="AB1339" s="524">
        <v>289.56000000000006</v>
      </c>
      <c r="AC1339" s="524">
        <v>41.659999999999982</v>
      </c>
      <c r="AD1339" s="524">
        <v>913.38999999999987</v>
      </c>
      <c r="AE1339" s="524">
        <v>1029.83</v>
      </c>
      <c r="AF1339" s="525">
        <v>175.89999999999998</v>
      </c>
    </row>
    <row r="1340" spans="2:32">
      <c r="B1340" s="394">
        <v>40779</v>
      </c>
      <c r="C1340" s="523">
        <v>2.3414000000000001</v>
      </c>
      <c r="D1340" s="524">
        <v>2.9634</v>
      </c>
      <c r="E1340" s="524">
        <v>5.2332999999999998</v>
      </c>
      <c r="F1340" s="524">
        <v>5.1654</v>
      </c>
      <c r="G1340" s="524">
        <v>2.7363</v>
      </c>
      <c r="H1340" s="524">
        <v>11.3529</v>
      </c>
      <c r="I1340" s="524">
        <v>12.6092</v>
      </c>
      <c r="J1340" s="525">
        <v>3.9819</v>
      </c>
      <c r="K1340" s="434"/>
      <c r="L1340" s="434"/>
      <c r="Y1340" s="394">
        <v>40782</v>
      </c>
      <c r="Z1340" s="523">
        <v>66.610000000000014</v>
      </c>
      <c r="AA1340" s="524">
        <v>298.48</v>
      </c>
      <c r="AB1340" s="524">
        <v>289.56000000000006</v>
      </c>
      <c r="AC1340" s="524">
        <v>41.659999999999982</v>
      </c>
      <c r="AD1340" s="524">
        <v>913.38999999999987</v>
      </c>
      <c r="AE1340" s="524">
        <v>1029.83</v>
      </c>
      <c r="AF1340" s="525">
        <v>175.89999999999998</v>
      </c>
    </row>
    <row r="1341" spans="2:32">
      <c r="B1341" s="394">
        <v>40780</v>
      </c>
      <c r="C1341" s="523">
        <v>2.3001</v>
      </c>
      <c r="D1341" s="524">
        <v>2.9626999999999999</v>
      </c>
      <c r="E1341" s="524">
        <v>5.2408000000000001</v>
      </c>
      <c r="F1341" s="524">
        <v>5.1535000000000002</v>
      </c>
      <c r="G1341" s="524">
        <v>2.7321</v>
      </c>
      <c r="H1341" s="524">
        <v>11.2883</v>
      </c>
      <c r="I1341" s="524">
        <v>12.7224</v>
      </c>
      <c r="J1341" s="525">
        <v>4.0411000000000001</v>
      </c>
      <c r="K1341" s="434"/>
      <c r="L1341" s="434"/>
      <c r="Y1341" s="394">
        <v>40783</v>
      </c>
      <c r="Z1341" s="523">
        <v>66.610000000000014</v>
      </c>
      <c r="AA1341" s="524">
        <v>298.48</v>
      </c>
      <c r="AB1341" s="524">
        <v>289.56000000000006</v>
      </c>
      <c r="AC1341" s="524">
        <v>41.659999999999982</v>
      </c>
      <c r="AD1341" s="524">
        <v>913.38999999999987</v>
      </c>
      <c r="AE1341" s="524">
        <v>1029.83</v>
      </c>
      <c r="AF1341" s="525">
        <v>175.89999999999998</v>
      </c>
    </row>
    <row r="1342" spans="2:32">
      <c r="B1342" s="394">
        <v>40781</v>
      </c>
      <c r="C1342" s="523">
        <v>2.2704</v>
      </c>
      <c r="D1342" s="524">
        <v>2.9365000000000001</v>
      </c>
      <c r="E1342" s="524">
        <v>5.2552000000000003</v>
      </c>
      <c r="F1342" s="524">
        <v>5.1660000000000004</v>
      </c>
      <c r="G1342" s="524">
        <v>2.6869999999999998</v>
      </c>
      <c r="H1342" s="524">
        <v>11.404299999999999</v>
      </c>
      <c r="I1342" s="524">
        <v>12.5687</v>
      </c>
      <c r="J1342" s="525">
        <v>4.0293999999999999</v>
      </c>
      <c r="K1342" s="434"/>
      <c r="L1342" s="434"/>
      <c r="Y1342" s="394">
        <v>40784</v>
      </c>
      <c r="Z1342" s="523">
        <v>65.599999999999966</v>
      </c>
      <c r="AA1342" s="524">
        <v>294.12</v>
      </c>
      <c r="AB1342" s="524">
        <v>282.99</v>
      </c>
      <c r="AC1342" s="524">
        <v>41.559999999999995</v>
      </c>
      <c r="AD1342" s="524">
        <v>907.05</v>
      </c>
      <c r="AE1342" s="524">
        <v>1024.93</v>
      </c>
      <c r="AF1342" s="525">
        <v>168.98999999999998</v>
      </c>
    </row>
    <row r="1343" spans="2:32">
      <c r="B1343" s="394">
        <v>40782</v>
      </c>
      <c r="C1343" s="523">
        <v>2.2704</v>
      </c>
      <c r="D1343" s="524">
        <v>2.9365000000000001</v>
      </c>
      <c r="E1343" s="524">
        <v>5.2552000000000003</v>
      </c>
      <c r="F1343" s="524">
        <v>5.1660000000000004</v>
      </c>
      <c r="G1343" s="524">
        <v>2.6869999999999998</v>
      </c>
      <c r="H1343" s="524">
        <v>11.404299999999999</v>
      </c>
      <c r="I1343" s="524">
        <v>12.5687</v>
      </c>
      <c r="J1343" s="525">
        <v>4.0293999999999999</v>
      </c>
      <c r="K1343" s="434"/>
      <c r="L1343" s="434"/>
      <c r="Y1343" s="394">
        <v>40785</v>
      </c>
      <c r="Z1343" s="523">
        <v>66.360000000000014</v>
      </c>
      <c r="AA1343" s="524">
        <v>303.52999999999997</v>
      </c>
      <c r="AB1343" s="524">
        <v>293.73999999999995</v>
      </c>
      <c r="AC1343" s="524">
        <v>41.58</v>
      </c>
      <c r="AD1343" s="524">
        <v>866.09</v>
      </c>
      <c r="AE1343" s="524">
        <v>1018.7099999999999</v>
      </c>
      <c r="AF1343" s="525">
        <v>178.89000000000004</v>
      </c>
    </row>
    <row r="1344" spans="2:32">
      <c r="B1344" s="394">
        <v>40783</v>
      </c>
      <c r="C1344" s="523">
        <v>2.2704</v>
      </c>
      <c r="D1344" s="524">
        <v>2.9365000000000001</v>
      </c>
      <c r="E1344" s="524">
        <v>5.2552000000000003</v>
      </c>
      <c r="F1344" s="524">
        <v>5.1660000000000004</v>
      </c>
      <c r="G1344" s="524">
        <v>2.6869999999999998</v>
      </c>
      <c r="H1344" s="524">
        <v>11.404299999999999</v>
      </c>
      <c r="I1344" s="524">
        <v>12.5687</v>
      </c>
      <c r="J1344" s="525">
        <v>4.0293999999999999</v>
      </c>
      <c r="K1344" s="434"/>
      <c r="L1344" s="434"/>
      <c r="Y1344" s="394">
        <v>40786</v>
      </c>
      <c r="Z1344" s="523">
        <v>66.000000000000014</v>
      </c>
      <c r="AA1344" s="524">
        <v>298.14999999999998</v>
      </c>
      <c r="AB1344" s="524">
        <v>288.25999999999993</v>
      </c>
      <c r="AC1344" s="524">
        <v>41.389999999999993</v>
      </c>
      <c r="AD1344" s="524">
        <v>829.38000000000011</v>
      </c>
      <c r="AE1344" s="524">
        <v>1022.3600000000001</v>
      </c>
      <c r="AF1344" s="525">
        <v>169.04</v>
      </c>
    </row>
    <row r="1345" spans="2:32">
      <c r="B1345" s="394">
        <v>40784</v>
      </c>
      <c r="C1345" s="523">
        <v>2.3376000000000001</v>
      </c>
      <c r="D1345" s="524">
        <v>2.9935999999999998</v>
      </c>
      <c r="E1345" s="524">
        <v>5.2788000000000004</v>
      </c>
      <c r="F1345" s="524">
        <v>5.1675000000000004</v>
      </c>
      <c r="G1345" s="524">
        <v>2.7532000000000001</v>
      </c>
      <c r="H1345" s="524">
        <v>11.408099999999999</v>
      </c>
      <c r="I1345" s="524">
        <v>12.5869</v>
      </c>
      <c r="J1345" s="525">
        <v>4.0274999999999999</v>
      </c>
      <c r="K1345" s="434"/>
      <c r="L1345" s="434"/>
      <c r="Y1345" s="394">
        <v>40787</v>
      </c>
      <c r="Z1345" s="523">
        <v>71.680000000000007</v>
      </c>
      <c r="AA1345" s="524">
        <v>309.92</v>
      </c>
      <c r="AB1345" s="524">
        <v>296.69000000000005</v>
      </c>
      <c r="AC1345" s="524">
        <v>43.360000000000021</v>
      </c>
      <c r="AD1345" s="524">
        <v>835.3</v>
      </c>
      <c r="AE1345" s="524">
        <v>1031.78</v>
      </c>
      <c r="AF1345" s="525">
        <v>186.98999999999998</v>
      </c>
    </row>
    <row r="1346" spans="2:32">
      <c r="B1346" s="394">
        <v>40785</v>
      </c>
      <c r="C1346" s="523">
        <v>2.2688999999999999</v>
      </c>
      <c r="D1346" s="524">
        <v>2.9325000000000001</v>
      </c>
      <c r="E1346" s="524">
        <v>5.3041999999999998</v>
      </c>
      <c r="F1346" s="524">
        <v>5.2062999999999997</v>
      </c>
      <c r="G1346" s="524">
        <v>2.6846999999999999</v>
      </c>
      <c r="H1346" s="524">
        <v>10.9298</v>
      </c>
      <c r="I1346" s="524">
        <v>12.456</v>
      </c>
      <c r="J1346" s="525">
        <v>4.0578000000000003</v>
      </c>
      <c r="K1346" s="434"/>
      <c r="L1346" s="434"/>
      <c r="Y1346" s="394">
        <v>40788</v>
      </c>
      <c r="Z1346" s="523">
        <v>73.830000000000013</v>
      </c>
      <c r="AA1346" s="524">
        <v>332.55</v>
      </c>
      <c r="AB1346" s="524">
        <v>314.04000000000002</v>
      </c>
      <c r="AC1346" s="524">
        <v>46.979999999999976</v>
      </c>
      <c r="AD1346" s="524">
        <v>861.91</v>
      </c>
      <c r="AE1346" s="524">
        <v>1042.75</v>
      </c>
      <c r="AF1346" s="525">
        <v>196.44999999999996</v>
      </c>
    </row>
    <row r="1347" spans="2:32">
      <c r="B1347" s="394">
        <v>40786</v>
      </c>
      <c r="C1347" s="523">
        <v>2.3645</v>
      </c>
      <c r="D1347" s="524">
        <v>3.0245000000000002</v>
      </c>
      <c r="E1347" s="524">
        <v>5.3460000000000001</v>
      </c>
      <c r="F1347" s="524">
        <v>5.2470999999999997</v>
      </c>
      <c r="G1347" s="524">
        <v>2.7784</v>
      </c>
      <c r="H1347" s="524">
        <v>10.658300000000001</v>
      </c>
      <c r="I1347" s="524">
        <v>12.588100000000001</v>
      </c>
      <c r="J1347" s="525">
        <v>4.0548999999999999</v>
      </c>
      <c r="K1347" s="434"/>
      <c r="L1347" s="434"/>
      <c r="Y1347" s="394">
        <v>40789</v>
      </c>
      <c r="Z1347" s="523">
        <v>73.830000000000013</v>
      </c>
      <c r="AA1347" s="524">
        <v>332.55</v>
      </c>
      <c r="AB1347" s="524">
        <v>314.04000000000002</v>
      </c>
      <c r="AC1347" s="524">
        <v>46.979999999999976</v>
      </c>
      <c r="AD1347" s="524">
        <v>861.91</v>
      </c>
      <c r="AE1347" s="524">
        <v>1042.75</v>
      </c>
      <c r="AF1347" s="525">
        <v>196.44999999999996</v>
      </c>
    </row>
    <row r="1348" spans="2:32">
      <c r="B1348" s="394">
        <v>40787</v>
      </c>
      <c r="C1348" s="523">
        <v>2.262</v>
      </c>
      <c r="D1348" s="524">
        <v>2.9788000000000001</v>
      </c>
      <c r="E1348" s="524">
        <v>5.3612000000000002</v>
      </c>
      <c r="F1348" s="524">
        <v>5.2289000000000003</v>
      </c>
      <c r="G1348" s="524">
        <v>2.6956000000000002</v>
      </c>
      <c r="H1348" s="524">
        <v>10.615</v>
      </c>
      <c r="I1348" s="524">
        <v>12.579800000000001</v>
      </c>
      <c r="J1348" s="525">
        <v>4.1318999999999999</v>
      </c>
      <c r="K1348" s="434"/>
      <c r="L1348" s="434"/>
      <c r="Y1348" s="394">
        <v>40790</v>
      </c>
      <c r="Z1348" s="523">
        <v>73.830000000000013</v>
      </c>
      <c r="AA1348" s="524">
        <v>332.55</v>
      </c>
      <c r="AB1348" s="524">
        <v>314.04000000000002</v>
      </c>
      <c r="AC1348" s="524">
        <v>46.979999999999976</v>
      </c>
      <c r="AD1348" s="524">
        <v>861.91</v>
      </c>
      <c r="AE1348" s="524">
        <v>1042.75</v>
      </c>
      <c r="AF1348" s="525">
        <v>196.44999999999996</v>
      </c>
    </row>
    <row r="1349" spans="2:32">
      <c r="B1349" s="394">
        <v>40788</v>
      </c>
      <c r="C1349" s="523">
        <v>2.145</v>
      </c>
      <c r="D1349" s="524">
        <v>2.8833000000000002</v>
      </c>
      <c r="E1349" s="524">
        <v>5.4705000000000004</v>
      </c>
      <c r="F1349" s="524">
        <v>5.2854000000000001</v>
      </c>
      <c r="G1349" s="524">
        <v>2.6147999999999998</v>
      </c>
      <c r="H1349" s="524">
        <v>10.764099999999999</v>
      </c>
      <c r="I1349" s="524">
        <v>12.5725</v>
      </c>
      <c r="J1349" s="525">
        <v>4.1094999999999997</v>
      </c>
      <c r="K1349" s="434"/>
      <c r="L1349" s="434"/>
      <c r="Y1349" s="394">
        <v>40791</v>
      </c>
      <c r="Z1349" s="523">
        <v>82.969999999999985</v>
      </c>
      <c r="AA1349" s="524">
        <v>374.93</v>
      </c>
      <c r="AB1349" s="524">
        <v>339.60999999999996</v>
      </c>
      <c r="AC1349" s="524">
        <v>50.570000000000007</v>
      </c>
      <c r="AD1349" s="524">
        <v>884.12000000000012</v>
      </c>
      <c r="AE1349" s="524">
        <v>1089.0899999999999</v>
      </c>
      <c r="AF1349" s="525">
        <v>211.04000000000002</v>
      </c>
    </row>
    <row r="1350" spans="2:32">
      <c r="B1350" s="394">
        <v>40789</v>
      </c>
      <c r="C1350" s="523">
        <v>2.145</v>
      </c>
      <c r="D1350" s="524">
        <v>2.8833000000000002</v>
      </c>
      <c r="E1350" s="524">
        <v>5.4705000000000004</v>
      </c>
      <c r="F1350" s="524">
        <v>5.2854000000000001</v>
      </c>
      <c r="G1350" s="524">
        <v>2.6147999999999998</v>
      </c>
      <c r="H1350" s="524">
        <v>10.764099999999999</v>
      </c>
      <c r="I1350" s="524">
        <v>12.5725</v>
      </c>
      <c r="J1350" s="525">
        <v>4.1094999999999997</v>
      </c>
      <c r="K1350" s="434"/>
      <c r="L1350" s="434"/>
      <c r="Y1350" s="394">
        <v>40792</v>
      </c>
      <c r="Z1350" s="523">
        <v>84.589999999999989</v>
      </c>
      <c r="AA1350" s="524">
        <v>370.90000000000003</v>
      </c>
      <c r="AB1350" s="524">
        <v>334.78999999999996</v>
      </c>
      <c r="AC1350" s="524">
        <v>52.199999999999982</v>
      </c>
      <c r="AD1350" s="524">
        <v>892.64999999999986</v>
      </c>
      <c r="AE1350" s="524">
        <v>1099.08</v>
      </c>
      <c r="AF1350" s="525">
        <v>220.91999999999996</v>
      </c>
    </row>
    <row r="1351" spans="2:32">
      <c r="B1351" s="394">
        <v>40790</v>
      </c>
      <c r="C1351" s="523">
        <v>2.145</v>
      </c>
      <c r="D1351" s="524">
        <v>2.8833000000000002</v>
      </c>
      <c r="E1351" s="524">
        <v>5.4705000000000004</v>
      </c>
      <c r="F1351" s="524">
        <v>5.2854000000000001</v>
      </c>
      <c r="G1351" s="524">
        <v>2.6147999999999998</v>
      </c>
      <c r="H1351" s="524">
        <v>10.764099999999999</v>
      </c>
      <c r="I1351" s="524">
        <v>12.5725</v>
      </c>
      <c r="J1351" s="525">
        <v>4.1094999999999997</v>
      </c>
      <c r="K1351" s="434"/>
      <c r="L1351" s="434"/>
      <c r="Y1351" s="394">
        <v>40793</v>
      </c>
      <c r="Z1351" s="523">
        <v>76.529999999999987</v>
      </c>
      <c r="AA1351" s="524">
        <v>344.28999999999996</v>
      </c>
      <c r="AB1351" s="524">
        <v>311.55999999999995</v>
      </c>
      <c r="AC1351" s="524">
        <v>47.839999999999975</v>
      </c>
      <c r="AD1351" s="524">
        <v>889.99999999999989</v>
      </c>
      <c r="AE1351" s="524">
        <v>1122.8200000000002</v>
      </c>
      <c r="AF1351" s="525">
        <v>225.3</v>
      </c>
    </row>
    <row r="1352" spans="2:32">
      <c r="B1352" s="394">
        <v>40791</v>
      </c>
      <c r="C1352" s="523">
        <v>1.9725999999999999</v>
      </c>
      <c r="D1352" s="524">
        <v>2.8022999999999998</v>
      </c>
      <c r="E1352" s="524">
        <v>5.7218999999999998</v>
      </c>
      <c r="F1352" s="524">
        <v>5.3686999999999996</v>
      </c>
      <c r="G1352" s="524">
        <v>2.4782999999999999</v>
      </c>
      <c r="H1352" s="524">
        <v>10.813800000000001</v>
      </c>
      <c r="I1352" s="524">
        <v>12.8635</v>
      </c>
      <c r="J1352" s="525">
        <v>4.0830000000000002</v>
      </c>
      <c r="K1352" s="434"/>
      <c r="L1352" s="434"/>
      <c r="Y1352" s="394">
        <v>40794</v>
      </c>
      <c r="Z1352" s="523">
        <v>71.63</v>
      </c>
      <c r="AA1352" s="524">
        <v>349.30999999999995</v>
      </c>
      <c r="AB1352" s="524">
        <v>317.86999999999995</v>
      </c>
      <c r="AC1352" s="524">
        <v>45.14</v>
      </c>
      <c r="AD1352" s="524">
        <v>902.09000000000015</v>
      </c>
      <c r="AE1352" s="524">
        <v>1108.5900000000001</v>
      </c>
      <c r="AF1352" s="525">
        <v>210.36999999999995</v>
      </c>
    </row>
    <row r="1353" spans="2:32">
      <c r="B1353" s="394">
        <v>40792</v>
      </c>
      <c r="C1353" s="523">
        <v>1.9617</v>
      </c>
      <c r="D1353" s="524">
        <v>2.8075999999999999</v>
      </c>
      <c r="E1353" s="524">
        <v>5.6707000000000001</v>
      </c>
      <c r="F1353" s="524">
        <v>5.3095999999999997</v>
      </c>
      <c r="G1353" s="524">
        <v>2.4836999999999998</v>
      </c>
      <c r="H1353" s="524">
        <v>10.888199999999999</v>
      </c>
      <c r="I1353" s="524">
        <v>12.952500000000001</v>
      </c>
      <c r="J1353" s="525">
        <v>4.1708999999999996</v>
      </c>
      <c r="K1353" s="434"/>
      <c r="L1353" s="434"/>
      <c r="Y1353" s="394">
        <v>40795</v>
      </c>
      <c r="Z1353" s="523">
        <v>76.77000000000001</v>
      </c>
      <c r="AA1353" s="524">
        <v>376.93999999999994</v>
      </c>
      <c r="AB1353" s="524">
        <v>345.03999999999996</v>
      </c>
      <c r="AC1353" s="524">
        <v>45.610000000000014</v>
      </c>
      <c r="AD1353" s="524">
        <v>902.32999999999993</v>
      </c>
      <c r="AE1353" s="524">
        <v>1158.05</v>
      </c>
      <c r="AF1353" s="525">
        <v>212.42000000000002</v>
      </c>
    </row>
    <row r="1354" spans="2:32">
      <c r="B1354" s="394">
        <v>40793</v>
      </c>
      <c r="C1354" s="523">
        <v>2.0102000000000002</v>
      </c>
      <c r="D1354" s="524">
        <v>2.7755000000000001</v>
      </c>
      <c r="E1354" s="524">
        <v>5.4531000000000001</v>
      </c>
      <c r="F1354" s="524">
        <v>5.1257999999999999</v>
      </c>
      <c r="G1354" s="524">
        <v>2.4885999999999999</v>
      </c>
      <c r="H1354" s="524">
        <v>10.9102</v>
      </c>
      <c r="I1354" s="524">
        <v>13.2384</v>
      </c>
      <c r="J1354" s="525">
        <v>4.2632000000000003</v>
      </c>
      <c r="K1354" s="434"/>
      <c r="L1354" s="434"/>
      <c r="Y1354" s="394">
        <v>40796</v>
      </c>
      <c r="Z1354" s="523">
        <v>76.77000000000001</v>
      </c>
      <c r="AA1354" s="524">
        <v>376.93999999999994</v>
      </c>
      <c r="AB1354" s="524">
        <v>345.03999999999996</v>
      </c>
      <c r="AC1354" s="524">
        <v>45.610000000000014</v>
      </c>
      <c r="AD1354" s="524">
        <v>902.32999999999993</v>
      </c>
      <c r="AE1354" s="524">
        <v>1158.05</v>
      </c>
      <c r="AF1354" s="525">
        <v>212.42000000000002</v>
      </c>
    </row>
    <row r="1355" spans="2:32">
      <c r="B1355" s="394">
        <v>40794</v>
      </c>
      <c r="C1355" s="523">
        <v>1.9849000000000001</v>
      </c>
      <c r="D1355" s="524">
        <v>2.7012</v>
      </c>
      <c r="E1355" s="524">
        <v>5.4779999999999998</v>
      </c>
      <c r="F1355" s="524">
        <v>5.1635999999999997</v>
      </c>
      <c r="G1355" s="524">
        <v>2.4363000000000001</v>
      </c>
      <c r="H1355" s="524">
        <v>11.005800000000001</v>
      </c>
      <c r="I1355" s="524">
        <v>13.0708</v>
      </c>
      <c r="J1355" s="525">
        <v>4.0885999999999996</v>
      </c>
      <c r="K1355" s="434"/>
      <c r="L1355" s="434"/>
      <c r="Y1355" s="394">
        <v>40797</v>
      </c>
      <c r="Z1355" s="523">
        <v>76.77000000000001</v>
      </c>
      <c r="AA1355" s="524">
        <v>376.93999999999994</v>
      </c>
      <c r="AB1355" s="524">
        <v>345.03999999999996</v>
      </c>
      <c r="AC1355" s="524">
        <v>45.610000000000014</v>
      </c>
      <c r="AD1355" s="524">
        <v>902.32999999999993</v>
      </c>
      <c r="AE1355" s="524">
        <v>1158.05</v>
      </c>
      <c r="AF1355" s="525">
        <v>212.42000000000002</v>
      </c>
    </row>
    <row r="1356" spans="2:32">
      <c r="B1356" s="394">
        <v>40795</v>
      </c>
      <c r="C1356" s="523">
        <v>1.8534999999999999</v>
      </c>
      <c r="D1356" s="524">
        <v>2.6212</v>
      </c>
      <c r="E1356" s="524">
        <v>5.6228999999999996</v>
      </c>
      <c r="F1356" s="524">
        <v>5.3038999999999996</v>
      </c>
      <c r="G1356" s="524">
        <v>2.3096000000000001</v>
      </c>
      <c r="H1356" s="524">
        <v>10.876799999999999</v>
      </c>
      <c r="I1356" s="524">
        <v>13.433999999999999</v>
      </c>
      <c r="J1356" s="525">
        <v>3.9777</v>
      </c>
      <c r="K1356" s="434"/>
      <c r="L1356" s="434"/>
      <c r="Y1356" s="394">
        <v>40798</v>
      </c>
      <c r="Z1356" s="523">
        <v>80.90000000000002</v>
      </c>
      <c r="AA1356" s="524">
        <v>395.49</v>
      </c>
      <c r="AB1356" s="524">
        <v>366.25</v>
      </c>
      <c r="AC1356" s="524">
        <v>49.440000000000019</v>
      </c>
      <c r="AD1356" s="524">
        <v>920.2299999999999</v>
      </c>
      <c r="AE1356" s="524">
        <v>1230.0099999999998</v>
      </c>
      <c r="AF1356" s="525">
        <v>209.22</v>
      </c>
    </row>
    <row r="1357" spans="2:32">
      <c r="B1357" s="394">
        <v>40796</v>
      </c>
      <c r="C1357" s="523">
        <v>1.8534999999999999</v>
      </c>
      <c r="D1357" s="524">
        <v>2.6212</v>
      </c>
      <c r="E1357" s="524">
        <v>5.6228999999999996</v>
      </c>
      <c r="F1357" s="524">
        <v>5.3038999999999996</v>
      </c>
      <c r="G1357" s="524">
        <v>2.3096000000000001</v>
      </c>
      <c r="H1357" s="524">
        <v>10.876799999999999</v>
      </c>
      <c r="I1357" s="524">
        <v>13.433999999999999</v>
      </c>
      <c r="J1357" s="525">
        <v>3.9777</v>
      </c>
      <c r="K1357" s="434"/>
      <c r="L1357" s="434"/>
      <c r="Y1357" s="394">
        <v>40799</v>
      </c>
      <c r="Z1357" s="523">
        <v>82.829999999999984</v>
      </c>
      <c r="AA1357" s="524">
        <v>406.14</v>
      </c>
      <c r="AB1357" s="524">
        <v>367.11</v>
      </c>
      <c r="AC1357" s="524">
        <v>49.910000000000011</v>
      </c>
      <c r="AD1357" s="524">
        <v>926.12</v>
      </c>
      <c r="AE1357" s="524">
        <v>1327.8700000000001</v>
      </c>
      <c r="AF1357" s="525">
        <v>216.39999999999998</v>
      </c>
    </row>
    <row r="1358" spans="2:32">
      <c r="B1358" s="394">
        <v>40797</v>
      </c>
      <c r="C1358" s="523">
        <v>1.8534999999999999</v>
      </c>
      <c r="D1358" s="524">
        <v>2.6212</v>
      </c>
      <c r="E1358" s="524">
        <v>5.6228999999999996</v>
      </c>
      <c r="F1358" s="524">
        <v>5.3038999999999996</v>
      </c>
      <c r="G1358" s="524">
        <v>2.3096000000000001</v>
      </c>
      <c r="H1358" s="524">
        <v>10.876799999999999</v>
      </c>
      <c r="I1358" s="524">
        <v>13.433999999999999</v>
      </c>
      <c r="J1358" s="525">
        <v>3.9777</v>
      </c>
      <c r="K1358" s="434"/>
      <c r="L1358" s="434"/>
      <c r="Y1358" s="394">
        <v>40800</v>
      </c>
      <c r="Z1358" s="523">
        <v>81.919999999999987</v>
      </c>
      <c r="AA1358" s="524">
        <v>387.96999999999997</v>
      </c>
      <c r="AB1358" s="524">
        <v>357.7</v>
      </c>
      <c r="AC1358" s="524">
        <v>49.710000000000008</v>
      </c>
      <c r="AD1358" s="524">
        <v>913.31</v>
      </c>
      <c r="AE1358" s="524">
        <v>1341.6799999999998</v>
      </c>
      <c r="AF1358" s="525">
        <v>204.85999999999996</v>
      </c>
    </row>
    <row r="1359" spans="2:32">
      <c r="B1359" s="394">
        <v>40798</v>
      </c>
      <c r="C1359" s="523">
        <v>1.8329</v>
      </c>
      <c r="D1359" s="524">
        <v>2.6419000000000001</v>
      </c>
      <c r="E1359" s="524">
        <v>5.7877999999999998</v>
      </c>
      <c r="F1359" s="524">
        <v>5.4954000000000001</v>
      </c>
      <c r="G1359" s="524">
        <v>2.3273000000000001</v>
      </c>
      <c r="H1359" s="524">
        <v>11.0352</v>
      </c>
      <c r="I1359" s="524">
        <v>14.132999999999999</v>
      </c>
      <c r="J1359" s="525">
        <v>3.9251</v>
      </c>
      <c r="K1359" s="434"/>
      <c r="L1359" s="434"/>
      <c r="Y1359" s="394">
        <v>40801</v>
      </c>
      <c r="Z1359" s="523">
        <v>81.25</v>
      </c>
      <c r="AA1359" s="524">
        <v>381.94000000000005</v>
      </c>
      <c r="AB1359" s="524">
        <v>353.34999999999997</v>
      </c>
      <c r="AC1359" s="524">
        <v>47.86999999999999</v>
      </c>
      <c r="AD1359" s="524">
        <v>903.21</v>
      </c>
      <c r="AE1359" s="524">
        <v>1264.0600000000002</v>
      </c>
      <c r="AF1359" s="525">
        <v>202.95999999999998</v>
      </c>
    </row>
    <row r="1360" spans="2:32">
      <c r="B1360" s="394">
        <v>40799</v>
      </c>
      <c r="C1360" s="523">
        <v>1.873</v>
      </c>
      <c r="D1360" s="524">
        <v>2.7012999999999998</v>
      </c>
      <c r="E1360" s="524">
        <v>5.9344000000000001</v>
      </c>
      <c r="F1360" s="524">
        <v>5.5441000000000003</v>
      </c>
      <c r="G1360" s="524">
        <v>2.3721000000000001</v>
      </c>
      <c r="H1360" s="524">
        <v>11.1342</v>
      </c>
      <c r="I1360" s="524">
        <v>15.1517</v>
      </c>
      <c r="J1360" s="525">
        <v>4.0369999999999999</v>
      </c>
      <c r="K1360" s="434"/>
      <c r="L1360" s="434"/>
      <c r="Y1360" s="394">
        <v>40802</v>
      </c>
      <c r="Z1360" s="523">
        <v>75.579999999999984</v>
      </c>
      <c r="AA1360" s="524">
        <v>382.73</v>
      </c>
      <c r="AB1360" s="524">
        <v>349.85999999999996</v>
      </c>
      <c r="AC1360" s="524">
        <v>44.419999999999995</v>
      </c>
      <c r="AD1360" s="524">
        <v>895.15</v>
      </c>
      <c r="AE1360" s="524">
        <v>1272.31</v>
      </c>
      <c r="AF1360" s="525">
        <v>203.27</v>
      </c>
    </row>
    <row r="1361" spans="2:32">
      <c r="B1361" s="394">
        <v>40800</v>
      </c>
      <c r="C1361" s="523">
        <v>1.9714</v>
      </c>
      <c r="D1361" s="524">
        <v>2.7906</v>
      </c>
      <c r="E1361" s="524">
        <v>5.8510999999999997</v>
      </c>
      <c r="F1361" s="524">
        <v>5.5484</v>
      </c>
      <c r="G1361" s="524">
        <v>2.4685000000000001</v>
      </c>
      <c r="H1361" s="524">
        <v>11.1045</v>
      </c>
      <c r="I1361" s="524">
        <v>15.388199999999999</v>
      </c>
      <c r="J1361" s="525">
        <v>4.0199999999999996</v>
      </c>
      <c r="K1361" s="434"/>
      <c r="L1361" s="434"/>
      <c r="Y1361" s="394">
        <v>40803</v>
      </c>
      <c r="Z1361" s="523">
        <v>75.579999999999984</v>
      </c>
      <c r="AA1361" s="524">
        <v>382.73</v>
      </c>
      <c r="AB1361" s="524">
        <v>349.85999999999996</v>
      </c>
      <c r="AC1361" s="524">
        <v>44.419999999999995</v>
      </c>
      <c r="AD1361" s="524">
        <v>895.15</v>
      </c>
      <c r="AE1361" s="524">
        <v>1272.31</v>
      </c>
      <c r="AF1361" s="525">
        <v>203.27</v>
      </c>
    </row>
    <row r="1362" spans="2:32">
      <c r="B1362" s="394">
        <v>40801</v>
      </c>
      <c r="C1362" s="523">
        <v>2.0284</v>
      </c>
      <c r="D1362" s="524">
        <v>2.8409</v>
      </c>
      <c r="E1362" s="524">
        <v>5.8478000000000003</v>
      </c>
      <c r="F1362" s="524">
        <v>5.5618999999999996</v>
      </c>
      <c r="G1362" s="524">
        <v>2.5070999999999999</v>
      </c>
      <c r="H1362" s="524">
        <v>11.060499999999999</v>
      </c>
      <c r="I1362" s="524">
        <v>14.669</v>
      </c>
      <c r="J1362" s="525">
        <v>4.0579999999999998</v>
      </c>
      <c r="K1362" s="434"/>
      <c r="L1362" s="434"/>
      <c r="Y1362" s="394">
        <v>40804</v>
      </c>
      <c r="Z1362" s="523">
        <v>75.579999999999984</v>
      </c>
      <c r="AA1362" s="524">
        <v>382.73</v>
      </c>
      <c r="AB1362" s="524">
        <v>349.85999999999996</v>
      </c>
      <c r="AC1362" s="524">
        <v>44.419999999999995</v>
      </c>
      <c r="AD1362" s="524">
        <v>895.15</v>
      </c>
      <c r="AE1362" s="524">
        <v>1272.31</v>
      </c>
      <c r="AF1362" s="525">
        <v>203.27</v>
      </c>
    </row>
    <row r="1363" spans="2:32">
      <c r="B1363" s="394">
        <v>40802</v>
      </c>
      <c r="C1363" s="523">
        <v>1.9619</v>
      </c>
      <c r="D1363" s="524">
        <v>2.7176999999999998</v>
      </c>
      <c r="E1363" s="524">
        <v>5.7892000000000001</v>
      </c>
      <c r="F1363" s="524">
        <v>5.4604999999999997</v>
      </c>
      <c r="G1363" s="524">
        <v>2.4060999999999999</v>
      </c>
      <c r="H1363" s="524">
        <v>10.913399999999999</v>
      </c>
      <c r="I1363" s="524">
        <v>14.685</v>
      </c>
      <c r="J1363" s="525">
        <v>3.9946000000000002</v>
      </c>
      <c r="K1363" s="434"/>
      <c r="L1363" s="434"/>
      <c r="Y1363" s="394">
        <v>40805</v>
      </c>
      <c r="Z1363" s="523">
        <v>81.920000000000016</v>
      </c>
      <c r="AA1363" s="524">
        <v>398.28999999999996</v>
      </c>
      <c r="AB1363" s="524">
        <v>362.15000000000003</v>
      </c>
      <c r="AC1363" s="524">
        <v>46.630000000000017</v>
      </c>
      <c r="AD1363" s="524">
        <v>911.92000000000007</v>
      </c>
      <c r="AE1363" s="524">
        <v>1332.0600000000002</v>
      </c>
      <c r="AF1363" s="525">
        <v>189.85</v>
      </c>
    </row>
    <row r="1364" spans="2:32">
      <c r="B1364" s="394">
        <v>40803</v>
      </c>
      <c r="C1364" s="523">
        <v>1.9619</v>
      </c>
      <c r="D1364" s="524">
        <v>2.7176999999999998</v>
      </c>
      <c r="E1364" s="524">
        <v>5.7892000000000001</v>
      </c>
      <c r="F1364" s="524">
        <v>5.4604999999999997</v>
      </c>
      <c r="G1364" s="524">
        <v>2.4060999999999999</v>
      </c>
      <c r="H1364" s="524">
        <v>10.913399999999999</v>
      </c>
      <c r="I1364" s="524">
        <v>14.685</v>
      </c>
      <c r="J1364" s="525">
        <v>3.9946000000000002</v>
      </c>
      <c r="K1364" s="434"/>
      <c r="L1364" s="434"/>
      <c r="Y1364" s="394">
        <v>40806</v>
      </c>
      <c r="Z1364" s="523">
        <v>86.79</v>
      </c>
      <c r="AA1364" s="524">
        <v>412.3</v>
      </c>
      <c r="AB1364" s="524">
        <v>365.66</v>
      </c>
      <c r="AC1364" s="524">
        <v>47.020000000000017</v>
      </c>
      <c r="AD1364" s="524">
        <v>939.12</v>
      </c>
      <c r="AE1364" s="524">
        <v>1330.54</v>
      </c>
      <c r="AF1364" s="525">
        <v>191.86</v>
      </c>
    </row>
    <row r="1365" spans="2:32">
      <c r="B1365" s="394">
        <v>40804</v>
      </c>
      <c r="C1365" s="523">
        <v>1.9619</v>
      </c>
      <c r="D1365" s="524">
        <v>2.7176999999999998</v>
      </c>
      <c r="E1365" s="524">
        <v>5.7892000000000001</v>
      </c>
      <c r="F1365" s="524">
        <v>5.4604999999999997</v>
      </c>
      <c r="G1365" s="524">
        <v>2.4060999999999999</v>
      </c>
      <c r="H1365" s="524">
        <v>10.913399999999999</v>
      </c>
      <c r="I1365" s="524">
        <v>14.685</v>
      </c>
      <c r="J1365" s="525">
        <v>3.9946000000000002</v>
      </c>
      <c r="K1365" s="434"/>
      <c r="L1365" s="434"/>
      <c r="Y1365" s="394">
        <v>40807</v>
      </c>
      <c r="Z1365" s="523">
        <v>88.7</v>
      </c>
      <c r="AA1365" s="524">
        <v>421.94000000000005</v>
      </c>
      <c r="AB1365" s="524">
        <v>372.32</v>
      </c>
      <c r="AC1365" s="524">
        <v>46.78</v>
      </c>
      <c r="AD1365" s="524">
        <v>938.51</v>
      </c>
      <c r="AE1365" s="524">
        <v>1373.92</v>
      </c>
      <c r="AF1365" s="525">
        <v>202.68</v>
      </c>
    </row>
    <row r="1366" spans="2:32">
      <c r="B1366" s="394">
        <v>40805</v>
      </c>
      <c r="C1366" s="523">
        <v>1.8979999999999999</v>
      </c>
      <c r="D1366" s="524">
        <v>2.7172000000000001</v>
      </c>
      <c r="E1366" s="524">
        <v>5.8808999999999996</v>
      </c>
      <c r="F1366" s="524">
        <v>5.5194999999999999</v>
      </c>
      <c r="G1366" s="524">
        <v>2.3643000000000001</v>
      </c>
      <c r="H1366" s="524">
        <v>11.017200000000001</v>
      </c>
      <c r="I1366" s="524">
        <v>15.2186</v>
      </c>
      <c r="J1366" s="525">
        <v>3.7965</v>
      </c>
      <c r="K1366" s="434"/>
      <c r="L1366" s="434"/>
      <c r="Y1366" s="394">
        <v>40808</v>
      </c>
      <c r="Z1366" s="523">
        <v>85.55</v>
      </c>
      <c r="AA1366" s="524">
        <v>424.23</v>
      </c>
      <c r="AB1366" s="524">
        <v>366.65000000000003</v>
      </c>
      <c r="AC1366" s="524">
        <v>48.650000000000013</v>
      </c>
      <c r="AD1366" s="524">
        <v>944.16</v>
      </c>
      <c r="AE1366" s="524">
        <v>1327.97</v>
      </c>
      <c r="AF1366" s="525">
        <v>207.36999999999998</v>
      </c>
    </row>
    <row r="1367" spans="2:32">
      <c r="B1367" s="394">
        <v>40806</v>
      </c>
      <c r="C1367" s="523">
        <v>1.8917999999999999</v>
      </c>
      <c r="D1367" s="524">
        <v>2.7597</v>
      </c>
      <c r="E1367" s="524">
        <v>6.0148000000000001</v>
      </c>
      <c r="F1367" s="524">
        <v>5.5484</v>
      </c>
      <c r="G1367" s="524">
        <v>2.3620000000000001</v>
      </c>
      <c r="H1367" s="524">
        <v>11.282999999999999</v>
      </c>
      <c r="I1367" s="524">
        <v>15.1972</v>
      </c>
      <c r="J1367" s="525">
        <v>3.8104</v>
      </c>
      <c r="K1367" s="434"/>
      <c r="L1367" s="434"/>
      <c r="Y1367" s="394">
        <v>40809</v>
      </c>
      <c r="Z1367" s="523">
        <v>85.759999999999991</v>
      </c>
      <c r="AA1367" s="524">
        <v>414.01000000000005</v>
      </c>
      <c r="AB1367" s="524">
        <v>354.26</v>
      </c>
      <c r="AC1367" s="524">
        <v>45.819999999999993</v>
      </c>
      <c r="AD1367" s="524">
        <v>948.1</v>
      </c>
      <c r="AE1367" s="524">
        <v>1332.4099999999999</v>
      </c>
      <c r="AF1367" s="525">
        <v>194.99</v>
      </c>
    </row>
    <row r="1368" spans="2:32">
      <c r="B1368" s="394">
        <v>40807</v>
      </c>
      <c r="C1368" s="523">
        <v>1.8706</v>
      </c>
      <c r="D1368" s="524">
        <v>2.7576000000000001</v>
      </c>
      <c r="E1368" s="524">
        <v>6.09</v>
      </c>
      <c r="F1368" s="524">
        <v>5.5937999999999999</v>
      </c>
      <c r="G1368" s="524">
        <v>2.3384</v>
      </c>
      <c r="H1368" s="524">
        <v>11.255699999999999</v>
      </c>
      <c r="I1368" s="524">
        <v>15.6098</v>
      </c>
      <c r="J1368" s="525">
        <v>3.8974000000000002</v>
      </c>
      <c r="K1368" s="434"/>
      <c r="L1368" s="434"/>
      <c r="Y1368" s="394">
        <v>40810</v>
      </c>
      <c r="Z1368" s="523">
        <v>85.759999999999991</v>
      </c>
      <c r="AA1368" s="524">
        <v>414.01000000000005</v>
      </c>
      <c r="AB1368" s="524">
        <v>354.26</v>
      </c>
      <c r="AC1368" s="524">
        <v>45.819999999999993</v>
      </c>
      <c r="AD1368" s="524">
        <v>948.1</v>
      </c>
      <c r="AE1368" s="524">
        <v>1332.4099999999999</v>
      </c>
      <c r="AF1368" s="525">
        <v>194.99</v>
      </c>
    </row>
    <row r="1369" spans="2:32">
      <c r="B1369" s="394">
        <v>40808</v>
      </c>
      <c r="C1369" s="523">
        <v>1.7887999999999999</v>
      </c>
      <c r="D1369" s="524">
        <v>2.6442999999999999</v>
      </c>
      <c r="E1369" s="524">
        <v>6.0311000000000003</v>
      </c>
      <c r="F1369" s="524">
        <v>5.4553000000000003</v>
      </c>
      <c r="G1369" s="524">
        <v>2.2753000000000001</v>
      </c>
      <c r="H1369" s="524">
        <v>11.230399999999999</v>
      </c>
      <c r="I1369" s="524">
        <v>15.0685</v>
      </c>
      <c r="J1369" s="525">
        <v>3.8624999999999998</v>
      </c>
      <c r="K1369" s="434"/>
      <c r="L1369" s="434"/>
      <c r="Y1369" s="394">
        <v>40811</v>
      </c>
      <c r="Z1369" s="523">
        <v>85.759999999999991</v>
      </c>
      <c r="AA1369" s="524">
        <v>414.01000000000005</v>
      </c>
      <c r="AB1369" s="524">
        <v>354.26</v>
      </c>
      <c r="AC1369" s="524">
        <v>45.819999999999993</v>
      </c>
      <c r="AD1369" s="524">
        <v>948.1</v>
      </c>
      <c r="AE1369" s="524">
        <v>1332.4099999999999</v>
      </c>
      <c r="AF1369" s="525">
        <v>194.99</v>
      </c>
    </row>
    <row r="1370" spans="2:32">
      <c r="B1370" s="394">
        <v>40809</v>
      </c>
      <c r="C1370" s="523">
        <v>1.8465</v>
      </c>
      <c r="D1370" s="524">
        <v>2.7040999999999999</v>
      </c>
      <c r="E1370" s="524">
        <v>5.9866000000000001</v>
      </c>
      <c r="F1370" s="524">
        <v>5.3891</v>
      </c>
      <c r="G1370" s="524">
        <v>2.3047</v>
      </c>
      <c r="H1370" s="524">
        <v>11.327500000000001</v>
      </c>
      <c r="I1370" s="524">
        <v>15.1706</v>
      </c>
      <c r="J1370" s="525">
        <v>3.7964000000000002</v>
      </c>
      <c r="K1370" s="434"/>
      <c r="L1370" s="434"/>
      <c r="Y1370" s="394">
        <v>40812</v>
      </c>
      <c r="Z1370" s="523">
        <v>82.57</v>
      </c>
      <c r="AA1370" s="524">
        <v>408.73</v>
      </c>
      <c r="AB1370" s="524">
        <v>341.82</v>
      </c>
      <c r="AC1370" s="524">
        <v>42.629999999999988</v>
      </c>
      <c r="AD1370" s="524">
        <v>956.18000000000018</v>
      </c>
      <c r="AE1370" s="524">
        <v>1333.8000000000002</v>
      </c>
      <c r="AF1370" s="525">
        <v>190.75000000000003</v>
      </c>
    </row>
    <row r="1371" spans="2:32">
      <c r="B1371" s="394">
        <v>40810</v>
      </c>
      <c r="C1371" s="523">
        <v>1.8465</v>
      </c>
      <c r="D1371" s="524">
        <v>2.7040999999999999</v>
      </c>
      <c r="E1371" s="524">
        <v>5.9866000000000001</v>
      </c>
      <c r="F1371" s="524">
        <v>5.3891</v>
      </c>
      <c r="G1371" s="524">
        <v>2.3047</v>
      </c>
      <c r="H1371" s="524">
        <v>11.327500000000001</v>
      </c>
      <c r="I1371" s="524">
        <v>15.1706</v>
      </c>
      <c r="J1371" s="525">
        <v>3.7964000000000002</v>
      </c>
      <c r="K1371" s="434"/>
      <c r="L1371" s="434"/>
      <c r="Y1371" s="394">
        <v>40813</v>
      </c>
      <c r="Z1371" s="523">
        <v>76.190000000000026</v>
      </c>
      <c r="AA1371" s="524">
        <v>388.15000000000003</v>
      </c>
      <c r="AB1371" s="524">
        <v>315.22000000000003</v>
      </c>
      <c r="AC1371" s="524">
        <v>40.910000000000004</v>
      </c>
      <c r="AD1371" s="524">
        <v>946.15999999999985</v>
      </c>
      <c r="AE1371" s="524">
        <v>1294.97</v>
      </c>
      <c r="AF1371" s="525">
        <v>186.66</v>
      </c>
    </row>
    <row r="1372" spans="2:32">
      <c r="B1372" s="394">
        <v>40811</v>
      </c>
      <c r="C1372" s="523">
        <v>1.8465</v>
      </c>
      <c r="D1372" s="524">
        <v>2.7040999999999999</v>
      </c>
      <c r="E1372" s="524">
        <v>5.9866000000000001</v>
      </c>
      <c r="F1372" s="524">
        <v>5.3891</v>
      </c>
      <c r="G1372" s="524">
        <v>2.3047</v>
      </c>
      <c r="H1372" s="524">
        <v>11.327500000000001</v>
      </c>
      <c r="I1372" s="524">
        <v>15.1706</v>
      </c>
      <c r="J1372" s="525">
        <v>3.7964000000000002</v>
      </c>
      <c r="K1372" s="434"/>
      <c r="L1372" s="434"/>
      <c r="Y1372" s="394">
        <v>40814</v>
      </c>
      <c r="Z1372" s="523">
        <v>72.540000000000006</v>
      </c>
      <c r="AA1372" s="524">
        <v>387.48999999999995</v>
      </c>
      <c r="AB1372" s="524">
        <v>314.03000000000003</v>
      </c>
      <c r="AC1372" s="524">
        <v>40.32</v>
      </c>
      <c r="AD1372" s="524">
        <v>913.32</v>
      </c>
      <c r="AE1372" s="524">
        <v>1242.6300000000001</v>
      </c>
      <c r="AF1372" s="525">
        <v>172.59000000000003</v>
      </c>
    </row>
    <row r="1373" spans="2:32">
      <c r="B1373" s="394">
        <v>40812</v>
      </c>
      <c r="C1373" s="523">
        <v>1.9157999999999999</v>
      </c>
      <c r="D1373" s="524">
        <v>2.7414999999999998</v>
      </c>
      <c r="E1373" s="524">
        <v>6.0030999999999999</v>
      </c>
      <c r="F1373" s="524">
        <v>5.3339999999999996</v>
      </c>
      <c r="G1373" s="524">
        <v>2.3420999999999998</v>
      </c>
      <c r="H1373" s="524">
        <v>11.477600000000001</v>
      </c>
      <c r="I1373" s="524">
        <v>15.2538</v>
      </c>
      <c r="J1373" s="525">
        <v>3.8233000000000001</v>
      </c>
      <c r="K1373" s="434"/>
      <c r="L1373" s="434"/>
      <c r="Y1373" s="394">
        <v>40815</v>
      </c>
      <c r="Z1373" s="523">
        <v>75.669999999999987</v>
      </c>
      <c r="AA1373" s="524">
        <v>384.84778999999997</v>
      </c>
      <c r="AB1373" s="524">
        <v>315.08000000000004</v>
      </c>
      <c r="AC1373" s="524">
        <v>38.840000000000032</v>
      </c>
      <c r="AD1373" s="524">
        <v>889.93000000000006</v>
      </c>
      <c r="AE1373" s="524">
        <v>1258.76</v>
      </c>
      <c r="AF1373" s="525">
        <v>181.21</v>
      </c>
    </row>
    <row r="1374" spans="2:32">
      <c r="B1374" s="394">
        <v>40813</v>
      </c>
      <c r="C1374" s="523">
        <v>2.0722999999999998</v>
      </c>
      <c r="D1374" s="524">
        <v>2.8342000000000001</v>
      </c>
      <c r="E1374" s="524">
        <v>5.9538000000000002</v>
      </c>
      <c r="F1374" s="524">
        <v>5.2244999999999999</v>
      </c>
      <c r="G1374" s="524">
        <v>2.4813999999999998</v>
      </c>
      <c r="H1374" s="524">
        <v>11.533899999999999</v>
      </c>
      <c r="I1374" s="524">
        <v>15.022</v>
      </c>
      <c r="J1374" s="525">
        <v>3.9388999999999998</v>
      </c>
      <c r="K1374" s="434"/>
      <c r="L1374" s="434"/>
      <c r="Y1374" s="394">
        <v>40816</v>
      </c>
      <c r="Z1374" s="523">
        <v>75.265930000000012</v>
      </c>
      <c r="AA1374" s="524">
        <v>393.44234</v>
      </c>
      <c r="AB1374" s="524">
        <v>329.08</v>
      </c>
      <c r="AC1374" s="524">
        <v>39.979999999999968</v>
      </c>
      <c r="AD1374" s="524">
        <v>888.0100000000001</v>
      </c>
      <c r="AE1374" s="524">
        <v>1255.6099999999999</v>
      </c>
      <c r="AF1374" s="525">
        <v>181.47999999999996</v>
      </c>
    </row>
    <row r="1375" spans="2:32">
      <c r="B1375" s="394">
        <v>40814</v>
      </c>
      <c r="C1375" s="523">
        <v>2.1381999999999999</v>
      </c>
      <c r="D1375" s="524">
        <v>2.8635999999999999</v>
      </c>
      <c r="E1375" s="524">
        <v>6.0130999999999997</v>
      </c>
      <c r="F1375" s="524">
        <v>5.2785000000000002</v>
      </c>
      <c r="G1375" s="524">
        <v>2.5413999999999999</v>
      </c>
      <c r="H1375" s="524">
        <v>11.2714</v>
      </c>
      <c r="I1375" s="524">
        <v>14.564500000000001</v>
      </c>
      <c r="J1375" s="525">
        <v>3.8641000000000001</v>
      </c>
      <c r="K1375" s="434"/>
      <c r="L1375" s="434"/>
      <c r="Y1375" s="394">
        <v>40817</v>
      </c>
      <c r="Z1375" s="523">
        <v>75.265930000000012</v>
      </c>
      <c r="AA1375" s="524">
        <v>393.44234</v>
      </c>
      <c r="AB1375" s="524">
        <v>329.08</v>
      </c>
      <c r="AC1375" s="524">
        <v>39.979999999999968</v>
      </c>
      <c r="AD1375" s="524">
        <v>888.0100000000001</v>
      </c>
      <c r="AE1375" s="524">
        <v>1255.6099999999999</v>
      </c>
      <c r="AF1375" s="525">
        <v>181.47999999999996</v>
      </c>
    </row>
    <row r="1376" spans="2:32">
      <c r="B1376" s="394">
        <v>40815</v>
      </c>
      <c r="C1376" s="523">
        <v>2.1036999999999999</v>
      </c>
      <c r="D1376" s="524">
        <v>2.8603999999999998</v>
      </c>
      <c r="E1376" s="524">
        <v>5.9521778999999997</v>
      </c>
      <c r="F1376" s="524">
        <v>5.2545000000000002</v>
      </c>
      <c r="G1376" s="524">
        <v>2.4921000000000002</v>
      </c>
      <c r="H1376" s="524">
        <v>11.003</v>
      </c>
      <c r="I1376" s="524">
        <v>14.6913</v>
      </c>
      <c r="J1376" s="525">
        <v>3.9157999999999999</v>
      </c>
      <c r="K1376" s="434"/>
      <c r="L1376" s="434"/>
      <c r="Y1376" s="394">
        <v>40818</v>
      </c>
      <c r="Z1376" s="523">
        <v>75.265930000000012</v>
      </c>
      <c r="AA1376" s="524">
        <v>393.44234</v>
      </c>
      <c r="AB1376" s="524">
        <v>329.08</v>
      </c>
      <c r="AC1376" s="524">
        <v>39.979999999999968</v>
      </c>
      <c r="AD1376" s="524">
        <v>888.0100000000001</v>
      </c>
      <c r="AE1376" s="524">
        <v>1255.6099999999999</v>
      </c>
      <c r="AF1376" s="525">
        <v>181.47999999999996</v>
      </c>
    </row>
    <row r="1377" spans="2:32">
      <c r="B1377" s="394">
        <v>40816</v>
      </c>
      <c r="C1377" s="523">
        <v>1.9892000000000001</v>
      </c>
      <c r="D1377" s="524">
        <v>2.7418593000000002</v>
      </c>
      <c r="E1377" s="524">
        <v>5.9236234000000003</v>
      </c>
      <c r="F1377" s="524">
        <v>5.28</v>
      </c>
      <c r="G1377" s="524">
        <v>2.3889999999999998</v>
      </c>
      <c r="H1377" s="524">
        <v>10.869300000000001</v>
      </c>
      <c r="I1377" s="524">
        <v>14.545299999999999</v>
      </c>
      <c r="J1377" s="525">
        <v>3.8039999999999998</v>
      </c>
      <c r="K1377" s="434"/>
      <c r="L1377" s="434"/>
      <c r="Y1377" s="394">
        <v>40819</v>
      </c>
      <c r="Z1377" s="523">
        <v>81.260000000000019</v>
      </c>
      <c r="AA1377" s="524">
        <v>402.7492499999999</v>
      </c>
      <c r="AB1377" s="524">
        <v>336.6</v>
      </c>
      <c r="AC1377" s="524">
        <v>40.050000000000011</v>
      </c>
      <c r="AD1377" s="524">
        <v>901.31</v>
      </c>
      <c r="AE1377" s="524">
        <v>1249.1500000000001</v>
      </c>
      <c r="AF1377" s="525">
        <v>182.63000000000002</v>
      </c>
    </row>
    <row r="1378" spans="2:32">
      <c r="B1378" s="394">
        <v>40817</v>
      </c>
      <c r="C1378" s="523">
        <v>1.9892000000000001</v>
      </c>
      <c r="D1378" s="524">
        <v>2.7418593000000002</v>
      </c>
      <c r="E1378" s="524">
        <v>5.9236234000000003</v>
      </c>
      <c r="F1378" s="524">
        <v>5.28</v>
      </c>
      <c r="G1378" s="524">
        <v>2.3889999999999998</v>
      </c>
      <c r="H1378" s="524">
        <v>10.869300000000001</v>
      </c>
      <c r="I1378" s="524">
        <v>14.545299999999999</v>
      </c>
      <c r="J1378" s="525">
        <v>3.8039999999999998</v>
      </c>
      <c r="K1378" s="434"/>
      <c r="L1378" s="434"/>
      <c r="Y1378" s="394">
        <v>40820</v>
      </c>
      <c r="Z1378" s="523">
        <v>86.019999999999982</v>
      </c>
      <c r="AA1378" s="524">
        <v>404.51505999999995</v>
      </c>
      <c r="AB1378" s="524">
        <v>341.56</v>
      </c>
      <c r="AC1378" s="524">
        <v>40.819999999999993</v>
      </c>
      <c r="AD1378" s="524">
        <v>908.66000000000008</v>
      </c>
      <c r="AE1378" s="524">
        <v>1275.54</v>
      </c>
      <c r="AF1378" s="525">
        <v>185.26</v>
      </c>
    </row>
    <row r="1379" spans="2:32">
      <c r="B1379" s="394">
        <v>40818</v>
      </c>
      <c r="C1379" s="523">
        <v>1.9892000000000001</v>
      </c>
      <c r="D1379" s="524">
        <v>2.7418593000000002</v>
      </c>
      <c r="E1379" s="524">
        <v>5.9236234000000003</v>
      </c>
      <c r="F1379" s="524">
        <v>5.28</v>
      </c>
      <c r="G1379" s="524">
        <v>2.3889999999999998</v>
      </c>
      <c r="H1379" s="524">
        <v>10.869300000000001</v>
      </c>
      <c r="I1379" s="524">
        <v>14.545299999999999</v>
      </c>
      <c r="J1379" s="525">
        <v>3.8039999999999998</v>
      </c>
      <c r="K1379" s="434"/>
      <c r="L1379" s="434"/>
      <c r="Y1379" s="394">
        <v>40821</v>
      </c>
      <c r="Z1379" s="523">
        <v>86.200000000000017</v>
      </c>
      <c r="AA1379" s="524">
        <v>397.99056000000002</v>
      </c>
      <c r="AB1379" s="524">
        <v>329.03000000000003</v>
      </c>
      <c r="AC1379" s="524">
        <v>40.36</v>
      </c>
      <c r="AD1379" s="524">
        <v>905.51</v>
      </c>
      <c r="AE1379" s="524">
        <v>1301.3899999999999</v>
      </c>
      <c r="AF1379" s="525">
        <v>198.36999999999998</v>
      </c>
    </row>
    <row r="1380" spans="2:32">
      <c r="B1380" s="394">
        <v>40819</v>
      </c>
      <c r="C1380" s="523">
        <v>1.8919999999999999</v>
      </c>
      <c r="D1380" s="524">
        <v>2.7046000000000001</v>
      </c>
      <c r="E1380" s="524">
        <v>5.9194924999999996</v>
      </c>
      <c r="F1380" s="524">
        <v>5.258</v>
      </c>
      <c r="G1380" s="524">
        <v>2.2925</v>
      </c>
      <c r="H1380" s="524">
        <v>10.905099999999999</v>
      </c>
      <c r="I1380" s="524">
        <v>14.3835</v>
      </c>
      <c r="J1380" s="525">
        <v>3.7183000000000002</v>
      </c>
      <c r="K1380" s="434"/>
      <c r="L1380" s="434"/>
      <c r="Y1380" s="394">
        <v>40822</v>
      </c>
      <c r="Z1380" s="523">
        <v>83.25</v>
      </c>
      <c r="AA1380" s="524">
        <v>379.65693999999996</v>
      </c>
      <c r="AB1380" s="524">
        <v>309.65000000000003</v>
      </c>
      <c r="AC1380" s="524">
        <v>40.289999999999978</v>
      </c>
      <c r="AD1380" s="524">
        <v>888.9799999999999</v>
      </c>
      <c r="AE1380" s="524">
        <v>1291.03</v>
      </c>
      <c r="AF1380" s="525">
        <v>200.28</v>
      </c>
    </row>
    <row r="1381" spans="2:32">
      <c r="B1381" s="394">
        <v>40820</v>
      </c>
      <c r="C1381" s="523">
        <v>1.8462000000000001</v>
      </c>
      <c r="D1381" s="524">
        <v>2.7063999999999999</v>
      </c>
      <c r="E1381" s="524">
        <v>5.8913506</v>
      </c>
      <c r="F1381" s="524">
        <v>5.2618</v>
      </c>
      <c r="G1381" s="524">
        <v>2.2544</v>
      </c>
      <c r="H1381" s="524">
        <v>10.9328</v>
      </c>
      <c r="I1381" s="524">
        <v>14.601599999999999</v>
      </c>
      <c r="J1381" s="525">
        <v>3.6987999999999999</v>
      </c>
      <c r="K1381" s="434"/>
      <c r="L1381" s="434"/>
      <c r="Y1381" s="394">
        <v>40823</v>
      </c>
      <c r="Z1381" s="523">
        <v>84.09999999999998</v>
      </c>
      <c r="AA1381" s="524">
        <v>383.01910999999996</v>
      </c>
      <c r="AB1381" s="524">
        <v>303.63</v>
      </c>
      <c r="AC1381" s="524">
        <v>39.959999999999994</v>
      </c>
      <c r="AD1381" s="524">
        <v>899.35000000000014</v>
      </c>
      <c r="AE1381" s="524">
        <v>1286.5899999999999</v>
      </c>
      <c r="AF1381" s="525">
        <v>206.85000000000002</v>
      </c>
    </row>
    <row r="1382" spans="2:32">
      <c r="B1382" s="394">
        <v>40821</v>
      </c>
      <c r="C1382" s="523">
        <v>1.9535</v>
      </c>
      <c r="D1382" s="524">
        <v>2.8155000000000001</v>
      </c>
      <c r="E1382" s="524">
        <v>5.9334056000000004</v>
      </c>
      <c r="F1382" s="524">
        <v>5.2438000000000002</v>
      </c>
      <c r="G1382" s="524">
        <v>2.3571</v>
      </c>
      <c r="H1382" s="524">
        <v>11.008599999999999</v>
      </c>
      <c r="I1382" s="524">
        <v>14.9674</v>
      </c>
      <c r="J1382" s="525">
        <v>3.9371999999999998</v>
      </c>
      <c r="K1382" s="434"/>
      <c r="L1382" s="434"/>
      <c r="Y1382" s="394">
        <v>40824</v>
      </c>
      <c r="Z1382" s="523">
        <v>84.09999999999998</v>
      </c>
      <c r="AA1382" s="524">
        <v>383.01910999999996</v>
      </c>
      <c r="AB1382" s="524">
        <v>303.63</v>
      </c>
      <c r="AC1382" s="524">
        <v>39.959999999999994</v>
      </c>
      <c r="AD1382" s="524">
        <v>899.35000000000014</v>
      </c>
      <c r="AE1382" s="524">
        <v>1286.5899999999999</v>
      </c>
      <c r="AF1382" s="525">
        <v>206.85000000000002</v>
      </c>
    </row>
    <row r="1383" spans="2:32">
      <c r="B1383" s="394">
        <v>40822</v>
      </c>
      <c r="C1383" s="523">
        <v>2.0745</v>
      </c>
      <c r="D1383" s="524">
        <v>2.907</v>
      </c>
      <c r="E1383" s="524">
        <v>5.8710693999999997</v>
      </c>
      <c r="F1383" s="524">
        <v>5.1710000000000003</v>
      </c>
      <c r="G1383" s="524">
        <v>2.4773999999999998</v>
      </c>
      <c r="H1383" s="524">
        <v>10.9643</v>
      </c>
      <c r="I1383" s="524">
        <v>14.9848</v>
      </c>
      <c r="J1383" s="525">
        <v>4.0773000000000001</v>
      </c>
      <c r="K1383" s="434"/>
      <c r="L1383" s="434"/>
      <c r="Y1383" s="394">
        <v>40825</v>
      </c>
      <c r="Z1383" s="523">
        <v>84.09999999999998</v>
      </c>
      <c r="AA1383" s="524">
        <v>383.01910999999996</v>
      </c>
      <c r="AB1383" s="524">
        <v>303.63</v>
      </c>
      <c r="AC1383" s="524">
        <v>39.959999999999994</v>
      </c>
      <c r="AD1383" s="524">
        <v>899.35000000000014</v>
      </c>
      <c r="AE1383" s="524">
        <v>1286.5899999999999</v>
      </c>
      <c r="AF1383" s="525">
        <v>206.85000000000002</v>
      </c>
    </row>
    <row r="1384" spans="2:32">
      <c r="B1384" s="394">
        <v>40823</v>
      </c>
      <c r="C1384" s="523">
        <v>2.0880000000000001</v>
      </c>
      <c r="D1384" s="524">
        <v>2.9289999999999998</v>
      </c>
      <c r="E1384" s="524">
        <v>5.9181910999999996</v>
      </c>
      <c r="F1384" s="524">
        <v>5.1242999999999999</v>
      </c>
      <c r="G1384" s="524">
        <v>2.4876</v>
      </c>
      <c r="H1384" s="524">
        <v>11.0815</v>
      </c>
      <c r="I1384" s="524">
        <v>14.953900000000001</v>
      </c>
      <c r="J1384" s="525">
        <v>4.1565000000000003</v>
      </c>
      <c r="K1384" s="434"/>
      <c r="L1384" s="434"/>
      <c r="Y1384" s="394">
        <v>40826</v>
      </c>
      <c r="Z1384" s="523">
        <v>83.200000000000031</v>
      </c>
      <c r="AA1384" s="524">
        <v>376.04401999999999</v>
      </c>
      <c r="AB1384" s="524">
        <v>296.81</v>
      </c>
      <c r="AC1384" s="524">
        <v>40.440000000000033</v>
      </c>
      <c r="AD1384" s="524">
        <v>899.4</v>
      </c>
      <c r="AE1384" s="524">
        <v>1275.81</v>
      </c>
      <c r="AF1384" s="525">
        <v>182.74000000000004</v>
      </c>
    </row>
    <row r="1385" spans="2:32">
      <c r="B1385" s="394">
        <v>40824</v>
      </c>
      <c r="C1385" s="523">
        <v>2.0880000000000001</v>
      </c>
      <c r="D1385" s="524">
        <v>2.9289999999999998</v>
      </c>
      <c r="E1385" s="524">
        <v>5.9181910999999996</v>
      </c>
      <c r="F1385" s="524">
        <v>5.1242999999999999</v>
      </c>
      <c r="G1385" s="524">
        <v>2.4876</v>
      </c>
      <c r="H1385" s="524">
        <v>11.0815</v>
      </c>
      <c r="I1385" s="524">
        <v>14.953900000000001</v>
      </c>
      <c r="J1385" s="525">
        <v>4.1565000000000003</v>
      </c>
      <c r="K1385" s="434"/>
      <c r="L1385" s="434"/>
      <c r="Y1385" s="394">
        <v>40827</v>
      </c>
      <c r="Z1385" s="523">
        <v>85.810000000000031</v>
      </c>
      <c r="AA1385" s="524">
        <v>380.88794000000001</v>
      </c>
      <c r="AB1385" s="524">
        <v>299.51000000000005</v>
      </c>
      <c r="AC1385" s="524">
        <v>40.500000000000028</v>
      </c>
      <c r="AD1385" s="524">
        <v>902.31000000000017</v>
      </c>
      <c r="AE1385" s="524">
        <v>1275.24</v>
      </c>
      <c r="AF1385" s="525">
        <v>193.91000000000003</v>
      </c>
    </row>
    <row r="1386" spans="2:32">
      <c r="B1386" s="394">
        <v>40825</v>
      </c>
      <c r="C1386" s="523">
        <v>2.0880000000000001</v>
      </c>
      <c r="D1386" s="524">
        <v>2.9289999999999998</v>
      </c>
      <c r="E1386" s="524">
        <v>5.9181910999999996</v>
      </c>
      <c r="F1386" s="524">
        <v>5.1242999999999999</v>
      </c>
      <c r="G1386" s="524">
        <v>2.4876</v>
      </c>
      <c r="H1386" s="524">
        <v>11.0815</v>
      </c>
      <c r="I1386" s="524">
        <v>14.953900000000001</v>
      </c>
      <c r="J1386" s="525">
        <v>4.1565000000000003</v>
      </c>
      <c r="K1386" s="434"/>
      <c r="L1386" s="434"/>
      <c r="Y1386" s="394">
        <v>40828</v>
      </c>
      <c r="Z1386" s="523">
        <v>78.770820000000001</v>
      </c>
      <c r="AA1386" s="524">
        <v>376.80683000000005</v>
      </c>
      <c r="AB1386" s="524">
        <v>298.82</v>
      </c>
      <c r="AC1386" s="524">
        <v>39.420000000000009</v>
      </c>
      <c r="AD1386" s="524">
        <v>895.43999999999994</v>
      </c>
      <c r="AE1386" s="524">
        <v>1261.9299999999998</v>
      </c>
      <c r="AF1386" s="525">
        <v>190.10999999999996</v>
      </c>
    </row>
    <row r="1387" spans="2:32">
      <c r="B1387" s="394">
        <v>40826</v>
      </c>
      <c r="C1387" s="523">
        <v>2.2033999999999998</v>
      </c>
      <c r="D1387" s="524">
        <v>3.0354000000000001</v>
      </c>
      <c r="E1387" s="524">
        <v>5.9638401999999999</v>
      </c>
      <c r="F1387" s="524">
        <v>5.1715</v>
      </c>
      <c r="G1387" s="524">
        <v>2.6078000000000001</v>
      </c>
      <c r="H1387" s="524">
        <v>11.1974</v>
      </c>
      <c r="I1387" s="524">
        <v>14.961499999999999</v>
      </c>
      <c r="J1387" s="525">
        <v>4.0308000000000002</v>
      </c>
      <c r="K1387" s="434"/>
      <c r="L1387" s="434"/>
      <c r="Y1387" s="394">
        <v>40829</v>
      </c>
      <c r="Z1387" s="523">
        <v>90.54000000000002</v>
      </c>
      <c r="AA1387" s="524">
        <v>395.88664</v>
      </c>
      <c r="AB1387" s="524">
        <v>316.45</v>
      </c>
      <c r="AC1387" s="524">
        <v>40.790000000000013</v>
      </c>
      <c r="AD1387" s="524">
        <v>913.9</v>
      </c>
      <c r="AE1387" s="524">
        <v>1273.3</v>
      </c>
      <c r="AF1387" s="525">
        <v>208.59</v>
      </c>
    </row>
    <row r="1388" spans="2:32">
      <c r="B1388" s="394">
        <v>40827</v>
      </c>
      <c r="C1388" s="523">
        <v>2.2090999999999998</v>
      </c>
      <c r="D1388" s="524">
        <v>3.0672000000000001</v>
      </c>
      <c r="E1388" s="524">
        <v>6.0179793999999998</v>
      </c>
      <c r="F1388" s="524">
        <v>5.2042000000000002</v>
      </c>
      <c r="G1388" s="524">
        <v>2.6141000000000001</v>
      </c>
      <c r="H1388" s="524">
        <v>11.232200000000001</v>
      </c>
      <c r="I1388" s="524">
        <v>14.961499999999999</v>
      </c>
      <c r="J1388" s="525">
        <v>4.1482000000000001</v>
      </c>
      <c r="K1388" s="434"/>
      <c r="L1388" s="434"/>
      <c r="Y1388" s="394">
        <v>40830</v>
      </c>
      <c r="Z1388" s="523">
        <v>95.263819999999996</v>
      </c>
      <c r="AA1388" s="524">
        <v>385.29712000000001</v>
      </c>
      <c r="AB1388" s="524">
        <v>309.88</v>
      </c>
      <c r="AC1388" s="524">
        <v>41.000000000000014</v>
      </c>
      <c r="AD1388" s="524">
        <v>900.42000000000007</v>
      </c>
      <c r="AE1388" s="524">
        <v>1264.02</v>
      </c>
      <c r="AF1388" s="525">
        <v>211.77</v>
      </c>
    </row>
    <row r="1389" spans="2:32">
      <c r="B1389" s="394">
        <v>40828</v>
      </c>
      <c r="C1389" s="523">
        <v>2.3422000000000001</v>
      </c>
      <c r="D1389" s="524">
        <v>3.1299082</v>
      </c>
      <c r="E1389" s="524">
        <v>6.1102683000000004</v>
      </c>
      <c r="F1389" s="524">
        <v>5.3304</v>
      </c>
      <c r="G1389" s="524">
        <v>2.7364000000000002</v>
      </c>
      <c r="H1389" s="524">
        <v>11.2966</v>
      </c>
      <c r="I1389" s="524">
        <v>14.961499999999999</v>
      </c>
      <c r="J1389" s="525">
        <v>4.2432999999999996</v>
      </c>
      <c r="K1389" s="434"/>
      <c r="L1389" s="434"/>
      <c r="Y1389" s="394">
        <v>40831</v>
      </c>
      <c r="Z1389" s="523">
        <v>95.263819999999996</v>
      </c>
      <c r="AA1389" s="524">
        <v>385.29712000000001</v>
      </c>
      <c r="AB1389" s="524">
        <v>309.88</v>
      </c>
      <c r="AC1389" s="524">
        <v>41.000000000000014</v>
      </c>
      <c r="AD1389" s="524">
        <v>900.42000000000007</v>
      </c>
      <c r="AE1389" s="524">
        <v>1264.02</v>
      </c>
      <c r="AF1389" s="525">
        <v>211.77</v>
      </c>
    </row>
    <row r="1390" spans="2:32">
      <c r="B1390" s="394">
        <v>40829</v>
      </c>
      <c r="C1390" s="523">
        <v>2.2284999999999999</v>
      </c>
      <c r="D1390" s="524">
        <v>3.1339000000000001</v>
      </c>
      <c r="E1390" s="524">
        <v>6.1873664000000002</v>
      </c>
      <c r="F1390" s="524">
        <v>5.3929999999999998</v>
      </c>
      <c r="G1390" s="524">
        <v>2.6364000000000001</v>
      </c>
      <c r="H1390" s="524">
        <v>11.3675</v>
      </c>
      <c r="I1390" s="524">
        <v>14.961499999999999</v>
      </c>
      <c r="J1390" s="525">
        <v>4.3144</v>
      </c>
      <c r="K1390" s="434"/>
      <c r="L1390" s="434"/>
      <c r="Y1390" s="394">
        <v>40832</v>
      </c>
      <c r="Z1390" s="523">
        <v>95.263819999999996</v>
      </c>
      <c r="AA1390" s="524">
        <v>385.29712000000001</v>
      </c>
      <c r="AB1390" s="524">
        <v>309.88</v>
      </c>
      <c r="AC1390" s="524">
        <v>41.000000000000014</v>
      </c>
      <c r="AD1390" s="524">
        <v>900.42000000000007</v>
      </c>
      <c r="AE1390" s="524">
        <v>1264.02</v>
      </c>
      <c r="AF1390" s="525">
        <v>211.77</v>
      </c>
    </row>
    <row r="1391" spans="2:32">
      <c r="B1391" s="394">
        <v>40830</v>
      </c>
      <c r="C1391" s="523">
        <v>2.3212999999999999</v>
      </c>
      <c r="D1391" s="524">
        <v>3.2739381999999999</v>
      </c>
      <c r="E1391" s="524">
        <v>6.1742711999999997</v>
      </c>
      <c r="F1391" s="524">
        <v>5.4200999999999997</v>
      </c>
      <c r="G1391" s="524">
        <v>2.7313000000000001</v>
      </c>
      <c r="H1391" s="524">
        <v>11.3255</v>
      </c>
      <c r="I1391" s="524">
        <v>14.961499999999999</v>
      </c>
      <c r="J1391" s="525">
        <v>4.4390000000000001</v>
      </c>
      <c r="K1391" s="434"/>
      <c r="L1391" s="434"/>
      <c r="Y1391" s="394">
        <v>40833</v>
      </c>
      <c r="Z1391" s="523">
        <v>101.39</v>
      </c>
      <c r="AA1391" s="524">
        <v>398.13448999999997</v>
      </c>
      <c r="AB1391" s="524">
        <v>325.45000000000005</v>
      </c>
      <c r="AC1391" s="524">
        <v>40.640000000000008</v>
      </c>
      <c r="AD1391" s="524">
        <v>947.81</v>
      </c>
      <c r="AE1391" s="524">
        <v>1327.21</v>
      </c>
      <c r="AF1391" s="525">
        <v>231.68000000000006</v>
      </c>
    </row>
    <row r="1392" spans="2:32">
      <c r="B1392" s="394">
        <v>40831</v>
      </c>
      <c r="C1392" s="523">
        <v>2.3212999999999999</v>
      </c>
      <c r="D1392" s="524">
        <v>3.2739381999999999</v>
      </c>
      <c r="E1392" s="524">
        <v>6.1742711999999997</v>
      </c>
      <c r="F1392" s="524">
        <v>5.4200999999999997</v>
      </c>
      <c r="G1392" s="524">
        <v>2.7313000000000001</v>
      </c>
      <c r="H1392" s="524">
        <v>11.3255</v>
      </c>
      <c r="I1392" s="524">
        <v>14.961499999999999</v>
      </c>
      <c r="J1392" s="525">
        <v>4.4390000000000001</v>
      </c>
      <c r="K1392" s="434"/>
      <c r="L1392" s="434"/>
      <c r="Y1392" s="394">
        <v>40834</v>
      </c>
      <c r="Z1392" s="523">
        <v>115.80000000000004</v>
      </c>
      <c r="AA1392" s="524">
        <v>410.05894000000006</v>
      </c>
      <c r="AB1392" s="524">
        <v>338.34000000000003</v>
      </c>
      <c r="AC1392" s="524">
        <v>42.860000000000028</v>
      </c>
      <c r="AD1392" s="524">
        <v>946.69</v>
      </c>
      <c r="AE1392" s="524">
        <v>1333.44</v>
      </c>
      <c r="AF1392" s="525">
        <v>234.15000000000003</v>
      </c>
    </row>
    <row r="1393" spans="2:32">
      <c r="B1393" s="394">
        <v>40832</v>
      </c>
      <c r="C1393" s="523">
        <v>2.3212999999999999</v>
      </c>
      <c r="D1393" s="524">
        <v>3.2739381999999999</v>
      </c>
      <c r="E1393" s="524">
        <v>6.1742711999999997</v>
      </c>
      <c r="F1393" s="524">
        <v>5.4200999999999997</v>
      </c>
      <c r="G1393" s="524">
        <v>2.7313000000000001</v>
      </c>
      <c r="H1393" s="524">
        <v>11.3255</v>
      </c>
      <c r="I1393" s="524">
        <v>14.961499999999999</v>
      </c>
      <c r="J1393" s="525">
        <v>4.4390000000000001</v>
      </c>
      <c r="K1393" s="434"/>
      <c r="L1393" s="434"/>
      <c r="Y1393" s="394">
        <v>40835</v>
      </c>
      <c r="Z1393" s="523">
        <v>119.26</v>
      </c>
      <c r="AA1393" s="524">
        <v>408.24889999999999</v>
      </c>
      <c r="AB1393" s="524">
        <v>336.36</v>
      </c>
      <c r="AC1393" s="524">
        <v>41.94</v>
      </c>
      <c r="AD1393" s="524">
        <v>963.83000000000015</v>
      </c>
      <c r="AE1393" s="524">
        <v>1327.26</v>
      </c>
      <c r="AF1393" s="525">
        <v>235.47000000000003</v>
      </c>
    </row>
    <row r="1394" spans="2:32">
      <c r="B1394" s="394">
        <v>40833</v>
      </c>
      <c r="C1394" s="523">
        <v>2.2073999999999998</v>
      </c>
      <c r="D1394" s="524">
        <v>3.2212999999999998</v>
      </c>
      <c r="E1394" s="524">
        <v>6.1887448999999997</v>
      </c>
      <c r="F1394" s="524">
        <v>5.4619</v>
      </c>
      <c r="G1394" s="524">
        <v>2.6137999999999999</v>
      </c>
      <c r="H1394" s="524">
        <v>11.685499999999999</v>
      </c>
      <c r="I1394" s="524">
        <v>15.4795</v>
      </c>
      <c r="J1394" s="525">
        <v>4.5242000000000004</v>
      </c>
      <c r="K1394" s="434"/>
      <c r="L1394" s="434"/>
      <c r="Y1394" s="394">
        <v>40836</v>
      </c>
      <c r="Z1394" s="523">
        <v>119.86999999999996</v>
      </c>
      <c r="AA1394" s="524">
        <v>422.26920999999999</v>
      </c>
      <c r="AB1394" s="524">
        <v>353.50999999999993</v>
      </c>
      <c r="AC1394" s="524">
        <v>42.679999999999964</v>
      </c>
      <c r="AD1394" s="524">
        <v>964.65</v>
      </c>
      <c r="AE1394" s="524">
        <v>1333.61</v>
      </c>
      <c r="AF1394" s="525">
        <v>235.8</v>
      </c>
    </row>
    <row r="1395" spans="2:32">
      <c r="B1395" s="394">
        <v>40834</v>
      </c>
      <c r="C1395" s="523">
        <v>2.1450999999999998</v>
      </c>
      <c r="D1395" s="524">
        <v>3.3031000000000001</v>
      </c>
      <c r="E1395" s="524">
        <v>6.2456893999999998</v>
      </c>
      <c r="F1395" s="524">
        <v>5.5285000000000002</v>
      </c>
      <c r="G1395" s="524">
        <v>2.5737000000000001</v>
      </c>
      <c r="H1395" s="524">
        <v>11.612</v>
      </c>
      <c r="I1395" s="524">
        <v>15.4795</v>
      </c>
      <c r="J1395" s="525">
        <v>4.4866000000000001</v>
      </c>
      <c r="K1395" s="434"/>
      <c r="L1395" s="434"/>
      <c r="Y1395" s="394">
        <v>40837</v>
      </c>
      <c r="Z1395" s="523">
        <v>122.91999999999996</v>
      </c>
      <c r="AA1395" s="524">
        <v>404.06168000000002</v>
      </c>
      <c r="AB1395" s="524">
        <v>338.25</v>
      </c>
      <c r="AC1395" s="524">
        <v>41.179999999999993</v>
      </c>
      <c r="AD1395" s="524">
        <v>976.69999999999993</v>
      </c>
      <c r="AE1395" s="524">
        <v>1324.9599999999998</v>
      </c>
      <c r="AF1395" s="525">
        <v>226.82999999999996</v>
      </c>
    </row>
    <row r="1396" spans="2:32">
      <c r="B1396" s="394">
        <v>40835</v>
      </c>
      <c r="C1396" s="523">
        <v>2.2069000000000001</v>
      </c>
      <c r="D1396" s="524">
        <v>3.3995000000000002</v>
      </c>
      <c r="E1396" s="524">
        <v>6.2893889999999999</v>
      </c>
      <c r="F1396" s="524">
        <v>5.5705</v>
      </c>
      <c r="G1396" s="524">
        <v>2.6263000000000001</v>
      </c>
      <c r="H1396" s="524">
        <v>11.8452</v>
      </c>
      <c r="I1396" s="524">
        <v>15.4795</v>
      </c>
      <c r="J1396" s="525">
        <v>4.5616000000000003</v>
      </c>
      <c r="K1396" s="434"/>
      <c r="L1396" s="434"/>
      <c r="Y1396" s="394">
        <v>40838</v>
      </c>
      <c r="Z1396" s="523">
        <v>122.91999999999996</v>
      </c>
      <c r="AA1396" s="524">
        <v>404.06168000000002</v>
      </c>
      <c r="AB1396" s="524">
        <v>338.25</v>
      </c>
      <c r="AC1396" s="524">
        <v>41.179999999999993</v>
      </c>
      <c r="AD1396" s="524">
        <v>976.69999999999993</v>
      </c>
      <c r="AE1396" s="524">
        <v>1324.9599999999998</v>
      </c>
      <c r="AF1396" s="525">
        <v>226.82999999999996</v>
      </c>
    </row>
    <row r="1397" spans="2:32">
      <c r="B1397" s="394">
        <v>40836</v>
      </c>
      <c r="C1397" s="523">
        <v>2.1434000000000002</v>
      </c>
      <c r="D1397" s="524">
        <v>3.3420999999999998</v>
      </c>
      <c r="E1397" s="524">
        <v>6.3660921000000004</v>
      </c>
      <c r="F1397" s="524">
        <v>5.6784999999999997</v>
      </c>
      <c r="G1397" s="524">
        <v>2.5701999999999998</v>
      </c>
      <c r="H1397" s="524">
        <v>11.789899999999999</v>
      </c>
      <c r="I1397" s="524">
        <v>15.4795</v>
      </c>
      <c r="J1397" s="525">
        <v>4.5014000000000003</v>
      </c>
      <c r="K1397" s="434"/>
      <c r="L1397" s="434"/>
      <c r="Y1397" s="394">
        <v>40839</v>
      </c>
      <c r="Z1397" s="523">
        <v>122.91999999999996</v>
      </c>
      <c r="AA1397" s="524">
        <v>404.06168000000002</v>
      </c>
      <c r="AB1397" s="524">
        <v>338.25</v>
      </c>
      <c r="AC1397" s="524">
        <v>41.179999999999993</v>
      </c>
      <c r="AD1397" s="524">
        <v>976.69999999999993</v>
      </c>
      <c r="AE1397" s="524">
        <v>1324.9599999999998</v>
      </c>
      <c r="AF1397" s="525">
        <v>226.82999999999996</v>
      </c>
    </row>
    <row r="1398" spans="2:32">
      <c r="B1398" s="394">
        <v>40837</v>
      </c>
      <c r="C1398" s="523">
        <v>2.2299000000000002</v>
      </c>
      <c r="D1398" s="524">
        <v>3.4590999999999998</v>
      </c>
      <c r="E1398" s="524">
        <v>6.2705168000000002</v>
      </c>
      <c r="F1398" s="524">
        <v>5.6124000000000001</v>
      </c>
      <c r="G1398" s="524">
        <v>2.6417000000000002</v>
      </c>
      <c r="H1398" s="524">
        <v>11.9969</v>
      </c>
      <c r="I1398" s="524">
        <v>15.4795</v>
      </c>
      <c r="J1398" s="525">
        <v>4.4981999999999998</v>
      </c>
      <c r="K1398" s="434"/>
      <c r="L1398" s="434"/>
      <c r="Y1398" s="394">
        <v>40840</v>
      </c>
      <c r="Z1398" s="523">
        <v>123.05584</v>
      </c>
      <c r="AA1398" s="524">
        <v>406.51580000000001</v>
      </c>
      <c r="AB1398" s="524">
        <v>344.71000000000004</v>
      </c>
      <c r="AC1398" s="524">
        <v>42.749999999999979</v>
      </c>
      <c r="AD1398" s="524">
        <v>994.73</v>
      </c>
      <c r="AE1398" s="524">
        <v>1322.6699999999998</v>
      </c>
      <c r="AF1398" s="525">
        <v>224.97000000000003</v>
      </c>
    </row>
    <row r="1399" spans="2:32">
      <c r="B1399" s="394">
        <v>40838</v>
      </c>
      <c r="C1399" s="523">
        <v>2.2299000000000002</v>
      </c>
      <c r="D1399" s="524">
        <v>3.4590999999999998</v>
      </c>
      <c r="E1399" s="524">
        <v>6.2705168000000002</v>
      </c>
      <c r="F1399" s="524">
        <v>5.6124000000000001</v>
      </c>
      <c r="G1399" s="524">
        <v>2.6417000000000002</v>
      </c>
      <c r="H1399" s="524">
        <v>11.9969</v>
      </c>
      <c r="I1399" s="524">
        <v>15.4795</v>
      </c>
      <c r="J1399" s="525">
        <v>4.4981999999999998</v>
      </c>
      <c r="K1399" s="434"/>
      <c r="L1399" s="434"/>
      <c r="Y1399" s="394">
        <v>40841</v>
      </c>
      <c r="Z1399" s="523">
        <v>119.29000000000003</v>
      </c>
      <c r="AA1399" s="524">
        <v>409.70566000000002</v>
      </c>
      <c r="AB1399" s="524">
        <v>351.49</v>
      </c>
      <c r="AC1399" s="524">
        <v>40.76</v>
      </c>
      <c r="AD1399" s="524">
        <v>1018.4200000000001</v>
      </c>
      <c r="AE1399" s="524">
        <v>1327.06</v>
      </c>
      <c r="AF1399" s="525">
        <v>232.89999999999998</v>
      </c>
    </row>
    <row r="1400" spans="2:32">
      <c r="B1400" s="394">
        <v>40839</v>
      </c>
      <c r="C1400" s="523">
        <v>2.2299000000000002</v>
      </c>
      <c r="D1400" s="524">
        <v>3.4590999999999998</v>
      </c>
      <c r="E1400" s="524">
        <v>6.2705168000000002</v>
      </c>
      <c r="F1400" s="524">
        <v>5.6124000000000001</v>
      </c>
      <c r="G1400" s="524">
        <v>2.6417000000000002</v>
      </c>
      <c r="H1400" s="524">
        <v>11.9969</v>
      </c>
      <c r="I1400" s="524">
        <v>15.4795</v>
      </c>
      <c r="J1400" s="525">
        <v>4.4981999999999998</v>
      </c>
      <c r="K1400" s="434"/>
      <c r="L1400" s="434"/>
      <c r="Y1400" s="394">
        <v>40842</v>
      </c>
      <c r="Z1400" s="523">
        <v>109.02000000000002</v>
      </c>
      <c r="AA1400" s="524">
        <v>409.90900999999997</v>
      </c>
      <c r="AB1400" s="524">
        <v>346.96000000000004</v>
      </c>
      <c r="AC1400" s="524">
        <v>37.08</v>
      </c>
      <c r="AD1400" s="524">
        <v>980.42</v>
      </c>
      <c r="AE1400" s="524">
        <v>1330.51</v>
      </c>
      <c r="AF1400" s="525">
        <v>225.65000000000003</v>
      </c>
    </row>
    <row r="1401" spans="2:32">
      <c r="B1401" s="394">
        <v>40840</v>
      </c>
      <c r="C1401" s="523">
        <v>2.2528000000000001</v>
      </c>
      <c r="D1401" s="524">
        <v>3.4833584000000002</v>
      </c>
      <c r="E1401" s="524">
        <v>6.317958</v>
      </c>
      <c r="F1401" s="524">
        <v>5.6999000000000004</v>
      </c>
      <c r="G1401" s="524">
        <v>2.6802999999999999</v>
      </c>
      <c r="H1401" s="524">
        <v>12.200100000000001</v>
      </c>
      <c r="I1401" s="524">
        <v>15.4795</v>
      </c>
      <c r="J1401" s="525">
        <v>4.5025000000000004</v>
      </c>
      <c r="K1401" s="434"/>
      <c r="L1401" s="434"/>
      <c r="Y1401" s="394">
        <v>40843</v>
      </c>
      <c r="Z1401" s="523">
        <v>96.859999999999985</v>
      </c>
      <c r="AA1401" s="524">
        <v>384.65782999999993</v>
      </c>
      <c r="AB1401" s="524">
        <v>314.03000000000003</v>
      </c>
      <c r="AC1401" s="524">
        <v>33.780000000000008</v>
      </c>
      <c r="AD1401" s="524">
        <v>963.17000000000007</v>
      </c>
      <c r="AE1401" s="524">
        <v>1310.6999999999998</v>
      </c>
      <c r="AF1401" s="525">
        <v>204.32000000000002</v>
      </c>
    </row>
    <row r="1402" spans="2:32">
      <c r="B1402" s="394">
        <v>40841</v>
      </c>
      <c r="C1402" s="523">
        <v>2.2088999999999999</v>
      </c>
      <c r="D1402" s="524">
        <v>3.4018000000000002</v>
      </c>
      <c r="E1402" s="524">
        <v>6.3059566</v>
      </c>
      <c r="F1402" s="524">
        <v>5.7237999999999998</v>
      </c>
      <c r="G1402" s="524">
        <v>2.6164999999999998</v>
      </c>
      <c r="H1402" s="524">
        <v>12.3931</v>
      </c>
      <c r="I1402" s="524">
        <v>15.4795</v>
      </c>
      <c r="J1402" s="525">
        <v>4.5378999999999996</v>
      </c>
      <c r="K1402" s="434"/>
      <c r="L1402" s="434"/>
      <c r="Y1402" s="394">
        <v>40844</v>
      </c>
      <c r="Z1402" s="523">
        <v>103.01</v>
      </c>
      <c r="AA1402" s="524">
        <v>397.53906999999998</v>
      </c>
      <c r="AB1402" s="524">
        <v>333.59000000000003</v>
      </c>
      <c r="AC1402" s="524">
        <v>36.140000000000015</v>
      </c>
      <c r="AD1402" s="524">
        <v>925.93</v>
      </c>
      <c r="AE1402" s="524">
        <v>1313.21</v>
      </c>
      <c r="AF1402" s="525">
        <v>198.98000000000002</v>
      </c>
    </row>
    <row r="1403" spans="2:32">
      <c r="B1403" s="394">
        <v>40842</v>
      </c>
      <c r="C1403" s="523">
        <v>2.1743999999999999</v>
      </c>
      <c r="D1403" s="524">
        <v>3.2646000000000002</v>
      </c>
      <c r="E1403" s="524">
        <v>6.2734901000000001</v>
      </c>
      <c r="F1403" s="524">
        <v>5.6440000000000001</v>
      </c>
      <c r="G1403" s="524">
        <v>2.5451999999999999</v>
      </c>
      <c r="H1403" s="524">
        <v>11.9786</v>
      </c>
      <c r="I1403" s="524">
        <v>15.4795</v>
      </c>
      <c r="J1403" s="525">
        <v>4.4309000000000003</v>
      </c>
      <c r="K1403" s="434"/>
      <c r="L1403" s="434"/>
      <c r="Y1403" s="394">
        <v>40845</v>
      </c>
      <c r="Z1403" s="523">
        <v>103.01</v>
      </c>
      <c r="AA1403" s="524">
        <v>397.53906999999998</v>
      </c>
      <c r="AB1403" s="524">
        <v>333.59000000000003</v>
      </c>
      <c r="AC1403" s="524">
        <v>36.140000000000015</v>
      </c>
      <c r="AD1403" s="524">
        <v>925.93</v>
      </c>
      <c r="AE1403" s="524">
        <v>1313.21</v>
      </c>
      <c r="AF1403" s="525">
        <v>198.98000000000002</v>
      </c>
    </row>
    <row r="1404" spans="2:32">
      <c r="B1404" s="394">
        <v>40843</v>
      </c>
      <c r="C1404" s="523">
        <v>2.3725000000000001</v>
      </c>
      <c r="D1404" s="524">
        <v>3.3411</v>
      </c>
      <c r="E1404" s="524">
        <v>6.2190782999999996</v>
      </c>
      <c r="F1404" s="524">
        <v>5.5128000000000004</v>
      </c>
      <c r="G1404" s="524">
        <v>2.7103000000000002</v>
      </c>
      <c r="H1404" s="524">
        <v>12.004200000000001</v>
      </c>
      <c r="I1404" s="524">
        <v>15.4795</v>
      </c>
      <c r="J1404" s="525">
        <v>4.4157000000000002</v>
      </c>
      <c r="K1404" s="434"/>
      <c r="L1404" s="434"/>
      <c r="Y1404" s="394">
        <v>40846</v>
      </c>
      <c r="Z1404" s="523">
        <v>103.01</v>
      </c>
      <c r="AA1404" s="524">
        <v>397.53906999999998</v>
      </c>
      <c r="AB1404" s="524">
        <v>333.59000000000003</v>
      </c>
      <c r="AC1404" s="524">
        <v>36.140000000000015</v>
      </c>
      <c r="AD1404" s="524">
        <v>925.93</v>
      </c>
      <c r="AE1404" s="524">
        <v>1313.21</v>
      </c>
      <c r="AF1404" s="525">
        <v>198.98000000000002</v>
      </c>
    </row>
    <row r="1405" spans="2:32">
      <c r="B1405" s="394">
        <v>40844</v>
      </c>
      <c r="C1405" s="523">
        <v>2.3473999999999999</v>
      </c>
      <c r="D1405" s="524">
        <v>3.3774999999999999</v>
      </c>
      <c r="E1405" s="524">
        <v>6.3227906999999997</v>
      </c>
      <c r="F1405" s="524">
        <v>5.6833</v>
      </c>
      <c r="G1405" s="524">
        <v>2.7088000000000001</v>
      </c>
      <c r="H1405" s="524">
        <v>11.6067</v>
      </c>
      <c r="I1405" s="524">
        <v>15.4795</v>
      </c>
      <c r="J1405" s="525">
        <v>4.3372000000000002</v>
      </c>
      <c r="K1405" s="434"/>
      <c r="L1405" s="434"/>
      <c r="Y1405" s="394">
        <v>40847</v>
      </c>
      <c r="Z1405" s="523">
        <v>110.6</v>
      </c>
      <c r="AA1405" s="524">
        <v>420.36466000000001</v>
      </c>
      <c r="AB1405" s="524">
        <v>353.58</v>
      </c>
      <c r="AC1405" s="524">
        <v>37.9</v>
      </c>
      <c r="AD1405" s="524">
        <v>932.71999999999991</v>
      </c>
      <c r="AE1405" s="524">
        <v>1329.12</v>
      </c>
      <c r="AF1405" s="525">
        <v>223.90999999999997</v>
      </c>
    </row>
    <row r="1406" spans="2:32">
      <c r="B1406" s="394">
        <v>40845</v>
      </c>
      <c r="C1406" s="523">
        <v>2.3473999999999999</v>
      </c>
      <c r="D1406" s="524">
        <v>3.3774999999999999</v>
      </c>
      <c r="E1406" s="524">
        <v>6.3227906999999997</v>
      </c>
      <c r="F1406" s="524">
        <v>5.6833</v>
      </c>
      <c r="G1406" s="524">
        <v>2.7088000000000001</v>
      </c>
      <c r="H1406" s="524">
        <v>11.6067</v>
      </c>
      <c r="I1406" s="524">
        <v>15.4795</v>
      </c>
      <c r="J1406" s="525">
        <v>4.3372000000000002</v>
      </c>
      <c r="K1406" s="434"/>
      <c r="L1406" s="434"/>
      <c r="Y1406" s="394">
        <v>40848</v>
      </c>
      <c r="Z1406" s="523">
        <v>123.05000000000001</v>
      </c>
      <c r="AA1406" s="524">
        <v>456.21643</v>
      </c>
      <c r="AB1406" s="524">
        <v>378.35</v>
      </c>
      <c r="AC1406" s="524">
        <v>39.650000000000006</v>
      </c>
      <c r="AD1406" s="524">
        <v>950.33999999999992</v>
      </c>
      <c r="AE1406" s="524">
        <v>1354.54</v>
      </c>
      <c r="AF1406" s="525">
        <v>248.48999999999995</v>
      </c>
    </row>
    <row r="1407" spans="2:32">
      <c r="B1407" s="394">
        <v>40846</v>
      </c>
      <c r="C1407" s="523">
        <v>2.3473999999999999</v>
      </c>
      <c r="D1407" s="524">
        <v>3.3774999999999999</v>
      </c>
      <c r="E1407" s="524">
        <v>6.3227906999999997</v>
      </c>
      <c r="F1407" s="524">
        <v>5.6833</v>
      </c>
      <c r="G1407" s="524">
        <v>2.7088000000000001</v>
      </c>
      <c r="H1407" s="524">
        <v>11.6067</v>
      </c>
      <c r="I1407" s="524">
        <v>15.4795</v>
      </c>
      <c r="J1407" s="525">
        <v>4.3372000000000002</v>
      </c>
      <c r="K1407" s="434"/>
      <c r="L1407" s="434"/>
      <c r="Y1407" s="394">
        <v>40849</v>
      </c>
      <c r="Z1407" s="523">
        <v>129.29</v>
      </c>
      <c r="AA1407" s="524">
        <v>447.87504999999993</v>
      </c>
      <c r="AB1407" s="524">
        <v>364.33</v>
      </c>
      <c r="AC1407" s="524">
        <v>39.029999999999987</v>
      </c>
      <c r="AD1407" s="524">
        <v>951.36</v>
      </c>
      <c r="AE1407" s="524">
        <v>1347.69</v>
      </c>
      <c r="AF1407" s="525">
        <v>248.43</v>
      </c>
    </row>
    <row r="1408" spans="2:32">
      <c r="B1408" s="394">
        <v>40847</v>
      </c>
      <c r="C1408" s="523">
        <v>2.1882999999999999</v>
      </c>
      <c r="D1408" s="524">
        <v>3.2942999999999998</v>
      </c>
      <c r="E1408" s="524">
        <v>6.3919465999999998</v>
      </c>
      <c r="F1408" s="524">
        <v>5.7241</v>
      </c>
      <c r="G1408" s="524">
        <v>2.5672999999999999</v>
      </c>
      <c r="H1408" s="524">
        <v>11.515499999999999</v>
      </c>
      <c r="I1408" s="524">
        <v>15.4795</v>
      </c>
      <c r="J1408" s="525">
        <v>4.4273999999999996</v>
      </c>
      <c r="K1408" s="434"/>
      <c r="L1408" s="434"/>
      <c r="Y1408" s="394">
        <v>40850</v>
      </c>
      <c r="Z1408" s="523">
        <v>127.53999999999999</v>
      </c>
      <c r="AA1408" s="524">
        <v>442.16895999999997</v>
      </c>
      <c r="AB1408" s="524">
        <v>357.87000000000006</v>
      </c>
      <c r="AC1408" s="524">
        <v>38.010000000000012</v>
      </c>
      <c r="AD1408" s="524">
        <v>935.93000000000006</v>
      </c>
      <c r="AE1408" s="524">
        <v>1339.2199999999998</v>
      </c>
      <c r="AF1408" s="525">
        <v>235.78</v>
      </c>
    </row>
    <row r="1409" spans="2:32">
      <c r="B1409" s="394">
        <v>40848</v>
      </c>
      <c r="C1409" s="523">
        <v>1.9340999999999999</v>
      </c>
      <c r="D1409" s="524">
        <v>3.1646000000000001</v>
      </c>
      <c r="E1409" s="524">
        <v>6.4962643</v>
      </c>
      <c r="F1409" s="524">
        <v>5.7176</v>
      </c>
      <c r="G1409" s="524">
        <v>2.3306</v>
      </c>
      <c r="H1409" s="524">
        <v>11.4375</v>
      </c>
      <c r="I1409" s="524">
        <v>15.4795</v>
      </c>
      <c r="J1409" s="525">
        <v>4.4189999999999996</v>
      </c>
      <c r="K1409" s="434"/>
      <c r="L1409" s="434"/>
      <c r="Y1409" s="394">
        <v>40851</v>
      </c>
      <c r="Z1409" s="523">
        <v>131.63</v>
      </c>
      <c r="AA1409" s="524">
        <v>464.26826999999997</v>
      </c>
      <c r="AB1409" s="524">
        <v>374.21000000000004</v>
      </c>
      <c r="AC1409" s="524">
        <v>38.700000000000003</v>
      </c>
      <c r="AD1409" s="524">
        <v>951.56</v>
      </c>
      <c r="AE1409" s="524">
        <v>1349.34</v>
      </c>
      <c r="AF1409" s="525">
        <v>248.59000000000003</v>
      </c>
    </row>
    <row r="1410" spans="2:32">
      <c r="B1410" s="394">
        <v>40849</v>
      </c>
      <c r="C1410" s="523">
        <v>2.0026000000000002</v>
      </c>
      <c r="D1410" s="524">
        <v>3.2955000000000001</v>
      </c>
      <c r="E1410" s="524">
        <v>6.4813504999999996</v>
      </c>
      <c r="F1410" s="524">
        <v>5.6459000000000001</v>
      </c>
      <c r="G1410" s="524">
        <v>2.3929</v>
      </c>
      <c r="H1410" s="524">
        <v>11.5162</v>
      </c>
      <c r="I1410" s="524">
        <v>15.4795</v>
      </c>
      <c r="J1410" s="525">
        <v>4.4869000000000003</v>
      </c>
      <c r="K1410" s="434"/>
      <c r="L1410" s="434"/>
      <c r="Y1410" s="394">
        <v>40852</v>
      </c>
      <c r="Z1410" s="523">
        <v>131.63</v>
      </c>
      <c r="AA1410" s="524">
        <v>464.26826999999997</v>
      </c>
      <c r="AB1410" s="524">
        <v>374.21000000000004</v>
      </c>
      <c r="AC1410" s="524">
        <v>38.700000000000003</v>
      </c>
      <c r="AD1410" s="524">
        <v>951.56</v>
      </c>
      <c r="AE1410" s="524">
        <v>1349.34</v>
      </c>
      <c r="AF1410" s="525">
        <v>248.59000000000003</v>
      </c>
    </row>
    <row r="1411" spans="2:32">
      <c r="B1411" s="394">
        <v>40850</v>
      </c>
      <c r="C1411" s="523">
        <v>2.0872999999999999</v>
      </c>
      <c r="D1411" s="524">
        <v>3.3626999999999998</v>
      </c>
      <c r="E1411" s="524">
        <v>6.5089895999999996</v>
      </c>
      <c r="F1411" s="524">
        <v>5.6660000000000004</v>
      </c>
      <c r="G1411" s="524">
        <v>2.4674</v>
      </c>
      <c r="H1411" s="524">
        <v>11.4466</v>
      </c>
      <c r="I1411" s="524">
        <v>15.4795</v>
      </c>
      <c r="J1411" s="525">
        <v>4.4451000000000001</v>
      </c>
      <c r="K1411" s="434"/>
      <c r="L1411" s="434"/>
      <c r="Y1411" s="394">
        <v>40853</v>
      </c>
      <c r="Z1411" s="523">
        <v>131.63</v>
      </c>
      <c r="AA1411" s="524">
        <v>464.26826999999997</v>
      </c>
      <c r="AB1411" s="524">
        <v>374.21000000000004</v>
      </c>
      <c r="AC1411" s="524">
        <v>38.700000000000003</v>
      </c>
      <c r="AD1411" s="524">
        <v>951.56</v>
      </c>
      <c r="AE1411" s="524">
        <v>1349.34</v>
      </c>
      <c r="AF1411" s="525">
        <v>248.59000000000003</v>
      </c>
    </row>
    <row r="1412" spans="2:32">
      <c r="B1412" s="394">
        <v>40851</v>
      </c>
      <c r="C1412" s="523">
        <v>1.9861</v>
      </c>
      <c r="D1412" s="524">
        <v>3.3024</v>
      </c>
      <c r="E1412" s="524">
        <v>6.6287827000000004</v>
      </c>
      <c r="F1412" s="524">
        <v>5.7282000000000002</v>
      </c>
      <c r="G1412" s="524">
        <v>2.3731</v>
      </c>
      <c r="H1412" s="524">
        <v>11.5017</v>
      </c>
      <c r="I1412" s="524">
        <v>15.4795</v>
      </c>
      <c r="J1412" s="525">
        <v>4.4720000000000004</v>
      </c>
      <c r="K1412" s="434"/>
      <c r="L1412" s="434"/>
      <c r="Y1412" s="394">
        <v>40854</v>
      </c>
      <c r="Z1412" s="523">
        <v>138.99100000000001</v>
      </c>
      <c r="AA1412" s="524">
        <v>483.71557000000001</v>
      </c>
      <c r="AB1412" s="524">
        <v>381.68100000000004</v>
      </c>
      <c r="AC1412" s="524">
        <v>39.541000000000025</v>
      </c>
      <c r="AD1412" s="524">
        <v>958.68100000000004</v>
      </c>
      <c r="AE1412" s="524">
        <v>1495.6509999999998</v>
      </c>
      <c r="AF1412" s="525">
        <v>252.161</v>
      </c>
    </row>
    <row r="1413" spans="2:32">
      <c r="B1413" s="394">
        <v>40852</v>
      </c>
      <c r="C1413" s="523">
        <v>1.9861</v>
      </c>
      <c r="D1413" s="524">
        <v>3.3024</v>
      </c>
      <c r="E1413" s="524">
        <v>6.6287827000000004</v>
      </c>
      <c r="F1413" s="524">
        <v>5.7282000000000002</v>
      </c>
      <c r="G1413" s="524">
        <v>2.3731</v>
      </c>
      <c r="H1413" s="524">
        <v>11.5017</v>
      </c>
      <c r="I1413" s="524">
        <v>15.4795</v>
      </c>
      <c r="J1413" s="525">
        <v>4.4720000000000004</v>
      </c>
      <c r="K1413" s="434"/>
      <c r="L1413" s="434"/>
      <c r="Y1413" s="394">
        <v>40855</v>
      </c>
      <c r="Z1413" s="523">
        <v>134.19399999999996</v>
      </c>
      <c r="AA1413" s="524">
        <v>490.31760000000003</v>
      </c>
      <c r="AB1413" s="524">
        <v>381.78399999999999</v>
      </c>
      <c r="AC1413" s="524">
        <v>36.464000000000006</v>
      </c>
      <c r="AD1413" s="524">
        <v>937.5440000000001</v>
      </c>
      <c r="AE1413" s="524">
        <v>1527.6639999999998</v>
      </c>
      <c r="AF1413" s="525">
        <v>244.244</v>
      </c>
    </row>
    <row r="1414" spans="2:32">
      <c r="B1414" s="394">
        <v>40853</v>
      </c>
      <c r="C1414" s="523">
        <v>1.9861</v>
      </c>
      <c r="D1414" s="524">
        <v>3.3024</v>
      </c>
      <c r="E1414" s="524">
        <v>6.6287827000000004</v>
      </c>
      <c r="F1414" s="524">
        <v>5.7282000000000002</v>
      </c>
      <c r="G1414" s="524">
        <v>2.3731</v>
      </c>
      <c r="H1414" s="524">
        <v>11.5017</v>
      </c>
      <c r="I1414" s="524">
        <v>15.4795</v>
      </c>
      <c r="J1414" s="525">
        <v>4.4720000000000004</v>
      </c>
      <c r="K1414" s="434"/>
      <c r="L1414" s="434"/>
      <c r="Y1414" s="394">
        <v>40856</v>
      </c>
      <c r="Z1414" s="523">
        <v>154.214</v>
      </c>
      <c r="AA1414" s="524">
        <v>545.91478000000006</v>
      </c>
      <c r="AB1414" s="524">
        <v>409.16399999999999</v>
      </c>
      <c r="AC1414" s="524">
        <v>40.053999999999988</v>
      </c>
      <c r="AD1414" s="524">
        <v>944.26400000000012</v>
      </c>
      <c r="AE1414" s="524">
        <v>1540.604</v>
      </c>
      <c r="AF1414" s="525">
        <v>258.34400000000005</v>
      </c>
    </row>
    <row r="1415" spans="2:32">
      <c r="B1415" s="394">
        <v>40854</v>
      </c>
      <c r="C1415" s="523">
        <v>1.9556899999999999</v>
      </c>
      <c r="D1415" s="524">
        <v>3.3456000000000001</v>
      </c>
      <c r="E1415" s="524">
        <v>6.7928457</v>
      </c>
      <c r="F1415" s="524">
        <v>5.7725</v>
      </c>
      <c r="G1415" s="524">
        <v>2.3511000000000002</v>
      </c>
      <c r="H1415" s="524">
        <v>11.5425</v>
      </c>
      <c r="I1415" s="524">
        <v>16.912199999999999</v>
      </c>
      <c r="J1415" s="525">
        <v>4.4772999999999996</v>
      </c>
      <c r="K1415" s="434"/>
      <c r="L1415" s="434"/>
      <c r="Y1415" s="394">
        <v>40857</v>
      </c>
      <c r="Z1415" s="523">
        <v>180.31099999999998</v>
      </c>
      <c r="AA1415" s="524">
        <v>514.5296699999999</v>
      </c>
      <c r="AB1415" s="524">
        <v>410.87100000000004</v>
      </c>
      <c r="AC1415" s="524">
        <v>42.891000000000012</v>
      </c>
      <c r="AD1415" s="524">
        <v>941.40100000000007</v>
      </c>
      <c r="AE1415" s="524">
        <v>1608.5809999999999</v>
      </c>
      <c r="AF1415" s="525">
        <v>252.22099999999998</v>
      </c>
    </row>
    <row r="1416" spans="2:32">
      <c r="B1416" s="394">
        <v>40855</v>
      </c>
      <c r="C1416" s="523">
        <v>1.9664600000000001</v>
      </c>
      <c r="D1416" s="524">
        <v>3.3083999999999998</v>
      </c>
      <c r="E1416" s="524">
        <v>6.8696359999999999</v>
      </c>
      <c r="F1416" s="524">
        <v>5.7843</v>
      </c>
      <c r="G1416" s="524">
        <v>2.3311000000000002</v>
      </c>
      <c r="H1416" s="524">
        <v>11.341900000000001</v>
      </c>
      <c r="I1416" s="524">
        <v>17.243099999999998</v>
      </c>
      <c r="J1416" s="525">
        <v>4.4089</v>
      </c>
      <c r="K1416" s="434"/>
      <c r="L1416" s="434"/>
      <c r="Y1416" s="394">
        <v>40858</v>
      </c>
      <c r="Z1416" s="523">
        <v>165.91599999999997</v>
      </c>
      <c r="AA1416" s="524">
        <v>467.93768999999992</v>
      </c>
      <c r="AB1416" s="524">
        <v>399.80599999999998</v>
      </c>
      <c r="AC1416" s="524">
        <v>45.076000000000008</v>
      </c>
      <c r="AD1416" s="524">
        <v>920.87599999999998</v>
      </c>
      <c r="AE1416" s="524">
        <v>1603.7660000000003</v>
      </c>
      <c r="AF1416" s="525">
        <v>255.25599999999997</v>
      </c>
    </row>
    <row r="1417" spans="2:32">
      <c r="B1417" s="394">
        <v>40856</v>
      </c>
      <c r="C1417" s="523">
        <v>1.86646</v>
      </c>
      <c r="D1417" s="524">
        <v>3.4085999999999999</v>
      </c>
      <c r="E1417" s="524">
        <v>7.3256078000000002</v>
      </c>
      <c r="F1417" s="524">
        <v>5.9581</v>
      </c>
      <c r="G1417" s="524">
        <v>2.2669999999999999</v>
      </c>
      <c r="H1417" s="524">
        <v>11.309100000000001</v>
      </c>
      <c r="I1417" s="524">
        <v>17.272500000000001</v>
      </c>
      <c r="J1417" s="525">
        <v>4.4499000000000004</v>
      </c>
      <c r="K1417" s="434"/>
      <c r="L1417" s="434"/>
      <c r="Y1417" s="394">
        <v>40859</v>
      </c>
      <c r="Z1417" s="523">
        <v>165.91599999999997</v>
      </c>
      <c r="AA1417" s="524">
        <v>467.93768999999992</v>
      </c>
      <c r="AB1417" s="524">
        <v>399.80599999999998</v>
      </c>
      <c r="AC1417" s="524">
        <v>45.076000000000008</v>
      </c>
      <c r="AD1417" s="524">
        <v>920.87599999999998</v>
      </c>
      <c r="AE1417" s="524">
        <v>1603.7660000000003</v>
      </c>
      <c r="AF1417" s="525">
        <v>255.25599999999997</v>
      </c>
    </row>
    <row r="1418" spans="2:32">
      <c r="B1418" s="394">
        <v>40857</v>
      </c>
      <c r="C1418" s="523">
        <v>1.9118900000000001</v>
      </c>
      <c r="D1418" s="524">
        <v>3.7149999999999999</v>
      </c>
      <c r="E1418" s="524">
        <v>7.0571866999999999</v>
      </c>
      <c r="F1418" s="524">
        <v>6.0206</v>
      </c>
      <c r="G1418" s="524">
        <v>2.3408000000000002</v>
      </c>
      <c r="H1418" s="524">
        <v>11.325900000000001</v>
      </c>
      <c r="I1418" s="524">
        <v>17.997699999999998</v>
      </c>
      <c r="J1418" s="525">
        <v>4.4340999999999999</v>
      </c>
      <c r="K1418" s="434"/>
      <c r="L1418" s="434"/>
      <c r="Y1418" s="394">
        <v>40860</v>
      </c>
      <c r="Z1418" s="523">
        <v>165.91599999999997</v>
      </c>
      <c r="AA1418" s="524">
        <v>467.93768999999992</v>
      </c>
      <c r="AB1418" s="524">
        <v>399.80599999999998</v>
      </c>
      <c r="AC1418" s="524">
        <v>45.076000000000008</v>
      </c>
      <c r="AD1418" s="524">
        <v>920.87599999999998</v>
      </c>
      <c r="AE1418" s="524">
        <v>1603.7660000000003</v>
      </c>
      <c r="AF1418" s="525">
        <v>255.25599999999997</v>
      </c>
    </row>
    <row r="1419" spans="2:32">
      <c r="B1419" s="394">
        <v>40858</v>
      </c>
      <c r="C1419" s="523">
        <v>1.9954400000000001</v>
      </c>
      <c r="D1419" s="524">
        <v>3.6545999999999998</v>
      </c>
      <c r="E1419" s="524">
        <v>6.6748168999999997</v>
      </c>
      <c r="F1419" s="524">
        <v>5.9935</v>
      </c>
      <c r="G1419" s="524">
        <v>2.4462000000000002</v>
      </c>
      <c r="H1419" s="524">
        <v>11.2042</v>
      </c>
      <c r="I1419" s="524">
        <v>18.033100000000001</v>
      </c>
      <c r="J1419" s="525">
        <v>4.548</v>
      </c>
      <c r="K1419" s="434"/>
      <c r="L1419" s="434"/>
      <c r="Y1419" s="394">
        <v>40861</v>
      </c>
      <c r="Z1419" s="523">
        <v>179.32399999999998</v>
      </c>
      <c r="AA1419" s="524">
        <v>495.57723999999996</v>
      </c>
      <c r="AB1419" s="524">
        <v>433.08399999999995</v>
      </c>
      <c r="AC1419" s="524">
        <v>48.404000000000003</v>
      </c>
      <c r="AD1419" s="524">
        <v>924.60399999999993</v>
      </c>
      <c r="AE1419" s="524">
        <v>1610.884</v>
      </c>
      <c r="AF1419" s="525">
        <v>262.99399999999997</v>
      </c>
    </row>
    <row r="1420" spans="2:32">
      <c r="B1420" s="394">
        <v>40859</v>
      </c>
      <c r="C1420" s="523">
        <v>1.9954400000000001</v>
      </c>
      <c r="D1420" s="524">
        <v>3.6545999999999998</v>
      </c>
      <c r="E1420" s="524">
        <v>6.6748168999999997</v>
      </c>
      <c r="F1420" s="524">
        <v>5.9935</v>
      </c>
      <c r="G1420" s="524">
        <v>2.4462000000000002</v>
      </c>
      <c r="H1420" s="524">
        <v>11.2042</v>
      </c>
      <c r="I1420" s="524">
        <v>18.033100000000001</v>
      </c>
      <c r="J1420" s="525">
        <v>4.548</v>
      </c>
      <c r="K1420" s="434"/>
      <c r="L1420" s="434"/>
      <c r="Y1420" s="394">
        <v>40862</v>
      </c>
      <c r="Z1420" s="523">
        <v>204.55899999999997</v>
      </c>
      <c r="AA1420" s="524">
        <v>533.90359999999998</v>
      </c>
      <c r="AB1420" s="524">
        <v>456.149</v>
      </c>
      <c r="AC1420" s="524">
        <v>58.909000000000013</v>
      </c>
      <c r="AD1420" s="524">
        <v>921.93900000000008</v>
      </c>
      <c r="AE1420" s="524">
        <v>1612.1690000000001</v>
      </c>
      <c r="AF1420" s="525">
        <v>273.28900000000004</v>
      </c>
    </row>
    <row r="1421" spans="2:32">
      <c r="B1421" s="394">
        <v>40860</v>
      </c>
      <c r="C1421" s="523">
        <v>1.9954400000000001</v>
      </c>
      <c r="D1421" s="524">
        <v>3.6545999999999998</v>
      </c>
      <c r="E1421" s="524">
        <v>6.6748168999999997</v>
      </c>
      <c r="F1421" s="524">
        <v>5.9935</v>
      </c>
      <c r="G1421" s="524">
        <v>2.4462000000000002</v>
      </c>
      <c r="H1421" s="524">
        <v>11.2042</v>
      </c>
      <c r="I1421" s="524">
        <v>18.033100000000001</v>
      </c>
      <c r="J1421" s="525">
        <v>4.548</v>
      </c>
      <c r="K1421" s="434"/>
      <c r="L1421" s="434"/>
      <c r="Y1421" s="394">
        <v>40863</v>
      </c>
      <c r="Z1421" s="523">
        <v>197.94744999999998</v>
      </c>
      <c r="AA1421" s="524">
        <v>525.49316999999996</v>
      </c>
      <c r="AB1421" s="524">
        <v>459.58699999999999</v>
      </c>
      <c r="AC1421" s="524">
        <v>57.457000000000001</v>
      </c>
      <c r="AD1421" s="524">
        <v>918.22699999999986</v>
      </c>
      <c r="AE1421" s="524">
        <v>1609.037</v>
      </c>
      <c r="AF1421" s="525">
        <v>302.25700000000001</v>
      </c>
    </row>
    <row r="1422" spans="2:32">
      <c r="B1422" s="394">
        <v>40861</v>
      </c>
      <c r="C1422" s="523">
        <v>1.9242600000000001</v>
      </c>
      <c r="D1422" s="524">
        <v>3.7174999999999998</v>
      </c>
      <c r="E1422" s="524">
        <v>6.8800324000000002</v>
      </c>
      <c r="F1422" s="524">
        <v>6.2550999999999997</v>
      </c>
      <c r="G1422" s="524">
        <v>2.4083000000000001</v>
      </c>
      <c r="H1422" s="524">
        <v>11.170299999999999</v>
      </c>
      <c r="I1422" s="524">
        <v>18.033100000000001</v>
      </c>
      <c r="J1422" s="525">
        <v>4.5541999999999998</v>
      </c>
      <c r="K1422" s="434"/>
      <c r="L1422" s="434"/>
      <c r="Y1422" s="394">
        <v>40864</v>
      </c>
      <c r="Z1422" s="523">
        <v>185.95699999999999</v>
      </c>
      <c r="AA1422" s="524">
        <v>505.23740999999995</v>
      </c>
      <c r="AB1422" s="524">
        <v>470.41699999999997</v>
      </c>
      <c r="AC1422" s="524">
        <v>58.887000000000022</v>
      </c>
      <c r="AD1422" s="524">
        <v>918.0870000000001</v>
      </c>
      <c r="AE1422" s="524">
        <v>1574.527</v>
      </c>
      <c r="AF1422" s="525">
        <v>291.37699999999995</v>
      </c>
    </row>
    <row r="1423" spans="2:32">
      <c r="B1423" s="394">
        <v>40862</v>
      </c>
      <c r="C1423" s="523">
        <v>1.9114100000000001</v>
      </c>
      <c r="D1423" s="524">
        <v>3.9569999999999999</v>
      </c>
      <c r="E1423" s="524">
        <v>7.2504460000000002</v>
      </c>
      <c r="F1423" s="524">
        <v>6.4729000000000001</v>
      </c>
      <c r="G1423" s="524">
        <v>2.5005000000000002</v>
      </c>
      <c r="H1423" s="524">
        <v>11.130800000000001</v>
      </c>
      <c r="I1423" s="524">
        <v>18.033100000000001</v>
      </c>
      <c r="J1423" s="525">
        <v>4.6443000000000003</v>
      </c>
      <c r="K1423" s="434"/>
      <c r="L1423" s="434"/>
      <c r="Y1423" s="394">
        <v>40865</v>
      </c>
      <c r="Z1423" s="523">
        <v>161.20299999999997</v>
      </c>
      <c r="AA1423" s="524">
        <v>474.12457999999998</v>
      </c>
      <c r="AB1423" s="524">
        <v>448.83299999999997</v>
      </c>
      <c r="AC1423" s="524">
        <v>52.492999999999988</v>
      </c>
      <c r="AD1423" s="524">
        <v>919.0329999999999</v>
      </c>
      <c r="AE1423" s="524">
        <v>1692.4229999999998</v>
      </c>
      <c r="AF1423" s="525">
        <v>279.50299999999999</v>
      </c>
    </row>
    <row r="1424" spans="2:32">
      <c r="B1424" s="394">
        <v>40863</v>
      </c>
      <c r="C1424" s="523">
        <v>1.9427300000000001</v>
      </c>
      <c r="D1424" s="524">
        <v>3.9222044999999999</v>
      </c>
      <c r="E1424" s="524">
        <v>7.1976617000000003</v>
      </c>
      <c r="F1424" s="524">
        <v>6.5385999999999997</v>
      </c>
      <c r="G1424" s="524">
        <v>2.5173000000000001</v>
      </c>
      <c r="H1424" s="524">
        <v>11.125</v>
      </c>
      <c r="I1424" s="524">
        <v>18.033100000000001</v>
      </c>
      <c r="J1424" s="525">
        <v>4.9653</v>
      </c>
      <c r="K1424" s="434"/>
      <c r="L1424" s="434"/>
      <c r="Y1424" s="394">
        <v>40866</v>
      </c>
      <c r="Z1424" s="523">
        <v>161.20299999999997</v>
      </c>
      <c r="AA1424" s="524">
        <v>474.12457999999998</v>
      </c>
      <c r="AB1424" s="524">
        <v>448.83299999999997</v>
      </c>
      <c r="AC1424" s="524">
        <v>52.492999999999988</v>
      </c>
      <c r="AD1424" s="524">
        <v>919.0329999999999</v>
      </c>
      <c r="AE1424" s="524">
        <v>1692.4229999999998</v>
      </c>
      <c r="AF1424" s="525">
        <v>279.50299999999999</v>
      </c>
    </row>
    <row r="1425" spans="2:32">
      <c r="B1425" s="394">
        <v>40864</v>
      </c>
      <c r="C1425" s="523">
        <v>1.98573</v>
      </c>
      <c r="D1425" s="524">
        <v>3.8452999999999999</v>
      </c>
      <c r="E1425" s="524">
        <v>7.0381041</v>
      </c>
      <c r="F1425" s="524">
        <v>6.6898999999999997</v>
      </c>
      <c r="G1425" s="524">
        <v>2.5746000000000002</v>
      </c>
      <c r="H1425" s="524">
        <v>11.166600000000001</v>
      </c>
      <c r="I1425" s="524">
        <v>17.731000000000002</v>
      </c>
      <c r="J1425" s="525">
        <v>4.8994999999999997</v>
      </c>
      <c r="K1425" s="434"/>
      <c r="L1425" s="434"/>
      <c r="Y1425" s="394">
        <v>40867</v>
      </c>
      <c r="Z1425" s="523">
        <v>161.20299999999997</v>
      </c>
      <c r="AA1425" s="524">
        <v>474.12457999999998</v>
      </c>
      <c r="AB1425" s="524">
        <v>448.83299999999997</v>
      </c>
      <c r="AC1425" s="524">
        <v>52.492999999999988</v>
      </c>
      <c r="AD1425" s="524">
        <v>919.0329999999999</v>
      </c>
      <c r="AE1425" s="524">
        <v>1692.4229999999998</v>
      </c>
      <c r="AF1425" s="525">
        <v>279.50299999999999</v>
      </c>
    </row>
    <row r="1426" spans="2:32">
      <c r="B1426" s="394">
        <v>40865</v>
      </c>
      <c r="C1426" s="523">
        <v>2.10697</v>
      </c>
      <c r="D1426" s="524">
        <v>3.7189999999999999</v>
      </c>
      <c r="E1426" s="524">
        <v>6.8482158000000002</v>
      </c>
      <c r="F1426" s="524">
        <v>6.5952999999999999</v>
      </c>
      <c r="G1426" s="524">
        <v>2.6318999999999999</v>
      </c>
      <c r="H1426" s="524">
        <v>11.2973</v>
      </c>
      <c r="I1426" s="524">
        <v>19.031199999999998</v>
      </c>
      <c r="J1426" s="525">
        <v>4.9020000000000001</v>
      </c>
      <c r="K1426" s="434"/>
      <c r="L1426" s="434"/>
      <c r="Y1426" s="394">
        <v>40868</v>
      </c>
      <c r="Z1426" s="523">
        <v>160.40299999999999</v>
      </c>
      <c r="AA1426" s="524">
        <v>478.45072000000005</v>
      </c>
      <c r="AB1426" s="524">
        <v>472.53299999999996</v>
      </c>
      <c r="AC1426" s="524">
        <v>56.862999999999971</v>
      </c>
      <c r="AD1426" s="524">
        <v>926.05300000000011</v>
      </c>
      <c r="AE1426" s="524">
        <v>1755.2430000000002</v>
      </c>
      <c r="AF1426" s="525">
        <v>275.053</v>
      </c>
    </row>
    <row r="1427" spans="2:32">
      <c r="B1427" s="394">
        <v>40866</v>
      </c>
      <c r="C1427" s="523">
        <v>2.10697</v>
      </c>
      <c r="D1427" s="524">
        <v>3.7189999999999999</v>
      </c>
      <c r="E1427" s="524">
        <v>6.8482158000000002</v>
      </c>
      <c r="F1427" s="524">
        <v>6.5952999999999999</v>
      </c>
      <c r="G1427" s="524">
        <v>2.6318999999999999</v>
      </c>
      <c r="H1427" s="524">
        <v>11.2973</v>
      </c>
      <c r="I1427" s="524">
        <v>19.031199999999998</v>
      </c>
      <c r="J1427" s="525">
        <v>4.9020000000000001</v>
      </c>
      <c r="K1427" s="434"/>
      <c r="L1427" s="434"/>
      <c r="Y1427" s="394">
        <v>40869</v>
      </c>
      <c r="Z1427" s="523">
        <v>164.73399999999998</v>
      </c>
      <c r="AA1427" s="524">
        <v>485.11876000000001</v>
      </c>
      <c r="AB1427" s="524">
        <v>471.44399999999996</v>
      </c>
      <c r="AC1427" s="524">
        <v>54.953999999999994</v>
      </c>
      <c r="AD1427" s="524">
        <v>924.10400000000004</v>
      </c>
      <c r="AE1427" s="524">
        <v>1752.5040000000001</v>
      </c>
      <c r="AF1427" s="525">
        <v>274.88399999999996</v>
      </c>
    </row>
    <row r="1428" spans="2:32">
      <c r="B1428" s="394">
        <v>40867</v>
      </c>
      <c r="C1428" s="523">
        <v>2.10697</v>
      </c>
      <c r="D1428" s="524">
        <v>3.7189999999999999</v>
      </c>
      <c r="E1428" s="524">
        <v>6.8482158000000002</v>
      </c>
      <c r="F1428" s="524">
        <v>6.5952999999999999</v>
      </c>
      <c r="G1428" s="524">
        <v>2.6318999999999999</v>
      </c>
      <c r="H1428" s="524">
        <v>11.2973</v>
      </c>
      <c r="I1428" s="524">
        <v>19.031199999999998</v>
      </c>
      <c r="J1428" s="525">
        <v>4.9020000000000001</v>
      </c>
      <c r="K1428" s="434"/>
      <c r="L1428" s="434"/>
      <c r="Y1428" s="394">
        <v>40870</v>
      </c>
      <c r="Z1428" s="523">
        <v>167.977</v>
      </c>
      <c r="AA1428" s="524">
        <v>490.56204999999994</v>
      </c>
      <c r="AB1428" s="524">
        <v>465.39699999999993</v>
      </c>
      <c r="AC1428" s="524">
        <v>58.637000000000008</v>
      </c>
      <c r="AD1428" s="524">
        <v>917.90699999999993</v>
      </c>
      <c r="AE1428" s="524">
        <v>1815.587</v>
      </c>
      <c r="AF1428" s="525">
        <v>292.697</v>
      </c>
    </row>
    <row r="1429" spans="2:32">
      <c r="B1429" s="394">
        <v>40868</v>
      </c>
      <c r="C1429" s="523">
        <v>2.0600700000000001</v>
      </c>
      <c r="D1429" s="524">
        <v>3.6640999999999999</v>
      </c>
      <c r="E1429" s="524">
        <v>6.8445771999999998</v>
      </c>
      <c r="F1429" s="524">
        <v>6.7854000000000001</v>
      </c>
      <c r="G1429" s="524">
        <v>2.6286999999999998</v>
      </c>
      <c r="H1429" s="524">
        <v>11.320600000000001</v>
      </c>
      <c r="I1429" s="524">
        <v>19.612500000000001</v>
      </c>
      <c r="J1429" s="525">
        <v>4.8106</v>
      </c>
      <c r="K1429" s="434"/>
      <c r="L1429" s="434"/>
      <c r="Y1429" s="394">
        <v>40871</v>
      </c>
      <c r="Z1429" s="523">
        <v>163.33800000000002</v>
      </c>
      <c r="AA1429" s="524">
        <v>492.02770999999996</v>
      </c>
      <c r="AB1429" s="524">
        <v>451.98800000000006</v>
      </c>
      <c r="AC1429" s="524">
        <v>52.548000000000037</v>
      </c>
      <c r="AD1429" s="524">
        <v>981.47799999999984</v>
      </c>
      <c r="AE1429" s="524">
        <v>1804.6780000000001</v>
      </c>
      <c r="AF1429" s="525">
        <v>312.54800000000006</v>
      </c>
    </row>
    <row r="1430" spans="2:32">
      <c r="B1430" s="394">
        <v>40869</v>
      </c>
      <c r="C1430" s="523">
        <v>2.0874600000000001</v>
      </c>
      <c r="D1430" s="524">
        <v>3.7347999999999999</v>
      </c>
      <c r="E1430" s="524">
        <v>6.9386476000000004</v>
      </c>
      <c r="F1430" s="524">
        <v>6.8018999999999998</v>
      </c>
      <c r="G1430" s="524">
        <v>2.637</v>
      </c>
      <c r="H1430" s="524">
        <v>11.3285</v>
      </c>
      <c r="I1430" s="524">
        <v>19.612500000000001</v>
      </c>
      <c r="J1430" s="525">
        <v>4.8362999999999996</v>
      </c>
      <c r="K1430" s="434"/>
      <c r="L1430" s="434"/>
      <c r="Y1430" s="394">
        <v>40872</v>
      </c>
      <c r="Z1430" s="523">
        <v>151.09900000000002</v>
      </c>
      <c r="AA1430" s="524">
        <v>503.65622000000008</v>
      </c>
      <c r="AB1430" s="524">
        <v>448.53900000000004</v>
      </c>
      <c r="AC1430" s="524">
        <v>50.529000000000003</v>
      </c>
      <c r="AD1430" s="524">
        <v>1056.1389999999999</v>
      </c>
      <c r="AE1430" s="524">
        <v>1798.6290000000001</v>
      </c>
      <c r="AF1430" s="525">
        <v>335.13900000000001</v>
      </c>
    </row>
    <row r="1431" spans="2:32">
      <c r="B1431" s="394">
        <v>40870</v>
      </c>
      <c r="C1431" s="523">
        <v>2.1944300000000001</v>
      </c>
      <c r="D1431" s="524">
        <v>3.8742000000000001</v>
      </c>
      <c r="E1431" s="524">
        <v>7.1000505</v>
      </c>
      <c r="F1431" s="524">
        <v>6.8483999999999998</v>
      </c>
      <c r="G1431" s="524">
        <v>2.7808000000000002</v>
      </c>
      <c r="H1431" s="524">
        <v>11.3735</v>
      </c>
      <c r="I1431" s="524">
        <v>20.350300000000001</v>
      </c>
      <c r="J1431" s="525">
        <v>5.1214000000000004</v>
      </c>
      <c r="K1431" s="434"/>
      <c r="L1431" s="434"/>
      <c r="Y1431" s="394">
        <v>40873</v>
      </c>
      <c r="Z1431" s="523">
        <v>151.09900000000002</v>
      </c>
      <c r="AA1431" s="524">
        <v>503.65622000000008</v>
      </c>
      <c r="AB1431" s="524">
        <v>448.53900000000004</v>
      </c>
      <c r="AC1431" s="524">
        <v>50.529000000000003</v>
      </c>
      <c r="AD1431" s="524">
        <v>1056.1389999999999</v>
      </c>
      <c r="AE1431" s="524">
        <v>1798.6290000000001</v>
      </c>
      <c r="AF1431" s="525">
        <v>335.13900000000001</v>
      </c>
    </row>
    <row r="1432" spans="2:32">
      <c r="B1432" s="394">
        <v>40871</v>
      </c>
      <c r="C1432" s="523">
        <v>2.3035199999999998</v>
      </c>
      <c r="D1432" s="524">
        <v>3.9369000000000001</v>
      </c>
      <c r="E1432" s="524">
        <v>7.2237970999999996</v>
      </c>
      <c r="F1432" s="524">
        <v>6.8234000000000004</v>
      </c>
      <c r="G1432" s="524">
        <v>2.8290000000000002</v>
      </c>
      <c r="H1432" s="524">
        <v>12.1183</v>
      </c>
      <c r="I1432" s="524">
        <v>20.350300000000001</v>
      </c>
      <c r="J1432" s="525">
        <v>5.4290000000000003</v>
      </c>
      <c r="K1432" s="434"/>
      <c r="L1432" s="434"/>
      <c r="Y1432" s="394">
        <v>40874</v>
      </c>
      <c r="Z1432" s="523">
        <v>151.09900000000002</v>
      </c>
      <c r="AA1432" s="524">
        <v>503.65622000000008</v>
      </c>
      <c r="AB1432" s="524">
        <v>448.53900000000004</v>
      </c>
      <c r="AC1432" s="524">
        <v>50.529000000000003</v>
      </c>
      <c r="AD1432" s="524">
        <v>1056.1389999999999</v>
      </c>
      <c r="AE1432" s="524">
        <v>1798.6290000000001</v>
      </c>
      <c r="AF1432" s="525">
        <v>335.13900000000001</v>
      </c>
    </row>
    <row r="1433" spans="2:32">
      <c r="B1433" s="394">
        <v>40872</v>
      </c>
      <c r="C1433" s="523">
        <v>2.3640099999999999</v>
      </c>
      <c r="D1433" s="524">
        <v>3.875</v>
      </c>
      <c r="E1433" s="524">
        <v>7.4005722</v>
      </c>
      <c r="F1433" s="524">
        <v>6.8494000000000002</v>
      </c>
      <c r="G1433" s="524">
        <v>2.8693</v>
      </c>
      <c r="H1433" s="524">
        <v>12.9254</v>
      </c>
      <c r="I1433" s="524">
        <v>20.350300000000001</v>
      </c>
      <c r="J1433" s="525">
        <v>5.7153999999999998</v>
      </c>
      <c r="K1433" s="434"/>
      <c r="L1433" s="434"/>
      <c r="Y1433" s="394">
        <v>40875</v>
      </c>
      <c r="Z1433" s="523">
        <v>136.876</v>
      </c>
      <c r="AA1433" s="524">
        <v>494.33186000000006</v>
      </c>
      <c r="AB1433" s="524">
        <v>431.83600000000001</v>
      </c>
      <c r="AC1433" s="524">
        <v>43.846000000000004</v>
      </c>
      <c r="AD1433" s="524">
        <v>1067.7060000000001</v>
      </c>
      <c r="AE1433" s="524">
        <v>1921.576</v>
      </c>
      <c r="AF1433" s="525">
        <v>337.72600000000006</v>
      </c>
    </row>
    <row r="1434" spans="2:32">
      <c r="B1434" s="394">
        <v>40873</v>
      </c>
      <c r="C1434" s="523">
        <v>2.3640099999999999</v>
      </c>
      <c r="D1434" s="524">
        <v>3.875</v>
      </c>
      <c r="E1434" s="524">
        <v>7.4005722</v>
      </c>
      <c r="F1434" s="524">
        <v>6.8494000000000002</v>
      </c>
      <c r="G1434" s="524">
        <v>2.8693</v>
      </c>
      <c r="H1434" s="524">
        <v>12.9254</v>
      </c>
      <c r="I1434" s="524">
        <v>20.350300000000001</v>
      </c>
      <c r="J1434" s="525">
        <v>5.7153999999999998</v>
      </c>
      <c r="K1434" s="434"/>
      <c r="L1434" s="434"/>
      <c r="Y1434" s="394">
        <v>40876</v>
      </c>
      <c r="Z1434" s="523">
        <v>125.85599999999997</v>
      </c>
      <c r="AA1434" s="524">
        <v>494.90660000000003</v>
      </c>
      <c r="AB1434" s="524">
        <v>411.64600000000002</v>
      </c>
      <c r="AC1434" s="524">
        <v>42.005999999999986</v>
      </c>
      <c r="AD1434" s="524">
        <v>1088.086</v>
      </c>
      <c r="AE1434" s="524">
        <v>1917.6659999999997</v>
      </c>
      <c r="AF1434" s="525">
        <v>317.45599999999996</v>
      </c>
    </row>
    <row r="1435" spans="2:32">
      <c r="B1435" s="394">
        <v>40874</v>
      </c>
      <c r="C1435" s="523">
        <v>2.3640099999999999</v>
      </c>
      <c r="D1435" s="524">
        <v>3.875</v>
      </c>
      <c r="E1435" s="524">
        <v>7.4005722</v>
      </c>
      <c r="F1435" s="524">
        <v>6.8494000000000002</v>
      </c>
      <c r="G1435" s="524">
        <v>2.8693</v>
      </c>
      <c r="H1435" s="524">
        <v>12.9254</v>
      </c>
      <c r="I1435" s="524">
        <v>20.350300000000001</v>
      </c>
      <c r="J1435" s="525">
        <v>5.7153999999999998</v>
      </c>
      <c r="K1435" s="434"/>
      <c r="L1435" s="434"/>
      <c r="Y1435" s="394">
        <v>40877</v>
      </c>
      <c r="Z1435" s="523">
        <v>119.80599999999998</v>
      </c>
      <c r="AA1435" s="524">
        <v>476.5236700000001</v>
      </c>
      <c r="AB1435" s="524">
        <v>394.03599999999994</v>
      </c>
      <c r="AC1435" s="524">
        <v>38.955999999999989</v>
      </c>
      <c r="AD1435" s="524">
        <v>1133.896</v>
      </c>
      <c r="AE1435" s="524">
        <v>1919.086</v>
      </c>
      <c r="AF1435" s="525">
        <v>291.166</v>
      </c>
    </row>
    <row r="1436" spans="2:32">
      <c r="B1436" s="394">
        <v>40875</v>
      </c>
      <c r="C1436" s="523">
        <v>2.4152399999999998</v>
      </c>
      <c r="D1436" s="524">
        <v>3.7839999999999998</v>
      </c>
      <c r="E1436" s="524">
        <v>7.3585586000000003</v>
      </c>
      <c r="F1436" s="524">
        <v>6.7336</v>
      </c>
      <c r="G1436" s="524">
        <v>2.8536999999999999</v>
      </c>
      <c r="H1436" s="524">
        <v>13.0923</v>
      </c>
      <c r="I1436" s="524">
        <v>21.631</v>
      </c>
      <c r="J1436" s="525">
        <v>5.7925000000000004</v>
      </c>
      <c r="K1436" s="434"/>
      <c r="L1436" s="434"/>
      <c r="Y1436" s="394">
        <v>40878</v>
      </c>
      <c r="Z1436" s="523">
        <v>91.393999999999977</v>
      </c>
      <c r="AA1436" s="524">
        <v>453.72813999999994</v>
      </c>
      <c r="AB1436" s="524">
        <v>353.67399999999998</v>
      </c>
      <c r="AC1436" s="524">
        <v>36.323999999999977</v>
      </c>
      <c r="AD1436" s="524">
        <v>1132.0139999999999</v>
      </c>
      <c r="AE1436" s="524">
        <v>1928.614</v>
      </c>
      <c r="AF1436" s="525">
        <v>275.834</v>
      </c>
    </row>
    <row r="1437" spans="2:32">
      <c r="B1437" s="394">
        <v>40876</v>
      </c>
      <c r="C1437" s="523">
        <v>2.4543400000000002</v>
      </c>
      <c r="D1437" s="524">
        <v>3.7128999999999999</v>
      </c>
      <c r="E1437" s="524">
        <v>7.4034060000000004</v>
      </c>
      <c r="F1437" s="524">
        <v>6.5708000000000002</v>
      </c>
      <c r="G1437" s="524">
        <v>2.8744000000000001</v>
      </c>
      <c r="H1437" s="524">
        <v>13.3352</v>
      </c>
      <c r="I1437" s="524">
        <v>21.631</v>
      </c>
      <c r="J1437" s="525">
        <v>5.6288999999999998</v>
      </c>
      <c r="K1437" s="434"/>
      <c r="L1437" s="434"/>
      <c r="Y1437" s="394">
        <v>40879</v>
      </c>
      <c r="Z1437" s="523">
        <v>115.84099999999999</v>
      </c>
      <c r="AA1437" s="524">
        <v>451.82988999999998</v>
      </c>
      <c r="AB1437" s="524">
        <v>354.32099999999997</v>
      </c>
      <c r="AC1437" s="524">
        <v>38.400999999999996</v>
      </c>
      <c r="AD1437" s="524">
        <v>1150.2809999999999</v>
      </c>
      <c r="AE1437" s="524">
        <v>2072.2709999999997</v>
      </c>
      <c r="AF1437" s="525">
        <v>247.70100000000005</v>
      </c>
    </row>
    <row r="1438" spans="2:32">
      <c r="B1438" s="394">
        <v>40877</v>
      </c>
      <c r="C1438" s="523">
        <v>2.44014</v>
      </c>
      <c r="D1438" s="524">
        <v>3.6381999999999999</v>
      </c>
      <c r="E1438" s="524">
        <v>7.2053767000000004</v>
      </c>
      <c r="F1438" s="524">
        <v>6.3804999999999996</v>
      </c>
      <c r="G1438" s="524">
        <v>2.8296999999999999</v>
      </c>
      <c r="H1438" s="524">
        <v>13.7791</v>
      </c>
      <c r="I1438" s="524">
        <v>21.631</v>
      </c>
      <c r="J1438" s="525">
        <v>5.3517999999999999</v>
      </c>
      <c r="K1438" s="434"/>
      <c r="L1438" s="434"/>
      <c r="Y1438" s="394">
        <v>40880</v>
      </c>
      <c r="Z1438" s="523">
        <v>115.84099999999999</v>
      </c>
      <c r="AA1438" s="524">
        <v>451.82988999999998</v>
      </c>
      <c r="AB1438" s="524">
        <v>354.32099999999997</v>
      </c>
      <c r="AC1438" s="524">
        <v>38.400999999999996</v>
      </c>
      <c r="AD1438" s="524">
        <v>1150.2809999999999</v>
      </c>
      <c r="AE1438" s="524">
        <v>2072.2709999999997</v>
      </c>
      <c r="AF1438" s="525">
        <v>247.70100000000005</v>
      </c>
    </row>
    <row r="1439" spans="2:32">
      <c r="B1439" s="394">
        <v>40878</v>
      </c>
      <c r="C1439" s="523">
        <v>2.3448600000000002</v>
      </c>
      <c r="D1439" s="524">
        <v>3.2587999999999999</v>
      </c>
      <c r="E1439" s="524">
        <v>6.8821414000000001</v>
      </c>
      <c r="F1439" s="524">
        <v>5.8815999999999997</v>
      </c>
      <c r="G1439" s="524">
        <v>2.7081</v>
      </c>
      <c r="H1439" s="524">
        <v>13.664999999999999</v>
      </c>
      <c r="I1439" s="524">
        <v>21.631</v>
      </c>
      <c r="J1439" s="525">
        <v>5.1032000000000002</v>
      </c>
      <c r="K1439" s="434"/>
      <c r="L1439" s="434"/>
      <c r="Y1439" s="394">
        <v>40881</v>
      </c>
      <c r="Z1439" s="523">
        <v>115.84099999999999</v>
      </c>
      <c r="AA1439" s="524">
        <v>451.82988999999998</v>
      </c>
      <c r="AB1439" s="524">
        <v>354.32099999999997</v>
      </c>
      <c r="AC1439" s="524">
        <v>38.400999999999996</v>
      </c>
      <c r="AD1439" s="524">
        <v>1150.2809999999999</v>
      </c>
      <c r="AE1439" s="524">
        <v>2072.2709999999997</v>
      </c>
      <c r="AF1439" s="525">
        <v>247.70100000000005</v>
      </c>
    </row>
    <row r="1440" spans="2:32">
      <c r="B1440" s="394">
        <v>40879</v>
      </c>
      <c r="C1440" s="523">
        <v>2.28349</v>
      </c>
      <c r="D1440" s="524">
        <v>3.4419</v>
      </c>
      <c r="E1440" s="524">
        <v>6.8017889</v>
      </c>
      <c r="F1440" s="524">
        <v>5.8266999999999998</v>
      </c>
      <c r="G1440" s="524">
        <v>2.6675</v>
      </c>
      <c r="H1440" s="524">
        <v>13.786300000000001</v>
      </c>
      <c r="I1440" s="524">
        <v>23.0062</v>
      </c>
      <c r="J1440" s="525">
        <v>4.7605000000000004</v>
      </c>
      <c r="K1440" s="434"/>
      <c r="L1440" s="434"/>
      <c r="Y1440" s="394">
        <v>40882</v>
      </c>
      <c r="Z1440" s="523">
        <v>101.84794999999997</v>
      </c>
      <c r="AA1440" s="524">
        <v>386.89403999999996</v>
      </c>
      <c r="AB1440" s="524">
        <v>294.45100000000002</v>
      </c>
      <c r="AC1440" s="524">
        <v>40.891000000000012</v>
      </c>
      <c r="AD1440" s="524">
        <v>1116.3409999999999</v>
      </c>
      <c r="AE1440" s="524">
        <v>2195.0309999999999</v>
      </c>
      <c r="AF1440" s="525">
        <v>233.64099999999999</v>
      </c>
    </row>
    <row r="1441" spans="2:32">
      <c r="B1441" s="394">
        <v>40880</v>
      </c>
      <c r="C1441" s="523">
        <v>2.28349</v>
      </c>
      <c r="D1441" s="524">
        <v>3.4419</v>
      </c>
      <c r="E1441" s="524">
        <v>6.8017889</v>
      </c>
      <c r="F1441" s="524">
        <v>5.8266999999999998</v>
      </c>
      <c r="G1441" s="524">
        <v>2.6675</v>
      </c>
      <c r="H1441" s="524">
        <v>13.786300000000001</v>
      </c>
      <c r="I1441" s="524">
        <v>23.0062</v>
      </c>
      <c r="J1441" s="525">
        <v>4.7605000000000004</v>
      </c>
      <c r="K1441" s="434"/>
      <c r="L1441" s="434"/>
      <c r="Y1441" s="394">
        <v>40883</v>
      </c>
      <c r="Z1441" s="523">
        <v>112.25899999999997</v>
      </c>
      <c r="AA1441" s="524">
        <v>380.81486999999998</v>
      </c>
      <c r="AB1441" s="524">
        <v>304.22899999999998</v>
      </c>
      <c r="AC1441" s="524">
        <v>41.649000000000001</v>
      </c>
      <c r="AD1441" s="524">
        <v>1107.5889999999999</v>
      </c>
      <c r="AE1441" s="524">
        <v>2275.989</v>
      </c>
      <c r="AF1441" s="525">
        <v>204.97900000000001</v>
      </c>
    </row>
    <row r="1442" spans="2:32">
      <c r="B1442" s="394">
        <v>40881</v>
      </c>
      <c r="C1442" s="523">
        <v>2.28349</v>
      </c>
      <c r="D1442" s="524">
        <v>3.4419</v>
      </c>
      <c r="E1442" s="524">
        <v>6.8017889</v>
      </c>
      <c r="F1442" s="524">
        <v>5.8266999999999998</v>
      </c>
      <c r="G1442" s="524">
        <v>2.6675</v>
      </c>
      <c r="H1442" s="524">
        <v>13.786300000000001</v>
      </c>
      <c r="I1442" s="524">
        <v>23.0062</v>
      </c>
      <c r="J1442" s="525">
        <v>4.7605000000000004</v>
      </c>
      <c r="K1442" s="434"/>
      <c r="L1442" s="434"/>
      <c r="Y1442" s="394">
        <v>40884</v>
      </c>
      <c r="Z1442" s="523">
        <v>119.43100000000003</v>
      </c>
      <c r="AA1442" s="524">
        <v>401.35773000000006</v>
      </c>
      <c r="AB1442" s="524">
        <v>337.49099999999999</v>
      </c>
      <c r="AC1442" s="524">
        <v>43.731000000000009</v>
      </c>
      <c r="AD1442" s="524">
        <v>1082.3209999999999</v>
      </c>
      <c r="AE1442" s="524">
        <v>2223.261</v>
      </c>
      <c r="AF1442" s="525">
        <v>208.42100000000005</v>
      </c>
    </row>
    <row r="1443" spans="2:32">
      <c r="B1443" s="394">
        <v>40882</v>
      </c>
      <c r="C1443" s="523">
        <v>2.3350900000000001</v>
      </c>
      <c r="D1443" s="524">
        <v>3.3535694999999999</v>
      </c>
      <c r="E1443" s="524">
        <v>6.2040303999999997</v>
      </c>
      <c r="F1443" s="524">
        <v>5.2796000000000003</v>
      </c>
      <c r="G1443" s="524">
        <v>2.7440000000000002</v>
      </c>
      <c r="H1443" s="524">
        <v>13.4985</v>
      </c>
      <c r="I1443" s="524">
        <v>24.285399999999999</v>
      </c>
      <c r="J1443" s="525">
        <v>4.6715</v>
      </c>
      <c r="K1443" s="434"/>
      <c r="L1443" s="434"/>
      <c r="Y1443" s="394">
        <v>40885</v>
      </c>
      <c r="Z1443" s="523">
        <v>135.48499999999999</v>
      </c>
      <c r="AA1443" s="524">
        <v>447.92907000000002</v>
      </c>
      <c r="AB1443" s="524">
        <v>383.97499999999997</v>
      </c>
      <c r="AC1443" s="524">
        <v>46.164999999999964</v>
      </c>
      <c r="AD1443" s="524">
        <v>1087.9449999999999</v>
      </c>
      <c r="AE1443" s="524">
        <v>2230.2649999999999</v>
      </c>
      <c r="AF1443" s="525">
        <v>230.88499999999996</v>
      </c>
    </row>
    <row r="1444" spans="2:32">
      <c r="B1444" s="394">
        <v>40883</v>
      </c>
      <c r="C1444" s="523">
        <v>2.3220100000000001</v>
      </c>
      <c r="D1444" s="524">
        <v>3.4445999999999999</v>
      </c>
      <c r="E1444" s="524">
        <v>6.1301587</v>
      </c>
      <c r="F1444" s="524">
        <v>5.3643000000000001</v>
      </c>
      <c r="G1444" s="524">
        <v>2.7385000000000002</v>
      </c>
      <c r="H1444" s="524">
        <v>13.3979</v>
      </c>
      <c r="I1444" s="524">
        <v>25.081900000000001</v>
      </c>
      <c r="J1444" s="525">
        <v>4.3718000000000004</v>
      </c>
      <c r="K1444" s="434"/>
      <c r="L1444" s="434"/>
      <c r="Y1444" s="394">
        <v>40886</v>
      </c>
      <c r="Z1444" s="523">
        <v>118.68355</v>
      </c>
      <c r="AA1444" s="524">
        <v>439.87230000000005</v>
      </c>
      <c r="AB1444" s="524">
        <v>368.07400000000001</v>
      </c>
      <c r="AC1444" s="524">
        <v>43.26400000000001</v>
      </c>
      <c r="AD1444" s="524">
        <v>1092.384</v>
      </c>
      <c r="AE1444" s="524">
        <v>2514.7040000000002</v>
      </c>
      <c r="AF1444" s="525">
        <v>240.03399999999999</v>
      </c>
    </row>
    <row r="1445" spans="2:32">
      <c r="B1445" s="394">
        <v>40884</v>
      </c>
      <c r="C1445" s="523">
        <v>2.2387899999999998</v>
      </c>
      <c r="D1445" s="524">
        <v>3.4331</v>
      </c>
      <c r="E1445" s="524">
        <v>6.2523673000000004</v>
      </c>
      <c r="F1445" s="524">
        <v>5.6136999999999997</v>
      </c>
      <c r="G1445" s="524">
        <v>2.6760999999999999</v>
      </c>
      <c r="H1445" s="524">
        <v>13.061999999999999</v>
      </c>
      <c r="I1445" s="524">
        <v>24.471399999999999</v>
      </c>
      <c r="J1445" s="525">
        <v>4.3230000000000004</v>
      </c>
      <c r="K1445" s="434"/>
      <c r="L1445" s="434"/>
      <c r="Y1445" s="394">
        <v>40887</v>
      </c>
      <c r="Z1445" s="523">
        <v>118.68355</v>
      </c>
      <c r="AA1445" s="524">
        <v>439.87230000000005</v>
      </c>
      <c r="AB1445" s="524">
        <v>368.07400000000001</v>
      </c>
      <c r="AC1445" s="524">
        <v>43.26400000000001</v>
      </c>
      <c r="AD1445" s="524">
        <v>1092.384</v>
      </c>
      <c r="AE1445" s="524">
        <v>2514.7040000000002</v>
      </c>
      <c r="AF1445" s="525">
        <v>240.03399999999999</v>
      </c>
    </row>
    <row r="1446" spans="2:32">
      <c r="B1446" s="394">
        <v>40885</v>
      </c>
      <c r="C1446" s="523">
        <v>2.1687500000000002</v>
      </c>
      <c r="D1446" s="524">
        <v>3.5236000000000001</v>
      </c>
      <c r="E1446" s="524">
        <v>6.6480407000000001</v>
      </c>
      <c r="F1446" s="524">
        <v>6.0084999999999997</v>
      </c>
      <c r="G1446" s="524">
        <v>2.6303999999999998</v>
      </c>
      <c r="H1446" s="524">
        <v>13.0482</v>
      </c>
      <c r="I1446" s="524">
        <v>24.471399999999999</v>
      </c>
      <c r="J1446" s="525">
        <v>4.4775999999999998</v>
      </c>
      <c r="K1446" s="434"/>
      <c r="L1446" s="434"/>
      <c r="Y1446" s="394">
        <v>40888</v>
      </c>
      <c r="Z1446" s="523">
        <v>118.68355</v>
      </c>
      <c r="AA1446" s="524">
        <v>439.87230000000005</v>
      </c>
      <c r="AB1446" s="524">
        <v>368.07400000000001</v>
      </c>
      <c r="AC1446" s="524">
        <v>43.26400000000001</v>
      </c>
      <c r="AD1446" s="524">
        <v>1092.384</v>
      </c>
      <c r="AE1446" s="524">
        <v>2514.7040000000002</v>
      </c>
      <c r="AF1446" s="525">
        <v>240.03399999999999</v>
      </c>
    </row>
    <row r="1447" spans="2:32">
      <c r="B1447" s="394">
        <v>40886</v>
      </c>
      <c r="C1447" s="523">
        <v>2.2567599999999999</v>
      </c>
      <c r="D1447" s="524">
        <v>3.4435954999999998</v>
      </c>
      <c r="E1447" s="524">
        <v>6.6554830000000003</v>
      </c>
      <c r="F1447" s="524">
        <v>5.9375</v>
      </c>
      <c r="G1447" s="524">
        <v>2.6894</v>
      </c>
      <c r="H1447" s="524">
        <v>13.1806</v>
      </c>
      <c r="I1447" s="524">
        <v>27.4038</v>
      </c>
      <c r="J1447" s="525">
        <v>4.6570999999999998</v>
      </c>
      <c r="K1447" s="434"/>
      <c r="L1447" s="434"/>
      <c r="Y1447" s="394">
        <v>40889</v>
      </c>
      <c r="Z1447" s="523">
        <v>128.965</v>
      </c>
      <c r="AA1447" s="524">
        <v>465.66642999999993</v>
      </c>
      <c r="AB1447" s="524">
        <v>383.05500000000001</v>
      </c>
      <c r="AC1447" s="524">
        <v>39.975000000000009</v>
      </c>
      <c r="AD1447" s="524">
        <v>1107.0050000000001</v>
      </c>
      <c r="AE1447" s="524">
        <v>2524.2849999999999</v>
      </c>
      <c r="AF1447" s="525">
        <v>244.64500000000001</v>
      </c>
    </row>
    <row r="1448" spans="2:32">
      <c r="B1448" s="394">
        <v>40887</v>
      </c>
      <c r="C1448" s="523">
        <v>2.2567599999999999</v>
      </c>
      <c r="D1448" s="524">
        <v>3.4435954999999998</v>
      </c>
      <c r="E1448" s="524">
        <v>6.6554830000000003</v>
      </c>
      <c r="F1448" s="524">
        <v>5.9375</v>
      </c>
      <c r="G1448" s="524">
        <v>2.6894</v>
      </c>
      <c r="H1448" s="524">
        <v>13.1806</v>
      </c>
      <c r="I1448" s="524">
        <v>27.4038</v>
      </c>
      <c r="J1448" s="525">
        <v>4.6570999999999998</v>
      </c>
      <c r="K1448" s="434"/>
      <c r="L1448" s="434"/>
      <c r="Y1448" s="394">
        <v>40890</v>
      </c>
      <c r="Z1448" s="523">
        <v>128.184</v>
      </c>
      <c r="AA1448" s="524">
        <v>474.29485000000005</v>
      </c>
      <c r="AB1448" s="524">
        <v>376.86399999999998</v>
      </c>
      <c r="AC1448" s="524">
        <v>36.723999999999975</v>
      </c>
      <c r="AD1448" s="524">
        <v>1109.2739999999999</v>
      </c>
      <c r="AE1448" s="524">
        <v>2523.654</v>
      </c>
      <c r="AF1448" s="525">
        <v>240.244</v>
      </c>
    </row>
    <row r="1449" spans="2:32">
      <c r="B1449" s="394">
        <v>40888</v>
      </c>
      <c r="C1449" s="523">
        <v>2.2567599999999999</v>
      </c>
      <c r="D1449" s="524">
        <v>3.4435954999999998</v>
      </c>
      <c r="E1449" s="524">
        <v>6.6554830000000003</v>
      </c>
      <c r="F1449" s="524">
        <v>5.9375</v>
      </c>
      <c r="G1449" s="524">
        <v>2.6894</v>
      </c>
      <c r="H1449" s="524">
        <v>13.1806</v>
      </c>
      <c r="I1449" s="524">
        <v>27.4038</v>
      </c>
      <c r="J1449" s="525">
        <v>4.6570999999999998</v>
      </c>
      <c r="K1449" s="434"/>
      <c r="L1449" s="434"/>
      <c r="Y1449" s="394">
        <v>40891</v>
      </c>
      <c r="Z1449" s="523">
        <v>131.42099999999996</v>
      </c>
      <c r="AA1449" s="524">
        <v>494.49439999999993</v>
      </c>
      <c r="AB1449" s="524">
        <v>386.86099999999993</v>
      </c>
      <c r="AC1449" s="524">
        <v>35.881000000000007</v>
      </c>
      <c r="AD1449" s="524">
        <v>1125.3709999999999</v>
      </c>
      <c r="AE1449" s="524">
        <v>2534.9209999999998</v>
      </c>
      <c r="AF1449" s="525">
        <v>246.11099999999996</v>
      </c>
    </row>
    <row r="1450" spans="2:32">
      <c r="B1450" s="394">
        <v>40889</v>
      </c>
      <c r="C1450" s="523">
        <v>2.1609500000000001</v>
      </c>
      <c r="D1450" s="524">
        <v>3.4506000000000001</v>
      </c>
      <c r="E1450" s="524">
        <v>6.8176142999999998</v>
      </c>
      <c r="F1450" s="524">
        <v>5.9915000000000003</v>
      </c>
      <c r="G1450" s="524">
        <v>2.5607000000000002</v>
      </c>
      <c r="H1450" s="524">
        <v>13.231</v>
      </c>
      <c r="I1450" s="524">
        <v>27.4038</v>
      </c>
      <c r="J1450" s="525">
        <v>4.6074000000000002</v>
      </c>
      <c r="K1450" s="434"/>
      <c r="L1450" s="434"/>
      <c r="Y1450" s="394">
        <v>40892</v>
      </c>
      <c r="Z1450" s="523">
        <v>122.18599999999999</v>
      </c>
      <c r="AA1450" s="524">
        <v>479.21442000000002</v>
      </c>
      <c r="AB1450" s="524">
        <v>362.89600000000002</v>
      </c>
      <c r="AC1450" s="524">
        <v>36.586000000000006</v>
      </c>
      <c r="AD1450" s="524">
        <v>1119.5159999999998</v>
      </c>
      <c r="AE1450" s="524">
        <v>2534.1959999999999</v>
      </c>
      <c r="AF1450" s="525">
        <v>240.40600000000003</v>
      </c>
    </row>
    <row r="1451" spans="2:32">
      <c r="B1451" s="394">
        <v>40890</v>
      </c>
      <c r="C1451" s="523">
        <v>2.1672600000000002</v>
      </c>
      <c r="D1451" s="524">
        <v>3.4491000000000001</v>
      </c>
      <c r="E1451" s="524">
        <v>6.9102085000000004</v>
      </c>
      <c r="F1451" s="524">
        <v>5.9359000000000002</v>
      </c>
      <c r="G1451" s="524">
        <v>2.5345</v>
      </c>
      <c r="H1451" s="524">
        <v>13.26</v>
      </c>
      <c r="I1451" s="524">
        <v>27.4038</v>
      </c>
      <c r="J1451" s="525">
        <v>4.5697000000000001</v>
      </c>
      <c r="K1451" s="434"/>
      <c r="L1451" s="434"/>
      <c r="Y1451" s="394">
        <v>40893</v>
      </c>
      <c r="Z1451" s="523">
        <v>130.33899999999997</v>
      </c>
      <c r="AA1451" s="524">
        <v>483.97487999999998</v>
      </c>
      <c r="AB1451" s="524">
        <v>356.99899999999997</v>
      </c>
      <c r="AC1451" s="524">
        <v>35.538999999999987</v>
      </c>
      <c r="AD1451" s="524">
        <v>1132.1590000000001</v>
      </c>
      <c r="AE1451" s="524">
        <v>2541.1590000000001</v>
      </c>
      <c r="AF1451" s="525">
        <v>231.24900000000002</v>
      </c>
    </row>
    <row r="1452" spans="2:32">
      <c r="B1452" s="394">
        <v>40891</v>
      </c>
      <c r="C1452" s="523">
        <v>2.0545900000000001</v>
      </c>
      <c r="D1452" s="524">
        <v>3.3687999999999998</v>
      </c>
      <c r="E1452" s="524">
        <v>6.9995339999999997</v>
      </c>
      <c r="F1452" s="524">
        <v>5.9231999999999996</v>
      </c>
      <c r="G1452" s="524">
        <v>2.4134000000000002</v>
      </c>
      <c r="H1452" s="524">
        <v>13.308299999999999</v>
      </c>
      <c r="I1452" s="524">
        <v>27.4038</v>
      </c>
      <c r="J1452" s="525">
        <v>4.5156999999999998</v>
      </c>
      <c r="K1452" s="434"/>
      <c r="L1452" s="434"/>
      <c r="Y1452" s="394">
        <v>40894</v>
      </c>
      <c r="Z1452" s="523">
        <v>130.33899999999997</v>
      </c>
      <c r="AA1452" s="524">
        <v>483.97487999999998</v>
      </c>
      <c r="AB1452" s="524">
        <v>356.99899999999997</v>
      </c>
      <c r="AC1452" s="524">
        <v>35.538999999999987</v>
      </c>
      <c r="AD1452" s="524">
        <v>1132.1590000000001</v>
      </c>
      <c r="AE1452" s="524">
        <v>2541.1590000000001</v>
      </c>
      <c r="AF1452" s="525">
        <v>231.24900000000002</v>
      </c>
    </row>
    <row r="1453" spans="2:32">
      <c r="B1453" s="394">
        <v>40892</v>
      </c>
      <c r="C1453" s="523">
        <v>2.0618400000000001</v>
      </c>
      <c r="D1453" s="524">
        <v>3.2837000000000001</v>
      </c>
      <c r="E1453" s="524">
        <v>6.8539842000000002</v>
      </c>
      <c r="F1453" s="524">
        <v>5.6908000000000003</v>
      </c>
      <c r="G1453" s="524">
        <v>2.4277000000000002</v>
      </c>
      <c r="H1453" s="524">
        <v>13.257</v>
      </c>
      <c r="I1453" s="524">
        <v>27.4038</v>
      </c>
      <c r="J1453" s="525">
        <v>4.4659000000000004</v>
      </c>
      <c r="K1453" s="434"/>
      <c r="L1453" s="434"/>
      <c r="Y1453" s="394">
        <v>40895</v>
      </c>
      <c r="Z1453" s="523">
        <v>130.33899999999997</v>
      </c>
      <c r="AA1453" s="524">
        <v>483.97487999999998</v>
      </c>
      <c r="AB1453" s="524">
        <v>356.99899999999997</v>
      </c>
      <c r="AC1453" s="524">
        <v>35.538999999999987</v>
      </c>
      <c r="AD1453" s="524">
        <v>1132.1590000000001</v>
      </c>
      <c r="AE1453" s="524">
        <v>2541.1590000000001</v>
      </c>
      <c r="AF1453" s="525">
        <v>231.24900000000002</v>
      </c>
    </row>
    <row r="1454" spans="2:32">
      <c r="B1454" s="394">
        <v>40893</v>
      </c>
      <c r="C1454" s="523">
        <v>1.99221</v>
      </c>
      <c r="D1454" s="524">
        <v>3.2955999999999999</v>
      </c>
      <c r="E1454" s="524">
        <v>6.8319587999999998</v>
      </c>
      <c r="F1454" s="524">
        <v>5.5621999999999998</v>
      </c>
      <c r="G1454" s="524">
        <v>2.3475999999999999</v>
      </c>
      <c r="H1454" s="524">
        <v>13.313800000000001</v>
      </c>
      <c r="I1454" s="524">
        <v>27.4038</v>
      </c>
      <c r="J1454" s="525">
        <v>4.3047000000000004</v>
      </c>
      <c r="K1454" s="434"/>
      <c r="L1454" s="434"/>
      <c r="Y1454" s="394">
        <v>40896</v>
      </c>
      <c r="Z1454" s="523">
        <v>130.25600000000003</v>
      </c>
      <c r="AA1454" s="524">
        <v>468.80637999999999</v>
      </c>
      <c r="AB1454" s="524">
        <v>346.25599999999997</v>
      </c>
      <c r="AC1454" s="524">
        <v>36.406000000000027</v>
      </c>
      <c r="AD1454" s="524">
        <v>1131.846</v>
      </c>
      <c r="AE1454" s="524">
        <v>2539.6759999999999</v>
      </c>
      <c r="AF1454" s="525">
        <v>231.97600000000006</v>
      </c>
    </row>
    <row r="1455" spans="2:32">
      <c r="B1455" s="394">
        <v>40894</v>
      </c>
      <c r="C1455" s="523">
        <v>1.99221</v>
      </c>
      <c r="D1455" s="524">
        <v>3.2955999999999999</v>
      </c>
      <c r="E1455" s="524">
        <v>6.8319587999999998</v>
      </c>
      <c r="F1455" s="524">
        <v>5.5621999999999998</v>
      </c>
      <c r="G1455" s="524">
        <v>2.3475999999999999</v>
      </c>
      <c r="H1455" s="524">
        <v>13.313800000000001</v>
      </c>
      <c r="I1455" s="524">
        <v>27.4038</v>
      </c>
      <c r="J1455" s="525">
        <v>4.3047000000000004</v>
      </c>
      <c r="K1455" s="434"/>
      <c r="L1455" s="434"/>
      <c r="Y1455" s="394">
        <v>40897</v>
      </c>
      <c r="Z1455" s="523">
        <v>127.59400000000002</v>
      </c>
      <c r="AA1455" s="524">
        <v>440.57288999999997</v>
      </c>
      <c r="AB1455" s="524">
        <v>325.57400000000001</v>
      </c>
      <c r="AC1455" s="524">
        <v>38.924000000000007</v>
      </c>
      <c r="AD1455" s="524">
        <v>1128.3239999999998</v>
      </c>
      <c r="AE1455" s="524">
        <v>2533.1640000000002</v>
      </c>
      <c r="AF1455" s="525">
        <v>234.55400000000003</v>
      </c>
    </row>
    <row r="1456" spans="2:32">
      <c r="B1456" s="394">
        <v>40895</v>
      </c>
      <c r="C1456" s="523">
        <v>1.99221</v>
      </c>
      <c r="D1456" s="524">
        <v>3.2955999999999999</v>
      </c>
      <c r="E1456" s="524">
        <v>6.8319587999999998</v>
      </c>
      <c r="F1456" s="524">
        <v>5.5621999999999998</v>
      </c>
      <c r="G1456" s="524">
        <v>2.3475999999999999</v>
      </c>
      <c r="H1456" s="524">
        <v>13.313800000000001</v>
      </c>
      <c r="I1456" s="524">
        <v>27.4038</v>
      </c>
      <c r="J1456" s="525">
        <v>4.3047000000000004</v>
      </c>
      <c r="K1456" s="434"/>
      <c r="L1456" s="434"/>
      <c r="Y1456" s="394">
        <v>40898</v>
      </c>
      <c r="Z1456" s="523">
        <v>132.05399999999997</v>
      </c>
      <c r="AA1456" s="524">
        <v>457.40867000000003</v>
      </c>
      <c r="AB1456" s="524">
        <v>344.99400000000003</v>
      </c>
      <c r="AC1456" s="524">
        <v>38.124000000000002</v>
      </c>
      <c r="AD1456" s="524">
        <v>1128.454</v>
      </c>
      <c r="AE1456" s="524">
        <v>2533.7139999999999</v>
      </c>
      <c r="AF1456" s="525">
        <v>230.49399999999997</v>
      </c>
    </row>
    <row r="1457" spans="2:32">
      <c r="B1457" s="394">
        <v>40896</v>
      </c>
      <c r="C1457" s="523">
        <v>2.0070399999999999</v>
      </c>
      <c r="D1457" s="524">
        <v>3.3096000000000001</v>
      </c>
      <c r="E1457" s="524">
        <v>6.6951038</v>
      </c>
      <c r="F1457" s="524">
        <v>5.4695999999999998</v>
      </c>
      <c r="G1457" s="524">
        <v>2.3711000000000002</v>
      </c>
      <c r="H1457" s="524">
        <v>13.3255</v>
      </c>
      <c r="I1457" s="524">
        <v>27.4038</v>
      </c>
      <c r="J1457" s="525">
        <v>4.3268000000000004</v>
      </c>
      <c r="K1457" s="434"/>
      <c r="L1457" s="434"/>
      <c r="Y1457" s="394">
        <v>40899</v>
      </c>
      <c r="Z1457" s="523">
        <v>125.02500000000003</v>
      </c>
      <c r="AA1457" s="524">
        <v>462.69932</v>
      </c>
      <c r="AB1457" s="524">
        <v>356.39500000000004</v>
      </c>
      <c r="AC1457" s="524">
        <v>39.594999999999999</v>
      </c>
      <c r="AD1457" s="524">
        <v>1136.4549999999999</v>
      </c>
      <c r="AE1457" s="524">
        <v>2533.665</v>
      </c>
      <c r="AF1457" s="525">
        <v>231.51500000000001</v>
      </c>
    </row>
    <row r="1458" spans="2:32">
      <c r="B1458" s="394">
        <v>40897</v>
      </c>
      <c r="C1458" s="523">
        <v>2.0721599999999998</v>
      </c>
      <c r="D1458" s="524">
        <v>3.3481000000000001</v>
      </c>
      <c r="E1458" s="524">
        <v>6.4778888999999999</v>
      </c>
      <c r="F1458" s="524">
        <v>5.3278999999999996</v>
      </c>
      <c r="G1458" s="524">
        <v>2.4613999999999998</v>
      </c>
      <c r="H1458" s="524">
        <v>13.355399999999999</v>
      </c>
      <c r="I1458" s="524">
        <v>27.4038</v>
      </c>
      <c r="J1458" s="525">
        <v>4.4177</v>
      </c>
      <c r="K1458" s="434"/>
      <c r="L1458" s="434"/>
      <c r="Y1458" s="394">
        <v>40900</v>
      </c>
      <c r="Z1458" s="523">
        <v>119.32000000000001</v>
      </c>
      <c r="AA1458" s="524">
        <v>471.45906999999994</v>
      </c>
      <c r="AB1458" s="524">
        <v>354.81</v>
      </c>
      <c r="AC1458" s="524">
        <v>41.699999999999982</v>
      </c>
      <c r="AD1458" s="524">
        <v>1147.4499999999998</v>
      </c>
      <c r="AE1458" s="524">
        <v>2533.56</v>
      </c>
      <c r="AF1458" s="525">
        <v>217.25000000000003</v>
      </c>
    </row>
    <row r="1459" spans="2:32">
      <c r="B1459" s="394">
        <v>40898</v>
      </c>
      <c r="C1459" s="523">
        <v>2.0666600000000002</v>
      </c>
      <c r="D1459" s="524">
        <v>3.3872</v>
      </c>
      <c r="E1459" s="524">
        <v>6.6407467000000002</v>
      </c>
      <c r="F1459" s="524">
        <v>5.5166000000000004</v>
      </c>
      <c r="G1459" s="524">
        <v>2.4479000000000002</v>
      </c>
      <c r="H1459" s="524">
        <v>13.3512</v>
      </c>
      <c r="I1459" s="524">
        <v>27.4038</v>
      </c>
      <c r="J1459" s="525">
        <v>4.3715999999999999</v>
      </c>
      <c r="K1459" s="434"/>
      <c r="L1459" s="434"/>
      <c r="Y1459" s="394">
        <v>40901</v>
      </c>
      <c r="Z1459" s="523">
        <v>119.32000000000001</v>
      </c>
      <c r="AA1459" s="524">
        <v>471.45906999999994</v>
      </c>
      <c r="AB1459" s="524">
        <v>354.81</v>
      </c>
      <c r="AC1459" s="524">
        <v>41.699999999999982</v>
      </c>
      <c r="AD1459" s="524">
        <v>1147.4499999999998</v>
      </c>
      <c r="AE1459" s="524">
        <v>2533.56</v>
      </c>
      <c r="AF1459" s="525">
        <v>217.25000000000003</v>
      </c>
    </row>
    <row r="1460" spans="2:32">
      <c r="B1460" s="394">
        <v>40899</v>
      </c>
      <c r="C1460" s="523">
        <v>2.0671499999999998</v>
      </c>
      <c r="D1460" s="524">
        <v>3.3174000000000001</v>
      </c>
      <c r="E1460" s="524">
        <v>6.6941432000000001</v>
      </c>
      <c r="F1460" s="524">
        <v>5.6311</v>
      </c>
      <c r="G1460" s="524">
        <v>2.4630999999999998</v>
      </c>
      <c r="H1460" s="524">
        <v>13.431699999999999</v>
      </c>
      <c r="I1460" s="524">
        <v>27.4038</v>
      </c>
      <c r="J1460" s="525">
        <v>4.3822999999999999</v>
      </c>
      <c r="K1460" s="434"/>
      <c r="L1460" s="434"/>
      <c r="Y1460" s="394">
        <v>40902</v>
      </c>
      <c r="Z1460" s="523">
        <v>119.32000000000001</v>
      </c>
      <c r="AA1460" s="524">
        <v>471.45906999999994</v>
      </c>
      <c r="AB1460" s="524">
        <v>354.81</v>
      </c>
      <c r="AC1460" s="524">
        <v>41.699999999999982</v>
      </c>
      <c r="AD1460" s="524">
        <v>1147.4499999999998</v>
      </c>
      <c r="AE1460" s="524">
        <v>2533.56</v>
      </c>
      <c r="AF1460" s="525">
        <v>217.25000000000003</v>
      </c>
    </row>
    <row r="1461" spans="2:32">
      <c r="B1461" s="394">
        <v>40900</v>
      </c>
      <c r="C1461" s="523">
        <v>2.0682</v>
      </c>
      <c r="D1461" s="524">
        <v>3.2614000000000001</v>
      </c>
      <c r="E1461" s="524">
        <v>6.7827906999999996</v>
      </c>
      <c r="F1461" s="524">
        <v>5.6162999999999998</v>
      </c>
      <c r="G1461" s="524">
        <v>2.4851999999999999</v>
      </c>
      <c r="H1461" s="524">
        <v>13.5427</v>
      </c>
      <c r="I1461" s="524">
        <v>27.4038</v>
      </c>
      <c r="J1461" s="525">
        <v>4.2407000000000004</v>
      </c>
      <c r="K1461" s="434"/>
      <c r="L1461" s="434"/>
      <c r="Y1461" s="394">
        <v>40903</v>
      </c>
      <c r="Z1461" s="523">
        <v>119.32000000000001</v>
      </c>
      <c r="AA1461" s="524">
        <v>472.44774999999998</v>
      </c>
      <c r="AB1461" s="524">
        <v>354.81</v>
      </c>
      <c r="AC1461" s="524">
        <v>41.719999999999978</v>
      </c>
      <c r="AD1461" s="524">
        <v>1147.4499999999998</v>
      </c>
      <c r="AE1461" s="524">
        <v>2533.56</v>
      </c>
      <c r="AF1461" s="525">
        <v>205.49</v>
      </c>
    </row>
    <row r="1462" spans="2:32">
      <c r="B1462" s="394">
        <v>40901</v>
      </c>
      <c r="C1462" s="523">
        <v>2.0682</v>
      </c>
      <c r="D1462" s="524">
        <v>3.2614000000000001</v>
      </c>
      <c r="E1462" s="524">
        <v>6.7827906999999996</v>
      </c>
      <c r="F1462" s="524">
        <v>5.6162999999999998</v>
      </c>
      <c r="G1462" s="524">
        <v>2.4851999999999999</v>
      </c>
      <c r="H1462" s="524">
        <v>13.5427</v>
      </c>
      <c r="I1462" s="524">
        <v>27.4038</v>
      </c>
      <c r="J1462" s="525">
        <v>4.2407000000000004</v>
      </c>
      <c r="K1462" s="434"/>
      <c r="L1462" s="434"/>
      <c r="Y1462" s="394">
        <v>40904</v>
      </c>
      <c r="Z1462" s="523">
        <v>114.11900000000004</v>
      </c>
      <c r="AA1462" s="524">
        <v>478.31643000000003</v>
      </c>
      <c r="AB1462" s="524">
        <v>349.38900000000001</v>
      </c>
      <c r="AC1462" s="524">
        <v>39.159000000000034</v>
      </c>
      <c r="AD1462" s="524">
        <v>1128.279</v>
      </c>
      <c r="AE1462" s="524">
        <v>2535.739</v>
      </c>
      <c r="AF1462" s="525">
        <v>207.27900000000002</v>
      </c>
    </row>
    <row r="1463" spans="2:32">
      <c r="B1463" s="394">
        <v>40902</v>
      </c>
      <c r="C1463" s="523">
        <v>2.0682</v>
      </c>
      <c r="D1463" s="524">
        <v>3.2614000000000001</v>
      </c>
      <c r="E1463" s="524">
        <v>6.7827906999999996</v>
      </c>
      <c r="F1463" s="524">
        <v>5.6162999999999998</v>
      </c>
      <c r="G1463" s="524">
        <v>2.4851999999999999</v>
      </c>
      <c r="H1463" s="524">
        <v>13.5427</v>
      </c>
      <c r="I1463" s="524">
        <v>27.4038</v>
      </c>
      <c r="J1463" s="525">
        <v>4.2407000000000004</v>
      </c>
      <c r="K1463" s="434"/>
      <c r="L1463" s="434"/>
      <c r="Y1463" s="394">
        <v>40905</v>
      </c>
      <c r="Z1463" s="523">
        <v>118.45000000000003</v>
      </c>
      <c r="AA1463" s="524">
        <v>480.9618200000001</v>
      </c>
      <c r="AB1463" s="524">
        <v>339.96</v>
      </c>
      <c r="AC1463" s="524">
        <v>38.920000000000023</v>
      </c>
      <c r="AD1463" s="524">
        <v>1182.0500000000002</v>
      </c>
      <c r="AE1463" s="524">
        <v>2538.4499999999998</v>
      </c>
      <c r="AF1463" s="525">
        <v>206.71000000000004</v>
      </c>
    </row>
    <row r="1464" spans="2:32">
      <c r="B1464" s="394">
        <v>40903</v>
      </c>
      <c r="C1464" s="523">
        <v>2.0682</v>
      </c>
      <c r="D1464" s="524">
        <v>3.2614000000000001</v>
      </c>
      <c r="E1464" s="524">
        <v>6.7926774999999999</v>
      </c>
      <c r="F1464" s="524">
        <v>5.6162999999999998</v>
      </c>
      <c r="G1464" s="524">
        <v>2.4853999999999998</v>
      </c>
      <c r="H1464" s="524">
        <v>13.5427</v>
      </c>
      <c r="I1464" s="524">
        <v>27.4038</v>
      </c>
      <c r="J1464" s="525">
        <v>4.1231</v>
      </c>
      <c r="K1464" s="434"/>
      <c r="L1464" s="434"/>
      <c r="Y1464" s="394">
        <v>40906</v>
      </c>
      <c r="Z1464" s="523">
        <v>134.12100000000001</v>
      </c>
      <c r="AA1464" s="524">
        <v>492.19202999999999</v>
      </c>
      <c r="AB1464" s="524">
        <v>346.101</v>
      </c>
      <c r="AC1464" s="524">
        <v>38.941000000000003</v>
      </c>
      <c r="AD1464" s="524">
        <v>1169.4010000000001</v>
      </c>
      <c r="AE1464" s="524">
        <v>2542.721</v>
      </c>
      <c r="AF1464" s="525">
        <v>201.971</v>
      </c>
    </row>
    <row r="1465" spans="2:32">
      <c r="B1465" s="394">
        <v>40904</v>
      </c>
      <c r="C1465" s="523">
        <v>2.0464099999999998</v>
      </c>
      <c r="D1465" s="524">
        <v>3.1876000000000002</v>
      </c>
      <c r="E1465" s="524">
        <v>6.8295743</v>
      </c>
      <c r="F1465" s="524">
        <v>5.5403000000000002</v>
      </c>
      <c r="G1465" s="524">
        <v>2.4380000000000002</v>
      </c>
      <c r="H1465" s="524">
        <v>13.3292</v>
      </c>
      <c r="I1465" s="524">
        <v>27.4038</v>
      </c>
      <c r="J1465" s="525">
        <v>4.1192000000000002</v>
      </c>
      <c r="K1465" s="434"/>
      <c r="L1465" s="434"/>
      <c r="Y1465" s="394">
        <v>40907</v>
      </c>
      <c r="Z1465" s="523">
        <v>141.16299999999998</v>
      </c>
      <c r="AA1465" s="524">
        <v>493.32556</v>
      </c>
      <c r="AB1465" s="524">
        <v>339.673</v>
      </c>
      <c r="AC1465" s="524">
        <v>39.932999999999993</v>
      </c>
      <c r="AD1465" s="524">
        <v>1162.7929999999999</v>
      </c>
      <c r="AE1465" s="524">
        <v>2544.873</v>
      </c>
      <c r="AF1465" s="525">
        <v>214.67299999999997</v>
      </c>
    </row>
    <row r="1466" spans="2:32">
      <c r="B1466" s="394">
        <v>40905</v>
      </c>
      <c r="C1466" s="523">
        <v>2.0192999999999999</v>
      </c>
      <c r="D1466" s="524">
        <v>3.2038000000000002</v>
      </c>
      <c r="E1466" s="524">
        <v>6.8289182000000004</v>
      </c>
      <c r="F1466" s="524">
        <v>5.4188999999999998</v>
      </c>
      <c r="G1466" s="524">
        <v>2.4085000000000001</v>
      </c>
      <c r="H1466" s="524">
        <v>13.8398</v>
      </c>
      <c r="I1466" s="524">
        <v>27.4038</v>
      </c>
      <c r="J1466" s="525">
        <v>4.0864000000000003</v>
      </c>
      <c r="K1466" s="434"/>
      <c r="L1466" s="434"/>
      <c r="Y1466" s="394">
        <v>40908</v>
      </c>
      <c r="Z1466" s="523">
        <v>141.16299999999998</v>
      </c>
      <c r="AA1466" s="524">
        <v>493.32556</v>
      </c>
      <c r="AB1466" s="524">
        <v>339.673</v>
      </c>
      <c r="AC1466" s="524">
        <v>39.932999999999993</v>
      </c>
      <c r="AD1466" s="524">
        <v>1162.7929999999999</v>
      </c>
      <c r="AE1466" s="524">
        <v>2544.873</v>
      </c>
      <c r="AF1466" s="525">
        <v>214.67299999999997</v>
      </c>
    </row>
    <row r="1467" spans="2:32">
      <c r="B1467" s="394">
        <v>40906</v>
      </c>
      <c r="C1467" s="523">
        <v>1.9765900000000001</v>
      </c>
      <c r="D1467" s="524">
        <v>3.3178000000000001</v>
      </c>
      <c r="E1467" s="524">
        <v>6.8985102999999999</v>
      </c>
      <c r="F1467" s="524">
        <v>5.4375999999999998</v>
      </c>
      <c r="G1467" s="524">
        <v>2.3660000000000001</v>
      </c>
      <c r="H1467" s="524">
        <v>13.6706</v>
      </c>
      <c r="I1467" s="524">
        <v>27.4038</v>
      </c>
      <c r="J1467" s="525">
        <v>3.9963000000000002</v>
      </c>
      <c r="K1467" s="434"/>
      <c r="L1467" s="434"/>
      <c r="Y1467" s="394">
        <v>40909</v>
      </c>
      <c r="Z1467" s="523">
        <v>141.16299999999998</v>
      </c>
      <c r="AA1467" s="524">
        <v>493.32556</v>
      </c>
      <c r="AB1467" s="524">
        <v>339.673</v>
      </c>
      <c r="AC1467" s="524">
        <v>39.932999999999993</v>
      </c>
      <c r="AD1467" s="524">
        <v>1162.7929999999999</v>
      </c>
      <c r="AE1467" s="524">
        <v>2544.873</v>
      </c>
      <c r="AF1467" s="525">
        <v>214.67299999999997</v>
      </c>
    </row>
    <row r="1468" spans="2:32">
      <c r="B1468" s="394">
        <v>40907</v>
      </c>
      <c r="C1468" s="523">
        <v>1.9550700000000001</v>
      </c>
      <c r="D1468" s="524">
        <v>3.3666999999999998</v>
      </c>
      <c r="E1468" s="524">
        <v>6.8883255999999999</v>
      </c>
      <c r="F1468" s="524">
        <v>5.3517999999999999</v>
      </c>
      <c r="G1468" s="524">
        <v>2.3544</v>
      </c>
      <c r="H1468" s="524">
        <v>13.583</v>
      </c>
      <c r="I1468" s="524">
        <v>27.4038</v>
      </c>
      <c r="J1468" s="525">
        <v>4.1017999999999999</v>
      </c>
      <c r="K1468" s="434"/>
      <c r="L1468" s="434"/>
      <c r="Y1468" s="394">
        <v>40910</v>
      </c>
      <c r="Z1468" s="523">
        <v>143.28599999999997</v>
      </c>
      <c r="AA1468" s="524">
        <v>476.72012999999998</v>
      </c>
      <c r="AB1468" s="524">
        <v>336.47599999999994</v>
      </c>
      <c r="AC1468" s="524">
        <v>42.975999999999992</v>
      </c>
      <c r="AD1468" s="524">
        <v>1180.6659999999999</v>
      </c>
      <c r="AE1468" s="524">
        <v>2538.4659999999999</v>
      </c>
      <c r="AF1468" s="525">
        <v>211.64600000000002</v>
      </c>
    </row>
    <row r="1469" spans="2:32">
      <c r="B1469" s="394">
        <v>40908</v>
      </c>
      <c r="C1469" s="523">
        <v>1.9550700000000001</v>
      </c>
      <c r="D1469" s="524">
        <v>3.3666999999999998</v>
      </c>
      <c r="E1469" s="524">
        <v>6.8883255999999999</v>
      </c>
      <c r="F1469" s="524">
        <v>5.3517999999999999</v>
      </c>
      <c r="G1469" s="524">
        <v>2.3544</v>
      </c>
      <c r="H1469" s="524">
        <v>13.583</v>
      </c>
      <c r="I1469" s="524">
        <v>27.4038</v>
      </c>
      <c r="J1469" s="525">
        <v>4.1017999999999999</v>
      </c>
      <c r="K1469" s="434"/>
      <c r="L1469" s="434"/>
      <c r="Y1469" s="394">
        <v>40911</v>
      </c>
      <c r="Z1469" s="523">
        <v>153.76700000000002</v>
      </c>
      <c r="AA1469" s="524">
        <v>476.40867999999995</v>
      </c>
      <c r="AB1469" s="524">
        <v>353.55700000000002</v>
      </c>
      <c r="AC1469" s="524">
        <v>41.66700000000003</v>
      </c>
      <c r="AD1469" s="524">
        <v>1164.827</v>
      </c>
      <c r="AE1469" s="524">
        <v>2538.2670000000003</v>
      </c>
      <c r="AF1469" s="525">
        <v>222.86699999999996</v>
      </c>
    </row>
    <row r="1470" spans="2:32">
      <c r="B1470" s="394">
        <v>40909</v>
      </c>
      <c r="C1470" s="523">
        <v>1.9550700000000001</v>
      </c>
      <c r="D1470" s="524">
        <v>3.3666999999999998</v>
      </c>
      <c r="E1470" s="524">
        <v>6.8883255999999999</v>
      </c>
      <c r="F1470" s="524">
        <v>5.3517999999999999</v>
      </c>
      <c r="G1470" s="524">
        <v>2.3544</v>
      </c>
      <c r="H1470" s="524">
        <v>13.583</v>
      </c>
      <c r="I1470" s="524">
        <v>27.4038</v>
      </c>
      <c r="J1470" s="525">
        <v>4.1017999999999999</v>
      </c>
      <c r="K1470" s="434"/>
      <c r="L1470" s="434"/>
      <c r="Y1470" s="394">
        <v>40912</v>
      </c>
      <c r="Z1470" s="523">
        <v>155.04700000000003</v>
      </c>
      <c r="AA1470" s="524">
        <v>479.06877000000003</v>
      </c>
      <c r="AB1470" s="524">
        <v>365.697</v>
      </c>
      <c r="AC1470" s="524">
        <v>41.637000000000015</v>
      </c>
      <c r="AD1470" s="524">
        <v>1159.317</v>
      </c>
      <c r="AE1470" s="524">
        <v>2535.8870000000002</v>
      </c>
      <c r="AF1470" s="525">
        <v>223.89700000000002</v>
      </c>
    </row>
    <row r="1471" spans="2:32">
      <c r="B1471" s="394">
        <v>40910</v>
      </c>
      <c r="C1471" s="523">
        <v>2.0191400000000002</v>
      </c>
      <c r="D1471" s="524">
        <v>3.452</v>
      </c>
      <c r="E1471" s="524">
        <v>6.7863413000000001</v>
      </c>
      <c r="F1471" s="524">
        <v>5.3838999999999997</v>
      </c>
      <c r="G1471" s="524">
        <v>2.4489000000000001</v>
      </c>
      <c r="H1471" s="524">
        <v>13.825799999999999</v>
      </c>
      <c r="I1471" s="524">
        <v>27.4038</v>
      </c>
      <c r="J1471" s="525">
        <v>4.1356000000000002</v>
      </c>
      <c r="K1471" s="434"/>
      <c r="L1471" s="434"/>
      <c r="Y1471" s="394">
        <v>40913</v>
      </c>
      <c r="Z1471" s="523">
        <v>162.79399999999998</v>
      </c>
      <c r="AA1471" s="524">
        <v>498.62772000000001</v>
      </c>
      <c r="AB1471" s="524">
        <v>390.69400000000007</v>
      </c>
      <c r="AC1471" s="524">
        <v>41.734000000000002</v>
      </c>
      <c r="AD1471" s="524">
        <v>1164.5039999999999</v>
      </c>
      <c r="AE1471" s="524">
        <v>2541.944</v>
      </c>
      <c r="AF1471" s="525">
        <v>245.54400000000004</v>
      </c>
    </row>
    <row r="1472" spans="2:32">
      <c r="B1472" s="394">
        <v>40911</v>
      </c>
      <c r="C1472" s="523">
        <v>2.0211299999999999</v>
      </c>
      <c r="D1472" s="524">
        <v>3.5588000000000002</v>
      </c>
      <c r="E1472" s="524">
        <v>6.7852167999999997</v>
      </c>
      <c r="F1472" s="524">
        <v>5.5567000000000002</v>
      </c>
      <c r="G1472" s="524">
        <v>2.4378000000000002</v>
      </c>
      <c r="H1472" s="524">
        <v>13.6694</v>
      </c>
      <c r="I1472" s="524">
        <v>27.4038</v>
      </c>
      <c r="J1472" s="525">
        <v>4.2497999999999996</v>
      </c>
      <c r="K1472" s="434"/>
      <c r="L1472" s="434"/>
      <c r="Y1472" s="394">
        <v>40914</v>
      </c>
      <c r="Z1472" s="523">
        <v>161.98099999999999</v>
      </c>
      <c r="AA1472" s="524">
        <v>505.58742000000001</v>
      </c>
      <c r="AB1472" s="524">
        <v>397.24099999999999</v>
      </c>
      <c r="AC1472" s="524">
        <v>41.920999999999985</v>
      </c>
      <c r="AD1472" s="524">
        <v>1160.8810000000001</v>
      </c>
      <c r="AE1472" s="524">
        <v>2542.951</v>
      </c>
      <c r="AF1472" s="525">
        <v>263.15100000000007</v>
      </c>
    </row>
    <row r="1473" spans="2:32">
      <c r="B1473" s="394">
        <v>40912</v>
      </c>
      <c r="C1473" s="523">
        <v>2.0449299999999999</v>
      </c>
      <c r="D1473" s="524">
        <v>3.5954000000000002</v>
      </c>
      <c r="E1473" s="524">
        <v>6.8356177000000002</v>
      </c>
      <c r="F1473" s="524">
        <v>5.7019000000000002</v>
      </c>
      <c r="G1473" s="524">
        <v>2.4613</v>
      </c>
      <c r="H1473" s="524">
        <v>13.6381</v>
      </c>
      <c r="I1473" s="524">
        <v>27.4038</v>
      </c>
      <c r="J1473" s="525">
        <v>4.2839</v>
      </c>
      <c r="K1473" s="434"/>
      <c r="L1473" s="434"/>
      <c r="Y1473" s="394">
        <v>40915</v>
      </c>
      <c r="Z1473" s="523">
        <v>161.98099999999999</v>
      </c>
      <c r="AA1473" s="524">
        <v>505.58742000000001</v>
      </c>
      <c r="AB1473" s="524">
        <v>397.24099999999999</v>
      </c>
      <c r="AC1473" s="524">
        <v>41.920999999999985</v>
      </c>
      <c r="AD1473" s="524">
        <v>1160.8810000000001</v>
      </c>
      <c r="AE1473" s="524">
        <v>2542.951</v>
      </c>
      <c r="AF1473" s="525">
        <v>263.15100000000007</v>
      </c>
    </row>
    <row r="1474" spans="2:32">
      <c r="B1474" s="394">
        <v>40913</v>
      </c>
      <c r="C1474" s="523">
        <v>1.9843599999999999</v>
      </c>
      <c r="D1474" s="524">
        <v>3.6122999999999998</v>
      </c>
      <c r="E1474" s="524">
        <v>6.9706371999999996</v>
      </c>
      <c r="F1474" s="524">
        <v>5.8913000000000002</v>
      </c>
      <c r="G1474" s="524">
        <v>2.4016999999999999</v>
      </c>
      <c r="H1474" s="524">
        <v>13.6294</v>
      </c>
      <c r="I1474" s="524">
        <v>27.4038</v>
      </c>
      <c r="J1474" s="525">
        <v>4.4398</v>
      </c>
      <c r="K1474" s="434"/>
      <c r="L1474" s="434"/>
      <c r="Y1474" s="394">
        <v>40916</v>
      </c>
      <c r="Z1474" s="523">
        <v>161.98099999999999</v>
      </c>
      <c r="AA1474" s="524">
        <v>505.58742000000001</v>
      </c>
      <c r="AB1474" s="524">
        <v>397.24099999999999</v>
      </c>
      <c r="AC1474" s="524">
        <v>41.920999999999985</v>
      </c>
      <c r="AD1474" s="524">
        <v>1160.8810000000001</v>
      </c>
      <c r="AE1474" s="524">
        <v>2542.951</v>
      </c>
      <c r="AF1474" s="525">
        <v>263.15100000000007</v>
      </c>
    </row>
    <row r="1475" spans="2:32">
      <c r="B1475" s="394">
        <v>40914</v>
      </c>
      <c r="C1475" s="523">
        <v>1.9742900000000001</v>
      </c>
      <c r="D1475" s="524">
        <v>3.5941000000000001</v>
      </c>
      <c r="E1475" s="524">
        <v>7.0301641999999998</v>
      </c>
      <c r="F1475" s="524">
        <v>5.9466999999999999</v>
      </c>
      <c r="G1475" s="524">
        <v>2.3935</v>
      </c>
      <c r="H1475" s="524">
        <v>13.5831</v>
      </c>
      <c r="I1475" s="524">
        <v>27.4038</v>
      </c>
      <c r="J1475" s="525">
        <v>4.6058000000000003</v>
      </c>
      <c r="K1475" s="434"/>
      <c r="L1475" s="434"/>
      <c r="Y1475" s="394">
        <v>40917</v>
      </c>
      <c r="Z1475" s="523">
        <v>157.58099999999999</v>
      </c>
      <c r="AA1475" s="524">
        <v>509.40812</v>
      </c>
      <c r="AB1475" s="524">
        <v>388.34099999999995</v>
      </c>
      <c r="AC1475" s="524">
        <v>41.871000000000016</v>
      </c>
      <c r="AD1475" s="524">
        <v>1159.471</v>
      </c>
      <c r="AE1475" s="524">
        <v>2543.9209999999998</v>
      </c>
      <c r="AF1475" s="525">
        <v>265.00099999999998</v>
      </c>
    </row>
    <row r="1476" spans="2:32">
      <c r="B1476" s="394">
        <v>40915</v>
      </c>
      <c r="C1476" s="523">
        <v>1.9742900000000001</v>
      </c>
      <c r="D1476" s="524">
        <v>3.5941000000000001</v>
      </c>
      <c r="E1476" s="524">
        <v>7.0301641999999998</v>
      </c>
      <c r="F1476" s="524">
        <v>5.9466999999999999</v>
      </c>
      <c r="G1476" s="524">
        <v>2.3935</v>
      </c>
      <c r="H1476" s="524">
        <v>13.5831</v>
      </c>
      <c r="I1476" s="524">
        <v>27.4038</v>
      </c>
      <c r="J1476" s="525">
        <v>4.6058000000000003</v>
      </c>
      <c r="K1476" s="434"/>
      <c r="L1476" s="434"/>
      <c r="Y1476" s="394">
        <v>40918</v>
      </c>
      <c r="Z1476" s="523">
        <v>149.99399999999997</v>
      </c>
      <c r="AA1476" s="524">
        <v>508.60089999999997</v>
      </c>
      <c r="AB1476" s="524">
        <v>380.04399999999998</v>
      </c>
      <c r="AC1476" s="524">
        <v>42.903999999999989</v>
      </c>
      <c r="AD1476" s="524">
        <v>1130.684</v>
      </c>
      <c r="AE1476" s="524">
        <v>2541.4940000000001</v>
      </c>
      <c r="AF1476" s="525">
        <v>261.11399999999998</v>
      </c>
    </row>
    <row r="1477" spans="2:32">
      <c r="B1477" s="394">
        <v>40916</v>
      </c>
      <c r="C1477" s="523">
        <v>1.9742900000000001</v>
      </c>
      <c r="D1477" s="524">
        <v>3.5941000000000001</v>
      </c>
      <c r="E1477" s="524">
        <v>7.0301641999999998</v>
      </c>
      <c r="F1477" s="524">
        <v>5.9466999999999999</v>
      </c>
      <c r="G1477" s="524">
        <v>2.3935</v>
      </c>
      <c r="H1477" s="524">
        <v>13.5831</v>
      </c>
      <c r="I1477" s="524">
        <v>27.4038</v>
      </c>
      <c r="J1477" s="525">
        <v>4.6058000000000003</v>
      </c>
      <c r="K1477" s="434"/>
      <c r="L1477" s="434"/>
      <c r="Y1477" s="394">
        <v>40919</v>
      </c>
      <c r="Z1477" s="523">
        <v>147.33099999999999</v>
      </c>
      <c r="AA1477" s="524">
        <v>502.76749999999993</v>
      </c>
      <c r="AB1477" s="524">
        <v>371.43099999999993</v>
      </c>
      <c r="AC1477" s="524">
        <v>41.000999999999998</v>
      </c>
      <c r="AD1477" s="524">
        <v>1117.6409999999998</v>
      </c>
      <c r="AE1477" s="524">
        <v>2546.1709999999998</v>
      </c>
      <c r="AF1477" s="525">
        <v>255.43100000000001</v>
      </c>
    </row>
    <row r="1478" spans="2:32">
      <c r="B1478" s="394">
        <v>40917</v>
      </c>
      <c r="C1478" s="523">
        <v>1.9645900000000001</v>
      </c>
      <c r="D1478" s="524">
        <v>3.5404</v>
      </c>
      <c r="E1478" s="524">
        <v>7.0586712</v>
      </c>
      <c r="F1478" s="524">
        <v>5.8479999999999999</v>
      </c>
      <c r="G1478" s="524">
        <v>2.3833000000000002</v>
      </c>
      <c r="H1478" s="524">
        <v>13.5593</v>
      </c>
      <c r="I1478" s="524">
        <v>27.4038</v>
      </c>
      <c r="J1478" s="525">
        <v>4.6146000000000003</v>
      </c>
      <c r="K1478" s="434"/>
      <c r="L1478" s="434"/>
      <c r="Y1478" s="394">
        <v>40920</v>
      </c>
      <c r="Z1478" s="523">
        <v>133.37699999999998</v>
      </c>
      <c r="AA1478" s="524">
        <v>467.70017000000001</v>
      </c>
      <c r="AB1478" s="524">
        <v>354.98700000000002</v>
      </c>
      <c r="AC1478" s="524">
        <v>36.356999999999992</v>
      </c>
      <c r="AD1478" s="524">
        <v>1093.9569999999999</v>
      </c>
      <c r="AE1478" s="524">
        <v>2545.337</v>
      </c>
      <c r="AF1478" s="525">
        <v>242.86700000000002</v>
      </c>
    </row>
    <row r="1479" spans="2:32">
      <c r="B1479" s="394">
        <v>40918</v>
      </c>
      <c r="C1479" s="523">
        <v>1.9888600000000001</v>
      </c>
      <c r="D1479" s="524">
        <v>3.4887999999999999</v>
      </c>
      <c r="E1479" s="524">
        <v>7.0748689999999996</v>
      </c>
      <c r="F1479" s="524">
        <v>5.7892999999999999</v>
      </c>
      <c r="G1479" s="524">
        <v>2.4178999999999999</v>
      </c>
      <c r="H1479" s="524">
        <v>13.2957</v>
      </c>
      <c r="I1479" s="524">
        <v>27.4038</v>
      </c>
      <c r="J1479" s="525">
        <v>4.5999999999999996</v>
      </c>
      <c r="K1479" s="434"/>
      <c r="L1479" s="434"/>
      <c r="Y1479" s="394">
        <v>40921</v>
      </c>
      <c r="Z1479" s="523">
        <v>144.114</v>
      </c>
      <c r="AA1479" s="524">
        <v>476.06196</v>
      </c>
      <c r="AB1479" s="524">
        <v>368.06400000000002</v>
      </c>
      <c r="AC1479" s="524">
        <v>37.803999999999974</v>
      </c>
      <c r="AD1479" s="524">
        <v>1088.444</v>
      </c>
      <c r="AE1479" s="524">
        <v>2551.7840000000001</v>
      </c>
      <c r="AF1479" s="525">
        <v>227.40400000000002</v>
      </c>
    </row>
    <row r="1480" spans="2:32">
      <c r="B1480" s="394">
        <v>40919</v>
      </c>
      <c r="C1480" s="523">
        <v>1.9420900000000001</v>
      </c>
      <c r="D1480" s="524">
        <v>3.4154</v>
      </c>
      <c r="E1480" s="524">
        <v>6.9697649999999998</v>
      </c>
      <c r="F1480" s="524">
        <v>5.6563999999999997</v>
      </c>
      <c r="G1480" s="524">
        <v>2.3521000000000001</v>
      </c>
      <c r="H1480" s="524">
        <v>13.118499999999999</v>
      </c>
      <c r="I1480" s="524">
        <v>27.4038</v>
      </c>
      <c r="J1480" s="525">
        <v>4.4964000000000004</v>
      </c>
      <c r="K1480" s="434"/>
      <c r="L1480" s="434"/>
      <c r="Y1480" s="394">
        <v>40922</v>
      </c>
      <c r="Z1480" s="523">
        <v>144.114</v>
      </c>
      <c r="AA1480" s="524">
        <v>476.06196</v>
      </c>
      <c r="AB1480" s="524">
        <v>368.06400000000002</v>
      </c>
      <c r="AC1480" s="524">
        <v>37.803999999999974</v>
      </c>
      <c r="AD1480" s="524">
        <v>1088.444</v>
      </c>
      <c r="AE1480" s="524">
        <v>2551.7840000000001</v>
      </c>
      <c r="AF1480" s="525">
        <v>227.40400000000002</v>
      </c>
    </row>
    <row r="1481" spans="2:32">
      <c r="B1481" s="394">
        <v>40920</v>
      </c>
      <c r="C1481" s="523">
        <v>1.9504300000000001</v>
      </c>
      <c r="D1481" s="524">
        <v>3.2841999999999998</v>
      </c>
      <c r="E1481" s="524">
        <v>6.6274316999999998</v>
      </c>
      <c r="F1481" s="524">
        <v>5.5003000000000002</v>
      </c>
      <c r="G1481" s="524">
        <v>2.3140000000000001</v>
      </c>
      <c r="H1481" s="524">
        <v>12.89</v>
      </c>
      <c r="I1481" s="524">
        <v>27.4038</v>
      </c>
      <c r="J1481" s="525">
        <v>4.3791000000000002</v>
      </c>
      <c r="K1481" s="434"/>
      <c r="L1481" s="434"/>
      <c r="Y1481" s="394">
        <v>40923</v>
      </c>
      <c r="Z1481" s="523">
        <v>144.114</v>
      </c>
      <c r="AA1481" s="524">
        <v>476.06196</v>
      </c>
      <c r="AB1481" s="524">
        <v>368.06400000000002</v>
      </c>
      <c r="AC1481" s="524">
        <v>37.803999999999974</v>
      </c>
      <c r="AD1481" s="524">
        <v>1088.444</v>
      </c>
      <c r="AE1481" s="524">
        <v>2551.7840000000001</v>
      </c>
      <c r="AF1481" s="525">
        <v>227.40400000000002</v>
      </c>
    </row>
    <row r="1482" spans="2:32">
      <c r="B1482" s="394">
        <v>40921</v>
      </c>
      <c r="C1482" s="523">
        <v>1.8859600000000001</v>
      </c>
      <c r="D1482" s="524">
        <v>3.3271000000000002</v>
      </c>
      <c r="E1482" s="524">
        <v>6.6465795999999999</v>
      </c>
      <c r="F1482" s="524">
        <v>5.5666000000000002</v>
      </c>
      <c r="G1482" s="524">
        <v>2.2639999999999998</v>
      </c>
      <c r="H1482" s="524">
        <v>12.7704</v>
      </c>
      <c r="I1482" s="524">
        <v>27.4038</v>
      </c>
      <c r="J1482" s="525">
        <v>4.16</v>
      </c>
      <c r="K1482" s="434"/>
      <c r="L1482" s="434"/>
      <c r="Y1482" s="394">
        <v>40924</v>
      </c>
      <c r="Z1482" s="523">
        <v>140.90999999999997</v>
      </c>
      <c r="AA1482" s="524">
        <v>478.54307999999992</v>
      </c>
      <c r="AB1482" s="524">
        <v>368.37</v>
      </c>
      <c r="AC1482" s="524">
        <v>32.97999999999999</v>
      </c>
      <c r="AD1482" s="524">
        <v>1268.48</v>
      </c>
      <c r="AE1482" s="524">
        <v>2552.2800000000002</v>
      </c>
      <c r="AF1482" s="525">
        <v>236.24</v>
      </c>
    </row>
    <row r="1483" spans="2:32">
      <c r="B1483" s="394">
        <v>40922</v>
      </c>
      <c r="C1483" s="523">
        <v>1.8859600000000001</v>
      </c>
      <c r="D1483" s="524">
        <v>3.3271000000000002</v>
      </c>
      <c r="E1483" s="524">
        <v>6.6465795999999999</v>
      </c>
      <c r="F1483" s="524">
        <v>5.5666000000000002</v>
      </c>
      <c r="G1483" s="524">
        <v>2.2639999999999998</v>
      </c>
      <c r="H1483" s="524">
        <v>12.7704</v>
      </c>
      <c r="I1483" s="524">
        <v>27.4038</v>
      </c>
      <c r="J1483" s="525">
        <v>4.16</v>
      </c>
      <c r="K1483" s="434"/>
      <c r="L1483" s="434"/>
      <c r="Y1483" s="394">
        <v>40925</v>
      </c>
      <c r="Z1483" s="523">
        <v>144.44999999999996</v>
      </c>
      <c r="AA1483" s="524">
        <v>465.91547999999995</v>
      </c>
      <c r="AB1483" s="524">
        <v>359.65000000000003</v>
      </c>
      <c r="AC1483" s="524">
        <v>36.859999999999985</v>
      </c>
      <c r="AD1483" s="524">
        <v>1254.02</v>
      </c>
      <c r="AE1483" s="524">
        <v>2549.5500000000002</v>
      </c>
      <c r="AF1483" s="525">
        <v>228.80999999999995</v>
      </c>
    </row>
    <row r="1484" spans="2:32">
      <c r="B1484" s="394">
        <v>40923</v>
      </c>
      <c r="C1484" s="523">
        <v>1.8859600000000001</v>
      </c>
      <c r="D1484" s="524">
        <v>3.3271000000000002</v>
      </c>
      <c r="E1484" s="524">
        <v>6.6465795999999999</v>
      </c>
      <c r="F1484" s="524">
        <v>5.5666000000000002</v>
      </c>
      <c r="G1484" s="524">
        <v>2.2639999999999998</v>
      </c>
      <c r="H1484" s="524">
        <v>12.7704</v>
      </c>
      <c r="I1484" s="524">
        <v>27.4038</v>
      </c>
      <c r="J1484" s="525">
        <v>4.16</v>
      </c>
      <c r="K1484" s="434"/>
      <c r="L1484" s="434"/>
      <c r="Y1484" s="394">
        <v>40926</v>
      </c>
      <c r="Z1484" s="523">
        <v>149.94000000000003</v>
      </c>
      <c r="AA1484" s="524">
        <v>461.11959000000002</v>
      </c>
      <c r="AB1484" s="524">
        <v>362.41</v>
      </c>
      <c r="AC1484" s="524">
        <v>35.540000000000013</v>
      </c>
      <c r="AD1484" s="524">
        <v>1278.9099999999999</v>
      </c>
      <c r="AE1484" s="524">
        <v>2550.58</v>
      </c>
      <c r="AF1484" s="525">
        <v>235.99000000000007</v>
      </c>
    </row>
    <row r="1485" spans="2:32">
      <c r="B1485" s="394">
        <v>40924</v>
      </c>
      <c r="C1485" s="523">
        <v>1.881</v>
      </c>
      <c r="D1485" s="524">
        <v>3.2900999999999998</v>
      </c>
      <c r="E1485" s="524">
        <v>6.6664307999999997</v>
      </c>
      <c r="F1485" s="524">
        <v>5.5647000000000002</v>
      </c>
      <c r="G1485" s="524">
        <v>2.2107999999999999</v>
      </c>
      <c r="H1485" s="524">
        <v>14.565799999999999</v>
      </c>
      <c r="I1485" s="524">
        <v>27.4038</v>
      </c>
      <c r="J1485" s="525">
        <v>4.2434000000000003</v>
      </c>
      <c r="K1485" s="434"/>
      <c r="L1485" s="434"/>
      <c r="Y1485" s="394">
        <v>40927</v>
      </c>
      <c r="Z1485" s="523">
        <v>142.29</v>
      </c>
      <c r="AA1485" s="524">
        <v>450.38736999999998</v>
      </c>
      <c r="AB1485" s="524">
        <v>361.98999999999995</v>
      </c>
      <c r="AC1485" s="524">
        <v>35.230000000000025</v>
      </c>
      <c r="AD1485" s="524">
        <v>1272.06</v>
      </c>
      <c r="AE1485" s="524">
        <v>2542.52</v>
      </c>
      <c r="AF1485" s="525">
        <v>228.39000000000001</v>
      </c>
    </row>
    <row r="1486" spans="2:32">
      <c r="B1486" s="394">
        <v>40925</v>
      </c>
      <c r="C1486" s="523">
        <v>1.9083000000000001</v>
      </c>
      <c r="D1486" s="524">
        <v>3.3527999999999998</v>
      </c>
      <c r="E1486" s="524">
        <v>6.5674548000000001</v>
      </c>
      <c r="F1486" s="524">
        <v>5.5048000000000004</v>
      </c>
      <c r="G1486" s="524">
        <v>2.2768999999999999</v>
      </c>
      <c r="H1486" s="524">
        <v>14.448499999999999</v>
      </c>
      <c r="I1486" s="524">
        <v>27.4038</v>
      </c>
      <c r="J1486" s="525">
        <v>4.1963999999999997</v>
      </c>
      <c r="K1486" s="434"/>
      <c r="L1486" s="434"/>
      <c r="Y1486" s="394">
        <v>40928</v>
      </c>
      <c r="Z1486" s="523">
        <v>128.63999999999999</v>
      </c>
      <c r="AA1486" s="524">
        <v>431.70561999999995</v>
      </c>
      <c r="AB1486" s="524">
        <v>351.12000000000006</v>
      </c>
      <c r="AC1486" s="524">
        <v>36.190000000000033</v>
      </c>
      <c r="AD1486" s="524">
        <v>1268.78</v>
      </c>
      <c r="AE1486" s="524">
        <v>2534.4299999999998</v>
      </c>
      <c r="AF1486" s="525">
        <v>216.08999999999997</v>
      </c>
    </row>
    <row r="1487" spans="2:32">
      <c r="B1487" s="394">
        <v>40926</v>
      </c>
      <c r="C1487" s="523">
        <v>1.8979999999999999</v>
      </c>
      <c r="D1487" s="524">
        <v>3.3974000000000002</v>
      </c>
      <c r="E1487" s="524">
        <v>6.5091958999999999</v>
      </c>
      <c r="F1487" s="524">
        <v>5.5221</v>
      </c>
      <c r="G1487" s="524">
        <v>2.2534000000000001</v>
      </c>
      <c r="H1487" s="524">
        <v>14.687099999999999</v>
      </c>
      <c r="I1487" s="524">
        <v>27.4038</v>
      </c>
      <c r="J1487" s="525">
        <v>4.2579000000000002</v>
      </c>
      <c r="K1487" s="434"/>
      <c r="L1487" s="434"/>
      <c r="Y1487" s="394">
        <v>40929</v>
      </c>
      <c r="Z1487" s="523">
        <v>128.63999999999999</v>
      </c>
      <c r="AA1487" s="524">
        <v>431.70561999999995</v>
      </c>
      <c r="AB1487" s="524">
        <v>351.12000000000006</v>
      </c>
      <c r="AC1487" s="524">
        <v>36.190000000000033</v>
      </c>
      <c r="AD1487" s="524">
        <v>1268.78</v>
      </c>
      <c r="AE1487" s="524">
        <v>2534.4299999999998</v>
      </c>
      <c r="AF1487" s="525">
        <v>216.08999999999997</v>
      </c>
    </row>
    <row r="1488" spans="2:32">
      <c r="B1488" s="394">
        <v>40927</v>
      </c>
      <c r="C1488" s="523">
        <v>1.9785999999999999</v>
      </c>
      <c r="D1488" s="524">
        <v>3.4015</v>
      </c>
      <c r="E1488" s="524">
        <v>6.4824736999999999</v>
      </c>
      <c r="F1488" s="524">
        <v>5.5984999999999996</v>
      </c>
      <c r="G1488" s="524">
        <v>2.3309000000000002</v>
      </c>
      <c r="H1488" s="524">
        <v>14.699199999999999</v>
      </c>
      <c r="I1488" s="524">
        <v>27.4038</v>
      </c>
      <c r="J1488" s="525">
        <v>4.2625000000000002</v>
      </c>
      <c r="K1488" s="434"/>
      <c r="L1488" s="434"/>
      <c r="Y1488" s="394">
        <v>40930</v>
      </c>
      <c r="Z1488" s="523">
        <v>128.63999999999999</v>
      </c>
      <c r="AA1488" s="524">
        <v>431.70561999999995</v>
      </c>
      <c r="AB1488" s="524">
        <v>351.12000000000006</v>
      </c>
      <c r="AC1488" s="524">
        <v>36.190000000000033</v>
      </c>
      <c r="AD1488" s="524">
        <v>1268.78</v>
      </c>
      <c r="AE1488" s="524">
        <v>2534.4299999999998</v>
      </c>
      <c r="AF1488" s="525">
        <v>216.08999999999997</v>
      </c>
    </row>
    <row r="1489" spans="2:32">
      <c r="B1489" s="394">
        <v>40928</v>
      </c>
      <c r="C1489" s="523">
        <v>2.0594999999999999</v>
      </c>
      <c r="D1489" s="524">
        <v>3.3458999999999999</v>
      </c>
      <c r="E1489" s="524">
        <v>6.3765561999999996</v>
      </c>
      <c r="F1489" s="524">
        <v>5.5707000000000004</v>
      </c>
      <c r="G1489" s="524">
        <v>2.4214000000000002</v>
      </c>
      <c r="H1489" s="524">
        <v>14.747299999999999</v>
      </c>
      <c r="I1489" s="524">
        <v>27.4038</v>
      </c>
      <c r="J1489" s="525">
        <v>4.2203999999999997</v>
      </c>
      <c r="K1489" s="434"/>
      <c r="L1489" s="434"/>
      <c r="Y1489" s="394">
        <v>40931</v>
      </c>
      <c r="Z1489" s="523">
        <v>128.19000000000003</v>
      </c>
      <c r="AA1489" s="524">
        <v>410.60773000000006</v>
      </c>
      <c r="AB1489" s="524">
        <v>343.98</v>
      </c>
      <c r="AC1489" s="524">
        <v>34.28</v>
      </c>
      <c r="AD1489" s="524">
        <v>1229.43</v>
      </c>
      <c r="AE1489" s="524">
        <v>2529.23</v>
      </c>
      <c r="AF1489" s="525">
        <v>209.65000000000003</v>
      </c>
    </row>
    <row r="1490" spans="2:32">
      <c r="B1490" s="394">
        <v>40929</v>
      </c>
      <c r="C1490" s="523">
        <v>2.0594999999999999</v>
      </c>
      <c r="D1490" s="524">
        <v>3.3458999999999999</v>
      </c>
      <c r="E1490" s="524">
        <v>6.3765561999999996</v>
      </c>
      <c r="F1490" s="524">
        <v>5.5707000000000004</v>
      </c>
      <c r="G1490" s="524">
        <v>2.4214000000000002</v>
      </c>
      <c r="H1490" s="524">
        <v>14.747299999999999</v>
      </c>
      <c r="I1490" s="524">
        <v>27.4038</v>
      </c>
      <c r="J1490" s="525">
        <v>4.2203999999999997</v>
      </c>
      <c r="K1490" s="434"/>
      <c r="L1490" s="434"/>
      <c r="Y1490" s="394">
        <v>40932</v>
      </c>
      <c r="Z1490" s="523">
        <v>127.97999999999999</v>
      </c>
      <c r="AA1490" s="524">
        <v>413.94710000000003</v>
      </c>
      <c r="AB1490" s="524">
        <v>343.65999999999997</v>
      </c>
      <c r="AC1490" s="524">
        <v>34.349999999999966</v>
      </c>
      <c r="AD1490" s="524">
        <v>1235.17</v>
      </c>
      <c r="AE1490" s="524">
        <v>2527.0299999999997</v>
      </c>
      <c r="AF1490" s="525">
        <v>203.95999999999995</v>
      </c>
    </row>
    <row r="1491" spans="2:32">
      <c r="B1491" s="394">
        <v>40930</v>
      </c>
      <c r="C1491" s="523">
        <v>2.0594999999999999</v>
      </c>
      <c r="D1491" s="524">
        <v>3.3458999999999999</v>
      </c>
      <c r="E1491" s="524">
        <v>6.3765561999999996</v>
      </c>
      <c r="F1491" s="524">
        <v>5.5707000000000004</v>
      </c>
      <c r="G1491" s="524">
        <v>2.4214000000000002</v>
      </c>
      <c r="H1491" s="524">
        <v>14.747299999999999</v>
      </c>
      <c r="I1491" s="524">
        <v>27.4038</v>
      </c>
      <c r="J1491" s="525">
        <v>4.2203999999999997</v>
      </c>
      <c r="K1491" s="434"/>
      <c r="L1491" s="434"/>
      <c r="Y1491" s="394">
        <v>40933</v>
      </c>
      <c r="Z1491" s="523">
        <v>132.44999999999999</v>
      </c>
      <c r="AA1491" s="524">
        <v>422.63031000000007</v>
      </c>
      <c r="AB1491" s="524">
        <v>340.59000000000003</v>
      </c>
      <c r="AC1491" s="524">
        <v>35.320000000000022</v>
      </c>
      <c r="AD1491" s="524">
        <v>1287.3599999999999</v>
      </c>
      <c r="AE1491" s="524">
        <v>2531.67</v>
      </c>
      <c r="AF1491" s="525">
        <v>203.44000000000003</v>
      </c>
    </row>
    <row r="1492" spans="2:32">
      <c r="B1492" s="394">
        <v>40931</v>
      </c>
      <c r="C1492" s="523">
        <v>2.1114999999999999</v>
      </c>
      <c r="D1492" s="524">
        <v>3.3934000000000002</v>
      </c>
      <c r="E1492" s="524">
        <v>6.2175773000000003</v>
      </c>
      <c r="F1492" s="524">
        <v>5.5513000000000003</v>
      </c>
      <c r="G1492" s="524">
        <v>2.4542999999999999</v>
      </c>
      <c r="H1492" s="524">
        <v>14.405799999999999</v>
      </c>
      <c r="I1492" s="524">
        <v>27.4038</v>
      </c>
      <c r="J1492" s="525">
        <v>4.2080000000000002</v>
      </c>
      <c r="K1492" s="434"/>
      <c r="L1492" s="434"/>
      <c r="Y1492" s="394">
        <v>40934</v>
      </c>
      <c r="Z1492" s="523">
        <v>133.98000000000002</v>
      </c>
      <c r="AA1492" s="524">
        <v>413.00781000000006</v>
      </c>
      <c r="AB1492" s="524">
        <v>335.71</v>
      </c>
      <c r="AC1492" s="524">
        <v>37.760000000000019</v>
      </c>
      <c r="AD1492" s="524">
        <v>1317.84</v>
      </c>
      <c r="AE1492" s="524">
        <v>2539.19</v>
      </c>
      <c r="AF1492" s="525">
        <v>208.90000000000003</v>
      </c>
    </row>
    <row r="1493" spans="2:32">
      <c r="B1493" s="394">
        <v>40932</v>
      </c>
      <c r="C1493" s="523">
        <v>2.1335000000000002</v>
      </c>
      <c r="D1493" s="524">
        <v>3.4133</v>
      </c>
      <c r="E1493" s="524">
        <v>6.2729710000000001</v>
      </c>
      <c r="F1493" s="524">
        <v>5.5701000000000001</v>
      </c>
      <c r="G1493" s="524">
        <v>2.4769999999999999</v>
      </c>
      <c r="H1493" s="524">
        <v>14.485200000000001</v>
      </c>
      <c r="I1493" s="524">
        <v>27.4038</v>
      </c>
      <c r="J1493" s="525">
        <v>4.1730999999999998</v>
      </c>
      <c r="K1493" s="434"/>
      <c r="L1493" s="434"/>
      <c r="Y1493" s="394">
        <v>40935</v>
      </c>
      <c r="Z1493" s="523">
        <v>129.26999999999998</v>
      </c>
      <c r="AA1493" s="524">
        <v>399.67111999999997</v>
      </c>
      <c r="AB1493" s="524">
        <v>311.28999999999996</v>
      </c>
      <c r="AC1493" s="524">
        <v>37.230000000000004</v>
      </c>
      <c r="AD1493" s="524">
        <v>1340.55</v>
      </c>
      <c r="AE1493" s="524">
        <v>2540.5700000000002</v>
      </c>
      <c r="AF1493" s="525">
        <v>196.82</v>
      </c>
    </row>
    <row r="1494" spans="2:32">
      <c r="B1494" s="394">
        <v>40933</v>
      </c>
      <c r="C1494" s="523">
        <v>2.0871</v>
      </c>
      <c r="D1494" s="524">
        <v>3.4116</v>
      </c>
      <c r="E1494" s="524">
        <v>6.3134031000000004</v>
      </c>
      <c r="F1494" s="524">
        <v>5.4930000000000003</v>
      </c>
      <c r="G1494" s="524">
        <v>2.4403000000000001</v>
      </c>
      <c r="H1494" s="524">
        <v>14.960699999999999</v>
      </c>
      <c r="I1494" s="524">
        <v>27.4038</v>
      </c>
      <c r="J1494" s="525">
        <v>4.1215000000000002</v>
      </c>
      <c r="K1494" s="434"/>
      <c r="L1494" s="434"/>
      <c r="Y1494" s="394">
        <v>40936</v>
      </c>
      <c r="Z1494" s="523">
        <v>129.26999999999998</v>
      </c>
      <c r="AA1494" s="524">
        <v>399.67111999999997</v>
      </c>
      <c r="AB1494" s="524">
        <v>311.28999999999996</v>
      </c>
      <c r="AC1494" s="524">
        <v>37.230000000000004</v>
      </c>
      <c r="AD1494" s="524">
        <v>1340.55</v>
      </c>
      <c r="AE1494" s="524">
        <v>2540.5700000000002</v>
      </c>
      <c r="AF1494" s="525">
        <v>196.82</v>
      </c>
    </row>
    <row r="1495" spans="2:32">
      <c r="B1495" s="394">
        <v>40934</v>
      </c>
      <c r="C1495" s="523">
        <v>2.0118999999999998</v>
      </c>
      <c r="D1495" s="524">
        <v>3.3517000000000001</v>
      </c>
      <c r="E1495" s="524">
        <v>6.1419781000000002</v>
      </c>
      <c r="F1495" s="524">
        <v>5.3689999999999998</v>
      </c>
      <c r="G1495" s="524">
        <v>2.3895</v>
      </c>
      <c r="H1495" s="524">
        <v>15.190300000000001</v>
      </c>
      <c r="I1495" s="524">
        <v>27.4038</v>
      </c>
      <c r="J1495" s="525">
        <v>4.1009000000000002</v>
      </c>
      <c r="K1495" s="434"/>
      <c r="L1495" s="434"/>
      <c r="Y1495" s="394">
        <v>40937</v>
      </c>
      <c r="Z1495" s="523">
        <v>129.26999999999998</v>
      </c>
      <c r="AA1495" s="524">
        <v>399.67111999999997</v>
      </c>
      <c r="AB1495" s="524">
        <v>311.28999999999996</v>
      </c>
      <c r="AC1495" s="524">
        <v>37.230000000000004</v>
      </c>
      <c r="AD1495" s="524">
        <v>1340.55</v>
      </c>
      <c r="AE1495" s="524">
        <v>2540.5700000000002</v>
      </c>
      <c r="AF1495" s="525">
        <v>196.82</v>
      </c>
    </row>
    <row r="1496" spans="2:32">
      <c r="B1496" s="394">
        <v>40935</v>
      </c>
      <c r="C1496" s="523">
        <v>1.9981</v>
      </c>
      <c r="D1496" s="524">
        <v>3.2907999999999999</v>
      </c>
      <c r="E1496" s="524">
        <v>5.9948112</v>
      </c>
      <c r="F1496" s="524">
        <v>5.1109999999999998</v>
      </c>
      <c r="G1496" s="524">
        <v>2.3704000000000001</v>
      </c>
      <c r="H1496" s="524">
        <v>15.403600000000001</v>
      </c>
      <c r="I1496" s="524">
        <v>27.4038</v>
      </c>
      <c r="J1496" s="525">
        <v>3.9662999999999999</v>
      </c>
      <c r="K1496" s="434"/>
      <c r="L1496" s="434"/>
      <c r="Y1496" s="394">
        <v>40938</v>
      </c>
      <c r="Z1496" s="523">
        <v>133.73999999999998</v>
      </c>
      <c r="AA1496" s="524">
        <v>423.38285999999999</v>
      </c>
      <c r="AB1496" s="524">
        <v>317.75</v>
      </c>
      <c r="AC1496" s="524">
        <v>39.050000000000004</v>
      </c>
      <c r="AD1496" s="524">
        <v>1494.7500000000002</v>
      </c>
      <c r="AE1496" s="524">
        <v>2547.5500000000002</v>
      </c>
      <c r="AF1496" s="525">
        <v>189.95</v>
      </c>
    </row>
    <row r="1497" spans="2:32">
      <c r="B1497" s="394">
        <v>40936</v>
      </c>
      <c r="C1497" s="523">
        <v>1.9981</v>
      </c>
      <c r="D1497" s="524">
        <v>3.2907999999999999</v>
      </c>
      <c r="E1497" s="524">
        <v>5.9948112</v>
      </c>
      <c r="F1497" s="524">
        <v>5.1109999999999998</v>
      </c>
      <c r="G1497" s="524">
        <v>2.3704000000000001</v>
      </c>
      <c r="H1497" s="524">
        <v>15.403600000000001</v>
      </c>
      <c r="I1497" s="524">
        <v>27.4038</v>
      </c>
      <c r="J1497" s="525">
        <v>3.9662999999999999</v>
      </c>
      <c r="K1497" s="434"/>
      <c r="L1497" s="434"/>
      <c r="Y1497" s="394">
        <v>40939</v>
      </c>
      <c r="Z1497" s="523">
        <v>138.69999999999999</v>
      </c>
      <c r="AA1497" s="524">
        <v>413.93927999999994</v>
      </c>
      <c r="AB1497" s="524">
        <v>319.48</v>
      </c>
      <c r="AC1497" s="524">
        <v>41.530000000000022</v>
      </c>
      <c r="AD1497" s="524">
        <v>1426.56</v>
      </c>
      <c r="AE1497" s="524">
        <v>2548.44</v>
      </c>
      <c r="AF1497" s="525">
        <v>193.71999999999997</v>
      </c>
    </row>
    <row r="1498" spans="2:32">
      <c r="B1498" s="394">
        <v>40937</v>
      </c>
      <c r="C1498" s="523">
        <v>1.9981</v>
      </c>
      <c r="D1498" s="524">
        <v>3.2907999999999999</v>
      </c>
      <c r="E1498" s="524">
        <v>5.9948112</v>
      </c>
      <c r="F1498" s="524">
        <v>5.1109999999999998</v>
      </c>
      <c r="G1498" s="524">
        <v>2.3704000000000001</v>
      </c>
      <c r="H1498" s="524">
        <v>15.403600000000001</v>
      </c>
      <c r="I1498" s="524">
        <v>27.4038</v>
      </c>
      <c r="J1498" s="525">
        <v>3.9662999999999999</v>
      </c>
      <c r="K1498" s="434"/>
      <c r="L1498" s="434"/>
      <c r="Y1498" s="394">
        <v>40940</v>
      </c>
      <c r="Z1498" s="523">
        <v>128.9</v>
      </c>
      <c r="AA1498" s="524">
        <v>380.93722000000002</v>
      </c>
      <c r="AB1498" s="524">
        <v>303.2</v>
      </c>
      <c r="AC1498" s="524">
        <v>36.729999999999997</v>
      </c>
      <c r="AD1498" s="524">
        <v>1336.74</v>
      </c>
      <c r="AE1498" s="524">
        <v>2541.9299999999998</v>
      </c>
      <c r="AF1498" s="525">
        <v>184.17999999999998</v>
      </c>
    </row>
    <row r="1499" spans="2:32">
      <c r="B1499" s="394">
        <v>40938</v>
      </c>
      <c r="C1499" s="523">
        <v>1.9282999999999999</v>
      </c>
      <c r="D1499" s="524">
        <v>3.2656999999999998</v>
      </c>
      <c r="E1499" s="524">
        <v>6.1621286</v>
      </c>
      <c r="F1499" s="524">
        <v>5.1058000000000003</v>
      </c>
      <c r="G1499" s="524">
        <v>2.3188</v>
      </c>
      <c r="H1499" s="524">
        <v>16.875800000000002</v>
      </c>
      <c r="I1499" s="524">
        <v>27.4038</v>
      </c>
      <c r="J1499" s="525">
        <v>3.8277999999999999</v>
      </c>
      <c r="K1499" s="434"/>
      <c r="L1499" s="434"/>
      <c r="Y1499" s="394">
        <v>40941</v>
      </c>
      <c r="Z1499" s="523">
        <v>115.86999999999999</v>
      </c>
      <c r="AA1499" s="524">
        <v>373.47312999999997</v>
      </c>
      <c r="AB1499" s="524">
        <v>310.70000000000005</v>
      </c>
      <c r="AC1499" s="524">
        <v>37.589999999999989</v>
      </c>
      <c r="AD1499" s="524">
        <v>1282.53</v>
      </c>
      <c r="AE1499" s="524">
        <v>2542.41</v>
      </c>
      <c r="AF1499" s="525">
        <v>174.89999999999998</v>
      </c>
    </row>
    <row r="1500" spans="2:32">
      <c r="B1500" s="394">
        <v>40939</v>
      </c>
      <c r="C1500" s="523">
        <v>1.9194</v>
      </c>
      <c r="D1500" s="524">
        <v>3.3064</v>
      </c>
      <c r="E1500" s="524">
        <v>6.0587928</v>
      </c>
      <c r="F1500" s="524">
        <v>5.1142000000000003</v>
      </c>
      <c r="G1500" s="524">
        <v>2.3347000000000002</v>
      </c>
      <c r="H1500" s="524">
        <v>16.184999999999999</v>
      </c>
      <c r="I1500" s="524">
        <v>27.4038</v>
      </c>
      <c r="J1500" s="525">
        <v>3.8565999999999998</v>
      </c>
      <c r="K1500" s="434"/>
      <c r="L1500" s="434"/>
      <c r="Y1500" s="394">
        <v>40942</v>
      </c>
      <c r="Z1500" s="523">
        <v>106.57999999999998</v>
      </c>
      <c r="AA1500" s="524">
        <v>373.15719999999999</v>
      </c>
      <c r="AB1500" s="524">
        <v>307.76000000000005</v>
      </c>
      <c r="AC1500" s="524">
        <v>37.809999999999988</v>
      </c>
      <c r="AD1500" s="524">
        <v>1209</v>
      </c>
      <c r="AE1500" s="524">
        <v>2534.17</v>
      </c>
      <c r="AF1500" s="525">
        <v>158.44</v>
      </c>
    </row>
    <row r="1501" spans="2:32">
      <c r="B1501" s="394">
        <v>40940</v>
      </c>
      <c r="C1501" s="523">
        <v>1.9844999999999999</v>
      </c>
      <c r="D1501" s="524">
        <v>3.2734999999999999</v>
      </c>
      <c r="E1501" s="524">
        <v>5.7938722</v>
      </c>
      <c r="F1501" s="524">
        <v>5.0164999999999997</v>
      </c>
      <c r="G1501" s="524">
        <v>2.3517999999999999</v>
      </c>
      <c r="H1501" s="524">
        <v>15.351900000000001</v>
      </c>
      <c r="I1501" s="524">
        <v>27.4038</v>
      </c>
      <c r="J1501" s="525">
        <v>3.8262999999999998</v>
      </c>
      <c r="K1501" s="434"/>
      <c r="L1501" s="434"/>
      <c r="Y1501" s="394">
        <v>40943</v>
      </c>
      <c r="Z1501" s="523">
        <v>106.57999999999998</v>
      </c>
      <c r="AA1501" s="524">
        <v>373.15719999999999</v>
      </c>
      <c r="AB1501" s="524">
        <v>307.76000000000005</v>
      </c>
      <c r="AC1501" s="524">
        <v>37.809999999999988</v>
      </c>
      <c r="AD1501" s="524">
        <v>1209</v>
      </c>
      <c r="AE1501" s="524">
        <v>2534.17</v>
      </c>
      <c r="AF1501" s="525">
        <v>158.44</v>
      </c>
    </row>
    <row r="1502" spans="2:32">
      <c r="B1502" s="394">
        <v>40941</v>
      </c>
      <c r="C1502" s="523">
        <v>1.9797</v>
      </c>
      <c r="D1502" s="524">
        <v>3.1383999999999999</v>
      </c>
      <c r="E1502" s="524">
        <v>5.7144313000000002</v>
      </c>
      <c r="F1502" s="524">
        <v>5.0867000000000004</v>
      </c>
      <c r="G1502" s="524">
        <v>2.3555999999999999</v>
      </c>
      <c r="H1502" s="524">
        <v>14.805</v>
      </c>
      <c r="I1502" s="524">
        <v>27.4038</v>
      </c>
      <c r="J1502" s="525">
        <v>3.7286999999999999</v>
      </c>
      <c r="K1502" s="434"/>
      <c r="L1502" s="434"/>
      <c r="Y1502" s="394">
        <v>40944</v>
      </c>
      <c r="Z1502" s="523">
        <v>106.57999999999998</v>
      </c>
      <c r="AA1502" s="524">
        <v>373.15719999999999</v>
      </c>
      <c r="AB1502" s="524">
        <v>307.76000000000005</v>
      </c>
      <c r="AC1502" s="524">
        <v>37.809999999999988</v>
      </c>
      <c r="AD1502" s="524">
        <v>1209</v>
      </c>
      <c r="AE1502" s="524">
        <v>2534.17</v>
      </c>
      <c r="AF1502" s="525">
        <v>158.44</v>
      </c>
    </row>
    <row r="1503" spans="2:32">
      <c r="B1503" s="394">
        <v>40942</v>
      </c>
      <c r="C1503" s="523">
        <v>2.0621</v>
      </c>
      <c r="D1503" s="524">
        <v>3.1278999999999999</v>
      </c>
      <c r="E1503" s="524">
        <v>5.7936719999999999</v>
      </c>
      <c r="F1503" s="524">
        <v>5.1397000000000004</v>
      </c>
      <c r="G1503" s="524">
        <v>2.4401999999999999</v>
      </c>
      <c r="H1503" s="524">
        <v>14.152100000000001</v>
      </c>
      <c r="I1503" s="524">
        <v>27.4038</v>
      </c>
      <c r="J1503" s="525">
        <v>3.6465000000000001</v>
      </c>
      <c r="K1503" s="434"/>
      <c r="L1503" s="434"/>
      <c r="Y1503" s="394">
        <v>40945</v>
      </c>
      <c r="Z1503" s="523">
        <v>110.38999999999999</v>
      </c>
      <c r="AA1503" s="524">
        <v>373.43344000000002</v>
      </c>
      <c r="AB1503" s="524">
        <v>316.97000000000003</v>
      </c>
      <c r="AC1503" s="524">
        <v>37.71</v>
      </c>
      <c r="AD1503" s="524">
        <v>1189.77</v>
      </c>
      <c r="AE1503" s="524">
        <v>2538.91</v>
      </c>
      <c r="AF1503" s="525">
        <v>169.62</v>
      </c>
    </row>
    <row r="1504" spans="2:32">
      <c r="B1504" s="394">
        <v>40943</v>
      </c>
      <c r="C1504" s="523">
        <v>2.0621</v>
      </c>
      <c r="D1504" s="524">
        <v>3.1278999999999999</v>
      </c>
      <c r="E1504" s="524">
        <v>5.7936719999999999</v>
      </c>
      <c r="F1504" s="524">
        <v>5.1397000000000004</v>
      </c>
      <c r="G1504" s="524">
        <v>2.4401999999999999</v>
      </c>
      <c r="H1504" s="524">
        <v>14.152100000000001</v>
      </c>
      <c r="I1504" s="524">
        <v>27.4038</v>
      </c>
      <c r="J1504" s="525">
        <v>3.6465000000000001</v>
      </c>
      <c r="K1504" s="434"/>
      <c r="L1504" s="434"/>
      <c r="Y1504" s="394">
        <v>40946</v>
      </c>
      <c r="Z1504" s="523">
        <v>104.74999999999999</v>
      </c>
      <c r="AA1504" s="524">
        <v>363.67559</v>
      </c>
      <c r="AB1504" s="524">
        <v>315.72000000000003</v>
      </c>
      <c r="AC1504" s="524">
        <v>36.89</v>
      </c>
      <c r="AD1504" s="524">
        <v>1169.1799999999998</v>
      </c>
      <c r="AE1504" s="524">
        <v>2531.1</v>
      </c>
      <c r="AF1504" s="525">
        <v>158.07000000000002</v>
      </c>
    </row>
    <row r="1505" spans="2:32">
      <c r="B1505" s="394">
        <v>40944</v>
      </c>
      <c r="C1505" s="523">
        <v>2.0621</v>
      </c>
      <c r="D1505" s="524">
        <v>3.1278999999999999</v>
      </c>
      <c r="E1505" s="524">
        <v>5.7936719999999999</v>
      </c>
      <c r="F1505" s="524">
        <v>5.1397000000000004</v>
      </c>
      <c r="G1505" s="524">
        <v>2.4401999999999999</v>
      </c>
      <c r="H1505" s="524">
        <v>14.152100000000001</v>
      </c>
      <c r="I1505" s="524">
        <v>27.4038</v>
      </c>
      <c r="J1505" s="525">
        <v>3.6465000000000001</v>
      </c>
      <c r="K1505" s="434"/>
      <c r="L1505" s="434"/>
      <c r="Y1505" s="394">
        <v>40947</v>
      </c>
      <c r="Z1505" s="523">
        <v>101.97000000000003</v>
      </c>
      <c r="AA1505" s="524">
        <v>359.82302000000004</v>
      </c>
      <c r="AB1505" s="524">
        <v>326.95999999999998</v>
      </c>
      <c r="AC1505" s="524">
        <v>37.420000000000009</v>
      </c>
      <c r="AD1505" s="524">
        <v>1152.79</v>
      </c>
      <c r="AE1505" s="524">
        <v>2528.54</v>
      </c>
      <c r="AF1505" s="525">
        <v>160.29</v>
      </c>
    </row>
    <row r="1506" spans="2:32">
      <c r="B1506" s="394">
        <v>40945</v>
      </c>
      <c r="C1506" s="523">
        <v>2.0146999999999999</v>
      </c>
      <c r="D1506" s="524">
        <v>3.1185999999999998</v>
      </c>
      <c r="E1506" s="524">
        <v>5.7490344000000002</v>
      </c>
      <c r="F1506" s="524">
        <v>5.1844000000000001</v>
      </c>
      <c r="G1506" s="524">
        <v>2.3917999999999999</v>
      </c>
      <c r="H1506" s="524">
        <v>13.9124</v>
      </c>
      <c r="I1506" s="524">
        <v>27.4038</v>
      </c>
      <c r="J1506" s="525">
        <v>3.7109000000000001</v>
      </c>
      <c r="K1506" s="434"/>
      <c r="L1506" s="434"/>
      <c r="Y1506" s="394">
        <v>40948</v>
      </c>
      <c r="Z1506" s="523">
        <v>95.551259999999999</v>
      </c>
      <c r="AA1506" s="524">
        <v>345.73400999999996</v>
      </c>
      <c r="AB1506" s="524">
        <v>312.88</v>
      </c>
      <c r="AC1506" s="524">
        <v>36.11</v>
      </c>
      <c r="AD1506" s="524">
        <v>1129.33</v>
      </c>
      <c r="AE1506" s="524">
        <v>2524.7199999999998</v>
      </c>
      <c r="AF1506" s="525">
        <v>158.76999999999998</v>
      </c>
    </row>
    <row r="1507" spans="2:32">
      <c r="B1507" s="394">
        <v>40946</v>
      </c>
      <c r="C1507" s="523">
        <v>2.0928</v>
      </c>
      <c r="D1507" s="524">
        <v>3.1402999999999999</v>
      </c>
      <c r="E1507" s="524">
        <v>5.7295559000000003</v>
      </c>
      <c r="F1507" s="524">
        <v>5.25</v>
      </c>
      <c r="G1507" s="524">
        <v>2.4617</v>
      </c>
      <c r="H1507" s="524">
        <v>13.784599999999999</v>
      </c>
      <c r="I1507" s="524">
        <v>27.4038</v>
      </c>
      <c r="J1507" s="525">
        <v>3.6735000000000002</v>
      </c>
      <c r="K1507" s="434"/>
      <c r="L1507" s="434"/>
      <c r="Y1507" s="394">
        <v>40949</v>
      </c>
      <c r="Z1507" s="523">
        <v>110.08999999999997</v>
      </c>
      <c r="AA1507" s="524">
        <v>365.67513000000002</v>
      </c>
      <c r="AB1507" s="524">
        <v>339.32999999999993</v>
      </c>
      <c r="AC1507" s="524">
        <v>37.599999999999987</v>
      </c>
      <c r="AD1507" s="524">
        <v>1049.6399999999999</v>
      </c>
      <c r="AE1507" s="524">
        <v>2535.9100000000003</v>
      </c>
      <c r="AF1507" s="525">
        <v>167.02999999999997</v>
      </c>
    </row>
    <row r="1508" spans="2:32">
      <c r="B1508" s="394">
        <v>40947</v>
      </c>
      <c r="C1508" s="523">
        <v>2.1183999999999998</v>
      </c>
      <c r="D1508" s="524">
        <v>3.1381000000000001</v>
      </c>
      <c r="E1508" s="524">
        <v>5.7166302</v>
      </c>
      <c r="F1508" s="524">
        <v>5.3879999999999999</v>
      </c>
      <c r="G1508" s="524">
        <v>2.4925999999999999</v>
      </c>
      <c r="H1508" s="524">
        <v>13.6463</v>
      </c>
      <c r="I1508" s="524">
        <v>27.4038</v>
      </c>
      <c r="J1508" s="525">
        <v>3.7212999999999998</v>
      </c>
      <c r="K1508" s="434"/>
      <c r="L1508" s="434"/>
      <c r="Y1508" s="394">
        <v>40950</v>
      </c>
      <c r="Z1508" s="523">
        <v>110.08999999999997</v>
      </c>
      <c r="AA1508" s="524">
        <v>365.67513000000002</v>
      </c>
      <c r="AB1508" s="524">
        <v>339.32999999999993</v>
      </c>
      <c r="AC1508" s="524">
        <v>37.599999999999987</v>
      </c>
      <c r="AD1508" s="524">
        <v>1049.6399999999999</v>
      </c>
      <c r="AE1508" s="524">
        <v>2535.9100000000003</v>
      </c>
      <c r="AF1508" s="525">
        <v>167.02999999999997</v>
      </c>
    </row>
    <row r="1509" spans="2:32">
      <c r="B1509" s="394">
        <v>40948</v>
      </c>
      <c r="C1509" s="523">
        <v>2.1566000000000001</v>
      </c>
      <c r="D1509" s="524">
        <v>3.1121126000000001</v>
      </c>
      <c r="E1509" s="524">
        <v>5.6139400999999998</v>
      </c>
      <c r="F1509" s="524">
        <v>5.2854000000000001</v>
      </c>
      <c r="G1509" s="524">
        <v>2.5177</v>
      </c>
      <c r="H1509" s="524">
        <v>13.4499</v>
      </c>
      <c r="I1509" s="524">
        <v>27.4038</v>
      </c>
      <c r="J1509" s="525">
        <v>3.7443</v>
      </c>
      <c r="K1509" s="434"/>
      <c r="L1509" s="434"/>
      <c r="Y1509" s="394">
        <v>40951</v>
      </c>
      <c r="Z1509" s="523">
        <v>110.08999999999997</v>
      </c>
      <c r="AA1509" s="524">
        <v>365.67513000000002</v>
      </c>
      <c r="AB1509" s="524">
        <v>339.32999999999993</v>
      </c>
      <c r="AC1509" s="524">
        <v>37.599999999999987</v>
      </c>
      <c r="AD1509" s="524">
        <v>1049.6399999999999</v>
      </c>
      <c r="AE1509" s="524">
        <v>2535.9100000000003</v>
      </c>
      <c r="AF1509" s="525">
        <v>167.02999999999997</v>
      </c>
    </row>
    <row r="1510" spans="2:32">
      <c r="B1510" s="394">
        <v>40949</v>
      </c>
      <c r="C1510" s="523">
        <v>2.0447000000000002</v>
      </c>
      <c r="D1510" s="524">
        <v>3.1456</v>
      </c>
      <c r="E1510" s="524">
        <v>5.7014513000000004</v>
      </c>
      <c r="F1510" s="524">
        <v>5.4379999999999997</v>
      </c>
      <c r="G1510" s="524">
        <v>2.4207000000000001</v>
      </c>
      <c r="H1510" s="524">
        <v>12.5411</v>
      </c>
      <c r="I1510" s="524">
        <v>27.4038</v>
      </c>
      <c r="J1510" s="525">
        <v>3.7149999999999999</v>
      </c>
      <c r="K1510" s="434"/>
      <c r="L1510" s="434"/>
      <c r="Y1510" s="394">
        <v>40952</v>
      </c>
      <c r="Z1510" s="523">
        <v>106.16000000000003</v>
      </c>
      <c r="AA1510" s="524">
        <v>361.63609000000002</v>
      </c>
      <c r="AB1510" s="524">
        <v>334.53999999999996</v>
      </c>
      <c r="AC1510" s="524">
        <v>37.24000000000003</v>
      </c>
      <c r="AD1510" s="524">
        <v>1011.0700000000002</v>
      </c>
      <c r="AE1510" s="524">
        <v>2533.02</v>
      </c>
      <c r="AF1510" s="525">
        <v>166.67000000000002</v>
      </c>
    </row>
    <row r="1511" spans="2:32">
      <c r="B1511" s="394">
        <v>40950</v>
      </c>
      <c r="C1511" s="523">
        <v>2.0447000000000002</v>
      </c>
      <c r="D1511" s="524">
        <v>3.1456</v>
      </c>
      <c r="E1511" s="524">
        <v>5.7014513000000004</v>
      </c>
      <c r="F1511" s="524">
        <v>5.4379999999999997</v>
      </c>
      <c r="G1511" s="524">
        <v>2.4207000000000001</v>
      </c>
      <c r="H1511" s="524">
        <v>12.5411</v>
      </c>
      <c r="I1511" s="524">
        <v>27.4038</v>
      </c>
      <c r="J1511" s="525">
        <v>3.7149999999999999</v>
      </c>
      <c r="K1511" s="434"/>
      <c r="L1511" s="434"/>
      <c r="Y1511" s="394">
        <v>40953</v>
      </c>
      <c r="Z1511" s="523">
        <v>113.73000000000002</v>
      </c>
      <c r="AA1511" s="524">
        <v>362.95748000000003</v>
      </c>
      <c r="AB1511" s="524">
        <v>339.78000000000003</v>
      </c>
      <c r="AC1511" s="524">
        <v>39.650000000000006</v>
      </c>
      <c r="AD1511" s="524">
        <v>1026.98</v>
      </c>
      <c r="AE1511" s="524">
        <v>2536.3399999999997</v>
      </c>
      <c r="AF1511" s="525">
        <v>163.45000000000002</v>
      </c>
    </row>
    <row r="1512" spans="2:32">
      <c r="B1512" s="394">
        <v>40951</v>
      </c>
      <c r="C1512" s="523">
        <v>2.0447000000000002</v>
      </c>
      <c r="D1512" s="524">
        <v>3.1456</v>
      </c>
      <c r="E1512" s="524">
        <v>5.7014513000000004</v>
      </c>
      <c r="F1512" s="524">
        <v>5.4379999999999997</v>
      </c>
      <c r="G1512" s="524">
        <v>2.4207000000000001</v>
      </c>
      <c r="H1512" s="524">
        <v>12.5411</v>
      </c>
      <c r="I1512" s="524">
        <v>27.4038</v>
      </c>
      <c r="J1512" s="525">
        <v>3.7149999999999999</v>
      </c>
      <c r="K1512" s="434"/>
      <c r="L1512" s="434"/>
      <c r="Y1512" s="394">
        <v>40954</v>
      </c>
      <c r="Z1512" s="523">
        <v>121.21156000000002</v>
      </c>
      <c r="AA1512" s="524">
        <v>380.40982000000002</v>
      </c>
      <c r="AB1512" s="524">
        <v>360.52</v>
      </c>
      <c r="AC1512" s="524">
        <v>41.840000000000011</v>
      </c>
      <c r="AD1512" s="524">
        <v>1027.8399999999999</v>
      </c>
      <c r="AE1512" s="524">
        <v>2540.61</v>
      </c>
      <c r="AF1512" s="525">
        <v>165.11999999999998</v>
      </c>
    </row>
    <row r="1513" spans="2:32">
      <c r="B1513" s="394">
        <v>40952</v>
      </c>
      <c r="C1513" s="523">
        <v>2.0735999999999999</v>
      </c>
      <c r="D1513" s="524">
        <v>3.1352000000000002</v>
      </c>
      <c r="E1513" s="524">
        <v>5.6899609</v>
      </c>
      <c r="F1513" s="524">
        <v>5.4189999999999996</v>
      </c>
      <c r="G1513" s="524">
        <v>2.4460000000000002</v>
      </c>
      <c r="H1513" s="524">
        <v>12.1843</v>
      </c>
      <c r="I1513" s="524">
        <v>27.4038</v>
      </c>
      <c r="J1513" s="525">
        <v>3.7403</v>
      </c>
      <c r="K1513" s="434"/>
      <c r="L1513" s="434"/>
      <c r="Y1513" s="394">
        <v>40955</v>
      </c>
      <c r="Z1513" s="523">
        <v>116.73</v>
      </c>
      <c r="AA1513" s="524">
        <v>375.11634999999995</v>
      </c>
      <c r="AB1513" s="524">
        <v>348.21</v>
      </c>
      <c r="AC1513" s="524">
        <v>40.810000000000016</v>
      </c>
      <c r="AD1513" s="524">
        <v>1044.2799999999997</v>
      </c>
      <c r="AE1513" s="524">
        <v>2536.91</v>
      </c>
      <c r="AF1513" s="525">
        <v>164.82999999999998</v>
      </c>
    </row>
    <row r="1514" spans="2:32">
      <c r="B1514" s="394">
        <v>40953</v>
      </c>
      <c r="C1514" s="523">
        <v>2.0404</v>
      </c>
      <c r="D1514" s="524">
        <v>3.1777000000000002</v>
      </c>
      <c r="E1514" s="524">
        <v>5.6699748000000003</v>
      </c>
      <c r="F1514" s="524">
        <v>5.4382000000000001</v>
      </c>
      <c r="G1514" s="524">
        <v>2.4369000000000001</v>
      </c>
      <c r="H1514" s="524">
        <v>12.3102</v>
      </c>
      <c r="I1514" s="524">
        <v>27.4038</v>
      </c>
      <c r="J1514" s="525">
        <v>3.6749000000000001</v>
      </c>
      <c r="K1514" s="434"/>
      <c r="L1514" s="434"/>
      <c r="Y1514" s="394">
        <v>40956</v>
      </c>
      <c r="Z1514" s="523">
        <v>117.71000000000002</v>
      </c>
      <c r="AA1514" s="524">
        <v>360.98662999999999</v>
      </c>
      <c r="AB1514" s="524">
        <v>335.51</v>
      </c>
      <c r="AC1514" s="524">
        <v>40.89</v>
      </c>
      <c r="AD1514" s="524">
        <v>1049.2</v>
      </c>
      <c r="AE1514" s="524">
        <v>2534.2600000000002</v>
      </c>
      <c r="AF1514" s="525">
        <v>167.98000000000002</v>
      </c>
    </row>
    <row r="1515" spans="2:32">
      <c r="B1515" s="394">
        <v>40954</v>
      </c>
      <c r="C1515" s="523">
        <v>1.9977</v>
      </c>
      <c r="D1515" s="524">
        <v>3.2098156000000002</v>
      </c>
      <c r="E1515" s="524">
        <v>5.8017982000000003</v>
      </c>
      <c r="F1515" s="524">
        <v>5.6029</v>
      </c>
      <c r="G1515" s="524">
        <v>2.4161000000000001</v>
      </c>
      <c r="H1515" s="524">
        <v>12.2761</v>
      </c>
      <c r="I1515" s="524">
        <v>27.4038</v>
      </c>
      <c r="J1515" s="525">
        <v>3.6488999999999998</v>
      </c>
      <c r="K1515" s="434"/>
      <c r="L1515" s="434"/>
      <c r="Y1515" s="394">
        <v>40957</v>
      </c>
      <c r="Z1515" s="523">
        <v>117.71000000000002</v>
      </c>
      <c r="AA1515" s="524">
        <v>360.98662999999999</v>
      </c>
      <c r="AB1515" s="524">
        <v>335.51</v>
      </c>
      <c r="AC1515" s="524">
        <v>40.89</v>
      </c>
      <c r="AD1515" s="524">
        <v>1049.2</v>
      </c>
      <c r="AE1515" s="524">
        <v>2534.2600000000002</v>
      </c>
      <c r="AF1515" s="525">
        <v>167.98000000000002</v>
      </c>
    </row>
    <row r="1516" spans="2:32">
      <c r="B1516" s="394">
        <v>40955</v>
      </c>
      <c r="C1516" s="523">
        <v>2.0347</v>
      </c>
      <c r="D1516" s="524">
        <v>3.202</v>
      </c>
      <c r="E1516" s="524">
        <v>5.7858634999999996</v>
      </c>
      <c r="F1516" s="524">
        <v>5.5167999999999999</v>
      </c>
      <c r="G1516" s="524">
        <v>2.4428000000000001</v>
      </c>
      <c r="H1516" s="524">
        <v>12.477499999999999</v>
      </c>
      <c r="I1516" s="524">
        <v>27.4038</v>
      </c>
      <c r="J1516" s="525">
        <v>3.6829999999999998</v>
      </c>
      <c r="K1516" s="434"/>
      <c r="L1516" s="434"/>
      <c r="Y1516" s="394">
        <v>40958</v>
      </c>
      <c r="Z1516" s="523">
        <v>117.71000000000002</v>
      </c>
      <c r="AA1516" s="524">
        <v>360.98662999999999</v>
      </c>
      <c r="AB1516" s="524">
        <v>335.51</v>
      </c>
      <c r="AC1516" s="524">
        <v>40.89</v>
      </c>
      <c r="AD1516" s="524">
        <v>1049.2</v>
      </c>
      <c r="AE1516" s="524">
        <v>2534.2600000000002</v>
      </c>
      <c r="AF1516" s="525">
        <v>167.98000000000002</v>
      </c>
    </row>
    <row r="1517" spans="2:32">
      <c r="B1517" s="394">
        <v>40956</v>
      </c>
      <c r="C1517" s="523">
        <v>2.0611999999999999</v>
      </c>
      <c r="D1517" s="524">
        <v>3.2383000000000002</v>
      </c>
      <c r="E1517" s="524">
        <v>5.6710662999999997</v>
      </c>
      <c r="F1517" s="524">
        <v>5.4162999999999997</v>
      </c>
      <c r="G1517" s="524">
        <v>2.4701</v>
      </c>
      <c r="H1517" s="524">
        <v>12.5532</v>
      </c>
      <c r="I1517" s="524">
        <v>27.4038</v>
      </c>
      <c r="J1517" s="525">
        <v>3.7410000000000001</v>
      </c>
      <c r="K1517" s="434"/>
      <c r="L1517" s="434"/>
      <c r="Y1517" s="394">
        <v>40959</v>
      </c>
      <c r="Z1517" s="523">
        <v>111.78130000000004</v>
      </c>
      <c r="AA1517" s="524">
        <v>346.56656999999996</v>
      </c>
      <c r="AB1517" s="524">
        <v>323.21999999999997</v>
      </c>
      <c r="AC1517" s="524">
        <v>38.840000000000032</v>
      </c>
      <c r="AD1517" s="524">
        <v>1048.3</v>
      </c>
      <c r="AE1517" s="524">
        <v>2530.54</v>
      </c>
      <c r="AF1517" s="525">
        <v>165.87</v>
      </c>
    </row>
    <row r="1518" spans="2:32">
      <c r="B1518" s="394">
        <v>40957</v>
      </c>
      <c r="C1518" s="523">
        <v>2.0611999999999999</v>
      </c>
      <c r="D1518" s="524">
        <v>3.2383000000000002</v>
      </c>
      <c r="E1518" s="524">
        <v>5.6710662999999997</v>
      </c>
      <c r="F1518" s="524">
        <v>5.4162999999999997</v>
      </c>
      <c r="G1518" s="524">
        <v>2.4701</v>
      </c>
      <c r="H1518" s="524">
        <v>12.5532</v>
      </c>
      <c r="I1518" s="524">
        <v>27.4038</v>
      </c>
      <c r="J1518" s="525">
        <v>3.7410000000000001</v>
      </c>
      <c r="K1518" s="434"/>
      <c r="L1518" s="434"/>
      <c r="Y1518" s="394">
        <v>40960</v>
      </c>
      <c r="Z1518" s="523">
        <v>111.54000000000002</v>
      </c>
      <c r="AA1518" s="524">
        <v>341.06162</v>
      </c>
      <c r="AB1518" s="524">
        <v>317.26000000000005</v>
      </c>
      <c r="AC1518" s="524">
        <v>38.590000000000032</v>
      </c>
      <c r="AD1518" s="524">
        <v>1059.83</v>
      </c>
      <c r="AE1518" s="524">
        <v>2528.92</v>
      </c>
      <c r="AF1518" s="525">
        <v>161.31000000000003</v>
      </c>
    </row>
    <row r="1519" spans="2:32">
      <c r="B1519" s="394">
        <v>40958</v>
      </c>
      <c r="C1519" s="523">
        <v>2.0611999999999999</v>
      </c>
      <c r="D1519" s="524">
        <v>3.2383000000000002</v>
      </c>
      <c r="E1519" s="524">
        <v>5.6710662999999997</v>
      </c>
      <c r="F1519" s="524">
        <v>5.4162999999999997</v>
      </c>
      <c r="G1519" s="524">
        <v>2.4701</v>
      </c>
      <c r="H1519" s="524">
        <v>12.5532</v>
      </c>
      <c r="I1519" s="524">
        <v>27.4038</v>
      </c>
      <c r="J1519" s="525">
        <v>3.7410000000000001</v>
      </c>
      <c r="K1519" s="434"/>
      <c r="L1519" s="434"/>
      <c r="Y1519" s="394">
        <v>40961</v>
      </c>
      <c r="Z1519" s="523">
        <v>117.09</v>
      </c>
      <c r="AA1519" s="524">
        <v>356.63390000000004</v>
      </c>
      <c r="AB1519" s="524">
        <v>326.44</v>
      </c>
      <c r="AC1519" s="524">
        <v>38.51</v>
      </c>
      <c r="AD1519" s="524">
        <v>1069.8900000000001</v>
      </c>
      <c r="AE1519" s="524">
        <v>2538.1</v>
      </c>
      <c r="AF1519" s="525">
        <v>175.78</v>
      </c>
    </row>
    <row r="1520" spans="2:32">
      <c r="B1520" s="394">
        <v>40959</v>
      </c>
      <c r="C1520" s="523">
        <v>2.0983999999999998</v>
      </c>
      <c r="D1520" s="524">
        <v>3.2162130000000002</v>
      </c>
      <c r="E1520" s="524">
        <v>5.5640656999999996</v>
      </c>
      <c r="F1520" s="524">
        <v>5.3305999999999996</v>
      </c>
      <c r="G1520" s="524">
        <v>2.4868000000000001</v>
      </c>
      <c r="H1520" s="524">
        <v>12.5814</v>
      </c>
      <c r="I1520" s="524">
        <v>27.4038</v>
      </c>
      <c r="J1520" s="525">
        <v>3.7570999999999999</v>
      </c>
      <c r="K1520" s="434"/>
      <c r="L1520" s="434"/>
      <c r="Y1520" s="394">
        <v>40962</v>
      </c>
      <c r="Z1520" s="523">
        <v>117.71000000000002</v>
      </c>
      <c r="AA1520" s="524">
        <v>362.46194000000003</v>
      </c>
      <c r="AB1520" s="524">
        <v>325.04999999999995</v>
      </c>
      <c r="AC1520" s="524">
        <v>38.830000000000013</v>
      </c>
      <c r="AD1520" s="524">
        <v>1076.99</v>
      </c>
      <c r="AE1520" s="524">
        <v>2539.04</v>
      </c>
      <c r="AF1520" s="525">
        <v>174.76000000000002</v>
      </c>
    </row>
    <row r="1521" spans="2:32">
      <c r="B1521" s="394">
        <v>40960</v>
      </c>
      <c r="C1521" s="523">
        <v>2.1145999999999998</v>
      </c>
      <c r="D1521" s="524">
        <v>3.23</v>
      </c>
      <c r="E1521" s="524">
        <v>5.5252162</v>
      </c>
      <c r="F1521" s="524">
        <v>5.2872000000000003</v>
      </c>
      <c r="G1521" s="524">
        <v>2.5005000000000002</v>
      </c>
      <c r="H1521" s="524">
        <v>12.712899999999999</v>
      </c>
      <c r="I1521" s="524">
        <v>27.4038</v>
      </c>
      <c r="J1521" s="525">
        <v>3.7277</v>
      </c>
      <c r="K1521" s="434"/>
      <c r="L1521" s="434"/>
      <c r="Y1521" s="394">
        <v>40963</v>
      </c>
      <c r="Z1521" s="523">
        <v>117.66000000000001</v>
      </c>
      <c r="AA1521" s="524">
        <v>358.48079000000001</v>
      </c>
      <c r="AB1521" s="524">
        <v>322.71999999999997</v>
      </c>
      <c r="AC1521" s="524">
        <v>39.510000000000019</v>
      </c>
      <c r="AD1521" s="524">
        <v>1116.92</v>
      </c>
      <c r="AE1521" s="524">
        <v>2538.6600000000003</v>
      </c>
      <c r="AF1521" s="525">
        <v>179.5</v>
      </c>
    </row>
    <row r="1522" spans="2:32">
      <c r="B1522" s="394">
        <v>40961</v>
      </c>
      <c r="C1522" s="523">
        <v>2.0228000000000002</v>
      </c>
      <c r="D1522" s="524">
        <v>3.1937000000000002</v>
      </c>
      <c r="E1522" s="524">
        <v>5.5891390000000003</v>
      </c>
      <c r="F1522" s="524">
        <v>5.2872000000000003</v>
      </c>
      <c r="G1522" s="524">
        <v>2.4079000000000002</v>
      </c>
      <c r="H1522" s="524">
        <v>12.7217</v>
      </c>
      <c r="I1522" s="524">
        <v>27.4038</v>
      </c>
      <c r="J1522" s="525">
        <v>3.7806000000000002</v>
      </c>
      <c r="K1522" s="434"/>
      <c r="L1522" s="434"/>
      <c r="Y1522" s="394">
        <v>40964</v>
      </c>
      <c r="Z1522" s="523">
        <v>117.66000000000001</v>
      </c>
      <c r="AA1522" s="524">
        <v>358.48079000000001</v>
      </c>
      <c r="AB1522" s="524">
        <v>322.71999999999997</v>
      </c>
      <c r="AC1522" s="524">
        <v>39.510000000000019</v>
      </c>
      <c r="AD1522" s="524">
        <v>1116.92</v>
      </c>
      <c r="AE1522" s="524">
        <v>2538.6600000000003</v>
      </c>
      <c r="AF1522" s="525">
        <v>179.5</v>
      </c>
    </row>
    <row r="1523" spans="2:32">
      <c r="B1523" s="394">
        <v>40962</v>
      </c>
      <c r="C1523" s="523">
        <v>2.0133999999999999</v>
      </c>
      <c r="D1523" s="524">
        <v>3.1905000000000001</v>
      </c>
      <c r="E1523" s="524">
        <v>5.6380194000000001</v>
      </c>
      <c r="F1523" s="524">
        <v>5.2638999999999996</v>
      </c>
      <c r="G1523" s="524">
        <v>2.4016999999999999</v>
      </c>
      <c r="H1523" s="524">
        <v>12.783300000000001</v>
      </c>
      <c r="I1523" s="524">
        <v>27.4038</v>
      </c>
      <c r="J1523" s="525">
        <v>3.7610000000000001</v>
      </c>
      <c r="K1523" s="434"/>
      <c r="L1523" s="434"/>
      <c r="Y1523" s="394">
        <v>40965</v>
      </c>
      <c r="Z1523" s="523">
        <v>117.66000000000001</v>
      </c>
      <c r="AA1523" s="524">
        <v>358.48079000000001</v>
      </c>
      <c r="AB1523" s="524">
        <v>322.71999999999997</v>
      </c>
      <c r="AC1523" s="524">
        <v>39.510000000000019</v>
      </c>
      <c r="AD1523" s="524">
        <v>1116.92</v>
      </c>
      <c r="AE1523" s="524">
        <v>2538.6600000000003</v>
      </c>
      <c r="AF1523" s="525">
        <v>179.5</v>
      </c>
    </row>
    <row r="1524" spans="2:32">
      <c r="B1524" s="394">
        <v>40963</v>
      </c>
      <c r="C1524" s="523">
        <v>2.0171999999999999</v>
      </c>
      <c r="D1524" s="524">
        <v>3.1938</v>
      </c>
      <c r="E1524" s="524">
        <v>5.6020079000000003</v>
      </c>
      <c r="F1524" s="524">
        <v>5.2443999999999997</v>
      </c>
      <c r="G1524" s="524">
        <v>2.4123000000000001</v>
      </c>
      <c r="H1524" s="524">
        <v>13.186400000000001</v>
      </c>
      <c r="I1524" s="524">
        <v>27.4038</v>
      </c>
      <c r="J1524" s="525">
        <v>3.8121999999999998</v>
      </c>
      <c r="K1524" s="434"/>
      <c r="L1524" s="434"/>
      <c r="Y1524" s="394">
        <v>40966</v>
      </c>
      <c r="Z1524" s="523">
        <v>124.04000000000002</v>
      </c>
      <c r="AA1524" s="524">
        <v>365.68956000000003</v>
      </c>
      <c r="AB1524" s="524">
        <v>325.72999999999996</v>
      </c>
      <c r="AC1524" s="524">
        <v>39.809999999999988</v>
      </c>
      <c r="AD1524" s="524">
        <v>1116.6100000000001</v>
      </c>
      <c r="AE1524" s="524">
        <v>2544.15</v>
      </c>
      <c r="AF1524" s="525">
        <v>185.99</v>
      </c>
    </row>
    <row r="1525" spans="2:32">
      <c r="B1525" s="394">
        <v>40964</v>
      </c>
      <c r="C1525" s="523">
        <v>2.0171999999999999</v>
      </c>
      <c r="D1525" s="524">
        <v>3.1938</v>
      </c>
      <c r="E1525" s="524">
        <v>5.6020079000000003</v>
      </c>
      <c r="F1525" s="524">
        <v>5.2443999999999997</v>
      </c>
      <c r="G1525" s="524">
        <v>2.4123000000000001</v>
      </c>
      <c r="H1525" s="524">
        <v>13.186400000000001</v>
      </c>
      <c r="I1525" s="524">
        <v>27.4038</v>
      </c>
      <c r="J1525" s="525">
        <v>3.8121999999999998</v>
      </c>
      <c r="K1525" s="434"/>
      <c r="L1525" s="434"/>
      <c r="Y1525" s="394">
        <v>40967</v>
      </c>
      <c r="Z1525" s="523">
        <v>121.83999999999999</v>
      </c>
      <c r="AA1525" s="524">
        <v>363.31733000000003</v>
      </c>
      <c r="AB1525" s="524">
        <v>331.69000000000005</v>
      </c>
      <c r="AC1525" s="524">
        <v>41.550000000000018</v>
      </c>
      <c r="AD1525" s="524">
        <v>1135.6199999999999</v>
      </c>
      <c r="AE1525" s="524">
        <v>2547.39</v>
      </c>
      <c r="AF1525" s="525">
        <v>187.42999999999998</v>
      </c>
    </row>
    <row r="1526" spans="2:32">
      <c r="B1526" s="394">
        <v>40965</v>
      </c>
      <c r="C1526" s="523">
        <v>2.0171999999999999</v>
      </c>
      <c r="D1526" s="524">
        <v>3.1938</v>
      </c>
      <c r="E1526" s="524">
        <v>5.6020079000000003</v>
      </c>
      <c r="F1526" s="524">
        <v>5.2443999999999997</v>
      </c>
      <c r="G1526" s="524">
        <v>2.4123000000000001</v>
      </c>
      <c r="H1526" s="524">
        <v>13.186400000000001</v>
      </c>
      <c r="I1526" s="524">
        <v>27.4038</v>
      </c>
      <c r="J1526" s="525">
        <v>3.8121999999999998</v>
      </c>
      <c r="K1526" s="434"/>
      <c r="L1526" s="434"/>
      <c r="Y1526" s="394">
        <v>40968</v>
      </c>
      <c r="Z1526" s="523">
        <v>121.21</v>
      </c>
      <c r="AA1526" s="524">
        <v>345.44571000000002</v>
      </c>
      <c r="AB1526" s="524">
        <v>324.88</v>
      </c>
      <c r="AC1526" s="524">
        <v>39.349999999999994</v>
      </c>
      <c r="AD1526" s="524">
        <v>1187.04</v>
      </c>
      <c r="AE1526" s="524">
        <v>2545.39</v>
      </c>
      <c r="AF1526" s="525">
        <v>183.29</v>
      </c>
    </row>
    <row r="1527" spans="2:32">
      <c r="B1527" s="394">
        <v>40966</v>
      </c>
      <c r="C1527" s="523">
        <v>1.9622999999999999</v>
      </c>
      <c r="D1527" s="524">
        <v>3.2027000000000001</v>
      </c>
      <c r="E1527" s="524">
        <v>5.6191956000000003</v>
      </c>
      <c r="F1527" s="524">
        <v>5.2195999999999998</v>
      </c>
      <c r="G1527" s="524">
        <v>2.3603999999999998</v>
      </c>
      <c r="H1527" s="524">
        <v>13.128399999999999</v>
      </c>
      <c r="I1527" s="524">
        <v>27.4038</v>
      </c>
      <c r="J1527" s="525">
        <v>3.8222</v>
      </c>
      <c r="K1527" s="434"/>
      <c r="L1527" s="434"/>
      <c r="Y1527" s="394">
        <v>40969</v>
      </c>
      <c r="Z1527" s="523">
        <v>102.83999999999997</v>
      </c>
      <c r="AA1527" s="524">
        <v>317.60422000000005</v>
      </c>
      <c r="AB1527" s="524">
        <v>308.59000000000003</v>
      </c>
      <c r="AC1527" s="524">
        <v>36.909999999999975</v>
      </c>
      <c r="AD1527" s="524">
        <v>1184.7299999999998</v>
      </c>
      <c r="AE1527" s="524">
        <v>2540.6400000000003</v>
      </c>
      <c r="AF1527" s="525">
        <v>174.98</v>
      </c>
    </row>
    <row r="1528" spans="2:32">
      <c r="B1528" s="394">
        <v>40967</v>
      </c>
      <c r="C1528" s="523">
        <v>1.9298999999999999</v>
      </c>
      <c r="D1528" s="524">
        <v>3.1482999999999999</v>
      </c>
      <c r="E1528" s="524">
        <v>5.5630733000000001</v>
      </c>
      <c r="F1528" s="524">
        <v>5.2468000000000004</v>
      </c>
      <c r="G1528" s="524">
        <v>2.3454000000000002</v>
      </c>
      <c r="H1528" s="524">
        <v>13.286099999999999</v>
      </c>
      <c r="I1528" s="524">
        <v>27.4038</v>
      </c>
      <c r="J1528" s="525">
        <v>3.8041999999999998</v>
      </c>
      <c r="K1528" s="434"/>
      <c r="L1528" s="434"/>
      <c r="Y1528" s="394">
        <v>40970</v>
      </c>
      <c r="Z1528" s="523">
        <v>110.50999999999998</v>
      </c>
      <c r="AA1528" s="524">
        <v>319.29377000000005</v>
      </c>
      <c r="AB1528" s="524">
        <v>316.58000000000004</v>
      </c>
      <c r="AC1528" s="524">
        <v>38.09999999999998</v>
      </c>
      <c r="AD1528" s="524">
        <v>1192.48</v>
      </c>
      <c r="AE1528" s="524">
        <v>2547.0700000000002</v>
      </c>
      <c r="AF1528" s="525">
        <v>172.46</v>
      </c>
    </row>
    <row r="1529" spans="2:32">
      <c r="B1529" s="394">
        <v>40968</v>
      </c>
      <c r="C1529" s="523">
        <v>1.9499</v>
      </c>
      <c r="D1529" s="524">
        <v>3.1619999999999999</v>
      </c>
      <c r="E1529" s="524">
        <v>5.4043571000000004</v>
      </c>
      <c r="F1529" s="524">
        <v>5.1986999999999997</v>
      </c>
      <c r="G1529" s="524">
        <v>2.3433999999999999</v>
      </c>
      <c r="H1529" s="524">
        <v>13.8203</v>
      </c>
      <c r="I1529" s="524">
        <v>27.4038</v>
      </c>
      <c r="J1529" s="525">
        <v>3.7827999999999999</v>
      </c>
      <c r="K1529" s="434"/>
      <c r="L1529" s="434"/>
      <c r="Y1529" s="394">
        <v>40971</v>
      </c>
      <c r="Z1529" s="523">
        <v>110.50999999999998</v>
      </c>
      <c r="AA1529" s="524">
        <v>319.29377000000005</v>
      </c>
      <c r="AB1529" s="524">
        <v>316.58000000000004</v>
      </c>
      <c r="AC1529" s="524">
        <v>38.09999999999998</v>
      </c>
      <c r="AD1529" s="524">
        <v>1192.48</v>
      </c>
      <c r="AE1529" s="524">
        <v>2547.0700000000002</v>
      </c>
      <c r="AF1529" s="525">
        <v>172.46</v>
      </c>
    </row>
    <row r="1530" spans="2:32">
      <c r="B1530" s="394">
        <v>40969</v>
      </c>
      <c r="C1530" s="523">
        <v>1.9974000000000001</v>
      </c>
      <c r="D1530" s="524">
        <v>3.0257999999999998</v>
      </c>
      <c r="E1530" s="524">
        <v>5.1734422000000002</v>
      </c>
      <c r="F1530" s="524">
        <v>5.0833000000000004</v>
      </c>
      <c r="G1530" s="524">
        <v>2.3664999999999998</v>
      </c>
      <c r="H1530" s="524">
        <v>13.8447</v>
      </c>
      <c r="I1530" s="524">
        <v>27.4038</v>
      </c>
      <c r="J1530" s="525">
        <v>3.7471999999999999</v>
      </c>
      <c r="K1530" s="434"/>
      <c r="L1530" s="434"/>
      <c r="Y1530" s="394">
        <v>40972</v>
      </c>
      <c r="Z1530" s="523">
        <v>110.50999999999998</v>
      </c>
      <c r="AA1530" s="524">
        <v>319.29377000000005</v>
      </c>
      <c r="AB1530" s="524">
        <v>316.58000000000004</v>
      </c>
      <c r="AC1530" s="524">
        <v>38.09999999999998</v>
      </c>
      <c r="AD1530" s="524">
        <v>1192.48</v>
      </c>
      <c r="AE1530" s="524">
        <v>2547.0700000000002</v>
      </c>
      <c r="AF1530" s="525">
        <v>172.46</v>
      </c>
    </row>
    <row r="1531" spans="2:32">
      <c r="B1531" s="394">
        <v>40970</v>
      </c>
      <c r="C1531" s="523">
        <v>1.9331</v>
      </c>
      <c r="D1531" s="524">
        <v>3.0381999999999998</v>
      </c>
      <c r="E1531" s="524">
        <v>5.1260377000000004</v>
      </c>
      <c r="F1531" s="524">
        <v>5.0989000000000004</v>
      </c>
      <c r="G1531" s="524">
        <v>2.3140999999999998</v>
      </c>
      <c r="H1531" s="524">
        <v>13.857900000000001</v>
      </c>
      <c r="I1531" s="524">
        <v>27.4038</v>
      </c>
      <c r="J1531" s="525">
        <v>3.6577000000000002</v>
      </c>
      <c r="K1531" s="434"/>
      <c r="L1531" s="434"/>
      <c r="Y1531" s="394">
        <v>40973</v>
      </c>
      <c r="Z1531" s="523">
        <v>112.79</v>
      </c>
      <c r="AA1531" s="524">
        <v>319.29106999999999</v>
      </c>
      <c r="AB1531" s="524">
        <v>321.62999999999994</v>
      </c>
      <c r="AC1531" s="524">
        <v>38.170000000000016</v>
      </c>
      <c r="AD1531" s="524">
        <v>1187.6500000000001</v>
      </c>
      <c r="AE1531" s="524">
        <v>2544.2399999999998</v>
      </c>
      <c r="AF1531" s="525">
        <v>167.25</v>
      </c>
    </row>
    <row r="1532" spans="2:32">
      <c r="B1532" s="394">
        <v>40971</v>
      </c>
      <c r="C1532" s="523">
        <v>1.9331</v>
      </c>
      <c r="D1532" s="524">
        <v>3.0381999999999998</v>
      </c>
      <c r="E1532" s="524">
        <v>5.1260377000000004</v>
      </c>
      <c r="F1532" s="524">
        <v>5.0989000000000004</v>
      </c>
      <c r="G1532" s="524">
        <v>2.3140999999999998</v>
      </c>
      <c r="H1532" s="524">
        <v>13.857900000000001</v>
      </c>
      <c r="I1532" s="524">
        <v>27.4038</v>
      </c>
      <c r="J1532" s="525">
        <v>3.6577000000000002</v>
      </c>
      <c r="K1532" s="434"/>
      <c r="L1532" s="434"/>
      <c r="Y1532" s="394">
        <v>40974</v>
      </c>
      <c r="Z1532" s="523">
        <v>119.15</v>
      </c>
      <c r="AA1532" s="524">
        <v>337.02402999999998</v>
      </c>
      <c r="AB1532" s="524">
        <v>344.30000000000007</v>
      </c>
      <c r="AC1532" s="524">
        <v>40.680000000000007</v>
      </c>
      <c r="AD1532" s="524">
        <v>1210.78</v>
      </c>
      <c r="AE1532" s="524">
        <v>2549.37</v>
      </c>
      <c r="AF1532" s="525">
        <v>174.63000000000002</v>
      </c>
    </row>
    <row r="1533" spans="2:32">
      <c r="B1533" s="394">
        <v>40972</v>
      </c>
      <c r="C1533" s="523">
        <v>1.9331</v>
      </c>
      <c r="D1533" s="524">
        <v>3.0381999999999998</v>
      </c>
      <c r="E1533" s="524">
        <v>5.1260377000000004</v>
      </c>
      <c r="F1533" s="524">
        <v>5.0989000000000004</v>
      </c>
      <c r="G1533" s="524">
        <v>2.3140999999999998</v>
      </c>
      <c r="H1533" s="524">
        <v>13.857900000000001</v>
      </c>
      <c r="I1533" s="524">
        <v>27.4038</v>
      </c>
      <c r="J1533" s="525">
        <v>3.6577000000000002</v>
      </c>
      <c r="K1533" s="434"/>
      <c r="L1533" s="434"/>
      <c r="Y1533" s="394">
        <v>40975</v>
      </c>
      <c r="Z1533" s="523">
        <v>117.7</v>
      </c>
      <c r="AA1533" s="524">
        <v>324.82483999999994</v>
      </c>
      <c r="AB1533" s="524">
        <v>340.06999999999994</v>
      </c>
      <c r="AC1533" s="524">
        <v>38.79999999999999</v>
      </c>
      <c r="AD1533" s="524">
        <v>1205.8999999999999</v>
      </c>
      <c r="AE1533" s="524">
        <v>2548.54</v>
      </c>
      <c r="AF1533" s="525">
        <v>178.89999999999998</v>
      </c>
    </row>
    <row r="1534" spans="2:32">
      <c r="B1534" s="394">
        <v>40973</v>
      </c>
      <c r="C1534" s="523">
        <v>1.9614</v>
      </c>
      <c r="D1534" s="524">
        <v>3.0893000000000002</v>
      </c>
      <c r="E1534" s="524">
        <v>5.1543106999999999</v>
      </c>
      <c r="F1534" s="524">
        <v>5.1776999999999997</v>
      </c>
      <c r="G1534" s="524">
        <v>2.3431000000000002</v>
      </c>
      <c r="H1534" s="524">
        <v>13.837899999999999</v>
      </c>
      <c r="I1534" s="524">
        <v>27.4038</v>
      </c>
      <c r="J1534" s="525">
        <v>3.6339000000000001</v>
      </c>
      <c r="K1534" s="434"/>
      <c r="L1534" s="434"/>
      <c r="Y1534" s="394">
        <v>40976</v>
      </c>
      <c r="Z1534" s="523">
        <v>107.94699999999999</v>
      </c>
      <c r="AA1534" s="524">
        <v>307.61488999999995</v>
      </c>
      <c r="AB1534" s="524">
        <v>333.44699999999995</v>
      </c>
      <c r="AC1534" s="524">
        <v>36.076999999999984</v>
      </c>
      <c r="AD1534" s="524">
        <v>1195.4270000000001</v>
      </c>
      <c r="AE1534" s="524">
        <v>2545.5070000000001</v>
      </c>
      <c r="AF1534" s="525">
        <v>172.25700000000001</v>
      </c>
    </row>
    <row r="1535" spans="2:32">
      <c r="B1535" s="394">
        <v>40974</v>
      </c>
      <c r="C1535" s="523">
        <v>1.9100999999999999</v>
      </c>
      <c r="D1535" s="524">
        <v>3.1015999999999999</v>
      </c>
      <c r="E1535" s="524">
        <v>5.2803402999999998</v>
      </c>
      <c r="F1535" s="524">
        <v>5.3531000000000004</v>
      </c>
      <c r="G1535" s="524">
        <v>2.3169</v>
      </c>
      <c r="H1535" s="524">
        <v>14.017899999999999</v>
      </c>
      <c r="I1535" s="524">
        <v>27.4038</v>
      </c>
      <c r="J1535" s="525">
        <v>3.6564000000000001</v>
      </c>
      <c r="K1535" s="434"/>
      <c r="L1535" s="434"/>
      <c r="Y1535" s="394">
        <v>40977</v>
      </c>
      <c r="Z1535" s="523">
        <v>106.83</v>
      </c>
      <c r="AA1535" s="524">
        <v>309.15023000000002</v>
      </c>
      <c r="AB1535" s="524">
        <v>328.51</v>
      </c>
      <c r="AC1535" s="524">
        <v>39.989999999999995</v>
      </c>
      <c r="AD1535" s="524">
        <v>1179.6400000000001</v>
      </c>
      <c r="AE1535" s="524">
        <v>2545.9500000000003</v>
      </c>
      <c r="AF1535" s="525">
        <v>165.31</v>
      </c>
    </row>
    <row r="1536" spans="2:32">
      <c r="B1536" s="394">
        <v>40975</v>
      </c>
      <c r="C1536" s="523">
        <v>1.9184000000000001</v>
      </c>
      <c r="D1536" s="524">
        <v>3.0954000000000002</v>
      </c>
      <c r="E1536" s="524">
        <v>5.1666483999999997</v>
      </c>
      <c r="F1536" s="524">
        <v>5.3190999999999997</v>
      </c>
      <c r="G1536" s="524">
        <v>2.3064</v>
      </c>
      <c r="H1536" s="524">
        <v>13.977399999999999</v>
      </c>
      <c r="I1536" s="524">
        <v>27.4038</v>
      </c>
      <c r="J1536" s="525">
        <v>3.7073999999999998</v>
      </c>
      <c r="K1536" s="434"/>
      <c r="L1536" s="434"/>
      <c r="Y1536" s="394">
        <v>40978</v>
      </c>
      <c r="Z1536" s="523">
        <v>106.83</v>
      </c>
      <c r="AA1536" s="524">
        <v>309.15023000000002</v>
      </c>
      <c r="AB1536" s="524">
        <v>328.51</v>
      </c>
      <c r="AC1536" s="524">
        <v>39.989999999999995</v>
      </c>
      <c r="AD1536" s="524">
        <v>1179.6400000000001</v>
      </c>
      <c r="AE1536" s="524">
        <v>2545.9500000000003</v>
      </c>
      <c r="AF1536" s="525">
        <v>165.31</v>
      </c>
    </row>
    <row r="1537" spans="2:32">
      <c r="B1537" s="394">
        <v>40976</v>
      </c>
      <c r="C1537" s="523">
        <v>1.9487300000000001</v>
      </c>
      <c r="D1537" s="524">
        <v>3.0282</v>
      </c>
      <c r="E1537" s="524">
        <v>5.0248789</v>
      </c>
      <c r="F1537" s="524">
        <v>5.2831999999999999</v>
      </c>
      <c r="G1537" s="524">
        <v>2.3094999999999999</v>
      </c>
      <c r="H1537" s="524">
        <v>13.903</v>
      </c>
      <c r="I1537" s="524">
        <v>27.4038</v>
      </c>
      <c r="J1537" s="525">
        <v>3.6713</v>
      </c>
      <c r="K1537" s="434"/>
      <c r="L1537" s="434"/>
      <c r="Y1537" s="394">
        <v>40979</v>
      </c>
      <c r="Z1537" s="523">
        <v>106.83</v>
      </c>
      <c r="AA1537" s="524">
        <v>309.15023000000002</v>
      </c>
      <c r="AB1537" s="524">
        <v>328.51</v>
      </c>
      <c r="AC1537" s="524">
        <v>39.989999999999995</v>
      </c>
      <c r="AD1537" s="524">
        <v>1179.6400000000001</v>
      </c>
      <c r="AE1537" s="524">
        <v>2545.9500000000003</v>
      </c>
      <c r="AF1537" s="525">
        <v>165.31</v>
      </c>
    </row>
    <row r="1538" spans="2:32">
      <c r="B1538" s="394">
        <v>40977</v>
      </c>
      <c r="C1538" s="523">
        <v>1.9442999999999999</v>
      </c>
      <c r="D1538" s="524">
        <v>3.0125999999999999</v>
      </c>
      <c r="E1538" s="524">
        <v>5.0358023000000003</v>
      </c>
      <c r="F1538" s="524">
        <v>5.2294</v>
      </c>
      <c r="G1538" s="524">
        <v>2.3441999999999998</v>
      </c>
      <c r="H1538" s="524">
        <v>13.7407</v>
      </c>
      <c r="I1538" s="524">
        <v>27.4038</v>
      </c>
      <c r="J1538" s="525">
        <v>3.5973999999999999</v>
      </c>
      <c r="K1538" s="434"/>
      <c r="L1538" s="434"/>
      <c r="Y1538" s="394">
        <v>40980</v>
      </c>
      <c r="Z1538" s="523">
        <v>112.44000000000003</v>
      </c>
      <c r="AA1538" s="524">
        <v>318.48788000000002</v>
      </c>
      <c r="AB1538" s="524">
        <v>336.97999999999996</v>
      </c>
      <c r="AC1538" s="524">
        <v>40.990000000000016</v>
      </c>
      <c r="AD1538" s="524">
        <v>1182.74</v>
      </c>
      <c r="AE1538" s="524">
        <v>2548.96</v>
      </c>
      <c r="AF1538" s="525">
        <v>166.39000000000001</v>
      </c>
    </row>
    <row r="1539" spans="2:32">
      <c r="B1539" s="394">
        <v>40978</v>
      </c>
      <c r="C1539" s="523">
        <v>1.9442999999999999</v>
      </c>
      <c r="D1539" s="524">
        <v>3.0125999999999999</v>
      </c>
      <c r="E1539" s="524">
        <v>5.0358023000000003</v>
      </c>
      <c r="F1539" s="524">
        <v>5.2294</v>
      </c>
      <c r="G1539" s="524">
        <v>2.3441999999999998</v>
      </c>
      <c r="H1539" s="524">
        <v>13.7407</v>
      </c>
      <c r="I1539" s="524">
        <v>27.4038</v>
      </c>
      <c r="J1539" s="525">
        <v>3.5973999999999999</v>
      </c>
      <c r="K1539" s="434"/>
      <c r="L1539" s="434"/>
      <c r="Y1539" s="394">
        <v>40981</v>
      </c>
      <c r="Z1539" s="523">
        <v>106.00999999999998</v>
      </c>
      <c r="AA1539" s="524">
        <v>309.93281999999999</v>
      </c>
      <c r="AB1539" s="524">
        <v>339.92999999999995</v>
      </c>
      <c r="AC1539" s="524">
        <v>39.699999999999982</v>
      </c>
      <c r="AD1539" s="524">
        <v>1170.98</v>
      </c>
      <c r="AE1539" s="524">
        <v>2543.0299999999997</v>
      </c>
      <c r="AF1539" s="525">
        <v>161.12</v>
      </c>
    </row>
    <row r="1540" spans="2:32">
      <c r="B1540" s="394">
        <v>40979</v>
      </c>
      <c r="C1540" s="523">
        <v>1.9442999999999999</v>
      </c>
      <c r="D1540" s="524">
        <v>3.0125999999999999</v>
      </c>
      <c r="E1540" s="524">
        <v>5.0358023000000003</v>
      </c>
      <c r="F1540" s="524">
        <v>5.2294</v>
      </c>
      <c r="G1540" s="524">
        <v>2.3441999999999998</v>
      </c>
      <c r="H1540" s="524">
        <v>13.7407</v>
      </c>
      <c r="I1540" s="524">
        <v>27.4038</v>
      </c>
      <c r="J1540" s="525">
        <v>3.5973999999999999</v>
      </c>
      <c r="K1540" s="434"/>
      <c r="L1540" s="434"/>
      <c r="Y1540" s="394">
        <v>40982</v>
      </c>
      <c r="Z1540" s="523">
        <v>94.09999999999998</v>
      </c>
      <c r="AA1540" s="524">
        <v>293.81324000000001</v>
      </c>
      <c r="AB1540" s="524">
        <v>329.01000000000005</v>
      </c>
      <c r="AC1540" s="524">
        <v>38.09999999999998</v>
      </c>
      <c r="AD1540" s="524">
        <v>1162.82</v>
      </c>
      <c r="AE1540" s="524">
        <v>1388.16</v>
      </c>
      <c r="AF1540" s="525">
        <v>147.81</v>
      </c>
    </row>
    <row r="1541" spans="2:32">
      <c r="B1541" s="394">
        <v>40980</v>
      </c>
      <c r="C1541" s="523">
        <v>1.9141999999999999</v>
      </c>
      <c r="D1541" s="524">
        <v>3.0386000000000002</v>
      </c>
      <c r="E1541" s="524">
        <v>5.0990788</v>
      </c>
      <c r="F1541" s="524">
        <v>5.2839999999999998</v>
      </c>
      <c r="G1541" s="524">
        <v>2.3241000000000001</v>
      </c>
      <c r="H1541" s="524">
        <v>13.7416</v>
      </c>
      <c r="I1541" s="524">
        <v>27.4038</v>
      </c>
      <c r="J1541" s="525">
        <v>3.5781000000000001</v>
      </c>
      <c r="K1541" s="434"/>
      <c r="L1541" s="434"/>
      <c r="Y1541" s="394">
        <v>40983</v>
      </c>
      <c r="Z1541" s="523">
        <v>99.080000000000013</v>
      </c>
      <c r="AA1541" s="524">
        <v>292.05842000000007</v>
      </c>
      <c r="AB1541" s="524">
        <v>330.56</v>
      </c>
      <c r="AC1541" s="524">
        <v>40.870000000000005</v>
      </c>
      <c r="AD1541" s="524">
        <v>1153.7199999999998</v>
      </c>
      <c r="AE1541" s="524">
        <v>1405.65</v>
      </c>
      <c r="AF1541" s="525">
        <v>146.62</v>
      </c>
    </row>
    <row r="1542" spans="2:32">
      <c r="B1542" s="394">
        <v>40981</v>
      </c>
      <c r="C1542" s="523">
        <v>1.9735</v>
      </c>
      <c r="D1542" s="524">
        <v>3.0335999999999999</v>
      </c>
      <c r="E1542" s="524">
        <v>5.0728282</v>
      </c>
      <c r="F1542" s="524">
        <v>5.3727999999999998</v>
      </c>
      <c r="G1542" s="524">
        <v>2.3704999999999998</v>
      </c>
      <c r="H1542" s="524">
        <v>13.683299999999999</v>
      </c>
      <c r="I1542" s="524">
        <v>27.4038</v>
      </c>
      <c r="J1542" s="525">
        <v>3.5847000000000002</v>
      </c>
      <c r="K1542" s="434"/>
      <c r="L1542" s="434"/>
      <c r="Y1542" s="394">
        <v>40984</v>
      </c>
      <c r="Z1542" s="523">
        <v>95.029999999999987</v>
      </c>
      <c r="AA1542" s="524">
        <v>282.89972</v>
      </c>
      <c r="AB1542" s="524">
        <v>323.51</v>
      </c>
      <c r="AC1542" s="524">
        <v>39.610000000000014</v>
      </c>
      <c r="AD1542" s="524">
        <v>1127.5600000000002</v>
      </c>
      <c r="AE1542" s="524">
        <v>1557.7199999999998</v>
      </c>
      <c r="AF1542" s="525">
        <v>132.69000000000003</v>
      </c>
    </row>
    <row r="1543" spans="2:32">
      <c r="B1543" s="394">
        <v>40982</v>
      </c>
      <c r="C1543" s="523">
        <v>2.1076000000000001</v>
      </c>
      <c r="D1543" s="524">
        <v>3.0486</v>
      </c>
      <c r="E1543" s="524">
        <v>5.0457324000000003</v>
      </c>
      <c r="F1543" s="524">
        <v>5.3977000000000004</v>
      </c>
      <c r="G1543" s="524">
        <v>2.4885999999999999</v>
      </c>
      <c r="H1543" s="524">
        <v>13.735799999999999</v>
      </c>
      <c r="I1543" s="524">
        <v>15.9892</v>
      </c>
      <c r="J1543" s="525">
        <v>3.5857000000000001</v>
      </c>
      <c r="K1543" s="434"/>
      <c r="L1543" s="434"/>
      <c r="Y1543" s="394">
        <v>40985</v>
      </c>
      <c r="Z1543" s="523">
        <v>95.029999999999987</v>
      </c>
      <c r="AA1543" s="524">
        <v>282.89972</v>
      </c>
      <c r="AB1543" s="524">
        <v>323.51</v>
      </c>
      <c r="AC1543" s="524">
        <v>39.610000000000014</v>
      </c>
      <c r="AD1543" s="524">
        <v>1127.5600000000002</v>
      </c>
      <c r="AE1543" s="524">
        <v>1557.7199999999998</v>
      </c>
      <c r="AF1543" s="525">
        <v>132.69000000000003</v>
      </c>
    </row>
    <row r="1544" spans="2:32">
      <c r="B1544" s="394">
        <v>40983</v>
      </c>
      <c r="C1544" s="523">
        <v>2.1208999999999998</v>
      </c>
      <c r="D1544" s="524">
        <v>3.1116999999999999</v>
      </c>
      <c r="E1544" s="524">
        <v>5.0414842000000002</v>
      </c>
      <c r="F1544" s="524">
        <v>5.4264999999999999</v>
      </c>
      <c r="G1544" s="524">
        <v>2.5295999999999998</v>
      </c>
      <c r="H1544" s="524">
        <v>13.658099999999999</v>
      </c>
      <c r="I1544" s="524">
        <v>16.177399999999999</v>
      </c>
      <c r="J1544" s="525">
        <v>3.5871</v>
      </c>
      <c r="K1544" s="434"/>
      <c r="L1544" s="434"/>
      <c r="Y1544" s="394">
        <v>40986</v>
      </c>
      <c r="Z1544" s="523">
        <v>95.029999999999987</v>
      </c>
      <c r="AA1544" s="524">
        <v>282.89972</v>
      </c>
      <c r="AB1544" s="524">
        <v>323.51</v>
      </c>
      <c r="AC1544" s="524">
        <v>39.610000000000014</v>
      </c>
      <c r="AD1544" s="524">
        <v>1127.5600000000002</v>
      </c>
      <c r="AE1544" s="524">
        <v>1557.7199999999998</v>
      </c>
      <c r="AF1544" s="525">
        <v>132.69000000000003</v>
      </c>
    </row>
    <row r="1545" spans="2:32">
      <c r="B1545" s="394">
        <v>40984</v>
      </c>
      <c r="C1545" s="523">
        <v>2.2084999999999999</v>
      </c>
      <c r="D1545" s="524">
        <v>3.1587999999999998</v>
      </c>
      <c r="E1545" s="524">
        <v>5.0374971999999998</v>
      </c>
      <c r="F1545" s="524">
        <v>5.4436</v>
      </c>
      <c r="G1545" s="524">
        <v>2.6046</v>
      </c>
      <c r="H1545" s="524">
        <v>13.4841</v>
      </c>
      <c r="I1545" s="524">
        <v>17.785699999999999</v>
      </c>
      <c r="J1545" s="525">
        <v>3.5354000000000001</v>
      </c>
      <c r="K1545" s="434"/>
      <c r="L1545" s="434"/>
      <c r="Y1545" s="394">
        <v>40987</v>
      </c>
      <c r="Z1545" s="523">
        <v>92.048000000000002</v>
      </c>
      <c r="AA1545" s="524">
        <v>280.20558999999997</v>
      </c>
      <c r="AB1545" s="524">
        <v>324.928</v>
      </c>
      <c r="AC1545" s="524">
        <v>38.857999999999969</v>
      </c>
      <c r="AD1545" s="524">
        <v>1129.8680000000002</v>
      </c>
      <c r="AE1545" s="524">
        <v>1568.078</v>
      </c>
      <c r="AF1545" s="525">
        <v>127.95799999999997</v>
      </c>
    </row>
    <row r="1546" spans="2:32">
      <c r="B1546" s="394">
        <v>40985</v>
      </c>
      <c r="C1546" s="523">
        <v>2.2084999999999999</v>
      </c>
      <c r="D1546" s="524">
        <v>3.1587999999999998</v>
      </c>
      <c r="E1546" s="524">
        <v>5.0374971999999998</v>
      </c>
      <c r="F1546" s="524">
        <v>5.4436</v>
      </c>
      <c r="G1546" s="524">
        <v>2.6046</v>
      </c>
      <c r="H1546" s="524">
        <v>13.4841</v>
      </c>
      <c r="I1546" s="524">
        <v>17.785699999999999</v>
      </c>
      <c r="J1546" s="525">
        <v>3.5354000000000001</v>
      </c>
      <c r="K1546" s="434"/>
      <c r="L1546" s="434"/>
      <c r="Y1546" s="394">
        <v>40988</v>
      </c>
      <c r="Z1546" s="523">
        <v>95.77</v>
      </c>
      <c r="AA1546" s="524">
        <v>286.61987999999997</v>
      </c>
      <c r="AB1546" s="524">
        <v>328.12000000000006</v>
      </c>
      <c r="AC1546" s="524">
        <v>40.810000000000016</v>
      </c>
      <c r="AD1546" s="524">
        <v>1046.51</v>
      </c>
      <c r="AE1546" s="524">
        <v>1574.97</v>
      </c>
      <c r="AF1546" s="525">
        <v>126.05000000000004</v>
      </c>
    </row>
    <row r="1547" spans="2:32">
      <c r="B1547" s="394">
        <v>40986</v>
      </c>
      <c r="C1547" s="523">
        <v>2.2084999999999999</v>
      </c>
      <c r="D1547" s="524">
        <v>3.1587999999999998</v>
      </c>
      <c r="E1547" s="524">
        <v>5.0374971999999998</v>
      </c>
      <c r="F1547" s="524">
        <v>5.4436</v>
      </c>
      <c r="G1547" s="524">
        <v>2.6046</v>
      </c>
      <c r="H1547" s="524">
        <v>13.4841</v>
      </c>
      <c r="I1547" s="524">
        <v>17.785699999999999</v>
      </c>
      <c r="J1547" s="525">
        <v>3.5354000000000001</v>
      </c>
      <c r="K1547" s="434"/>
      <c r="L1547" s="434"/>
      <c r="Y1547" s="394">
        <v>40989</v>
      </c>
      <c r="Z1547" s="523">
        <v>99.929999999999978</v>
      </c>
      <c r="AA1547" s="524">
        <v>301.32072999999997</v>
      </c>
      <c r="AB1547" s="524">
        <v>351.25999999999993</v>
      </c>
      <c r="AC1547" s="524">
        <v>42.639999999999965</v>
      </c>
      <c r="AD1547" s="524">
        <v>1039.9999999999998</v>
      </c>
      <c r="AE1547" s="524">
        <v>1558.24</v>
      </c>
      <c r="AF1547" s="525">
        <v>135.38999999999999</v>
      </c>
    </row>
    <row r="1548" spans="2:32">
      <c r="B1548" s="394">
        <v>40987</v>
      </c>
      <c r="C1548" s="523">
        <v>2.2041200000000001</v>
      </c>
      <c r="D1548" s="524">
        <v>3.1246</v>
      </c>
      <c r="E1548" s="524">
        <v>5.0061758999999997</v>
      </c>
      <c r="F1548" s="524">
        <v>5.4534000000000002</v>
      </c>
      <c r="G1548" s="524">
        <v>2.5926999999999998</v>
      </c>
      <c r="H1548" s="524">
        <v>13.502800000000001</v>
      </c>
      <c r="I1548" s="524">
        <v>17.884899999999998</v>
      </c>
      <c r="J1548" s="525">
        <v>3.4836999999999998</v>
      </c>
      <c r="K1548" s="434"/>
      <c r="L1548" s="434"/>
      <c r="Y1548" s="394">
        <v>40990</v>
      </c>
      <c r="Z1548" s="523">
        <v>105.58000000000001</v>
      </c>
      <c r="AA1548" s="524">
        <v>318.31545</v>
      </c>
      <c r="AB1548" s="524">
        <v>368.04</v>
      </c>
      <c r="AC1548" s="524">
        <v>46.019999999999996</v>
      </c>
      <c r="AD1548" s="524">
        <v>1058.4299999999998</v>
      </c>
      <c r="AE1548" s="524">
        <v>1617.53</v>
      </c>
      <c r="AF1548" s="525">
        <v>144.70000000000002</v>
      </c>
    </row>
    <row r="1549" spans="2:32">
      <c r="B1549" s="394">
        <v>40988</v>
      </c>
      <c r="C1549" s="523">
        <v>2.1934999999999998</v>
      </c>
      <c r="D1549" s="524">
        <v>3.1511999999999998</v>
      </c>
      <c r="E1549" s="524">
        <v>5.0596987999999996</v>
      </c>
      <c r="F1549" s="524">
        <v>5.4747000000000003</v>
      </c>
      <c r="G1549" s="524">
        <v>2.6015999999999999</v>
      </c>
      <c r="H1549" s="524">
        <v>12.6586</v>
      </c>
      <c r="I1549" s="524">
        <v>17.943200000000001</v>
      </c>
      <c r="J1549" s="525">
        <v>3.4540000000000002</v>
      </c>
      <c r="K1549" s="434"/>
      <c r="L1549" s="434"/>
      <c r="Y1549" s="394">
        <v>40991</v>
      </c>
      <c r="Z1549" s="523">
        <v>106.25</v>
      </c>
      <c r="AA1549" s="524">
        <v>319.66099000000003</v>
      </c>
      <c r="AB1549" s="524">
        <v>361.38000000000005</v>
      </c>
      <c r="AC1549" s="524">
        <v>48.250000000000036</v>
      </c>
      <c r="AD1549" s="524">
        <v>1062.9099999999999</v>
      </c>
      <c r="AE1549" s="524">
        <v>1714.77</v>
      </c>
      <c r="AF1549" s="525">
        <v>152.74</v>
      </c>
    </row>
    <row r="1550" spans="2:32">
      <c r="B1550" s="394">
        <v>40989</v>
      </c>
      <c r="C1550" s="523">
        <v>2.1354000000000002</v>
      </c>
      <c r="D1550" s="524">
        <v>3.1347</v>
      </c>
      <c r="E1550" s="524">
        <v>5.1486073000000001</v>
      </c>
      <c r="F1550" s="524">
        <v>5.6479999999999997</v>
      </c>
      <c r="G1550" s="524">
        <v>2.5617999999999999</v>
      </c>
      <c r="H1550" s="524">
        <v>12.535399999999999</v>
      </c>
      <c r="I1550" s="524">
        <v>17.7178</v>
      </c>
      <c r="J1550" s="525">
        <v>3.4893000000000001</v>
      </c>
      <c r="K1550" s="434"/>
      <c r="L1550" s="434"/>
      <c r="Y1550" s="394">
        <v>40992</v>
      </c>
      <c r="Z1550" s="523">
        <v>106.25</v>
      </c>
      <c r="AA1550" s="524">
        <v>319.66099000000003</v>
      </c>
      <c r="AB1550" s="524">
        <v>361.38000000000005</v>
      </c>
      <c r="AC1550" s="524">
        <v>48.250000000000036</v>
      </c>
      <c r="AD1550" s="524">
        <v>1062.9099999999999</v>
      </c>
      <c r="AE1550" s="524">
        <v>1714.77</v>
      </c>
      <c r="AF1550" s="525">
        <v>152.74</v>
      </c>
    </row>
    <row r="1551" spans="2:32">
      <c r="B1551" s="394">
        <v>40990</v>
      </c>
      <c r="C1551" s="523">
        <v>2.0653000000000001</v>
      </c>
      <c r="D1551" s="524">
        <v>3.1211000000000002</v>
      </c>
      <c r="E1551" s="524">
        <v>5.2484545000000002</v>
      </c>
      <c r="F1551" s="524">
        <v>5.7457000000000003</v>
      </c>
      <c r="G1551" s="524">
        <v>2.5255000000000001</v>
      </c>
      <c r="H1551" s="524">
        <v>12.6496</v>
      </c>
      <c r="I1551" s="524">
        <v>18.240600000000001</v>
      </c>
      <c r="J1551" s="525">
        <v>3.5123000000000002</v>
      </c>
      <c r="K1551" s="434"/>
      <c r="L1551" s="434"/>
      <c r="Y1551" s="394">
        <v>40993</v>
      </c>
      <c r="Z1551" s="523">
        <v>106.25</v>
      </c>
      <c r="AA1551" s="524">
        <v>319.66099000000003</v>
      </c>
      <c r="AB1551" s="524">
        <v>361.38000000000005</v>
      </c>
      <c r="AC1551" s="524">
        <v>48.250000000000036</v>
      </c>
      <c r="AD1551" s="524">
        <v>1062.9099999999999</v>
      </c>
      <c r="AE1551" s="524">
        <v>1714.77</v>
      </c>
      <c r="AF1551" s="525">
        <v>152.74</v>
      </c>
    </row>
    <row r="1552" spans="2:32">
      <c r="B1552" s="394">
        <v>40991</v>
      </c>
      <c r="C1552" s="523">
        <v>2.0198999999999998</v>
      </c>
      <c r="D1552" s="524">
        <v>3.0823999999999998</v>
      </c>
      <c r="E1552" s="524">
        <v>5.2165099000000001</v>
      </c>
      <c r="F1552" s="524">
        <v>5.6337000000000002</v>
      </c>
      <c r="G1552" s="524">
        <v>2.5024000000000002</v>
      </c>
      <c r="H1552" s="524">
        <v>12.648999999999999</v>
      </c>
      <c r="I1552" s="524">
        <v>19.1676</v>
      </c>
      <c r="J1552" s="525">
        <v>3.5472999999999999</v>
      </c>
      <c r="K1552" s="434"/>
      <c r="L1552" s="434"/>
      <c r="Y1552" s="394">
        <v>40994</v>
      </c>
      <c r="Z1552" s="523">
        <v>96.846999999999994</v>
      </c>
      <c r="AA1552" s="524">
        <v>310.18644999999998</v>
      </c>
      <c r="AB1552" s="524">
        <v>349.81700000000001</v>
      </c>
      <c r="AC1552" s="524">
        <v>48.106999999999985</v>
      </c>
      <c r="AD1552" s="524">
        <v>1023.8969999999998</v>
      </c>
      <c r="AE1552" s="524">
        <v>1745.1969999999999</v>
      </c>
      <c r="AF1552" s="525">
        <v>143.93699999999998</v>
      </c>
    </row>
    <row r="1553" spans="2:32">
      <c r="B1553" s="394">
        <v>40992</v>
      </c>
      <c r="C1553" s="523">
        <v>2.0198999999999998</v>
      </c>
      <c r="D1553" s="524">
        <v>3.0823999999999998</v>
      </c>
      <c r="E1553" s="524">
        <v>5.2165099000000001</v>
      </c>
      <c r="F1553" s="524">
        <v>5.6337000000000002</v>
      </c>
      <c r="G1553" s="524">
        <v>2.5024000000000002</v>
      </c>
      <c r="H1553" s="524">
        <v>12.648999999999999</v>
      </c>
      <c r="I1553" s="524">
        <v>19.1676</v>
      </c>
      <c r="J1553" s="525">
        <v>3.5472999999999999</v>
      </c>
      <c r="K1553" s="434"/>
      <c r="L1553" s="434"/>
      <c r="Y1553" s="394">
        <v>40995</v>
      </c>
      <c r="Z1553" s="523">
        <v>105.18999999999998</v>
      </c>
      <c r="AA1553" s="524">
        <v>324.05416999999994</v>
      </c>
      <c r="AB1553" s="524">
        <v>355.53</v>
      </c>
      <c r="AC1553" s="524">
        <v>47.79</v>
      </c>
      <c r="AD1553" s="524">
        <v>947.46</v>
      </c>
      <c r="AE1553" s="524">
        <v>1735.647307</v>
      </c>
      <c r="AF1553" s="525">
        <v>145.41999999999996</v>
      </c>
    </row>
    <row r="1554" spans="2:32">
      <c r="B1554" s="394">
        <v>40993</v>
      </c>
      <c r="C1554" s="523">
        <v>2.0198999999999998</v>
      </c>
      <c r="D1554" s="524">
        <v>3.0823999999999998</v>
      </c>
      <c r="E1554" s="524">
        <v>5.2165099000000001</v>
      </c>
      <c r="F1554" s="524">
        <v>5.6337000000000002</v>
      </c>
      <c r="G1554" s="524">
        <v>2.5024000000000002</v>
      </c>
      <c r="H1554" s="524">
        <v>12.648999999999999</v>
      </c>
      <c r="I1554" s="524">
        <v>19.1676</v>
      </c>
      <c r="J1554" s="525">
        <v>3.5472999999999999</v>
      </c>
      <c r="K1554" s="434"/>
      <c r="L1554" s="434"/>
      <c r="Y1554" s="394">
        <v>40996</v>
      </c>
      <c r="Z1554" s="523">
        <v>110.47000000000003</v>
      </c>
      <c r="AA1554" s="524">
        <v>326.53858000000002</v>
      </c>
      <c r="AB1554" s="524">
        <v>358.75</v>
      </c>
      <c r="AC1554" s="524">
        <v>47.129999999999981</v>
      </c>
      <c r="AD1554" s="524">
        <v>929.29000000000008</v>
      </c>
      <c r="AE1554" s="524">
        <v>1711.33</v>
      </c>
      <c r="AF1554" s="525">
        <v>154.26000000000002</v>
      </c>
    </row>
    <row r="1555" spans="2:32">
      <c r="B1555" s="394">
        <v>40994</v>
      </c>
      <c r="C1555" s="523">
        <v>2.0928300000000002</v>
      </c>
      <c r="D1555" s="524">
        <v>3.0613000000000001</v>
      </c>
      <c r="E1555" s="524">
        <v>5.1946944999999998</v>
      </c>
      <c r="F1555" s="524">
        <v>5.5910000000000002</v>
      </c>
      <c r="G1555" s="524">
        <v>2.5739000000000001</v>
      </c>
      <c r="H1555" s="524">
        <v>12.331799999999999</v>
      </c>
      <c r="I1555" s="524">
        <v>19.544799999999999</v>
      </c>
      <c r="J1555" s="525">
        <v>3.5322</v>
      </c>
      <c r="K1555" s="434"/>
      <c r="L1555" s="434"/>
      <c r="Y1555" s="394">
        <v>40997</v>
      </c>
      <c r="Z1555" s="523">
        <v>112.96</v>
      </c>
      <c r="AA1555" s="524">
        <v>340.14254</v>
      </c>
      <c r="AB1555" s="524">
        <v>374.5</v>
      </c>
      <c r="AC1555" s="524">
        <v>47.949999999999982</v>
      </c>
      <c r="AD1555" s="524">
        <v>949.99</v>
      </c>
      <c r="AE1555" s="524">
        <v>1782.14</v>
      </c>
      <c r="AF1555" s="525">
        <v>161.47</v>
      </c>
    </row>
    <row r="1556" spans="2:32">
      <c r="B1556" s="394">
        <v>40995</v>
      </c>
      <c r="C1556" s="523">
        <v>2.0434000000000001</v>
      </c>
      <c r="D1556" s="524">
        <v>3.0952999999999999</v>
      </c>
      <c r="E1556" s="524">
        <v>5.2839416999999997</v>
      </c>
      <c r="F1556" s="524">
        <v>5.5987</v>
      </c>
      <c r="G1556" s="524">
        <v>2.5213000000000001</v>
      </c>
      <c r="H1556" s="524">
        <v>11.518000000000001</v>
      </c>
      <c r="I1556" s="524">
        <v>19.399873070000002</v>
      </c>
      <c r="J1556" s="525">
        <v>3.4975999999999998</v>
      </c>
      <c r="K1556" s="434"/>
      <c r="L1556" s="434"/>
      <c r="Y1556" s="394">
        <v>40998</v>
      </c>
      <c r="Z1556" s="523">
        <v>106.65</v>
      </c>
      <c r="AA1556" s="524">
        <v>331.62712999999997</v>
      </c>
      <c r="AB1556" s="524">
        <v>366.27</v>
      </c>
      <c r="AC1556" s="524">
        <v>42.810000000000016</v>
      </c>
      <c r="AD1556" s="524">
        <v>967.95</v>
      </c>
      <c r="AE1556" s="524">
        <v>1812.79</v>
      </c>
      <c r="AF1556" s="525">
        <v>166.19000000000003</v>
      </c>
    </row>
    <row r="1557" spans="2:32">
      <c r="B1557" s="394">
        <v>40996</v>
      </c>
      <c r="C1557" s="523">
        <v>1.9964</v>
      </c>
      <c r="D1557" s="524">
        <v>3.1011000000000002</v>
      </c>
      <c r="E1557" s="524">
        <v>5.2617858000000002</v>
      </c>
      <c r="F1557" s="524">
        <v>5.5838999999999999</v>
      </c>
      <c r="G1557" s="524">
        <v>2.4676999999999998</v>
      </c>
      <c r="H1557" s="524">
        <v>11.289300000000001</v>
      </c>
      <c r="I1557" s="524">
        <v>19.1097</v>
      </c>
      <c r="J1557" s="525">
        <v>3.5390000000000001</v>
      </c>
      <c r="K1557" s="434"/>
      <c r="L1557" s="434"/>
      <c r="Y1557" s="394">
        <v>40999</v>
      </c>
      <c r="Z1557" s="523">
        <v>106.65</v>
      </c>
      <c r="AA1557" s="524">
        <v>331.62712999999997</v>
      </c>
      <c r="AB1557" s="524">
        <v>366.27</v>
      </c>
      <c r="AC1557" s="524">
        <v>42.810000000000016</v>
      </c>
      <c r="AD1557" s="524">
        <v>967.95</v>
      </c>
      <c r="AE1557" s="524">
        <v>1812.79</v>
      </c>
      <c r="AF1557" s="525">
        <v>166.19000000000003</v>
      </c>
    </row>
    <row r="1558" spans="2:32">
      <c r="B1558" s="394">
        <v>40997</v>
      </c>
      <c r="C1558" s="523">
        <v>1.9729000000000001</v>
      </c>
      <c r="D1558" s="524">
        <v>3.1025</v>
      </c>
      <c r="E1558" s="524">
        <v>5.3743254</v>
      </c>
      <c r="F1558" s="524">
        <v>5.7179000000000002</v>
      </c>
      <c r="G1558" s="524">
        <v>2.4523999999999999</v>
      </c>
      <c r="H1558" s="524">
        <v>11.472799999999999</v>
      </c>
      <c r="I1558" s="524">
        <v>19.7943</v>
      </c>
      <c r="J1558" s="525">
        <v>3.5876000000000001</v>
      </c>
      <c r="K1558" s="434"/>
      <c r="L1558" s="434"/>
      <c r="Y1558" s="394">
        <v>41000</v>
      </c>
      <c r="Z1558" s="523">
        <v>106.65</v>
      </c>
      <c r="AA1558" s="524">
        <v>331.62712999999997</v>
      </c>
      <c r="AB1558" s="524">
        <v>366.27</v>
      </c>
      <c r="AC1558" s="524">
        <v>42.810000000000016</v>
      </c>
      <c r="AD1558" s="524">
        <v>967.95</v>
      </c>
      <c r="AE1558" s="524">
        <v>1812.79</v>
      </c>
      <c r="AF1558" s="525">
        <v>166.19000000000003</v>
      </c>
    </row>
    <row r="1559" spans="2:32">
      <c r="B1559" s="394">
        <v>40998</v>
      </c>
      <c r="C1559" s="523">
        <v>1.9537</v>
      </c>
      <c r="D1559" s="524">
        <v>3.0202</v>
      </c>
      <c r="E1559" s="524">
        <v>5.2699712999999999</v>
      </c>
      <c r="F1559" s="524">
        <v>5.6163999999999996</v>
      </c>
      <c r="G1559" s="524">
        <v>2.3818000000000001</v>
      </c>
      <c r="H1559" s="524">
        <v>11.6332</v>
      </c>
      <c r="I1559" s="524">
        <v>20.081600000000002</v>
      </c>
      <c r="J1559" s="525">
        <v>3.6156000000000001</v>
      </c>
      <c r="K1559" s="434"/>
      <c r="L1559" s="434"/>
      <c r="Y1559" s="394">
        <v>41001</v>
      </c>
      <c r="Z1559" s="523">
        <v>109.28999999999999</v>
      </c>
      <c r="AA1559" s="524">
        <v>329.21148000000005</v>
      </c>
      <c r="AB1559" s="524">
        <v>365.18999999999994</v>
      </c>
      <c r="AC1559" s="524">
        <v>40.070000000000029</v>
      </c>
      <c r="AD1559" s="524">
        <v>978.0100000000001</v>
      </c>
      <c r="AE1559" s="524">
        <v>1838.8299999999997</v>
      </c>
      <c r="AF1559" s="525">
        <v>158.97</v>
      </c>
    </row>
    <row r="1560" spans="2:32">
      <c r="B1560" s="394">
        <v>40999</v>
      </c>
      <c r="C1560" s="523">
        <v>1.9537</v>
      </c>
      <c r="D1560" s="524">
        <v>3.0202</v>
      </c>
      <c r="E1560" s="524">
        <v>5.2699712999999999</v>
      </c>
      <c r="F1560" s="524">
        <v>5.6163999999999996</v>
      </c>
      <c r="G1560" s="524">
        <v>2.3818000000000001</v>
      </c>
      <c r="H1560" s="524">
        <v>11.6332</v>
      </c>
      <c r="I1560" s="524">
        <v>20.081600000000002</v>
      </c>
      <c r="J1560" s="525">
        <v>3.6156000000000001</v>
      </c>
      <c r="K1560" s="434"/>
      <c r="L1560" s="434"/>
      <c r="Y1560" s="394">
        <v>41002</v>
      </c>
      <c r="Z1560" s="523">
        <v>109.74748000000001</v>
      </c>
      <c r="AA1560" s="524">
        <v>333.92604999999998</v>
      </c>
      <c r="AB1560" s="524">
        <v>375.65</v>
      </c>
      <c r="AC1560" s="524">
        <v>40.949999999999996</v>
      </c>
      <c r="AD1560" s="524">
        <v>995.88</v>
      </c>
      <c r="AE1560" s="524">
        <v>1840.0600000000002</v>
      </c>
      <c r="AF1560" s="525">
        <v>156.60000000000002</v>
      </c>
    </row>
    <row r="1561" spans="2:32">
      <c r="B1561" s="394">
        <v>41000</v>
      </c>
      <c r="C1561" s="523">
        <v>1.9537</v>
      </c>
      <c r="D1561" s="524">
        <v>3.0202</v>
      </c>
      <c r="E1561" s="524">
        <v>5.2699712999999999</v>
      </c>
      <c r="F1561" s="524">
        <v>5.6163999999999996</v>
      </c>
      <c r="G1561" s="524">
        <v>2.3818000000000001</v>
      </c>
      <c r="H1561" s="524">
        <v>11.6332</v>
      </c>
      <c r="I1561" s="524">
        <v>20.081600000000002</v>
      </c>
      <c r="J1561" s="525">
        <v>3.6156000000000001</v>
      </c>
      <c r="K1561" s="434"/>
      <c r="L1561" s="434"/>
      <c r="Y1561" s="394">
        <v>41003</v>
      </c>
      <c r="Z1561" s="523">
        <v>114.90958999999998</v>
      </c>
      <c r="AA1561" s="524">
        <v>356.89509999999996</v>
      </c>
      <c r="AB1561" s="524">
        <v>400.74000000000007</v>
      </c>
      <c r="AC1561" s="524">
        <v>42.34</v>
      </c>
      <c r="AD1561" s="524">
        <v>1010.52</v>
      </c>
      <c r="AE1561" s="524">
        <v>1910.08</v>
      </c>
      <c r="AF1561" s="525">
        <v>159.18</v>
      </c>
    </row>
    <row r="1562" spans="2:32">
      <c r="B1562" s="394">
        <v>41001</v>
      </c>
      <c r="C1562" s="523">
        <v>1.9644999999999999</v>
      </c>
      <c r="D1562" s="524">
        <v>3.0573999999999999</v>
      </c>
      <c r="E1562" s="524">
        <v>5.2566148000000004</v>
      </c>
      <c r="F1562" s="524">
        <v>5.6163999999999996</v>
      </c>
      <c r="G1562" s="524">
        <v>2.3652000000000002</v>
      </c>
      <c r="H1562" s="524">
        <v>11.7446</v>
      </c>
      <c r="I1562" s="524">
        <v>20.352799999999998</v>
      </c>
      <c r="J1562" s="525">
        <v>3.5541999999999998</v>
      </c>
      <c r="K1562" s="434"/>
      <c r="L1562" s="434"/>
      <c r="Y1562" s="394">
        <v>41004</v>
      </c>
      <c r="Z1562" s="523">
        <v>125.24410999999998</v>
      </c>
      <c r="AA1562" s="524">
        <v>369.67564999999991</v>
      </c>
      <c r="AB1562" s="524">
        <v>413.88</v>
      </c>
      <c r="AC1562" s="524">
        <v>46.01</v>
      </c>
      <c r="AD1562" s="524">
        <v>1035.3100000000002</v>
      </c>
      <c r="AE1562" s="524">
        <v>1876.7299999999998</v>
      </c>
      <c r="AF1562" s="525">
        <v>165.73</v>
      </c>
    </row>
    <row r="1563" spans="2:32">
      <c r="B1563" s="394">
        <v>41002</v>
      </c>
      <c r="C1563" s="523">
        <v>1.9664999999999999</v>
      </c>
      <c r="D1563" s="524">
        <v>3.0639748</v>
      </c>
      <c r="E1563" s="524">
        <v>5.3057604999999999</v>
      </c>
      <c r="F1563" s="524">
        <v>5.7229999999999999</v>
      </c>
      <c r="G1563" s="524">
        <v>2.3759999999999999</v>
      </c>
      <c r="H1563" s="524">
        <v>11.9253</v>
      </c>
      <c r="I1563" s="524">
        <v>20.367100000000001</v>
      </c>
      <c r="J1563" s="525">
        <v>3.5325000000000002</v>
      </c>
      <c r="K1563" s="434"/>
      <c r="L1563" s="434"/>
      <c r="Y1563" s="394">
        <v>41005</v>
      </c>
      <c r="Z1563" s="523">
        <v>125.24410999999998</v>
      </c>
      <c r="AA1563" s="524">
        <v>369.67564999999991</v>
      </c>
      <c r="AB1563" s="524">
        <v>413.88</v>
      </c>
      <c r="AC1563" s="524">
        <v>46.949999999999982</v>
      </c>
      <c r="AD1563" s="524">
        <v>1035.3100000000002</v>
      </c>
      <c r="AE1563" s="524">
        <v>1904.1499999999999</v>
      </c>
      <c r="AF1563" s="525">
        <v>170.09</v>
      </c>
    </row>
    <row r="1564" spans="2:32">
      <c r="B1564" s="394">
        <v>41003</v>
      </c>
      <c r="C1564" s="523">
        <v>1.9495</v>
      </c>
      <c r="D1564" s="524">
        <v>3.0985958999999998</v>
      </c>
      <c r="E1564" s="524">
        <v>5.5184509999999998</v>
      </c>
      <c r="F1564" s="524">
        <v>5.9569000000000001</v>
      </c>
      <c r="G1564" s="524">
        <v>2.3729</v>
      </c>
      <c r="H1564" s="524">
        <v>12.0547</v>
      </c>
      <c r="I1564" s="524">
        <v>21.0503</v>
      </c>
      <c r="J1564" s="525">
        <v>3.5413000000000001</v>
      </c>
      <c r="K1564" s="434"/>
      <c r="L1564" s="434"/>
      <c r="Y1564" s="394">
        <v>41006</v>
      </c>
      <c r="Z1564" s="523">
        <v>125.24410999999998</v>
      </c>
      <c r="AA1564" s="524">
        <v>369.67564999999991</v>
      </c>
      <c r="AB1564" s="524">
        <v>413.88</v>
      </c>
      <c r="AC1564" s="524">
        <v>46.949999999999982</v>
      </c>
      <c r="AD1564" s="524">
        <v>1035.3100000000002</v>
      </c>
      <c r="AE1564" s="524">
        <v>1904.1499999999999</v>
      </c>
      <c r="AF1564" s="525">
        <v>170.09</v>
      </c>
    </row>
    <row r="1565" spans="2:32">
      <c r="B1565" s="394">
        <v>41004</v>
      </c>
      <c r="C1565" s="523">
        <v>1.8989</v>
      </c>
      <c r="D1565" s="524">
        <v>3.1513410999999998</v>
      </c>
      <c r="E1565" s="524">
        <v>5.5956564999999996</v>
      </c>
      <c r="F1565" s="524">
        <v>6.0377000000000001</v>
      </c>
      <c r="G1565" s="524">
        <v>2.359</v>
      </c>
      <c r="H1565" s="524">
        <v>12.252000000000001</v>
      </c>
      <c r="I1565" s="524">
        <v>20.6662</v>
      </c>
      <c r="J1565" s="525">
        <v>3.5562</v>
      </c>
      <c r="K1565" s="434"/>
      <c r="L1565" s="434"/>
      <c r="Y1565" s="394">
        <v>41007</v>
      </c>
      <c r="Z1565" s="523">
        <v>125.24410999999998</v>
      </c>
      <c r="AA1565" s="524">
        <v>369.67564999999991</v>
      </c>
      <c r="AB1565" s="524">
        <v>413.88</v>
      </c>
      <c r="AC1565" s="524">
        <v>46.949999999999982</v>
      </c>
      <c r="AD1565" s="524">
        <v>1035.3100000000002</v>
      </c>
      <c r="AE1565" s="524">
        <v>1904.1499999999999</v>
      </c>
      <c r="AF1565" s="525">
        <v>170.09</v>
      </c>
    </row>
    <row r="1566" spans="2:32">
      <c r="B1566" s="394">
        <v>41005</v>
      </c>
      <c r="C1566" s="523">
        <v>1.8989</v>
      </c>
      <c r="D1566" s="524">
        <v>3.1513410999999998</v>
      </c>
      <c r="E1566" s="524">
        <v>5.5956564999999996</v>
      </c>
      <c r="F1566" s="524">
        <v>6.0377000000000001</v>
      </c>
      <c r="G1566" s="524">
        <v>2.3683999999999998</v>
      </c>
      <c r="H1566" s="524">
        <v>12.252000000000001</v>
      </c>
      <c r="I1566" s="524">
        <v>20.9404</v>
      </c>
      <c r="J1566" s="525">
        <v>3.5998000000000001</v>
      </c>
      <c r="K1566" s="434"/>
      <c r="L1566" s="434"/>
      <c r="Y1566" s="394">
        <v>41008</v>
      </c>
      <c r="Z1566" s="523">
        <v>125.24410999999998</v>
      </c>
      <c r="AA1566" s="524">
        <v>369.67564999999991</v>
      </c>
      <c r="AB1566" s="524">
        <v>413.88</v>
      </c>
      <c r="AC1566" s="524">
        <v>45.499999999999986</v>
      </c>
      <c r="AD1566" s="524">
        <v>1035.3100000000002</v>
      </c>
      <c r="AE1566" s="524">
        <v>1904.1499999999999</v>
      </c>
      <c r="AF1566" s="525">
        <v>171.04999999999998</v>
      </c>
    </row>
    <row r="1567" spans="2:32">
      <c r="B1567" s="394">
        <v>41006</v>
      </c>
      <c r="C1567" s="523">
        <v>1.8989</v>
      </c>
      <c r="D1567" s="524">
        <v>3.1513410999999998</v>
      </c>
      <c r="E1567" s="524">
        <v>5.5956564999999996</v>
      </c>
      <c r="F1567" s="524">
        <v>6.0377000000000001</v>
      </c>
      <c r="G1567" s="524">
        <v>2.3683999999999998</v>
      </c>
      <c r="H1567" s="524">
        <v>12.252000000000001</v>
      </c>
      <c r="I1567" s="524">
        <v>20.9404</v>
      </c>
      <c r="J1567" s="525">
        <v>3.5998000000000001</v>
      </c>
      <c r="K1567" s="434"/>
      <c r="L1567" s="434"/>
      <c r="Y1567" s="394">
        <v>41009</v>
      </c>
      <c r="Z1567" s="523">
        <v>135.34</v>
      </c>
      <c r="AA1567" s="524">
        <v>401.73156999999992</v>
      </c>
      <c r="AB1567" s="524">
        <v>441.08</v>
      </c>
      <c r="AC1567" s="524">
        <v>50.260000000000019</v>
      </c>
      <c r="AD1567" s="524">
        <v>1058.9100000000001</v>
      </c>
      <c r="AE1567" s="524">
        <v>1910.65</v>
      </c>
      <c r="AF1567" s="525">
        <v>180.27</v>
      </c>
    </row>
    <row r="1568" spans="2:32">
      <c r="B1568" s="394">
        <v>41007</v>
      </c>
      <c r="C1568" s="523">
        <v>1.8989</v>
      </c>
      <c r="D1568" s="524">
        <v>3.1513410999999998</v>
      </c>
      <c r="E1568" s="524">
        <v>5.5956564999999996</v>
      </c>
      <c r="F1568" s="524">
        <v>6.0377000000000001</v>
      </c>
      <c r="G1568" s="524">
        <v>2.3683999999999998</v>
      </c>
      <c r="H1568" s="524">
        <v>12.252000000000001</v>
      </c>
      <c r="I1568" s="524">
        <v>20.9404</v>
      </c>
      <c r="J1568" s="525">
        <v>3.5998000000000001</v>
      </c>
      <c r="K1568" s="434"/>
      <c r="L1568" s="434"/>
      <c r="Y1568" s="394">
        <v>41010</v>
      </c>
      <c r="Z1568" s="523">
        <v>125.77599000000002</v>
      </c>
      <c r="AA1568" s="524">
        <v>382.09843000000001</v>
      </c>
      <c r="AB1568" s="524">
        <v>425.09</v>
      </c>
      <c r="AC1568" s="524">
        <v>46.170000000000023</v>
      </c>
      <c r="AD1568" s="524">
        <v>1057.4199999999998</v>
      </c>
      <c r="AE1568" s="524">
        <v>1889.5500000000002</v>
      </c>
      <c r="AF1568" s="525">
        <v>177.86</v>
      </c>
    </row>
    <row r="1569" spans="2:32">
      <c r="B1569" s="394">
        <v>41008</v>
      </c>
      <c r="C1569" s="523">
        <v>1.8989</v>
      </c>
      <c r="D1569" s="524">
        <v>3.1513410999999998</v>
      </c>
      <c r="E1569" s="524">
        <v>5.5956564999999996</v>
      </c>
      <c r="F1569" s="524">
        <v>6.0377000000000001</v>
      </c>
      <c r="G1569" s="524">
        <v>2.3538999999999999</v>
      </c>
      <c r="H1569" s="524">
        <v>12.252000000000001</v>
      </c>
      <c r="I1569" s="524">
        <v>20.9404</v>
      </c>
      <c r="J1569" s="525">
        <v>3.6093999999999999</v>
      </c>
      <c r="K1569" s="434"/>
      <c r="L1569" s="434"/>
      <c r="Y1569" s="394">
        <v>41011</v>
      </c>
      <c r="Z1569" s="523">
        <v>118.57979999999999</v>
      </c>
      <c r="AA1569" s="524">
        <v>369.45009999999996</v>
      </c>
      <c r="AB1569" s="524">
        <v>418.87</v>
      </c>
      <c r="AC1569" s="524">
        <v>44.610000000000014</v>
      </c>
      <c r="AD1569" s="524">
        <v>1078.57</v>
      </c>
      <c r="AE1569" s="524">
        <v>1834.5400000000002</v>
      </c>
      <c r="AF1569" s="525">
        <v>172.57</v>
      </c>
    </row>
    <row r="1570" spans="2:32">
      <c r="B1570" s="394">
        <v>41009</v>
      </c>
      <c r="C1570" s="523">
        <v>1.8073999999999999</v>
      </c>
      <c r="D1570" s="524">
        <v>3.1608000000000001</v>
      </c>
      <c r="E1570" s="524">
        <v>5.8247156999999996</v>
      </c>
      <c r="F1570" s="524">
        <v>6.2182000000000004</v>
      </c>
      <c r="G1570" s="524">
        <v>2.31</v>
      </c>
      <c r="H1570" s="524">
        <v>12.3965</v>
      </c>
      <c r="I1570" s="524">
        <v>20.913900000000002</v>
      </c>
      <c r="J1570" s="525">
        <v>3.6101000000000001</v>
      </c>
      <c r="K1570" s="434"/>
      <c r="L1570" s="434"/>
      <c r="Y1570" s="394">
        <v>41012</v>
      </c>
      <c r="Z1570" s="523">
        <v>129.04000000000002</v>
      </c>
      <c r="AA1570" s="524">
        <v>386.52548000000007</v>
      </c>
      <c r="AB1570" s="524">
        <v>439.74</v>
      </c>
      <c r="AC1570" s="524">
        <v>48.440000000000019</v>
      </c>
      <c r="AD1570" s="524">
        <v>1085.51</v>
      </c>
      <c r="AE1570" s="524">
        <v>1840.2800000000002</v>
      </c>
      <c r="AF1570" s="525">
        <v>172.07000000000002</v>
      </c>
    </row>
    <row r="1571" spans="2:32">
      <c r="B1571" s="394">
        <v>41010</v>
      </c>
      <c r="C1571" s="523">
        <v>1.8573999999999999</v>
      </c>
      <c r="D1571" s="524">
        <v>3.1151599000000001</v>
      </c>
      <c r="E1571" s="524">
        <v>5.6783843000000003</v>
      </c>
      <c r="F1571" s="524">
        <v>6.1082999999999998</v>
      </c>
      <c r="G1571" s="524">
        <v>2.3191000000000002</v>
      </c>
      <c r="H1571" s="524">
        <v>12.4316</v>
      </c>
      <c r="I1571" s="524">
        <v>20.7529</v>
      </c>
      <c r="J1571" s="525">
        <v>3.6360000000000001</v>
      </c>
      <c r="K1571" s="434"/>
      <c r="L1571" s="434"/>
      <c r="Y1571" s="394">
        <v>41013</v>
      </c>
      <c r="Z1571" s="523">
        <v>129.04000000000002</v>
      </c>
      <c r="AA1571" s="524">
        <v>386.52548000000007</v>
      </c>
      <c r="AB1571" s="524">
        <v>439.74</v>
      </c>
      <c r="AC1571" s="524">
        <v>48.440000000000019</v>
      </c>
      <c r="AD1571" s="524">
        <v>1085.51</v>
      </c>
      <c r="AE1571" s="524">
        <v>1840.2800000000002</v>
      </c>
      <c r="AF1571" s="525">
        <v>172.07000000000002</v>
      </c>
    </row>
    <row r="1572" spans="2:32">
      <c r="B1572" s="394">
        <v>41011</v>
      </c>
      <c r="C1572" s="523">
        <v>1.8718999999999999</v>
      </c>
      <c r="D1572" s="524">
        <v>3.0576979999999998</v>
      </c>
      <c r="E1572" s="524">
        <v>5.5664009999999999</v>
      </c>
      <c r="F1572" s="524">
        <v>6.0606</v>
      </c>
      <c r="G1572" s="524">
        <v>2.3180000000000001</v>
      </c>
      <c r="H1572" s="524">
        <v>12.6576</v>
      </c>
      <c r="I1572" s="524">
        <v>20.217300000000002</v>
      </c>
      <c r="J1572" s="525">
        <v>3.5975999999999999</v>
      </c>
      <c r="K1572" s="434"/>
      <c r="L1572" s="434"/>
      <c r="Y1572" s="394">
        <v>41014</v>
      </c>
      <c r="Z1572" s="523">
        <v>129.04000000000002</v>
      </c>
      <c r="AA1572" s="524">
        <v>386.52548000000007</v>
      </c>
      <c r="AB1572" s="524">
        <v>439.74</v>
      </c>
      <c r="AC1572" s="524">
        <v>48.440000000000019</v>
      </c>
      <c r="AD1572" s="524">
        <v>1085.51</v>
      </c>
      <c r="AE1572" s="524">
        <v>1840.2800000000002</v>
      </c>
      <c r="AF1572" s="525">
        <v>172.07000000000002</v>
      </c>
    </row>
    <row r="1573" spans="2:32">
      <c r="B1573" s="394">
        <v>41012</v>
      </c>
      <c r="C1573" s="523">
        <v>1.8145</v>
      </c>
      <c r="D1573" s="524">
        <v>3.1049000000000002</v>
      </c>
      <c r="E1573" s="524">
        <v>5.6797548000000004</v>
      </c>
      <c r="F1573" s="524">
        <v>6.2119</v>
      </c>
      <c r="G1573" s="524">
        <v>2.2989000000000002</v>
      </c>
      <c r="H1573" s="524">
        <v>12.669600000000001</v>
      </c>
      <c r="I1573" s="524">
        <v>20.217300000000002</v>
      </c>
      <c r="J1573" s="525">
        <v>3.5352000000000001</v>
      </c>
      <c r="K1573" s="434"/>
      <c r="L1573" s="434"/>
      <c r="Y1573" s="394">
        <v>41015</v>
      </c>
      <c r="Z1573" s="523">
        <v>136.72999999999999</v>
      </c>
      <c r="AA1573" s="524">
        <v>394.76384000000007</v>
      </c>
      <c r="AB1573" s="524">
        <v>447.38000000000005</v>
      </c>
      <c r="AC1573" s="524">
        <v>51.079999999999991</v>
      </c>
      <c r="AD1573" s="524">
        <v>1089.8699999999999</v>
      </c>
      <c r="AE1573" s="524">
        <v>1841.46</v>
      </c>
      <c r="AF1573" s="525">
        <v>176.97</v>
      </c>
    </row>
    <row r="1574" spans="2:32">
      <c r="B1574" s="394">
        <v>41013</v>
      </c>
      <c r="C1574" s="523">
        <v>1.8145</v>
      </c>
      <c r="D1574" s="524">
        <v>3.1049000000000002</v>
      </c>
      <c r="E1574" s="524">
        <v>5.6797548000000004</v>
      </c>
      <c r="F1574" s="524">
        <v>6.2119</v>
      </c>
      <c r="G1574" s="524">
        <v>2.2989000000000002</v>
      </c>
      <c r="H1574" s="524">
        <v>12.669600000000001</v>
      </c>
      <c r="I1574" s="524">
        <v>20.217300000000002</v>
      </c>
      <c r="J1574" s="525">
        <v>3.5352000000000001</v>
      </c>
      <c r="K1574" s="434"/>
      <c r="L1574" s="434"/>
      <c r="Y1574" s="394">
        <v>41016</v>
      </c>
      <c r="Z1574" s="523">
        <v>133.69</v>
      </c>
      <c r="AA1574" s="524">
        <v>380.28590999999994</v>
      </c>
      <c r="AB1574" s="524">
        <v>427.64000000000004</v>
      </c>
      <c r="AC1574" s="524">
        <v>48.979999999999976</v>
      </c>
      <c r="AD1574" s="524">
        <v>1067.58</v>
      </c>
      <c r="AE1574" s="524">
        <v>1878.594413</v>
      </c>
      <c r="AF1574" s="525">
        <v>176.76</v>
      </c>
    </row>
    <row r="1575" spans="2:32">
      <c r="B1575" s="394">
        <v>41014</v>
      </c>
      <c r="C1575" s="523">
        <v>1.8145</v>
      </c>
      <c r="D1575" s="524">
        <v>3.1049000000000002</v>
      </c>
      <c r="E1575" s="524">
        <v>5.6797548000000004</v>
      </c>
      <c r="F1575" s="524">
        <v>6.2119</v>
      </c>
      <c r="G1575" s="524">
        <v>2.2989000000000002</v>
      </c>
      <c r="H1575" s="524">
        <v>12.669600000000001</v>
      </c>
      <c r="I1575" s="524">
        <v>20.217300000000002</v>
      </c>
      <c r="J1575" s="525">
        <v>3.5352000000000001</v>
      </c>
      <c r="K1575" s="434"/>
      <c r="L1575" s="434"/>
      <c r="Y1575" s="394">
        <v>41017</v>
      </c>
      <c r="Z1575" s="523">
        <v>135.98999999999998</v>
      </c>
      <c r="AA1575" s="524">
        <v>385.63914</v>
      </c>
      <c r="AB1575" s="524">
        <v>425.70999999999992</v>
      </c>
      <c r="AC1575" s="524">
        <v>50.259999999999991</v>
      </c>
      <c r="AD1575" s="524">
        <v>1067.95</v>
      </c>
      <c r="AE1575" s="524">
        <v>1882.5044130000001</v>
      </c>
      <c r="AF1575" s="525">
        <v>176.51999999999998</v>
      </c>
    </row>
    <row r="1576" spans="2:32">
      <c r="B1576" s="394">
        <v>41015</v>
      </c>
      <c r="C1576" s="523">
        <v>1.8027</v>
      </c>
      <c r="D1576" s="524">
        <v>3.17</v>
      </c>
      <c r="E1576" s="524">
        <v>5.7503384000000004</v>
      </c>
      <c r="F1576" s="524">
        <v>6.2765000000000004</v>
      </c>
      <c r="G1576" s="524">
        <v>2.3134999999999999</v>
      </c>
      <c r="H1576" s="524">
        <v>12.7014</v>
      </c>
      <c r="I1576" s="524">
        <v>20.217300000000002</v>
      </c>
      <c r="J1576" s="525">
        <v>3.5724</v>
      </c>
      <c r="K1576" s="434"/>
      <c r="L1576" s="434"/>
      <c r="Y1576" s="394">
        <v>41018</v>
      </c>
      <c r="Z1576" s="523">
        <v>146.23999999999998</v>
      </c>
      <c r="AA1576" s="524">
        <v>398.87525000000005</v>
      </c>
      <c r="AB1576" s="524">
        <v>436.57000000000005</v>
      </c>
      <c r="AC1576" s="524">
        <v>56.05</v>
      </c>
      <c r="AD1576" s="524">
        <v>1041.73</v>
      </c>
      <c r="AE1576" s="524">
        <v>1883.0000000000002</v>
      </c>
      <c r="AF1576" s="525">
        <v>177.33999999999997</v>
      </c>
    </row>
    <row r="1577" spans="2:32">
      <c r="B1577" s="394">
        <v>41016</v>
      </c>
      <c r="C1577" s="523">
        <v>1.8382000000000001</v>
      </c>
      <c r="D1577" s="524">
        <v>3.1751</v>
      </c>
      <c r="E1577" s="524">
        <v>5.6410590999999997</v>
      </c>
      <c r="F1577" s="524">
        <v>6.1146000000000003</v>
      </c>
      <c r="G1577" s="524">
        <v>2.3279999999999998</v>
      </c>
      <c r="H1577" s="524">
        <v>12.513999999999999</v>
      </c>
      <c r="I1577" s="524">
        <v>20.624144130000001</v>
      </c>
      <c r="J1577" s="525">
        <v>3.6057999999999999</v>
      </c>
      <c r="K1577" s="434"/>
      <c r="L1577" s="434"/>
      <c r="Y1577" s="394">
        <v>41019</v>
      </c>
      <c r="Z1577" s="523">
        <v>145.98999999999998</v>
      </c>
      <c r="AA1577" s="524">
        <v>404.30995999999999</v>
      </c>
      <c r="AB1577" s="524">
        <v>441.51000000000005</v>
      </c>
      <c r="AC1577" s="524">
        <v>58.190000000000012</v>
      </c>
      <c r="AD1577" s="524">
        <v>1007.5799999999999</v>
      </c>
      <c r="AE1577" s="524">
        <v>1889.78</v>
      </c>
      <c r="AF1577" s="525">
        <v>183.35</v>
      </c>
    </row>
    <row r="1578" spans="2:32">
      <c r="B1578" s="394">
        <v>41017</v>
      </c>
      <c r="C1578" s="523">
        <v>1.7990999999999999</v>
      </c>
      <c r="D1578" s="524">
        <v>3.1589999999999998</v>
      </c>
      <c r="E1578" s="524">
        <v>5.6554913999999998</v>
      </c>
      <c r="F1578" s="524">
        <v>6.0561999999999996</v>
      </c>
      <c r="G1578" s="524">
        <v>2.3016999999999999</v>
      </c>
      <c r="H1578" s="524">
        <v>12.4786</v>
      </c>
      <c r="I1578" s="524">
        <v>20.624144130000001</v>
      </c>
      <c r="J1578" s="525">
        <v>3.5642999999999998</v>
      </c>
      <c r="K1578" s="434"/>
      <c r="L1578" s="434"/>
      <c r="Y1578" s="394">
        <v>41020</v>
      </c>
      <c r="Z1578" s="523">
        <v>145.98999999999998</v>
      </c>
      <c r="AA1578" s="524">
        <v>404.30995999999999</v>
      </c>
      <c r="AB1578" s="524">
        <v>441.51000000000005</v>
      </c>
      <c r="AC1578" s="524">
        <v>58.190000000000012</v>
      </c>
      <c r="AD1578" s="524">
        <v>1007.5799999999999</v>
      </c>
      <c r="AE1578" s="524">
        <v>1889.78</v>
      </c>
      <c r="AF1578" s="525">
        <v>183.35</v>
      </c>
    </row>
    <row r="1579" spans="2:32">
      <c r="B1579" s="394">
        <v>41018</v>
      </c>
      <c r="C1579" s="523">
        <v>1.7748999999999999</v>
      </c>
      <c r="D1579" s="524">
        <v>3.2372999999999998</v>
      </c>
      <c r="E1579" s="524">
        <v>5.7636525000000001</v>
      </c>
      <c r="F1579" s="524">
        <v>6.1406000000000001</v>
      </c>
      <c r="G1579" s="524">
        <v>2.3353999999999999</v>
      </c>
      <c r="H1579" s="524">
        <v>12.1922</v>
      </c>
      <c r="I1579" s="524">
        <v>20.604900000000001</v>
      </c>
      <c r="J1579" s="525">
        <v>3.5482999999999998</v>
      </c>
      <c r="K1579" s="434"/>
      <c r="L1579" s="434"/>
      <c r="Y1579" s="394">
        <v>41021</v>
      </c>
      <c r="Z1579" s="523">
        <v>145.98999999999998</v>
      </c>
      <c r="AA1579" s="524">
        <v>404.30995999999999</v>
      </c>
      <c r="AB1579" s="524">
        <v>441.51000000000005</v>
      </c>
      <c r="AC1579" s="524">
        <v>58.190000000000012</v>
      </c>
      <c r="AD1579" s="524">
        <v>1007.5799999999999</v>
      </c>
      <c r="AE1579" s="524">
        <v>1889.78</v>
      </c>
      <c r="AF1579" s="525">
        <v>183.35</v>
      </c>
    </row>
    <row r="1580" spans="2:32">
      <c r="B1580" s="394">
        <v>41019</v>
      </c>
      <c r="C1580" s="523">
        <v>1.7833000000000001</v>
      </c>
      <c r="D1580" s="524">
        <v>3.2431999999999999</v>
      </c>
      <c r="E1580" s="524">
        <v>5.8263996000000002</v>
      </c>
      <c r="F1580" s="524">
        <v>6.1984000000000004</v>
      </c>
      <c r="G1580" s="524">
        <v>2.3652000000000002</v>
      </c>
      <c r="H1580" s="524">
        <v>11.8591</v>
      </c>
      <c r="I1580" s="524">
        <v>20.681100000000001</v>
      </c>
      <c r="J1580" s="525">
        <v>3.6168</v>
      </c>
      <c r="K1580" s="434"/>
      <c r="L1580" s="434"/>
      <c r="Y1580" s="394">
        <v>41022</v>
      </c>
      <c r="Z1580" s="523">
        <v>151.01100000000002</v>
      </c>
      <c r="AA1580" s="524">
        <v>417.64296999999999</v>
      </c>
      <c r="AB1580" s="524">
        <v>450.96099999999996</v>
      </c>
      <c r="AC1580" s="524">
        <v>74.650999999999996</v>
      </c>
      <c r="AD1580" s="524">
        <v>985.3610000000001</v>
      </c>
      <c r="AE1580" s="524">
        <v>1899.5609999999999</v>
      </c>
      <c r="AF1580" s="525">
        <v>191.661</v>
      </c>
    </row>
    <row r="1581" spans="2:32">
      <c r="B1581" s="394">
        <v>41020</v>
      </c>
      <c r="C1581" s="523">
        <v>1.7833000000000001</v>
      </c>
      <c r="D1581" s="524">
        <v>3.2431999999999999</v>
      </c>
      <c r="E1581" s="524">
        <v>5.8263996000000002</v>
      </c>
      <c r="F1581" s="524">
        <v>6.1984000000000004</v>
      </c>
      <c r="G1581" s="524">
        <v>2.3652000000000002</v>
      </c>
      <c r="H1581" s="524">
        <v>11.8591</v>
      </c>
      <c r="I1581" s="524">
        <v>20.681100000000001</v>
      </c>
      <c r="J1581" s="525">
        <v>3.6168</v>
      </c>
      <c r="K1581" s="434"/>
      <c r="L1581" s="434"/>
      <c r="Y1581" s="394">
        <v>41023</v>
      </c>
      <c r="Z1581" s="523">
        <v>140.1</v>
      </c>
      <c r="AA1581" s="524">
        <v>407.11281000000002</v>
      </c>
      <c r="AB1581" s="524">
        <v>431.62</v>
      </c>
      <c r="AC1581" s="524">
        <v>61.440000000000005</v>
      </c>
      <c r="AD1581" s="524">
        <v>990.04</v>
      </c>
      <c r="AE1581" s="524">
        <v>1891.1299999999997</v>
      </c>
      <c r="AF1581" s="525">
        <v>187.17</v>
      </c>
    </row>
    <row r="1582" spans="2:32">
      <c r="B1582" s="394">
        <v>41021</v>
      </c>
      <c r="C1582" s="523">
        <v>1.7833000000000001</v>
      </c>
      <c r="D1582" s="524">
        <v>3.2431999999999999</v>
      </c>
      <c r="E1582" s="524">
        <v>5.8263996000000002</v>
      </c>
      <c r="F1582" s="524">
        <v>6.1984000000000004</v>
      </c>
      <c r="G1582" s="524">
        <v>2.3652000000000002</v>
      </c>
      <c r="H1582" s="524">
        <v>11.8591</v>
      </c>
      <c r="I1582" s="524">
        <v>20.681100000000001</v>
      </c>
      <c r="J1582" s="525">
        <v>3.6168</v>
      </c>
      <c r="K1582" s="434"/>
      <c r="L1582" s="434"/>
      <c r="Y1582" s="394">
        <v>41024</v>
      </c>
      <c r="Z1582" s="523">
        <v>131.38099999999997</v>
      </c>
      <c r="AA1582" s="524">
        <v>398.75743</v>
      </c>
      <c r="AB1582" s="524">
        <v>421.13099999999991</v>
      </c>
      <c r="AC1582" s="524">
        <v>56.550999999999974</v>
      </c>
      <c r="AD1582" s="524">
        <v>975.74099999999999</v>
      </c>
      <c r="AE1582" s="524">
        <v>1869.8509999999999</v>
      </c>
      <c r="AF1582" s="525">
        <v>173.45099999999996</v>
      </c>
    </row>
    <row r="1583" spans="2:32">
      <c r="B1583" s="394">
        <v>41022</v>
      </c>
      <c r="C1583" s="523">
        <v>1.7321899999999999</v>
      </c>
      <c r="D1583" s="524">
        <v>3.2423000000000002</v>
      </c>
      <c r="E1583" s="524">
        <v>5.9086197</v>
      </c>
      <c r="F1583" s="524">
        <v>6.2417999999999996</v>
      </c>
      <c r="G1583" s="524">
        <v>2.4786999999999999</v>
      </c>
      <c r="H1583" s="524">
        <v>11.585800000000001</v>
      </c>
      <c r="I1583" s="524">
        <v>20.727799999999998</v>
      </c>
      <c r="J1583" s="525">
        <v>3.6488</v>
      </c>
      <c r="K1583" s="434"/>
      <c r="L1583" s="434"/>
      <c r="Y1583" s="394">
        <v>41025</v>
      </c>
      <c r="Z1583" s="523">
        <v>135.31</v>
      </c>
      <c r="AA1583" s="524">
        <v>403.42967000000004</v>
      </c>
      <c r="AB1583" s="524">
        <v>429.21999999999991</v>
      </c>
      <c r="AC1583" s="524">
        <v>54.65</v>
      </c>
      <c r="AD1583" s="524">
        <v>934.49999999999989</v>
      </c>
      <c r="AE1583" s="524">
        <v>1882.5500000000002</v>
      </c>
      <c r="AF1583" s="525">
        <v>179.04</v>
      </c>
    </row>
    <row r="1584" spans="2:32">
      <c r="B1584" s="394">
        <v>41023</v>
      </c>
      <c r="C1584" s="523">
        <v>1.7859</v>
      </c>
      <c r="D1584" s="524">
        <v>3.1869000000000001</v>
      </c>
      <c r="E1584" s="524">
        <v>5.8570281</v>
      </c>
      <c r="F1584" s="524">
        <v>6.1021000000000001</v>
      </c>
      <c r="G1584" s="524">
        <v>2.4003000000000001</v>
      </c>
      <c r="H1584" s="524">
        <v>11.686299999999999</v>
      </c>
      <c r="I1584" s="524">
        <v>20.697199999999999</v>
      </c>
      <c r="J1584" s="525">
        <v>3.6576</v>
      </c>
      <c r="K1584" s="434"/>
      <c r="L1584" s="434"/>
      <c r="Y1584" s="394">
        <v>41026</v>
      </c>
      <c r="Z1584" s="523">
        <v>136.29</v>
      </c>
      <c r="AA1584" s="524">
        <v>403.37589000000003</v>
      </c>
      <c r="AB1584" s="524">
        <v>433.02000000000004</v>
      </c>
      <c r="AC1584" s="524">
        <v>53.47000000000002</v>
      </c>
      <c r="AD1584" s="524">
        <v>898.18999999999994</v>
      </c>
      <c r="AE1584" s="524">
        <v>1820.69</v>
      </c>
      <c r="AF1584" s="525">
        <v>175.84000000000003</v>
      </c>
    </row>
    <row r="1585" spans="2:32">
      <c r="B1585" s="394">
        <v>41024</v>
      </c>
      <c r="C1585" s="523">
        <v>1.8272900000000001</v>
      </c>
      <c r="D1585" s="524">
        <v>3.1410999999999998</v>
      </c>
      <c r="E1585" s="524">
        <v>5.8148643</v>
      </c>
      <c r="F1585" s="524">
        <v>6.0385999999999997</v>
      </c>
      <c r="G1585" s="524">
        <v>2.3927999999999998</v>
      </c>
      <c r="H1585" s="524">
        <v>11.5847</v>
      </c>
      <c r="I1585" s="524">
        <v>20.5258</v>
      </c>
      <c r="J1585" s="525">
        <v>3.5617999999999999</v>
      </c>
      <c r="K1585" s="434"/>
      <c r="L1585" s="434"/>
      <c r="Y1585" s="394">
        <v>41027</v>
      </c>
      <c r="Z1585" s="523">
        <v>136.29</v>
      </c>
      <c r="AA1585" s="524">
        <v>403.37589000000003</v>
      </c>
      <c r="AB1585" s="524">
        <v>433.02000000000004</v>
      </c>
      <c r="AC1585" s="524">
        <v>53.47000000000002</v>
      </c>
      <c r="AD1585" s="524">
        <v>898.18999999999994</v>
      </c>
      <c r="AE1585" s="524">
        <v>1820.69</v>
      </c>
      <c r="AF1585" s="525">
        <v>175.84000000000003</v>
      </c>
    </row>
    <row r="1586" spans="2:32">
      <c r="B1586" s="394">
        <v>41025</v>
      </c>
      <c r="C1586" s="523">
        <v>1.7734000000000001</v>
      </c>
      <c r="D1586" s="524">
        <v>3.1265000000000001</v>
      </c>
      <c r="E1586" s="524">
        <v>5.8076967000000002</v>
      </c>
      <c r="F1586" s="524">
        <v>6.0655999999999999</v>
      </c>
      <c r="G1586" s="524">
        <v>2.3199000000000001</v>
      </c>
      <c r="H1586" s="524">
        <v>11.118399999999999</v>
      </c>
      <c r="I1586" s="524">
        <v>20.5989</v>
      </c>
      <c r="J1586" s="525">
        <v>3.5638000000000001</v>
      </c>
      <c r="K1586" s="434"/>
      <c r="L1586" s="434"/>
      <c r="Y1586" s="394">
        <v>41028</v>
      </c>
      <c r="Z1586" s="523">
        <v>136.29</v>
      </c>
      <c r="AA1586" s="524">
        <v>403.37589000000003</v>
      </c>
      <c r="AB1586" s="524">
        <v>433.02000000000004</v>
      </c>
      <c r="AC1586" s="524">
        <v>53.47000000000002</v>
      </c>
      <c r="AD1586" s="524">
        <v>898.18999999999994</v>
      </c>
      <c r="AE1586" s="524">
        <v>1820.69</v>
      </c>
      <c r="AF1586" s="525">
        <v>175.84000000000003</v>
      </c>
    </row>
    <row r="1587" spans="2:32">
      <c r="B1587" s="394">
        <v>41026</v>
      </c>
      <c r="C1587" s="523">
        <v>1.7882</v>
      </c>
      <c r="D1587" s="524">
        <v>3.1511</v>
      </c>
      <c r="E1587" s="524">
        <v>5.8219589000000003</v>
      </c>
      <c r="F1587" s="524">
        <v>6.1184000000000003</v>
      </c>
      <c r="G1587" s="524">
        <v>2.3229000000000002</v>
      </c>
      <c r="H1587" s="524">
        <v>10.770099999999999</v>
      </c>
      <c r="I1587" s="524">
        <v>19.995100000000001</v>
      </c>
      <c r="J1587" s="525">
        <v>3.5466000000000002</v>
      </c>
      <c r="K1587" s="434"/>
      <c r="L1587" s="434"/>
      <c r="Y1587" s="394">
        <v>41029</v>
      </c>
      <c r="Z1587" s="523">
        <v>136.58000000000001</v>
      </c>
      <c r="AA1587" s="524">
        <v>394.87116999999995</v>
      </c>
      <c r="AB1587" s="524">
        <v>425.69</v>
      </c>
      <c r="AC1587" s="524">
        <v>55.129999999999988</v>
      </c>
      <c r="AD1587" s="524">
        <v>903.59</v>
      </c>
      <c r="AE1587" s="524">
        <v>1820.3600000000001</v>
      </c>
      <c r="AF1587" s="525">
        <v>176.89</v>
      </c>
    </row>
    <row r="1588" spans="2:32">
      <c r="B1588" s="394">
        <v>41027</v>
      </c>
      <c r="C1588" s="523">
        <v>1.7882</v>
      </c>
      <c r="D1588" s="524">
        <v>3.1511</v>
      </c>
      <c r="E1588" s="524">
        <v>5.8219589000000003</v>
      </c>
      <c r="F1588" s="524">
        <v>6.1184000000000003</v>
      </c>
      <c r="G1588" s="524">
        <v>2.3229000000000002</v>
      </c>
      <c r="H1588" s="524">
        <v>10.770099999999999</v>
      </c>
      <c r="I1588" s="524">
        <v>19.995100000000001</v>
      </c>
      <c r="J1588" s="525">
        <v>3.5466000000000002</v>
      </c>
      <c r="K1588" s="434"/>
      <c r="L1588" s="434"/>
      <c r="Y1588" s="394">
        <v>41030</v>
      </c>
      <c r="Z1588" s="523">
        <v>136.58000000000001</v>
      </c>
      <c r="AA1588" s="524">
        <v>394.87116999999995</v>
      </c>
      <c r="AB1588" s="524">
        <v>425.69</v>
      </c>
      <c r="AC1588" s="524">
        <v>57.2</v>
      </c>
      <c r="AD1588" s="524">
        <v>903.59</v>
      </c>
      <c r="AE1588" s="524">
        <v>1820.3600000000001</v>
      </c>
      <c r="AF1588" s="525">
        <v>173.25</v>
      </c>
    </row>
    <row r="1589" spans="2:32">
      <c r="B1589" s="394">
        <v>41028</v>
      </c>
      <c r="C1589" s="523">
        <v>1.7882</v>
      </c>
      <c r="D1589" s="524">
        <v>3.1511</v>
      </c>
      <c r="E1589" s="524">
        <v>5.8219589000000003</v>
      </c>
      <c r="F1589" s="524">
        <v>6.1184000000000003</v>
      </c>
      <c r="G1589" s="524">
        <v>2.3229000000000002</v>
      </c>
      <c r="H1589" s="524">
        <v>10.770099999999999</v>
      </c>
      <c r="I1589" s="524">
        <v>19.995100000000001</v>
      </c>
      <c r="J1589" s="525">
        <v>3.5466000000000002</v>
      </c>
      <c r="K1589" s="434"/>
      <c r="L1589" s="434"/>
      <c r="Y1589" s="394">
        <v>41031</v>
      </c>
      <c r="Z1589" s="523">
        <v>141.83000000000001</v>
      </c>
      <c r="AA1589" s="524">
        <v>401.52276000000001</v>
      </c>
      <c r="AB1589" s="524">
        <v>438.38</v>
      </c>
      <c r="AC1589" s="524">
        <v>55.659999999999975</v>
      </c>
      <c r="AD1589" s="524">
        <v>917.19999999999993</v>
      </c>
      <c r="AE1589" s="524">
        <v>1822.4900000000002</v>
      </c>
      <c r="AF1589" s="525">
        <v>177.64999999999998</v>
      </c>
    </row>
    <row r="1590" spans="2:32">
      <c r="B1590" s="394">
        <v>41029</v>
      </c>
      <c r="C1590" s="523">
        <v>1.7515000000000001</v>
      </c>
      <c r="D1590" s="524">
        <v>3.1173000000000002</v>
      </c>
      <c r="E1590" s="524">
        <v>5.7002116999999997</v>
      </c>
      <c r="F1590" s="524">
        <v>6.0084</v>
      </c>
      <c r="G1590" s="524">
        <v>2.3028</v>
      </c>
      <c r="H1590" s="524">
        <v>10.7874</v>
      </c>
      <c r="I1590" s="524">
        <v>19.955100000000002</v>
      </c>
      <c r="J1590" s="525">
        <v>3.5204</v>
      </c>
      <c r="K1590" s="434"/>
      <c r="L1590" s="434"/>
      <c r="Y1590" s="394">
        <v>41032</v>
      </c>
      <c r="Z1590" s="523">
        <v>136.47999999999999</v>
      </c>
      <c r="AA1590" s="524">
        <v>398.84469000000001</v>
      </c>
      <c r="AB1590" s="524">
        <v>433.02</v>
      </c>
      <c r="AC1590" s="524">
        <v>55.089999999999996</v>
      </c>
      <c r="AD1590" s="524">
        <v>930.47</v>
      </c>
      <c r="AE1590" s="524">
        <v>1863.3599999999997</v>
      </c>
      <c r="AF1590" s="525">
        <v>179.14</v>
      </c>
    </row>
    <row r="1591" spans="2:32">
      <c r="B1591" s="394">
        <v>41030</v>
      </c>
      <c r="C1591" s="523">
        <v>1.7515000000000001</v>
      </c>
      <c r="D1591" s="524">
        <v>3.1173000000000002</v>
      </c>
      <c r="E1591" s="524">
        <v>5.7002116999999997</v>
      </c>
      <c r="F1591" s="524">
        <v>6.0084</v>
      </c>
      <c r="G1591" s="524">
        <v>2.3235000000000001</v>
      </c>
      <c r="H1591" s="524">
        <v>10.7874</v>
      </c>
      <c r="I1591" s="524">
        <v>19.955100000000002</v>
      </c>
      <c r="J1591" s="525">
        <v>3.484</v>
      </c>
      <c r="K1591" s="434"/>
      <c r="L1591" s="434"/>
      <c r="Y1591" s="394">
        <v>41033</v>
      </c>
      <c r="Z1591" s="523">
        <v>132.52000000000001</v>
      </c>
      <c r="AA1591" s="524">
        <v>396.82780000000002</v>
      </c>
      <c r="AB1591" s="524">
        <v>430.94</v>
      </c>
      <c r="AC1591" s="524">
        <v>54.559999999999988</v>
      </c>
      <c r="AD1591" s="524">
        <v>943.36</v>
      </c>
      <c r="AE1591" s="524">
        <v>1862.47</v>
      </c>
      <c r="AF1591" s="525">
        <v>174.5</v>
      </c>
    </row>
    <row r="1592" spans="2:32">
      <c r="B1592" s="394">
        <v>41031</v>
      </c>
      <c r="C1592" s="523">
        <v>1.7093</v>
      </c>
      <c r="D1592" s="524">
        <v>3.1276000000000002</v>
      </c>
      <c r="E1592" s="524">
        <v>5.7245276</v>
      </c>
      <c r="F1592" s="524">
        <v>6.0930999999999997</v>
      </c>
      <c r="G1592" s="524">
        <v>2.2658999999999998</v>
      </c>
      <c r="H1592" s="524">
        <v>10.8813</v>
      </c>
      <c r="I1592" s="524">
        <v>19.934200000000001</v>
      </c>
      <c r="J1592" s="525">
        <v>3.4857999999999998</v>
      </c>
      <c r="K1592" s="434"/>
      <c r="L1592" s="434"/>
      <c r="Y1592" s="394">
        <v>41034</v>
      </c>
      <c r="Z1592" s="523">
        <v>132.52000000000001</v>
      </c>
      <c r="AA1592" s="524">
        <v>396.82780000000002</v>
      </c>
      <c r="AB1592" s="524">
        <v>430.94</v>
      </c>
      <c r="AC1592" s="524">
        <v>54.559999999999988</v>
      </c>
      <c r="AD1592" s="524">
        <v>943.36</v>
      </c>
      <c r="AE1592" s="524">
        <v>1862.47</v>
      </c>
      <c r="AF1592" s="525">
        <v>174.5</v>
      </c>
    </row>
    <row r="1593" spans="2:32">
      <c r="B1593" s="394">
        <v>41032</v>
      </c>
      <c r="C1593" s="523">
        <v>1.6991000000000001</v>
      </c>
      <c r="D1593" s="524">
        <v>3.0638999999999998</v>
      </c>
      <c r="E1593" s="524">
        <v>5.6875469000000001</v>
      </c>
      <c r="F1593" s="524">
        <v>6.0293000000000001</v>
      </c>
      <c r="G1593" s="524">
        <v>2.25</v>
      </c>
      <c r="H1593" s="524">
        <v>11.0038</v>
      </c>
      <c r="I1593" s="524">
        <v>20.332699999999999</v>
      </c>
      <c r="J1593" s="525">
        <v>3.4904999999999999</v>
      </c>
      <c r="K1593" s="434"/>
      <c r="L1593" s="434"/>
      <c r="Y1593" s="394">
        <v>41035</v>
      </c>
      <c r="Z1593" s="523">
        <v>132.52000000000001</v>
      </c>
      <c r="AA1593" s="524">
        <v>396.82780000000002</v>
      </c>
      <c r="AB1593" s="524">
        <v>430.94</v>
      </c>
      <c r="AC1593" s="524">
        <v>54.559999999999988</v>
      </c>
      <c r="AD1593" s="524">
        <v>943.36</v>
      </c>
      <c r="AE1593" s="524">
        <v>1862.47</v>
      </c>
      <c r="AF1593" s="525">
        <v>174.5</v>
      </c>
    </row>
    <row r="1594" spans="2:32">
      <c r="B1594" s="394">
        <v>41033</v>
      </c>
      <c r="C1594" s="523">
        <v>1.6694</v>
      </c>
      <c r="D1594" s="524">
        <v>2.9946000000000002</v>
      </c>
      <c r="E1594" s="524">
        <v>5.6376780000000002</v>
      </c>
      <c r="F1594" s="524">
        <v>5.9787999999999997</v>
      </c>
      <c r="G1594" s="524">
        <v>2.2149999999999999</v>
      </c>
      <c r="H1594" s="524">
        <v>11.103</v>
      </c>
      <c r="I1594" s="524">
        <v>20.2941</v>
      </c>
      <c r="J1594" s="525">
        <v>3.4144000000000001</v>
      </c>
      <c r="K1594" s="434"/>
      <c r="L1594" s="434"/>
      <c r="Y1594" s="394">
        <v>41036</v>
      </c>
      <c r="Z1594" s="523">
        <v>126.94999999999999</v>
      </c>
      <c r="AA1594" s="524">
        <v>391.49034</v>
      </c>
      <c r="AB1594" s="524">
        <v>427.97</v>
      </c>
      <c r="AC1594" s="524">
        <v>54.04</v>
      </c>
      <c r="AD1594" s="524">
        <v>976.5</v>
      </c>
      <c r="AE1594" s="524">
        <v>2024.98</v>
      </c>
      <c r="AF1594" s="525">
        <v>175.42</v>
      </c>
    </row>
    <row r="1595" spans="2:32">
      <c r="B1595" s="394">
        <v>41034</v>
      </c>
      <c r="C1595" s="523">
        <v>1.6694</v>
      </c>
      <c r="D1595" s="524">
        <v>2.9946000000000002</v>
      </c>
      <c r="E1595" s="524">
        <v>5.6376780000000002</v>
      </c>
      <c r="F1595" s="524">
        <v>5.9787999999999997</v>
      </c>
      <c r="G1595" s="524">
        <v>2.2149999999999999</v>
      </c>
      <c r="H1595" s="524">
        <v>11.103</v>
      </c>
      <c r="I1595" s="524">
        <v>20.2941</v>
      </c>
      <c r="J1595" s="525">
        <v>3.4144000000000001</v>
      </c>
      <c r="K1595" s="434"/>
      <c r="L1595" s="434"/>
      <c r="Y1595" s="394">
        <v>41037</v>
      </c>
      <c r="Z1595" s="523">
        <v>133.13999999999999</v>
      </c>
      <c r="AA1595" s="524">
        <v>401.24311999999998</v>
      </c>
      <c r="AB1595" s="524">
        <v>444.21999999999997</v>
      </c>
      <c r="AC1595" s="524">
        <v>55.730000000000011</v>
      </c>
      <c r="AD1595" s="524">
        <v>977.06</v>
      </c>
      <c r="AE1595" s="524">
        <v>2089.14</v>
      </c>
      <c r="AF1595" s="525">
        <v>171.92000000000002</v>
      </c>
    </row>
    <row r="1596" spans="2:32">
      <c r="B1596" s="394">
        <v>41035</v>
      </c>
      <c r="C1596" s="523">
        <v>1.6694</v>
      </c>
      <c r="D1596" s="524">
        <v>2.9946000000000002</v>
      </c>
      <c r="E1596" s="524">
        <v>5.6376780000000002</v>
      </c>
      <c r="F1596" s="524">
        <v>5.9787999999999997</v>
      </c>
      <c r="G1596" s="524">
        <v>2.2149999999999999</v>
      </c>
      <c r="H1596" s="524">
        <v>11.103</v>
      </c>
      <c r="I1596" s="524">
        <v>20.2941</v>
      </c>
      <c r="J1596" s="525">
        <v>3.4144000000000001</v>
      </c>
      <c r="K1596" s="434"/>
      <c r="L1596" s="434"/>
      <c r="Y1596" s="394">
        <v>41038</v>
      </c>
      <c r="Z1596" s="523">
        <v>141.27800000000002</v>
      </c>
      <c r="AA1596" s="524">
        <v>418.20646000000005</v>
      </c>
      <c r="AB1596" s="524">
        <v>468.82800000000009</v>
      </c>
      <c r="AC1596" s="524">
        <v>58.497999999999983</v>
      </c>
      <c r="AD1596" s="524">
        <v>990.02799999999991</v>
      </c>
      <c r="AE1596" s="524">
        <v>2113.6179999999999</v>
      </c>
      <c r="AF1596" s="525">
        <v>172.38799999999998</v>
      </c>
    </row>
    <row r="1597" spans="2:32">
      <c r="B1597" s="394">
        <v>41036</v>
      </c>
      <c r="C1597" s="523">
        <v>1.6890000000000001</v>
      </c>
      <c r="D1597" s="524">
        <v>2.9584999999999999</v>
      </c>
      <c r="E1597" s="524">
        <v>5.6039034000000001</v>
      </c>
      <c r="F1597" s="524">
        <v>5.9687000000000001</v>
      </c>
      <c r="G1597" s="524">
        <v>2.2294</v>
      </c>
      <c r="H1597" s="524">
        <v>11.454000000000001</v>
      </c>
      <c r="I1597" s="524">
        <v>21.938800000000001</v>
      </c>
      <c r="J1597" s="525">
        <v>3.4432</v>
      </c>
      <c r="K1597" s="434"/>
      <c r="L1597" s="434"/>
      <c r="Y1597" s="394">
        <v>41039</v>
      </c>
      <c r="Z1597" s="523">
        <v>132.6</v>
      </c>
      <c r="AA1597" s="524">
        <v>406.98825999999997</v>
      </c>
      <c r="AB1597" s="524">
        <v>457.13</v>
      </c>
      <c r="AC1597" s="524">
        <v>52.839999999999996</v>
      </c>
      <c r="AD1597" s="524">
        <v>945.36</v>
      </c>
      <c r="AE1597" s="524">
        <v>2139.98</v>
      </c>
      <c r="AF1597" s="525">
        <v>177.07999999999998</v>
      </c>
    </row>
    <row r="1598" spans="2:32">
      <c r="B1598" s="394">
        <v>41037</v>
      </c>
      <c r="C1598" s="523">
        <v>1.6257999999999999</v>
      </c>
      <c r="D1598" s="524">
        <v>2.9571999999999998</v>
      </c>
      <c r="E1598" s="524">
        <v>5.6382311999999999</v>
      </c>
      <c r="F1598" s="524">
        <v>6.0679999999999996</v>
      </c>
      <c r="G1598" s="524">
        <v>2.1831</v>
      </c>
      <c r="H1598" s="524">
        <v>11.3964</v>
      </c>
      <c r="I1598" s="524">
        <v>22.517199999999999</v>
      </c>
      <c r="J1598" s="525">
        <v>3.3450000000000002</v>
      </c>
      <c r="K1598" s="434"/>
      <c r="L1598" s="434"/>
      <c r="Y1598" s="394">
        <v>41040</v>
      </c>
      <c r="Z1598" s="523">
        <v>135.285</v>
      </c>
      <c r="AA1598" s="524">
        <v>410.12360000000001</v>
      </c>
      <c r="AB1598" s="524">
        <v>462.48499999999996</v>
      </c>
      <c r="AC1598" s="524">
        <v>49.775000000000013</v>
      </c>
      <c r="AD1598" s="524">
        <v>939.72500000000014</v>
      </c>
      <c r="AE1598" s="524">
        <v>2206.3049999999998</v>
      </c>
      <c r="AF1598" s="525">
        <v>180.73499999999999</v>
      </c>
    </row>
    <row r="1599" spans="2:32">
      <c r="B1599" s="394">
        <v>41038</v>
      </c>
      <c r="C1599" s="523">
        <v>1.60772</v>
      </c>
      <c r="D1599" s="524">
        <v>3.0205000000000002</v>
      </c>
      <c r="E1599" s="524">
        <v>5.7897845999999999</v>
      </c>
      <c r="F1599" s="524">
        <v>6.2960000000000003</v>
      </c>
      <c r="G1599" s="524">
        <v>2.1926999999999999</v>
      </c>
      <c r="H1599" s="524">
        <v>11.507999999999999</v>
      </c>
      <c r="I1599" s="524">
        <v>22.7439</v>
      </c>
      <c r="J1599" s="525">
        <v>3.3315999999999999</v>
      </c>
      <c r="K1599" s="434"/>
      <c r="L1599" s="434"/>
      <c r="Y1599" s="394">
        <v>41041</v>
      </c>
      <c r="Z1599" s="523">
        <v>135.285</v>
      </c>
      <c r="AA1599" s="524">
        <v>410.12360000000001</v>
      </c>
      <c r="AB1599" s="524">
        <v>462.48499999999996</v>
      </c>
      <c r="AC1599" s="524">
        <v>49.775000000000013</v>
      </c>
      <c r="AD1599" s="524">
        <v>939.72500000000014</v>
      </c>
      <c r="AE1599" s="524">
        <v>2206.3049999999998</v>
      </c>
      <c r="AF1599" s="525">
        <v>180.73499999999999</v>
      </c>
    </row>
    <row r="1600" spans="2:32">
      <c r="B1600" s="394">
        <v>41039</v>
      </c>
      <c r="C1600" s="523">
        <v>1.6402000000000001</v>
      </c>
      <c r="D1600" s="524">
        <v>2.9662000000000002</v>
      </c>
      <c r="E1600" s="524">
        <v>5.7100825999999998</v>
      </c>
      <c r="F1600" s="524">
        <v>6.2115</v>
      </c>
      <c r="G1600" s="524">
        <v>2.1686000000000001</v>
      </c>
      <c r="H1600" s="524">
        <v>11.0938</v>
      </c>
      <c r="I1600" s="524">
        <v>23.04</v>
      </c>
      <c r="J1600" s="525">
        <v>3.411</v>
      </c>
      <c r="K1600" s="434"/>
      <c r="L1600" s="434"/>
      <c r="Y1600" s="394">
        <v>41042</v>
      </c>
      <c r="Z1600" s="523">
        <v>135.285</v>
      </c>
      <c r="AA1600" s="524">
        <v>410.12360000000001</v>
      </c>
      <c r="AB1600" s="524">
        <v>462.48499999999996</v>
      </c>
      <c r="AC1600" s="524">
        <v>49.775000000000013</v>
      </c>
      <c r="AD1600" s="524">
        <v>939.72500000000014</v>
      </c>
      <c r="AE1600" s="524">
        <v>2206.3049999999998</v>
      </c>
      <c r="AF1600" s="525">
        <v>180.73499999999999</v>
      </c>
    </row>
    <row r="1601" spans="2:32">
      <c r="B1601" s="394">
        <v>41040</v>
      </c>
      <c r="C1601" s="523">
        <v>1.60165</v>
      </c>
      <c r="D1601" s="524">
        <v>2.9544999999999999</v>
      </c>
      <c r="E1601" s="524">
        <v>5.7028860000000003</v>
      </c>
      <c r="F1601" s="524">
        <v>6.2264999999999997</v>
      </c>
      <c r="G1601" s="524">
        <v>2.0994000000000002</v>
      </c>
      <c r="H1601" s="524">
        <v>10.998900000000001</v>
      </c>
      <c r="I1601" s="524">
        <v>23.6647</v>
      </c>
      <c r="J1601" s="525">
        <v>3.4089999999999998</v>
      </c>
      <c r="K1601" s="434"/>
      <c r="L1601" s="434"/>
      <c r="Y1601" s="394">
        <v>41043</v>
      </c>
      <c r="Z1601" s="523">
        <v>144.49999999999997</v>
      </c>
      <c r="AA1601" s="524">
        <v>445.67999999999995</v>
      </c>
      <c r="AB1601" s="524">
        <v>489.03999999999996</v>
      </c>
      <c r="AC1601" s="524">
        <v>47.739999999999981</v>
      </c>
      <c r="AD1601" s="524">
        <v>957.82</v>
      </c>
      <c r="AE1601" s="524">
        <v>2711.44</v>
      </c>
      <c r="AF1601" s="525">
        <v>181.82999999999998</v>
      </c>
    </row>
    <row r="1602" spans="2:32">
      <c r="B1602" s="394">
        <v>41041</v>
      </c>
      <c r="C1602" s="523">
        <v>1.60165</v>
      </c>
      <c r="D1602" s="524">
        <v>2.9544999999999999</v>
      </c>
      <c r="E1602" s="524">
        <v>5.7028860000000003</v>
      </c>
      <c r="F1602" s="524">
        <v>6.2264999999999997</v>
      </c>
      <c r="G1602" s="524">
        <v>2.0994000000000002</v>
      </c>
      <c r="H1602" s="524">
        <v>10.998900000000001</v>
      </c>
      <c r="I1602" s="524">
        <v>23.6647</v>
      </c>
      <c r="J1602" s="525">
        <v>3.4089999999999998</v>
      </c>
      <c r="K1602" s="434"/>
      <c r="L1602" s="434"/>
      <c r="Y1602" s="394">
        <v>41044</v>
      </c>
      <c r="Z1602" s="523">
        <v>149.15</v>
      </c>
      <c r="AA1602" s="524">
        <v>462.01</v>
      </c>
      <c r="AB1602" s="524">
        <v>499.59</v>
      </c>
      <c r="AC1602" s="524">
        <v>48.659999999999989</v>
      </c>
      <c r="AD1602" s="524">
        <v>991.81999999999994</v>
      </c>
      <c r="AE1602" s="524">
        <v>2928.91</v>
      </c>
      <c r="AF1602" s="525">
        <v>184.76000000000002</v>
      </c>
    </row>
    <row r="1603" spans="2:32">
      <c r="B1603" s="394">
        <v>41042</v>
      </c>
      <c r="C1603" s="523">
        <v>1.60165</v>
      </c>
      <c r="D1603" s="524">
        <v>2.9544999999999999</v>
      </c>
      <c r="E1603" s="524">
        <v>5.7028860000000003</v>
      </c>
      <c r="F1603" s="524">
        <v>6.2264999999999997</v>
      </c>
      <c r="G1603" s="524">
        <v>2.0994000000000002</v>
      </c>
      <c r="H1603" s="524">
        <v>10.998900000000001</v>
      </c>
      <c r="I1603" s="524">
        <v>23.6647</v>
      </c>
      <c r="J1603" s="525">
        <v>3.4089999999999998</v>
      </c>
      <c r="K1603" s="434"/>
      <c r="L1603" s="434"/>
      <c r="Y1603" s="394">
        <v>41045</v>
      </c>
      <c r="Z1603" s="523">
        <v>147.82619999999997</v>
      </c>
      <c r="AA1603" s="524">
        <v>458.30799999999999</v>
      </c>
      <c r="AB1603" s="524">
        <v>492.62800000000004</v>
      </c>
      <c r="AC1603" s="524">
        <v>46.857999999999997</v>
      </c>
      <c r="AD1603" s="524">
        <v>1020.9679999999998</v>
      </c>
      <c r="AE1603" s="524">
        <v>2756.3779999999997</v>
      </c>
      <c r="AF1603" s="525">
        <v>195.53800000000001</v>
      </c>
    </row>
    <row r="1604" spans="2:32">
      <c r="B1604" s="394">
        <v>41043</v>
      </c>
      <c r="C1604" s="523">
        <v>1.5482</v>
      </c>
      <c r="D1604" s="524">
        <v>2.9931999999999999</v>
      </c>
      <c r="E1604" s="524">
        <v>6.0049999999999999</v>
      </c>
      <c r="F1604" s="524">
        <v>6.4386000000000001</v>
      </c>
      <c r="G1604" s="524">
        <v>2.0255999999999998</v>
      </c>
      <c r="H1604" s="524">
        <v>11.1264</v>
      </c>
      <c r="I1604" s="524">
        <v>28.662600000000001</v>
      </c>
      <c r="J1604" s="525">
        <v>3.3664999999999998</v>
      </c>
      <c r="K1604" s="434"/>
      <c r="L1604" s="434"/>
      <c r="Y1604" s="394">
        <v>41046</v>
      </c>
      <c r="Z1604" s="523">
        <v>152.57726</v>
      </c>
      <c r="AA1604" s="524">
        <v>461.21999999999997</v>
      </c>
      <c r="AB1604" s="524">
        <v>500.83000000000004</v>
      </c>
      <c r="AC1604" s="524">
        <v>47.809999999999995</v>
      </c>
      <c r="AD1604" s="524">
        <v>1045.5</v>
      </c>
      <c r="AE1604" s="524">
        <v>2819.25</v>
      </c>
      <c r="AF1604" s="525">
        <v>195.28</v>
      </c>
    </row>
    <row r="1605" spans="2:32">
      <c r="B1605" s="394">
        <v>41044</v>
      </c>
      <c r="C1605" s="523">
        <v>1.55</v>
      </c>
      <c r="D1605" s="524">
        <v>3.0415000000000001</v>
      </c>
      <c r="E1605" s="524">
        <v>6.1700999999999997</v>
      </c>
      <c r="F1605" s="524">
        <v>6.5458999999999996</v>
      </c>
      <c r="G1605" s="524">
        <v>2.0366</v>
      </c>
      <c r="H1605" s="524">
        <v>11.4682</v>
      </c>
      <c r="I1605" s="524">
        <v>30.839099999999998</v>
      </c>
      <c r="J1605" s="525">
        <v>3.3976000000000002</v>
      </c>
      <c r="K1605" s="434"/>
      <c r="L1605" s="434"/>
      <c r="Y1605" s="394">
        <v>41047</v>
      </c>
      <c r="Z1605" s="523">
        <v>149.80828000000002</v>
      </c>
      <c r="AA1605" s="524">
        <v>450.7</v>
      </c>
      <c r="AB1605" s="524">
        <v>492.23</v>
      </c>
      <c r="AC1605" s="524">
        <v>46.100000000000009</v>
      </c>
      <c r="AD1605" s="524">
        <v>1070.1000000000001</v>
      </c>
      <c r="AE1605" s="524">
        <v>2813.05</v>
      </c>
      <c r="AF1605" s="525">
        <v>199.51</v>
      </c>
    </row>
    <row r="1606" spans="2:32">
      <c r="B1606" s="394">
        <v>41045</v>
      </c>
      <c r="C1606" s="523">
        <v>1.55732</v>
      </c>
      <c r="D1606" s="524">
        <v>3.0355819999999998</v>
      </c>
      <c r="E1606" s="524">
        <v>6.1403999999999996</v>
      </c>
      <c r="F1606" s="524">
        <v>6.4836</v>
      </c>
      <c r="G1606" s="524">
        <v>2.0259</v>
      </c>
      <c r="H1606" s="524">
        <v>11.766999999999999</v>
      </c>
      <c r="I1606" s="524">
        <v>29.121099999999998</v>
      </c>
      <c r="J1606" s="525">
        <v>3.5127000000000002</v>
      </c>
      <c r="K1606" s="434"/>
      <c r="L1606" s="434"/>
      <c r="Y1606" s="394">
        <v>41048</v>
      </c>
      <c r="Z1606" s="523">
        <v>149.80828000000002</v>
      </c>
      <c r="AA1606" s="524">
        <v>450.7</v>
      </c>
      <c r="AB1606" s="524">
        <v>492.23</v>
      </c>
      <c r="AC1606" s="524">
        <v>46.100000000000009</v>
      </c>
      <c r="AD1606" s="524">
        <v>1070.1000000000001</v>
      </c>
      <c r="AE1606" s="524">
        <v>2813.05</v>
      </c>
      <c r="AF1606" s="525">
        <v>199.51</v>
      </c>
    </row>
    <row r="1607" spans="2:32">
      <c r="B1607" s="394">
        <v>41046</v>
      </c>
      <c r="C1607" s="523">
        <v>1.498</v>
      </c>
      <c r="D1607" s="524">
        <v>3.0237726</v>
      </c>
      <c r="E1607" s="524">
        <v>6.1101999999999999</v>
      </c>
      <c r="F1607" s="524">
        <v>6.5063000000000004</v>
      </c>
      <c r="G1607" s="524">
        <v>1.9761</v>
      </c>
      <c r="H1607" s="524">
        <v>11.952999999999999</v>
      </c>
      <c r="I1607" s="524">
        <v>29.6905</v>
      </c>
      <c r="J1607" s="525">
        <v>3.4508000000000001</v>
      </c>
      <c r="K1607" s="434"/>
      <c r="L1607" s="434"/>
      <c r="Y1607" s="394">
        <v>41049</v>
      </c>
      <c r="Z1607" s="523">
        <v>149.80828000000002</v>
      </c>
      <c r="AA1607" s="524">
        <v>450.7</v>
      </c>
      <c r="AB1607" s="524">
        <v>492.23</v>
      </c>
      <c r="AC1607" s="524">
        <v>46.100000000000009</v>
      </c>
      <c r="AD1607" s="524">
        <v>1070.1000000000001</v>
      </c>
      <c r="AE1607" s="524">
        <v>2813.05</v>
      </c>
      <c r="AF1607" s="525">
        <v>199.51</v>
      </c>
    </row>
    <row r="1608" spans="2:32">
      <c r="B1608" s="394">
        <v>41047</v>
      </c>
      <c r="C1608" s="523">
        <v>1.5078</v>
      </c>
      <c r="D1608" s="524">
        <v>3.0058828000000002</v>
      </c>
      <c r="E1608" s="524">
        <v>6.0148000000000001</v>
      </c>
      <c r="F1608" s="524">
        <v>6.4301000000000004</v>
      </c>
      <c r="G1608" s="524">
        <v>1.9688000000000001</v>
      </c>
      <c r="H1608" s="524">
        <v>12.2088</v>
      </c>
      <c r="I1608" s="524">
        <v>29.638300000000001</v>
      </c>
      <c r="J1608" s="525">
        <v>3.5028999999999999</v>
      </c>
      <c r="K1608" s="434"/>
      <c r="L1608" s="434"/>
      <c r="Y1608" s="394">
        <v>41050</v>
      </c>
      <c r="Z1608" s="523">
        <v>148.79115999999999</v>
      </c>
      <c r="AA1608" s="524">
        <v>455.04999999999995</v>
      </c>
      <c r="AB1608" s="524">
        <v>492.16999999999996</v>
      </c>
      <c r="AC1608" s="524">
        <v>46.639999999999993</v>
      </c>
      <c r="AD1608" s="524">
        <v>1071.4000000000001</v>
      </c>
      <c r="AE1608" s="524">
        <v>2836.12</v>
      </c>
      <c r="AF1608" s="525">
        <v>201.33</v>
      </c>
    </row>
    <row r="1609" spans="2:32">
      <c r="B1609" s="394">
        <v>41048</v>
      </c>
      <c r="C1609" s="523">
        <v>1.5078</v>
      </c>
      <c r="D1609" s="524">
        <v>3.0058828000000002</v>
      </c>
      <c r="E1609" s="524">
        <v>6.0148000000000001</v>
      </c>
      <c r="F1609" s="524">
        <v>6.4301000000000004</v>
      </c>
      <c r="G1609" s="524">
        <v>1.9688000000000001</v>
      </c>
      <c r="H1609" s="524">
        <v>12.2088</v>
      </c>
      <c r="I1609" s="524">
        <v>29.638300000000001</v>
      </c>
      <c r="J1609" s="525">
        <v>3.5028999999999999</v>
      </c>
      <c r="K1609" s="434"/>
      <c r="L1609" s="434"/>
      <c r="Y1609" s="394">
        <v>41051</v>
      </c>
      <c r="Z1609" s="523">
        <v>138.71581</v>
      </c>
      <c r="AA1609" s="524">
        <v>432.9</v>
      </c>
      <c r="AB1609" s="524">
        <v>470.43</v>
      </c>
      <c r="AC1609" s="524">
        <v>44.830000000000013</v>
      </c>
      <c r="AD1609" s="524">
        <v>1058.74</v>
      </c>
      <c r="AE1609" s="524">
        <v>3001.5</v>
      </c>
      <c r="AF1609" s="525">
        <v>194.29</v>
      </c>
    </row>
    <row r="1610" spans="2:32">
      <c r="B1610" s="394">
        <v>41049</v>
      </c>
      <c r="C1610" s="523">
        <v>1.5078</v>
      </c>
      <c r="D1610" s="524">
        <v>3.0058828000000002</v>
      </c>
      <c r="E1610" s="524">
        <v>6.0148000000000001</v>
      </c>
      <c r="F1610" s="524">
        <v>6.4301000000000004</v>
      </c>
      <c r="G1610" s="524">
        <v>1.9688000000000001</v>
      </c>
      <c r="H1610" s="524">
        <v>12.2088</v>
      </c>
      <c r="I1610" s="524">
        <v>29.638300000000001</v>
      </c>
      <c r="J1610" s="525">
        <v>3.5028999999999999</v>
      </c>
      <c r="K1610" s="434"/>
      <c r="L1610" s="434"/>
      <c r="Y1610" s="394">
        <v>41052</v>
      </c>
      <c r="Z1610" s="523">
        <v>143.13735</v>
      </c>
      <c r="AA1610" s="524">
        <v>448.03999999999996</v>
      </c>
      <c r="AB1610" s="524">
        <v>490.95999999999992</v>
      </c>
      <c r="AC1610" s="524">
        <v>45.599999999999994</v>
      </c>
      <c r="AD1610" s="524">
        <v>1075.46</v>
      </c>
      <c r="AE1610" s="524">
        <v>3073.88</v>
      </c>
      <c r="AF1610" s="525">
        <v>200.62999999999994</v>
      </c>
    </row>
    <row r="1611" spans="2:32">
      <c r="B1611" s="394">
        <v>41050</v>
      </c>
      <c r="C1611" s="523">
        <v>1.5213000000000001</v>
      </c>
      <c r="D1611" s="524">
        <v>3.0092116</v>
      </c>
      <c r="E1611" s="524">
        <v>6.0717999999999996</v>
      </c>
      <c r="F1611" s="524">
        <v>6.4429999999999996</v>
      </c>
      <c r="G1611" s="524">
        <v>1.9877</v>
      </c>
      <c r="H1611" s="524">
        <v>12.235300000000001</v>
      </c>
      <c r="I1611" s="524">
        <v>29.8825</v>
      </c>
      <c r="J1611" s="525">
        <v>3.5346000000000002</v>
      </c>
      <c r="K1611" s="434"/>
      <c r="L1611" s="434"/>
      <c r="Y1611" s="394">
        <v>41053</v>
      </c>
      <c r="Z1611" s="523">
        <v>122.74957000000002</v>
      </c>
      <c r="AA1611" s="524">
        <v>440.16300000000001</v>
      </c>
      <c r="AB1611" s="524">
        <v>484.85300000000001</v>
      </c>
      <c r="AC1611" s="524">
        <v>41.302999999999997</v>
      </c>
      <c r="AD1611" s="524">
        <v>1083.3430000000001</v>
      </c>
      <c r="AE1611" s="524">
        <v>3025.0229999999997</v>
      </c>
      <c r="AF1611" s="525">
        <v>198.43300000000002</v>
      </c>
    </row>
    <row r="1612" spans="2:32">
      <c r="B1612" s="394">
        <v>41051</v>
      </c>
      <c r="C1612" s="523">
        <v>1.5587</v>
      </c>
      <c r="D1612" s="524">
        <v>2.9458581000000001</v>
      </c>
      <c r="E1612" s="524">
        <v>5.8876999999999997</v>
      </c>
      <c r="F1612" s="524">
        <v>6.2629999999999999</v>
      </c>
      <c r="G1612" s="524">
        <v>2.0070000000000001</v>
      </c>
      <c r="H1612" s="524">
        <v>12.146100000000001</v>
      </c>
      <c r="I1612" s="524">
        <v>31.573699999999999</v>
      </c>
      <c r="J1612" s="525">
        <v>3.5015999999999998</v>
      </c>
      <c r="K1612" s="434"/>
      <c r="L1612" s="434"/>
      <c r="Y1612" s="394">
        <v>41054</v>
      </c>
      <c r="Z1612" s="523">
        <v>120.69561999999998</v>
      </c>
      <c r="AA1612" s="524">
        <v>447.73599999999999</v>
      </c>
      <c r="AB1612" s="524">
        <v>501.82599999999996</v>
      </c>
      <c r="AC1612" s="524">
        <v>39.105999999999995</v>
      </c>
      <c r="AD1612" s="524">
        <v>1072.9159999999999</v>
      </c>
      <c r="AE1612" s="524">
        <v>3081.8360000000002</v>
      </c>
      <c r="AF1612" s="525">
        <v>177.61599999999999</v>
      </c>
    </row>
    <row r="1613" spans="2:32">
      <c r="B1613" s="394">
        <v>41052</v>
      </c>
      <c r="C1613" s="523">
        <v>1.4633</v>
      </c>
      <c r="D1613" s="524">
        <v>2.8946735000000001</v>
      </c>
      <c r="E1613" s="524">
        <v>5.9436999999999998</v>
      </c>
      <c r="F1613" s="524">
        <v>6.3728999999999996</v>
      </c>
      <c r="G1613" s="524">
        <v>1.9193</v>
      </c>
      <c r="H1613" s="524">
        <v>12.2179</v>
      </c>
      <c r="I1613" s="524">
        <v>32.202100000000002</v>
      </c>
      <c r="J1613" s="525">
        <v>3.4695999999999998</v>
      </c>
      <c r="K1613" s="434"/>
      <c r="L1613" s="434"/>
      <c r="Y1613" s="394">
        <v>41055</v>
      </c>
      <c r="Z1613" s="523">
        <v>120.69561999999998</v>
      </c>
      <c r="AA1613" s="524">
        <v>447.73599999999999</v>
      </c>
      <c r="AB1613" s="524">
        <v>501.82599999999996</v>
      </c>
      <c r="AC1613" s="524">
        <v>39.105999999999995</v>
      </c>
      <c r="AD1613" s="524">
        <v>1072.9159999999999</v>
      </c>
      <c r="AE1613" s="524">
        <v>3081.8360000000002</v>
      </c>
      <c r="AF1613" s="525">
        <v>177.61599999999999</v>
      </c>
    </row>
    <row r="1614" spans="2:32">
      <c r="B1614" s="394">
        <v>41053</v>
      </c>
      <c r="C1614" s="523">
        <v>1.46837</v>
      </c>
      <c r="D1614" s="524">
        <v>2.6958657000000001</v>
      </c>
      <c r="E1614" s="524">
        <v>5.87</v>
      </c>
      <c r="F1614" s="524">
        <v>6.3169000000000004</v>
      </c>
      <c r="G1614" s="524">
        <v>1.8814</v>
      </c>
      <c r="H1614" s="524">
        <v>12.3018</v>
      </c>
      <c r="I1614" s="524">
        <v>31.718599999999999</v>
      </c>
      <c r="J1614" s="525">
        <v>3.4527000000000001</v>
      </c>
      <c r="K1614" s="434"/>
      <c r="L1614" s="434"/>
      <c r="Y1614" s="394">
        <v>41056</v>
      </c>
      <c r="Z1614" s="523">
        <v>120.69561999999998</v>
      </c>
      <c r="AA1614" s="524">
        <v>447.73599999999999</v>
      </c>
      <c r="AB1614" s="524">
        <v>501.82599999999996</v>
      </c>
      <c r="AC1614" s="524">
        <v>39.105999999999995</v>
      </c>
      <c r="AD1614" s="524">
        <v>1072.9159999999999</v>
      </c>
      <c r="AE1614" s="524">
        <v>3081.8360000000002</v>
      </c>
      <c r="AF1614" s="525">
        <v>177.61599999999999</v>
      </c>
    </row>
    <row r="1615" spans="2:32">
      <c r="B1615" s="394">
        <v>41054</v>
      </c>
      <c r="C1615" s="523">
        <v>1.4535400000000001</v>
      </c>
      <c r="D1615" s="524">
        <v>2.6604961999999999</v>
      </c>
      <c r="E1615" s="524">
        <v>5.9309000000000003</v>
      </c>
      <c r="F1615" s="524">
        <v>6.4718</v>
      </c>
      <c r="G1615" s="524">
        <v>1.8446</v>
      </c>
      <c r="H1615" s="524">
        <v>12.182700000000001</v>
      </c>
      <c r="I1615" s="524">
        <v>32.271900000000002</v>
      </c>
      <c r="J1615" s="525">
        <v>3.2296999999999998</v>
      </c>
      <c r="K1615" s="434"/>
      <c r="L1615" s="434"/>
      <c r="Y1615" s="394">
        <v>41057</v>
      </c>
      <c r="Z1615" s="523">
        <v>123.92748999999998</v>
      </c>
      <c r="AA1615" s="524">
        <v>454.65</v>
      </c>
      <c r="AB1615" s="524">
        <v>516.17999999999995</v>
      </c>
      <c r="AC1615" s="524">
        <v>40.33</v>
      </c>
      <c r="AD1615" s="524">
        <v>1089.0899999999999</v>
      </c>
      <c r="AE1615" s="524">
        <v>2929.62</v>
      </c>
      <c r="AF1615" s="525">
        <v>182.25000000000003</v>
      </c>
    </row>
    <row r="1616" spans="2:32">
      <c r="B1616" s="394">
        <v>41055</v>
      </c>
      <c r="C1616" s="523">
        <v>1.4535400000000001</v>
      </c>
      <c r="D1616" s="524">
        <v>2.6604961999999999</v>
      </c>
      <c r="E1616" s="524">
        <v>5.9309000000000003</v>
      </c>
      <c r="F1616" s="524">
        <v>6.4718</v>
      </c>
      <c r="G1616" s="524">
        <v>1.8446</v>
      </c>
      <c r="H1616" s="524">
        <v>12.182700000000001</v>
      </c>
      <c r="I1616" s="524">
        <v>32.271900000000002</v>
      </c>
      <c r="J1616" s="525">
        <v>3.2296999999999998</v>
      </c>
      <c r="K1616" s="434"/>
      <c r="L1616" s="434"/>
      <c r="Y1616" s="394">
        <v>41058</v>
      </c>
      <c r="Z1616" s="523">
        <v>123.18213999999999</v>
      </c>
      <c r="AA1616" s="524">
        <v>459.29</v>
      </c>
      <c r="AB1616" s="524">
        <v>515.79</v>
      </c>
      <c r="AC1616" s="524">
        <v>38.749999999999993</v>
      </c>
      <c r="AD1616" s="524">
        <v>1069.52</v>
      </c>
      <c r="AE1616" s="524">
        <v>3109.45</v>
      </c>
      <c r="AF1616" s="525">
        <v>186.07</v>
      </c>
    </row>
    <row r="1617" spans="2:32">
      <c r="B1617" s="394">
        <v>41056</v>
      </c>
      <c r="C1617" s="523">
        <v>1.4535400000000001</v>
      </c>
      <c r="D1617" s="524">
        <v>2.6604961999999999</v>
      </c>
      <c r="E1617" s="524">
        <v>5.9309000000000003</v>
      </c>
      <c r="F1617" s="524">
        <v>6.4718</v>
      </c>
      <c r="G1617" s="524">
        <v>1.8446</v>
      </c>
      <c r="H1617" s="524">
        <v>12.182700000000001</v>
      </c>
      <c r="I1617" s="524">
        <v>32.271900000000002</v>
      </c>
      <c r="J1617" s="525">
        <v>3.2296999999999998</v>
      </c>
      <c r="K1617" s="434"/>
      <c r="L1617" s="434"/>
      <c r="Y1617" s="394">
        <v>41059</v>
      </c>
      <c r="Z1617" s="523">
        <v>130.74062999999998</v>
      </c>
      <c r="AA1617" s="524">
        <v>482.74</v>
      </c>
      <c r="AB1617" s="524">
        <v>545.35</v>
      </c>
      <c r="AC1617" s="524">
        <v>39.019999999999989</v>
      </c>
      <c r="AD1617" s="524">
        <v>1068.78</v>
      </c>
      <c r="AE1617" s="524">
        <v>3061.52</v>
      </c>
      <c r="AF1617" s="525">
        <v>193.39999999999998</v>
      </c>
    </row>
    <row r="1618" spans="2:32">
      <c r="B1618" s="394">
        <v>41057</v>
      </c>
      <c r="C1618" s="523">
        <v>1.4499</v>
      </c>
      <c r="D1618" s="524">
        <v>2.6891748999999998</v>
      </c>
      <c r="E1618" s="524">
        <v>5.9964000000000004</v>
      </c>
      <c r="F1618" s="524">
        <v>6.6116999999999999</v>
      </c>
      <c r="G1618" s="524">
        <v>1.8532</v>
      </c>
      <c r="H1618" s="524">
        <v>12.3408</v>
      </c>
      <c r="I1618" s="524">
        <v>30.746099999999998</v>
      </c>
      <c r="J1618" s="525">
        <v>3.2724000000000002</v>
      </c>
      <c r="K1618" s="434"/>
      <c r="L1618" s="434"/>
      <c r="Y1618" s="394">
        <v>41060</v>
      </c>
      <c r="Z1618" s="523">
        <v>120.94364999999998</v>
      </c>
      <c r="AA1618" s="524">
        <v>488.32000000000005</v>
      </c>
      <c r="AB1618" s="524">
        <v>537.30999999999995</v>
      </c>
      <c r="AC1618" s="524">
        <v>37.579999999999991</v>
      </c>
      <c r="AD1618" s="524">
        <v>1075.8800000000001</v>
      </c>
      <c r="AE1618" s="524">
        <v>3324.14</v>
      </c>
      <c r="AF1618" s="525">
        <v>193.35</v>
      </c>
    </row>
    <row r="1619" spans="2:32">
      <c r="B1619" s="394">
        <v>41058</v>
      </c>
      <c r="C1619" s="523">
        <v>1.4386000000000001</v>
      </c>
      <c r="D1619" s="524">
        <v>2.6704213999999999</v>
      </c>
      <c r="E1619" s="524">
        <v>6.0315000000000003</v>
      </c>
      <c r="F1619" s="524">
        <v>6.5964999999999998</v>
      </c>
      <c r="G1619" s="524">
        <v>1.8261000000000001</v>
      </c>
      <c r="H1619" s="524">
        <v>12.133800000000001</v>
      </c>
      <c r="I1619" s="524">
        <v>32.533099999999997</v>
      </c>
      <c r="J1619" s="525">
        <v>3.2993000000000001</v>
      </c>
      <c r="K1619" s="434"/>
      <c r="L1619" s="434"/>
      <c r="Y1619" s="394">
        <v>41061</v>
      </c>
      <c r="Z1619" s="523">
        <v>112.94181999999999</v>
      </c>
      <c r="AA1619" s="524">
        <v>476.88</v>
      </c>
      <c r="AB1619" s="524">
        <v>533.98</v>
      </c>
      <c r="AC1619" s="524">
        <v>33.440000000000005</v>
      </c>
      <c r="AD1619" s="524">
        <v>1077.1100000000001</v>
      </c>
      <c r="AE1619" s="524">
        <v>3264.6500000000005</v>
      </c>
      <c r="AF1619" s="525">
        <v>189.26000000000002</v>
      </c>
    </row>
    <row r="1620" spans="2:32">
      <c r="B1620" s="394">
        <v>41059</v>
      </c>
      <c r="C1620" s="523">
        <v>1.3502000000000001</v>
      </c>
      <c r="D1620" s="524">
        <v>2.6576062999999999</v>
      </c>
      <c r="E1620" s="524">
        <v>6.1776</v>
      </c>
      <c r="F1620" s="524">
        <v>6.8037000000000001</v>
      </c>
      <c r="G1620" s="524">
        <v>1.7403999999999999</v>
      </c>
      <c r="H1620" s="524">
        <v>12.038</v>
      </c>
      <c r="I1620" s="524">
        <v>31.965399999999999</v>
      </c>
      <c r="J1620" s="525">
        <v>3.2841999999999998</v>
      </c>
      <c r="K1620" s="434"/>
      <c r="L1620" s="434"/>
      <c r="Y1620" s="394">
        <v>41062</v>
      </c>
      <c r="Z1620" s="523">
        <v>112.94181999999999</v>
      </c>
      <c r="AA1620" s="524">
        <v>476.88</v>
      </c>
      <c r="AB1620" s="524">
        <v>533.98</v>
      </c>
      <c r="AC1620" s="524">
        <v>33.440000000000005</v>
      </c>
      <c r="AD1620" s="524">
        <v>1077.1100000000001</v>
      </c>
      <c r="AE1620" s="524">
        <v>3264.6500000000005</v>
      </c>
      <c r="AF1620" s="525">
        <v>189.26000000000002</v>
      </c>
    </row>
    <row r="1621" spans="2:32">
      <c r="B1621" s="394">
        <v>41060</v>
      </c>
      <c r="C1621" s="523">
        <v>1.2904</v>
      </c>
      <c r="D1621" s="524">
        <v>2.4998364999999998</v>
      </c>
      <c r="E1621" s="524">
        <v>6.1736000000000004</v>
      </c>
      <c r="F1621" s="524">
        <v>6.6635</v>
      </c>
      <c r="G1621" s="524">
        <v>1.6661999999999999</v>
      </c>
      <c r="H1621" s="524">
        <v>12.049200000000001</v>
      </c>
      <c r="I1621" s="524">
        <v>34.531799999999997</v>
      </c>
      <c r="J1621" s="525">
        <v>3.2239</v>
      </c>
      <c r="K1621" s="434"/>
      <c r="L1621" s="434"/>
      <c r="Y1621" s="394">
        <v>41063</v>
      </c>
      <c r="Z1621" s="523">
        <v>112.94181999999999</v>
      </c>
      <c r="AA1621" s="524">
        <v>476.88</v>
      </c>
      <c r="AB1621" s="524">
        <v>533.98</v>
      </c>
      <c r="AC1621" s="524">
        <v>33.440000000000005</v>
      </c>
      <c r="AD1621" s="524">
        <v>1077.1100000000001</v>
      </c>
      <c r="AE1621" s="524">
        <v>3264.6500000000005</v>
      </c>
      <c r="AF1621" s="525">
        <v>189.26000000000002</v>
      </c>
    </row>
    <row r="1622" spans="2:32">
      <c r="B1622" s="394">
        <v>41061</v>
      </c>
      <c r="C1622" s="523">
        <v>1.2507999999999999</v>
      </c>
      <c r="D1622" s="524">
        <v>2.3802181999999998</v>
      </c>
      <c r="E1622" s="524">
        <v>6.0195999999999996</v>
      </c>
      <c r="F1622" s="524">
        <v>6.5906000000000002</v>
      </c>
      <c r="G1622" s="524">
        <v>1.5851999999999999</v>
      </c>
      <c r="H1622" s="524">
        <v>12.0219</v>
      </c>
      <c r="I1622" s="524">
        <v>33.897300000000001</v>
      </c>
      <c r="J1622" s="525">
        <v>3.1434000000000002</v>
      </c>
      <c r="K1622" s="434"/>
      <c r="L1622" s="434"/>
      <c r="Y1622" s="394">
        <v>41064</v>
      </c>
      <c r="Z1622" s="523">
        <v>113.72</v>
      </c>
      <c r="AA1622" s="524">
        <v>455.27</v>
      </c>
      <c r="AB1622" s="524">
        <v>518.48</v>
      </c>
      <c r="AC1622" s="524">
        <v>34.700000000000017</v>
      </c>
      <c r="AD1622" s="524">
        <v>1075.6299999999999</v>
      </c>
      <c r="AE1622" s="524">
        <v>3262.0200000000004</v>
      </c>
      <c r="AF1622" s="525">
        <v>173.95000000000002</v>
      </c>
    </row>
    <row r="1623" spans="2:32">
      <c r="B1623" s="394">
        <v>41062</v>
      </c>
      <c r="C1623" s="523">
        <v>1.2507999999999999</v>
      </c>
      <c r="D1623" s="524">
        <v>2.3802181999999998</v>
      </c>
      <c r="E1623" s="524">
        <v>6.0195999999999996</v>
      </c>
      <c r="F1623" s="524">
        <v>6.5906000000000002</v>
      </c>
      <c r="G1623" s="524">
        <v>1.5851999999999999</v>
      </c>
      <c r="H1623" s="524">
        <v>12.0219</v>
      </c>
      <c r="I1623" s="524">
        <v>33.897300000000001</v>
      </c>
      <c r="J1623" s="525">
        <v>3.1434000000000002</v>
      </c>
      <c r="K1623" s="434"/>
      <c r="L1623" s="434"/>
      <c r="Y1623" s="394">
        <v>41065</v>
      </c>
      <c r="Z1623" s="523">
        <v>116.88999999999999</v>
      </c>
      <c r="AA1623" s="524">
        <v>452.66</v>
      </c>
      <c r="AB1623" s="524">
        <v>509.66</v>
      </c>
      <c r="AC1623" s="524">
        <v>37.5</v>
      </c>
      <c r="AD1623" s="524">
        <v>1067.76</v>
      </c>
      <c r="AE1623" s="524">
        <v>3117.6899999999996</v>
      </c>
      <c r="AF1623" s="525">
        <v>171.92</v>
      </c>
    </row>
    <row r="1624" spans="2:32">
      <c r="B1624" s="394">
        <v>41063</v>
      </c>
      <c r="C1624" s="523">
        <v>1.2507999999999999</v>
      </c>
      <c r="D1624" s="524">
        <v>2.3802181999999998</v>
      </c>
      <c r="E1624" s="524">
        <v>6.0195999999999996</v>
      </c>
      <c r="F1624" s="524">
        <v>6.5906000000000002</v>
      </c>
      <c r="G1624" s="524">
        <v>1.5851999999999999</v>
      </c>
      <c r="H1624" s="524">
        <v>12.0219</v>
      </c>
      <c r="I1624" s="524">
        <v>33.897300000000001</v>
      </c>
      <c r="J1624" s="525">
        <v>3.1434000000000002</v>
      </c>
      <c r="K1624" s="434"/>
      <c r="L1624" s="434"/>
      <c r="Y1624" s="394">
        <v>41066</v>
      </c>
      <c r="Z1624" s="523">
        <v>111.85000000000001</v>
      </c>
      <c r="AA1624" s="524">
        <v>441.41</v>
      </c>
      <c r="AB1624" s="524">
        <v>495.11</v>
      </c>
      <c r="AC1624" s="524">
        <v>39.169999999999995</v>
      </c>
      <c r="AD1624" s="524">
        <v>1047.6299999999999</v>
      </c>
      <c r="AE1624" s="524">
        <v>2875.65</v>
      </c>
      <c r="AF1624" s="525">
        <v>158.80999999999997</v>
      </c>
    </row>
    <row r="1625" spans="2:32">
      <c r="B1625" s="394">
        <v>41064</v>
      </c>
      <c r="C1625" s="523">
        <v>1.2770999999999999</v>
      </c>
      <c r="D1625" s="524">
        <v>2.4142999999999999</v>
      </c>
      <c r="E1625" s="524">
        <v>5.8297999999999996</v>
      </c>
      <c r="F1625" s="524">
        <v>6.4619</v>
      </c>
      <c r="G1625" s="524">
        <v>1.6241000000000001</v>
      </c>
      <c r="H1625" s="524">
        <v>12.0334</v>
      </c>
      <c r="I1625" s="524">
        <v>33.897300000000001</v>
      </c>
      <c r="J1625" s="525">
        <v>3.0165999999999999</v>
      </c>
      <c r="K1625" s="434"/>
      <c r="L1625" s="434"/>
      <c r="Y1625" s="394">
        <v>41067</v>
      </c>
      <c r="Z1625" s="523">
        <v>126.66999999999999</v>
      </c>
      <c r="AA1625" s="524">
        <v>443.00999999999993</v>
      </c>
      <c r="AB1625" s="524">
        <v>475.89999999999992</v>
      </c>
      <c r="AC1625" s="524">
        <v>42.71</v>
      </c>
      <c r="AD1625" s="524">
        <v>1015.7900000000002</v>
      </c>
      <c r="AE1625" s="524">
        <v>2863.25</v>
      </c>
      <c r="AF1625" s="525">
        <v>159.13000000000002</v>
      </c>
    </row>
    <row r="1626" spans="2:32">
      <c r="B1626" s="394">
        <v>41065</v>
      </c>
      <c r="C1626" s="523">
        <v>1.2845</v>
      </c>
      <c r="D1626" s="524">
        <v>2.4533999999999998</v>
      </c>
      <c r="E1626" s="524">
        <v>5.8110999999999997</v>
      </c>
      <c r="F1626" s="524">
        <v>6.3811</v>
      </c>
      <c r="G1626" s="524">
        <v>1.6595</v>
      </c>
      <c r="H1626" s="524">
        <v>11.9621</v>
      </c>
      <c r="I1626" s="524">
        <v>32.461399999999998</v>
      </c>
      <c r="J1626" s="525">
        <v>3.0036999999999998</v>
      </c>
      <c r="K1626" s="434"/>
      <c r="L1626" s="434"/>
      <c r="Y1626" s="394">
        <v>41068</v>
      </c>
      <c r="Z1626" s="523">
        <v>124.34</v>
      </c>
      <c r="AA1626" s="524">
        <v>450.82999999999993</v>
      </c>
      <c r="AB1626" s="524">
        <v>496.51</v>
      </c>
      <c r="AC1626" s="524">
        <v>47.499999999999986</v>
      </c>
      <c r="AD1626" s="524">
        <v>1006.3800000000001</v>
      </c>
      <c r="AE1626" s="524">
        <v>2916.32</v>
      </c>
      <c r="AF1626" s="525">
        <v>178.57999999999998</v>
      </c>
    </row>
    <row r="1627" spans="2:32">
      <c r="B1627" s="394">
        <v>41066</v>
      </c>
      <c r="C1627" s="523">
        <v>1.4226000000000001</v>
      </c>
      <c r="D1627" s="524">
        <v>2.5411000000000001</v>
      </c>
      <c r="E1627" s="524">
        <v>5.8367000000000004</v>
      </c>
      <c r="F1627" s="524">
        <v>6.3737000000000004</v>
      </c>
      <c r="G1627" s="524">
        <v>1.8143</v>
      </c>
      <c r="H1627" s="524">
        <v>11.898899999999999</v>
      </c>
      <c r="I1627" s="524">
        <v>30.179099999999998</v>
      </c>
      <c r="J1627" s="525">
        <v>3.0106999999999999</v>
      </c>
      <c r="K1627" s="434"/>
      <c r="L1627" s="434"/>
      <c r="Y1627" s="394">
        <v>41069</v>
      </c>
      <c r="Z1627" s="523">
        <v>124.34</v>
      </c>
      <c r="AA1627" s="524">
        <v>450.82999999999993</v>
      </c>
      <c r="AB1627" s="524">
        <v>496.51</v>
      </c>
      <c r="AC1627" s="524">
        <v>47.499999999999986</v>
      </c>
      <c r="AD1627" s="524">
        <v>1006.3800000000001</v>
      </c>
      <c r="AE1627" s="524">
        <v>2916.32</v>
      </c>
      <c r="AF1627" s="525">
        <v>178.57999999999998</v>
      </c>
    </row>
    <row r="1628" spans="2:32">
      <c r="B1628" s="394">
        <v>41067</v>
      </c>
      <c r="C1628" s="523">
        <v>1.4553</v>
      </c>
      <c r="D1628" s="524">
        <v>2.722</v>
      </c>
      <c r="E1628" s="524">
        <v>5.8853999999999997</v>
      </c>
      <c r="F1628" s="524">
        <v>6.2142999999999997</v>
      </c>
      <c r="G1628" s="524">
        <v>1.8824000000000001</v>
      </c>
      <c r="H1628" s="524">
        <v>11.613200000000001</v>
      </c>
      <c r="I1628" s="524">
        <v>30.087800000000001</v>
      </c>
      <c r="J1628" s="525">
        <v>3.0466000000000002</v>
      </c>
      <c r="K1628" s="434"/>
      <c r="L1628" s="434"/>
      <c r="Y1628" s="394">
        <v>41070</v>
      </c>
      <c r="Z1628" s="523">
        <v>124.34</v>
      </c>
      <c r="AA1628" s="524">
        <v>450.82999999999993</v>
      </c>
      <c r="AB1628" s="524">
        <v>496.51</v>
      </c>
      <c r="AC1628" s="524">
        <v>47.499999999999986</v>
      </c>
      <c r="AD1628" s="524">
        <v>1006.3800000000001</v>
      </c>
      <c r="AE1628" s="524">
        <v>2916.32</v>
      </c>
      <c r="AF1628" s="525">
        <v>178.57999999999998</v>
      </c>
    </row>
    <row r="1629" spans="2:32">
      <c r="B1629" s="394">
        <v>41068</v>
      </c>
      <c r="C1629" s="523">
        <v>1.413</v>
      </c>
      <c r="D1629" s="524">
        <v>2.6564000000000001</v>
      </c>
      <c r="E1629" s="524">
        <v>5.9212999999999996</v>
      </c>
      <c r="F1629" s="524">
        <v>6.3780999999999999</v>
      </c>
      <c r="G1629" s="524">
        <v>1.8879999999999999</v>
      </c>
      <c r="H1629" s="524">
        <v>11.476800000000001</v>
      </c>
      <c r="I1629" s="524">
        <v>30.5762</v>
      </c>
      <c r="J1629" s="525">
        <v>3.1987999999999999</v>
      </c>
      <c r="K1629" s="434"/>
      <c r="L1629" s="434"/>
      <c r="Y1629" s="394">
        <v>41071</v>
      </c>
      <c r="Z1629" s="523">
        <v>131.69</v>
      </c>
      <c r="AA1629" s="524">
        <v>474.73</v>
      </c>
      <c r="AB1629" s="524">
        <v>527.89</v>
      </c>
      <c r="AC1629" s="524">
        <v>50.65000000000002</v>
      </c>
      <c r="AD1629" s="524">
        <v>966.94999999999993</v>
      </c>
      <c r="AE1629" s="524">
        <v>2873.86</v>
      </c>
      <c r="AF1629" s="525">
        <v>179.38</v>
      </c>
    </row>
    <row r="1630" spans="2:32">
      <c r="B1630" s="394">
        <v>41069</v>
      </c>
      <c r="C1630" s="523">
        <v>1.413</v>
      </c>
      <c r="D1630" s="524">
        <v>2.6564000000000001</v>
      </c>
      <c r="E1630" s="524">
        <v>5.9212999999999996</v>
      </c>
      <c r="F1630" s="524">
        <v>6.3780999999999999</v>
      </c>
      <c r="G1630" s="524">
        <v>1.8879999999999999</v>
      </c>
      <c r="H1630" s="524">
        <v>11.476800000000001</v>
      </c>
      <c r="I1630" s="524">
        <v>30.5762</v>
      </c>
      <c r="J1630" s="525">
        <v>3.1987999999999999</v>
      </c>
      <c r="K1630" s="434"/>
      <c r="L1630" s="434"/>
      <c r="Y1630" s="394">
        <v>41072</v>
      </c>
      <c r="Z1630" s="523">
        <v>136.60000000000002</v>
      </c>
      <c r="AA1630" s="524">
        <v>474.79</v>
      </c>
      <c r="AB1630" s="524">
        <v>533.33000000000004</v>
      </c>
      <c r="AC1630" s="524">
        <v>51.620000000000019</v>
      </c>
      <c r="AD1630" s="524">
        <v>954.85</v>
      </c>
      <c r="AE1630" s="524">
        <v>2978.83</v>
      </c>
      <c r="AF1630" s="525">
        <v>172.74</v>
      </c>
    </row>
    <row r="1631" spans="2:32">
      <c r="B1631" s="394">
        <v>41070</v>
      </c>
      <c r="C1631" s="523">
        <v>1.413</v>
      </c>
      <c r="D1631" s="524">
        <v>2.6564000000000001</v>
      </c>
      <c r="E1631" s="524">
        <v>5.9212999999999996</v>
      </c>
      <c r="F1631" s="524">
        <v>6.3780999999999999</v>
      </c>
      <c r="G1631" s="524">
        <v>1.8879999999999999</v>
      </c>
      <c r="H1631" s="524">
        <v>11.476800000000001</v>
      </c>
      <c r="I1631" s="524">
        <v>30.5762</v>
      </c>
      <c r="J1631" s="525">
        <v>3.1987999999999999</v>
      </c>
      <c r="K1631" s="434"/>
      <c r="L1631" s="434"/>
      <c r="Y1631" s="394">
        <v>41073</v>
      </c>
      <c r="Z1631" s="523">
        <v>131.1</v>
      </c>
      <c r="AA1631" s="524">
        <v>475.33999999999992</v>
      </c>
      <c r="AB1631" s="524">
        <v>530.99000000000012</v>
      </c>
      <c r="AC1631" s="524">
        <v>50.890000000000015</v>
      </c>
      <c r="AD1631" s="524">
        <v>961.39999999999986</v>
      </c>
      <c r="AE1631" s="524">
        <v>2935.04</v>
      </c>
      <c r="AF1631" s="525">
        <v>185.29</v>
      </c>
    </row>
    <row r="1632" spans="2:32">
      <c r="B1632" s="394">
        <v>41071</v>
      </c>
      <c r="C1632" s="523">
        <v>1.3917999999999999</v>
      </c>
      <c r="D1632" s="524">
        <v>2.7086999999999999</v>
      </c>
      <c r="E1632" s="524">
        <v>6.1391</v>
      </c>
      <c r="F1632" s="524">
        <v>6.6707000000000001</v>
      </c>
      <c r="G1632" s="524">
        <v>1.8983000000000001</v>
      </c>
      <c r="H1632" s="524">
        <v>11.061299999999999</v>
      </c>
      <c r="I1632" s="524">
        <v>30.130400000000002</v>
      </c>
      <c r="J1632" s="525">
        <v>3.1856</v>
      </c>
      <c r="K1632" s="434"/>
      <c r="L1632" s="434"/>
      <c r="Y1632" s="394">
        <v>41074</v>
      </c>
      <c r="Z1632" s="523">
        <v>125.54800000000002</v>
      </c>
      <c r="AA1632" s="524">
        <v>468.928</v>
      </c>
      <c r="AB1632" s="524">
        <v>546.52800000000002</v>
      </c>
      <c r="AC1632" s="524">
        <v>49.337999999999994</v>
      </c>
      <c r="AD1632" s="524">
        <v>955.20799999999997</v>
      </c>
      <c r="AE1632" s="524">
        <v>2891.2179999999998</v>
      </c>
      <c r="AF1632" s="525">
        <v>181.29800000000003</v>
      </c>
    </row>
    <row r="1633" spans="2:32">
      <c r="B1633" s="394">
        <v>41072</v>
      </c>
      <c r="C1633" s="523">
        <v>1.5130999999999999</v>
      </c>
      <c r="D1633" s="524">
        <v>2.8791000000000002</v>
      </c>
      <c r="E1633" s="524">
        <v>6.2610000000000001</v>
      </c>
      <c r="F1633" s="524">
        <v>6.8464</v>
      </c>
      <c r="G1633" s="524">
        <v>2.0293000000000001</v>
      </c>
      <c r="H1633" s="524">
        <v>11.0616</v>
      </c>
      <c r="I1633" s="524">
        <v>31.301400000000001</v>
      </c>
      <c r="J1633" s="525">
        <v>3.2404999999999999</v>
      </c>
      <c r="K1633" s="434"/>
      <c r="L1633" s="434"/>
      <c r="Y1633" s="394">
        <v>41075</v>
      </c>
      <c r="Z1633" s="523">
        <v>120.08999999999999</v>
      </c>
      <c r="AA1633" s="524">
        <v>453.90999999999997</v>
      </c>
      <c r="AB1633" s="524">
        <v>547.49</v>
      </c>
      <c r="AC1633" s="524">
        <v>46.939999999999984</v>
      </c>
      <c r="AD1633" s="524">
        <v>947.66</v>
      </c>
      <c r="AE1633" s="524">
        <v>2581.9499999999998</v>
      </c>
      <c r="AF1633" s="525">
        <v>182.85999999999999</v>
      </c>
    </row>
    <row r="1634" spans="2:32">
      <c r="B1634" s="394">
        <v>41073</v>
      </c>
      <c r="C1634" s="523">
        <v>1.5783</v>
      </c>
      <c r="D1634" s="524">
        <v>2.8893</v>
      </c>
      <c r="E1634" s="524">
        <v>6.3316999999999997</v>
      </c>
      <c r="F1634" s="524">
        <v>6.8882000000000003</v>
      </c>
      <c r="G1634" s="524">
        <v>2.0872000000000002</v>
      </c>
      <c r="H1634" s="524">
        <v>11.192299999999999</v>
      </c>
      <c r="I1634" s="524">
        <v>30.928699999999999</v>
      </c>
      <c r="J1634" s="525">
        <v>3.4312</v>
      </c>
      <c r="K1634" s="434"/>
      <c r="L1634" s="434"/>
      <c r="Y1634" s="394">
        <v>41076</v>
      </c>
      <c r="Z1634" s="523">
        <v>120.08999999999999</v>
      </c>
      <c r="AA1634" s="524">
        <v>453.90999999999997</v>
      </c>
      <c r="AB1634" s="524">
        <v>547.49</v>
      </c>
      <c r="AC1634" s="524">
        <v>46.939999999999984</v>
      </c>
      <c r="AD1634" s="524">
        <v>947.66</v>
      </c>
      <c r="AE1634" s="524">
        <v>2581.9499999999998</v>
      </c>
      <c r="AF1634" s="525">
        <v>182.85999999999999</v>
      </c>
    </row>
    <row r="1635" spans="2:32">
      <c r="B1635" s="394">
        <v>41074</v>
      </c>
      <c r="C1635" s="523">
        <v>1.59432</v>
      </c>
      <c r="D1635" s="524">
        <v>2.8498000000000001</v>
      </c>
      <c r="E1635" s="524">
        <v>6.2835999999999999</v>
      </c>
      <c r="F1635" s="524">
        <v>7.0595999999999997</v>
      </c>
      <c r="G1635" s="524">
        <v>2.0876999999999999</v>
      </c>
      <c r="H1635" s="524">
        <v>11.1464</v>
      </c>
      <c r="I1635" s="524">
        <v>30.506499999999999</v>
      </c>
      <c r="J1635" s="525">
        <v>3.4073000000000002</v>
      </c>
      <c r="K1635" s="434"/>
      <c r="L1635" s="434"/>
      <c r="Y1635" s="394">
        <v>41077</v>
      </c>
      <c r="Z1635" s="523">
        <v>120.08999999999999</v>
      </c>
      <c r="AA1635" s="524">
        <v>453.90999999999997</v>
      </c>
      <c r="AB1635" s="524">
        <v>547.49</v>
      </c>
      <c r="AC1635" s="524">
        <v>46.939999999999984</v>
      </c>
      <c r="AD1635" s="524">
        <v>947.66</v>
      </c>
      <c r="AE1635" s="524">
        <v>2581.9499999999998</v>
      </c>
      <c r="AF1635" s="525">
        <v>182.85999999999999</v>
      </c>
    </row>
    <row r="1636" spans="2:32">
      <c r="B1636" s="394">
        <v>41075</v>
      </c>
      <c r="C1636" s="523">
        <v>1.5455000000000001</v>
      </c>
      <c r="D1636" s="524">
        <v>2.7464</v>
      </c>
      <c r="E1636" s="524">
        <v>6.0846</v>
      </c>
      <c r="F1636" s="524">
        <v>7.0204000000000004</v>
      </c>
      <c r="G1636" s="524">
        <v>2.0148999999999999</v>
      </c>
      <c r="H1636" s="524">
        <v>11.0221</v>
      </c>
      <c r="I1636" s="524">
        <v>27.364999999999998</v>
      </c>
      <c r="J1636" s="525">
        <v>3.3740999999999999</v>
      </c>
      <c r="K1636" s="434"/>
      <c r="L1636" s="434"/>
      <c r="Y1636" s="394">
        <v>41078</v>
      </c>
      <c r="Z1636" s="523">
        <v>125.47000000000001</v>
      </c>
      <c r="AA1636" s="524">
        <v>469.59</v>
      </c>
      <c r="AB1636" s="524">
        <v>577.56999999999994</v>
      </c>
      <c r="AC1636" s="524">
        <v>51.379999999999981</v>
      </c>
      <c r="AD1636" s="524">
        <v>954.14</v>
      </c>
      <c r="AE1636" s="524">
        <v>2442.9299999999998</v>
      </c>
      <c r="AF1636" s="525">
        <v>179.73</v>
      </c>
    </row>
    <row r="1637" spans="2:32">
      <c r="B1637" s="394">
        <v>41076</v>
      </c>
      <c r="C1637" s="523">
        <v>1.5455000000000001</v>
      </c>
      <c r="D1637" s="524">
        <v>2.7464</v>
      </c>
      <c r="E1637" s="524">
        <v>6.0846</v>
      </c>
      <c r="F1637" s="524">
        <v>7.0204000000000004</v>
      </c>
      <c r="G1637" s="524">
        <v>2.0148999999999999</v>
      </c>
      <c r="H1637" s="524">
        <v>11.0221</v>
      </c>
      <c r="I1637" s="524">
        <v>27.364999999999998</v>
      </c>
      <c r="J1637" s="525">
        <v>3.3740999999999999</v>
      </c>
      <c r="K1637" s="434"/>
      <c r="L1637" s="434"/>
      <c r="Y1637" s="394">
        <v>41079</v>
      </c>
      <c r="Z1637" s="523">
        <v>119.95</v>
      </c>
      <c r="AA1637" s="524">
        <v>457.2</v>
      </c>
      <c r="AB1637" s="524">
        <v>554.45000000000005</v>
      </c>
      <c r="AC1637" s="524">
        <v>49.290000000000013</v>
      </c>
      <c r="AD1637" s="524">
        <v>945.04</v>
      </c>
      <c r="AE1637" s="524">
        <v>2503.7199999999998</v>
      </c>
      <c r="AF1637" s="525">
        <v>170.27999999999997</v>
      </c>
    </row>
    <row r="1638" spans="2:32">
      <c r="B1638" s="394">
        <v>41077</v>
      </c>
      <c r="C1638" s="523">
        <v>1.5455000000000001</v>
      </c>
      <c r="D1638" s="524">
        <v>2.7464</v>
      </c>
      <c r="E1638" s="524">
        <v>6.0846</v>
      </c>
      <c r="F1638" s="524">
        <v>7.0204000000000004</v>
      </c>
      <c r="G1638" s="524">
        <v>2.0148999999999999</v>
      </c>
      <c r="H1638" s="524">
        <v>11.0221</v>
      </c>
      <c r="I1638" s="524">
        <v>27.364999999999998</v>
      </c>
      <c r="J1638" s="525">
        <v>3.3740999999999999</v>
      </c>
      <c r="K1638" s="434"/>
      <c r="L1638" s="434"/>
      <c r="Y1638" s="394">
        <v>41080</v>
      </c>
      <c r="Z1638" s="523">
        <v>113.05000000000001</v>
      </c>
      <c r="AA1638" s="524">
        <v>430.86</v>
      </c>
      <c r="AB1638" s="524">
        <v>521.54999999999995</v>
      </c>
      <c r="AC1638" s="524">
        <v>48.659999999999968</v>
      </c>
      <c r="AD1638" s="524">
        <v>930.34</v>
      </c>
      <c r="AE1638" s="524">
        <v>2506.5700000000002</v>
      </c>
      <c r="AF1638" s="525">
        <v>170.22999999999996</v>
      </c>
    </row>
    <row r="1639" spans="2:32">
      <c r="B1639" s="394">
        <v>41078</v>
      </c>
      <c r="C1639" s="523">
        <v>1.5103</v>
      </c>
      <c r="D1639" s="524">
        <v>2.7650000000000001</v>
      </c>
      <c r="E1639" s="524">
        <v>6.2061999999999999</v>
      </c>
      <c r="F1639" s="524">
        <v>7.2859999999999996</v>
      </c>
      <c r="G1639" s="524">
        <v>2.0240999999999998</v>
      </c>
      <c r="H1639" s="524">
        <v>11.0517</v>
      </c>
      <c r="I1639" s="524">
        <v>25.939599999999999</v>
      </c>
      <c r="J1639" s="525">
        <v>3.3075999999999999</v>
      </c>
      <c r="K1639" s="434"/>
      <c r="L1639" s="434"/>
      <c r="Y1639" s="394">
        <v>41081</v>
      </c>
      <c r="Z1639" s="523">
        <v>118.21100000000003</v>
      </c>
      <c r="AA1639" s="524">
        <v>437.73099999999994</v>
      </c>
      <c r="AB1639" s="524">
        <v>519.79100000000005</v>
      </c>
      <c r="AC1639" s="524">
        <v>48.601000000000028</v>
      </c>
      <c r="AD1639" s="524">
        <v>917.47100000000012</v>
      </c>
      <c r="AE1639" s="524">
        <v>2618.9110000000001</v>
      </c>
      <c r="AF1639" s="525">
        <v>179.05100000000002</v>
      </c>
    </row>
    <row r="1640" spans="2:32">
      <c r="B1640" s="394">
        <v>41079</v>
      </c>
      <c r="C1640" s="523">
        <v>1.6173999999999999</v>
      </c>
      <c r="D1640" s="524">
        <v>2.8169</v>
      </c>
      <c r="E1640" s="524">
        <v>6.1894</v>
      </c>
      <c r="F1640" s="524">
        <v>7.1619000000000002</v>
      </c>
      <c r="G1640" s="524">
        <v>2.1103000000000001</v>
      </c>
      <c r="H1640" s="524">
        <v>11.0678</v>
      </c>
      <c r="I1640" s="524">
        <v>26.654599999999999</v>
      </c>
      <c r="J1640" s="525">
        <v>3.3201999999999998</v>
      </c>
      <c r="K1640" s="434"/>
      <c r="L1640" s="434"/>
      <c r="Y1640" s="394">
        <v>41082</v>
      </c>
      <c r="Z1640" s="523">
        <v>110.28999999999998</v>
      </c>
      <c r="AA1640" s="524">
        <v>438.81000000000006</v>
      </c>
      <c r="AB1640" s="524">
        <v>489.87</v>
      </c>
      <c r="AC1640" s="524">
        <v>49.970000000000006</v>
      </c>
      <c r="AD1640" s="524">
        <v>856.94999999999993</v>
      </c>
      <c r="AE1640" s="524">
        <v>2578.86</v>
      </c>
      <c r="AF1640" s="525">
        <v>173.20999999999998</v>
      </c>
    </row>
    <row r="1641" spans="2:32">
      <c r="B1641" s="394">
        <v>41080</v>
      </c>
      <c r="C1641" s="523">
        <v>1.7027000000000001</v>
      </c>
      <c r="D1641" s="524">
        <v>2.8332000000000002</v>
      </c>
      <c r="E1641" s="524">
        <v>6.0113000000000003</v>
      </c>
      <c r="F1641" s="524">
        <v>6.9181999999999997</v>
      </c>
      <c r="G1641" s="524">
        <v>2.1892999999999998</v>
      </c>
      <c r="H1641" s="524">
        <v>11.0061</v>
      </c>
      <c r="I1641" s="524">
        <v>26.7684</v>
      </c>
      <c r="J1641" s="525">
        <v>3.4049999999999998</v>
      </c>
      <c r="K1641" s="434"/>
      <c r="L1641" s="434"/>
      <c r="Y1641" s="394">
        <v>41083</v>
      </c>
      <c r="Z1641" s="523">
        <v>110.28999999999998</v>
      </c>
      <c r="AA1641" s="524">
        <v>438.81000000000006</v>
      </c>
      <c r="AB1641" s="524">
        <v>489.87</v>
      </c>
      <c r="AC1641" s="524">
        <v>49.970000000000006</v>
      </c>
      <c r="AD1641" s="524">
        <v>856.94999999999993</v>
      </c>
      <c r="AE1641" s="524">
        <v>2578.86</v>
      </c>
      <c r="AF1641" s="525">
        <v>173.20999999999998</v>
      </c>
    </row>
    <row r="1642" spans="2:32">
      <c r="B1642" s="394">
        <v>41081</v>
      </c>
      <c r="C1642" s="523">
        <v>1.6192899999999999</v>
      </c>
      <c r="D1642" s="524">
        <v>2.8014000000000001</v>
      </c>
      <c r="E1642" s="524">
        <v>5.9965999999999999</v>
      </c>
      <c r="F1642" s="524">
        <v>6.8171999999999997</v>
      </c>
      <c r="G1642" s="524">
        <v>2.1053000000000002</v>
      </c>
      <c r="H1642" s="524">
        <v>10.794</v>
      </c>
      <c r="I1642" s="524">
        <v>27.808399999999999</v>
      </c>
      <c r="J1642" s="525">
        <v>3.4098000000000002</v>
      </c>
      <c r="K1642" s="434"/>
      <c r="L1642" s="434"/>
      <c r="Y1642" s="394">
        <v>41084</v>
      </c>
      <c r="Z1642" s="523">
        <v>110.28999999999998</v>
      </c>
      <c r="AA1642" s="524">
        <v>438.81000000000006</v>
      </c>
      <c r="AB1642" s="524">
        <v>489.87</v>
      </c>
      <c r="AC1642" s="524">
        <v>49.970000000000006</v>
      </c>
      <c r="AD1642" s="524">
        <v>856.94999999999993</v>
      </c>
      <c r="AE1642" s="524">
        <v>2578.86</v>
      </c>
      <c r="AF1642" s="525">
        <v>173.20999999999998</v>
      </c>
    </row>
    <row r="1643" spans="2:32">
      <c r="B1643" s="394">
        <v>41082</v>
      </c>
      <c r="C1643" s="523">
        <v>1.6605000000000001</v>
      </c>
      <c r="D1643" s="524">
        <v>2.7633999999999999</v>
      </c>
      <c r="E1643" s="524">
        <v>6.0486000000000004</v>
      </c>
      <c r="F1643" s="524">
        <v>6.5591999999999997</v>
      </c>
      <c r="G1643" s="524">
        <v>2.1602000000000001</v>
      </c>
      <c r="H1643" s="524">
        <v>10.23</v>
      </c>
      <c r="I1643" s="524">
        <v>27.449100000000001</v>
      </c>
      <c r="J1643" s="525">
        <v>3.3925999999999998</v>
      </c>
      <c r="K1643" s="434"/>
      <c r="L1643" s="434"/>
      <c r="Y1643" s="394">
        <v>41085</v>
      </c>
      <c r="Z1643" s="523">
        <v>118.77</v>
      </c>
      <c r="AA1643" s="524">
        <v>460.86</v>
      </c>
      <c r="AB1643" s="524">
        <v>525.41999999999996</v>
      </c>
      <c r="AC1643" s="524">
        <v>50.970000000000006</v>
      </c>
      <c r="AD1643" s="524">
        <v>869.68</v>
      </c>
      <c r="AE1643" s="524">
        <v>2614.4700000000003</v>
      </c>
      <c r="AF1643" s="525">
        <v>182.22</v>
      </c>
    </row>
    <row r="1644" spans="2:32">
      <c r="B1644" s="394">
        <v>41083</v>
      </c>
      <c r="C1644" s="523">
        <v>1.6605000000000001</v>
      </c>
      <c r="D1644" s="524">
        <v>2.7633999999999999</v>
      </c>
      <c r="E1644" s="524">
        <v>6.0486000000000004</v>
      </c>
      <c r="F1644" s="524">
        <v>6.5591999999999997</v>
      </c>
      <c r="G1644" s="524">
        <v>2.1602000000000001</v>
      </c>
      <c r="H1644" s="524">
        <v>10.23</v>
      </c>
      <c r="I1644" s="524">
        <v>27.449100000000001</v>
      </c>
      <c r="J1644" s="525">
        <v>3.3925999999999998</v>
      </c>
      <c r="K1644" s="434"/>
      <c r="L1644" s="434"/>
      <c r="Y1644" s="394">
        <v>41086</v>
      </c>
      <c r="Z1644" s="523">
        <v>118.43</v>
      </c>
      <c r="AA1644" s="524">
        <v>469.12</v>
      </c>
      <c r="AB1644" s="524">
        <v>538.61</v>
      </c>
      <c r="AC1644" s="524">
        <v>52.22</v>
      </c>
      <c r="AD1644" s="524">
        <v>861.92</v>
      </c>
      <c r="AE1644" s="524">
        <v>2651.37</v>
      </c>
      <c r="AF1644" s="525">
        <v>172.84</v>
      </c>
    </row>
    <row r="1645" spans="2:32">
      <c r="B1645" s="394">
        <v>41084</v>
      </c>
      <c r="C1645" s="523">
        <v>1.6605000000000001</v>
      </c>
      <c r="D1645" s="524">
        <v>2.7633999999999999</v>
      </c>
      <c r="E1645" s="524">
        <v>6.0486000000000004</v>
      </c>
      <c r="F1645" s="524">
        <v>6.5591999999999997</v>
      </c>
      <c r="G1645" s="524">
        <v>2.1602000000000001</v>
      </c>
      <c r="H1645" s="524">
        <v>10.23</v>
      </c>
      <c r="I1645" s="524">
        <v>27.449100000000001</v>
      </c>
      <c r="J1645" s="525">
        <v>3.3925999999999998</v>
      </c>
      <c r="K1645" s="434"/>
      <c r="L1645" s="434"/>
      <c r="Y1645" s="394">
        <v>41087</v>
      </c>
      <c r="Z1645" s="523">
        <v>115.55999999999997</v>
      </c>
      <c r="AA1645" s="524">
        <v>468.09999999999991</v>
      </c>
      <c r="AB1645" s="524">
        <v>540.25</v>
      </c>
      <c r="AC1645" s="524">
        <v>52.199999999999982</v>
      </c>
      <c r="AD1645" s="524">
        <v>902.44</v>
      </c>
      <c r="AE1645" s="524">
        <v>2651.1</v>
      </c>
      <c r="AF1645" s="525">
        <v>168.22999999999996</v>
      </c>
    </row>
    <row r="1646" spans="2:32">
      <c r="B1646" s="394">
        <v>41085</v>
      </c>
      <c r="C1646" s="523">
        <v>1.5602</v>
      </c>
      <c r="D1646" s="524">
        <v>2.7479</v>
      </c>
      <c r="E1646" s="524">
        <v>6.1688000000000001</v>
      </c>
      <c r="F1646" s="524">
        <v>6.8144</v>
      </c>
      <c r="G1646" s="524">
        <v>2.0699000000000001</v>
      </c>
      <c r="H1646" s="524">
        <v>10.257</v>
      </c>
      <c r="I1646" s="524">
        <v>27.704899999999999</v>
      </c>
      <c r="J1646" s="525">
        <v>3.3824000000000001</v>
      </c>
      <c r="K1646" s="434"/>
      <c r="L1646" s="434"/>
      <c r="Y1646" s="394">
        <v>41088</v>
      </c>
      <c r="Z1646" s="523">
        <v>122.45000000000002</v>
      </c>
      <c r="AA1646" s="524">
        <v>471.51</v>
      </c>
      <c r="AB1646" s="524">
        <v>542.18000000000006</v>
      </c>
      <c r="AC1646" s="524">
        <v>53.600000000000023</v>
      </c>
      <c r="AD1646" s="524">
        <v>910.56000000000006</v>
      </c>
      <c r="AE1646" s="524">
        <v>2618.4699999999998</v>
      </c>
      <c r="AF1646" s="525">
        <v>171.97000000000003</v>
      </c>
    </row>
    <row r="1647" spans="2:32">
      <c r="B1647" s="394">
        <v>41086</v>
      </c>
      <c r="C1647" s="523">
        <v>1.6148</v>
      </c>
      <c r="D1647" s="524">
        <v>2.7991000000000001</v>
      </c>
      <c r="E1647" s="524">
        <v>6.306</v>
      </c>
      <c r="F1647" s="524">
        <v>7.0008999999999997</v>
      </c>
      <c r="G1647" s="524">
        <v>2.137</v>
      </c>
      <c r="H1647" s="524">
        <v>10.234</v>
      </c>
      <c r="I1647" s="524">
        <v>28.128499999999999</v>
      </c>
      <c r="J1647" s="525">
        <v>3.3431999999999999</v>
      </c>
      <c r="K1647" s="434"/>
      <c r="L1647" s="434"/>
      <c r="Y1647" s="394">
        <v>41089</v>
      </c>
      <c r="Z1647" s="523">
        <v>117.25099999999999</v>
      </c>
      <c r="AA1647" s="524">
        <v>432.58100000000007</v>
      </c>
      <c r="AB1647" s="524">
        <v>486.27099999999996</v>
      </c>
      <c r="AC1647" s="524">
        <v>48.76100000000001</v>
      </c>
      <c r="AD1647" s="524">
        <v>892.57099999999991</v>
      </c>
      <c r="AE1647" s="524">
        <v>2529.1309999999999</v>
      </c>
      <c r="AF1647" s="525">
        <v>170.87099999999998</v>
      </c>
    </row>
    <row r="1648" spans="2:32">
      <c r="B1648" s="394">
        <v>41087</v>
      </c>
      <c r="C1648" s="523">
        <v>1.6583000000000001</v>
      </c>
      <c r="D1648" s="524">
        <v>2.8138999999999998</v>
      </c>
      <c r="E1648" s="524">
        <v>6.3392999999999997</v>
      </c>
      <c r="F1648" s="524">
        <v>7.0608000000000004</v>
      </c>
      <c r="G1648" s="524">
        <v>2.1802999999999999</v>
      </c>
      <c r="H1648" s="524">
        <v>10.682700000000001</v>
      </c>
      <c r="I1648" s="524">
        <v>28.1693</v>
      </c>
      <c r="J1648" s="525">
        <v>3.3405999999999998</v>
      </c>
      <c r="K1648" s="434"/>
      <c r="L1648" s="434"/>
      <c r="Y1648" s="394">
        <v>41090</v>
      </c>
      <c r="Z1648" s="523">
        <v>117.25099999999999</v>
      </c>
      <c r="AA1648" s="524">
        <v>432.58100000000007</v>
      </c>
      <c r="AB1648" s="524">
        <v>486.27099999999996</v>
      </c>
      <c r="AC1648" s="524">
        <v>48.76100000000001</v>
      </c>
      <c r="AD1648" s="524">
        <v>892.57099999999991</v>
      </c>
      <c r="AE1648" s="524">
        <v>2529.1309999999999</v>
      </c>
      <c r="AF1648" s="525">
        <v>170.87099999999998</v>
      </c>
    </row>
    <row r="1649" spans="2:32">
      <c r="B1649" s="394">
        <v>41088</v>
      </c>
      <c r="C1649" s="523">
        <v>1.6138999999999999</v>
      </c>
      <c r="D1649" s="524">
        <v>2.8384</v>
      </c>
      <c r="E1649" s="524">
        <v>6.3289999999999997</v>
      </c>
      <c r="F1649" s="524">
        <v>7.0357000000000003</v>
      </c>
      <c r="G1649" s="524">
        <v>2.1499000000000001</v>
      </c>
      <c r="H1649" s="524">
        <v>10.7195</v>
      </c>
      <c r="I1649" s="524">
        <v>27.7986</v>
      </c>
      <c r="J1649" s="525">
        <v>3.3336000000000001</v>
      </c>
      <c r="K1649" s="434"/>
      <c r="L1649" s="434"/>
      <c r="Y1649" s="394">
        <v>41091</v>
      </c>
      <c r="Z1649" s="523">
        <v>117.25099999999999</v>
      </c>
      <c r="AA1649" s="524">
        <v>432.58100000000007</v>
      </c>
      <c r="AB1649" s="524">
        <v>486.27099999999996</v>
      </c>
      <c r="AC1649" s="524">
        <v>48.76100000000001</v>
      </c>
      <c r="AD1649" s="524">
        <v>892.57099999999991</v>
      </c>
      <c r="AE1649" s="524">
        <v>2529.1309999999999</v>
      </c>
      <c r="AF1649" s="525">
        <v>170.87099999999998</v>
      </c>
    </row>
    <row r="1650" spans="2:32">
      <c r="B1650" s="394">
        <v>41089</v>
      </c>
      <c r="C1650" s="523">
        <v>1.6919900000000001</v>
      </c>
      <c r="D1650" s="524">
        <v>2.8645</v>
      </c>
      <c r="E1650" s="524">
        <v>6.0178000000000003</v>
      </c>
      <c r="F1650" s="524">
        <v>6.5547000000000004</v>
      </c>
      <c r="G1650" s="524">
        <v>2.1796000000000002</v>
      </c>
      <c r="H1650" s="524">
        <v>10.617699999999999</v>
      </c>
      <c r="I1650" s="524">
        <v>26.9833</v>
      </c>
      <c r="J1650" s="525">
        <v>3.4007000000000001</v>
      </c>
      <c r="K1650" s="434"/>
      <c r="L1650" s="434"/>
      <c r="Y1650" s="394">
        <v>41092</v>
      </c>
      <c r="Z1650" s="523">
        <v>112.55000000000001</v>
      </c>
      <c r="AA1650" s="524">
        <v>433.62999999999994</v>
      </c>
      <c r="AB1650" s="524">
        <v>497.96999999999991</v>
      </c>
      <c r="AC1650" s="524">
        <v>48.34</v>
      </c>
      <c r="AD1650" s="524">
        <v>893.77</v>
      </c>
      <c r="AE1650" s="524">
        <v>2529.35</v>
      </c>
      <c r="AF1650" s="525">
        <v>167.29</v>
      </c>
    </row>
    <row r="1651" spans="2:32">
      <c r="B1651" s="394">
        <v>41090</v>
      </c>
      <c r="C1651" s="523">
        <v>1.6919900000000001</v>
      </c>
      <c r="D1651" s="524">
        <v>2.8645</v>
      </c>
      <c r="E1651" s="524">
        <v>6.0178000000000003</v>
      </c>
      <c r="F1651" s="524">
        <v>6.5547000000000004</v>
      </c>
      <c r="G1651" s="524">
        <v>2.1796000000000002</v>
      </c>
      <c r="H1651" s="524">
        <v>10.617699999999999</v>
      </c>
      <c r="I1651" s="524">
        <v>26.9833</v>
      </c>
      <c r="J1651" s="525">
        <v>3.4007000000000001</v>
      </c>
      <c r="K1651" s="434"/>
      <c r="L1651" s="434"/>
      <c r="Y1651" s="394">
        <v>41093</v>
      </c>
      <c r="Z1651" s="523">
        <v>108.52999999999999</v>
      </c>
      <c r="AA1651" s="524">
        <v>422.50999999999993</v>
      </c>
      <c r="AB1651" s="524">
        <v>484.4799999999999</v>
      </c>
      <c r="AC1651" s="524">
        <v>45.079999999999984</v>
      </c>
      <c r="AD1651" s="524">
        <v>893.02</v>
      </c>
      <c r="AE1651" s="524">
        <v>2553.39</v>
      </c>
      <c r="AF1651" s="525">
        <v>149.82</v>
      </c>
    </row>
    <row r="1652" spans="2:32">
      <c r="B1652" s="394">
        <v>41091</v>
      </c>
      <c r="C1652" s="523">
        <v>1.6919900000000001</v>
      </c>
      <c r="D1652" s="524">
        <v>2.8645</v>
      </c>
      <c r="E1652" s="524">
        <v>6.0178000000000003</v>
      </c>
      <c r="F1652" s="524">
        <v>6.5547000000000004</v>
      </c>
      <c r="G1652" s="524">
        <v>2.1796000000000002</v>
      </c>
      <c r="H1652" s="524">
        <v>10.617699999999999</v>
      </c>
      <c r="I1652" s="524">
        <v>26.9833</v>
      </c>
      <c r="J1652" s="525">
        <v>3.4007000000000001</v>
      </c>
      <c r="K1652" s="434"/>
      <c r="L1652" s="434"/>
      <c r="Y1652" s="394">
        <v>41094</v>
      </c>
      <c r="Z1652" s="523">
        <v>116.45999999999998</v>
      </c>
      <c r="AA1652" s="524">
        <v>440.77000000000004</v>
      </c>
      <c r="AB1652" s="524">
        <v>508.54999999999995</v>
      </c>
      <c r="AC1652" s="524">
        <v>45.649999999999991</v>
      </c>
      <c r="AD1652" s="524">
        <v>898.78</v>
      </c>
      <c r="AE1652" s="524">
        <v>2563.85</v>
      </c>
      <c r="AF1652" s="525">
        <v>150.94999999999999</v>
      </c>
    </row>
    <row r="1653" spans="2:32">
      <c r="B1653" s="394">
        <v>41092</v>
      </c>
      <c r="C1653" s="523">
        <v>1.6233</v>
      </c>
      <c r="D1653" s="524">
        <v>2.7488000000000001</v>
      </c>
      <c r="E1653" s="524">
        <v>5.9596</v>
      </c>
      <c r="F1653" s="524">
        <v>6.6029999999999998</v>
      </c>
      <c r="G1653" s="524">
        <v>2.1067</v>
      </c>
      <c r="H1653" s="524">
        <v>10.561</v>
      </c>
      <c r="I1653" s="524">
        <v>26.916799999999999</v>
      </c>
      <c r="J1653" s="525">
        <v>3.2961999999999998</v>
      </c>
      <c r="K1653" s="434"/>
      <c r="L1653" s="434"/>
      <c r="Y1653" s="394">
        <v>41095</v>
      </c>
      <c r="Z1653" s="523">
        <v>117.79099999999998</v>
      </c>
      <c r="AA1653" s="524">
        <v>462.24100000000004</v>
      </c>
      <c r="AB1653" s="524">
        <v>548.55099999999993</v>
      </c>
      <c r="AC1653" s="524">
        <v>43.161000000000001</v>
      </c>
      <c r="AD1653" s="524">
        <v>908.39099999999996</v>
      </c>
      <c r="AE1653" s="524">
        <v>2504.7310000000002</v>
      </c>
      <c r="AF1653" s="525">
        <v>156.041</v>
      </c>
    </row>
    <row r="1654" spans="2:32">
      <c r="B1654" s="394">
        <v>41093</v>
      </c>
      <c r="C1654" s="523">
        <v>1.6462000000000001</v>
      </c>
      <c r="D1654" s="524">
        <v>2.7315</v>
      </c>
      <c r="E1654" s="524">
        <v>5.8712999999999997</v>
      </c>
      <c r="F1654" s="524">
        <v>6.4909999999999997</v>
      </c>
      <c r="G1654" s="524">
        <v>2.097</v>
      </c>
      <c r="H1654" s="524">
        <v>10.5764</v>
      </c>
      <c r="I1654" s="524">
        <v>27.180099999999999</v>
      </c>
      <c r="J1654" s="525">
        <v>3.1444000000000001</v>
      </c>
      <c r="K1654" s="434"/>
      <c r="L1654" s="434"/>
      <c r="Y1654" s="394">
        <v>41096</v>
      </c>
      <c r="Z1654" s="523">
        <v>113.85000000000001</v>
      </c>
      <c r="AA1654" s="524">
        <v>470.16999999999996</v>
      </c>
      <c r="AB1654" s="524">
        <v>563.62</v>
      </c>
      <c r="AC1654" s="524">
        <v>35.210000000000008</v>
      </c>
      <c r="AD1654" s="524">
        <v>921.02</v>
      </c>
      <c r="AE1654" s="524">
        <v>2536.11</v>
      </c>
      <c r="AF1654" s="525">
        <v>155.58000000000001</v>
      </c>
    </row>
    <row r="1655" spans="2:32">
      <c r="B1655" s="394">
        <v>41094</v>
      </c>
      <c r="C1655" s="523">
        <v>1.5601</v>
      </c>
      <c r="D1655" s="524">
        <v>2.7246999999999999</v>
      </c>
      <c r="E1655" s="524">
        <v>5.9678000000000004</v>
      </c>
      <c r="F1655" s="524">
        <v>6.6456</v>
      </c>
      <c r="G1655" s="524">
        <v>2.0165999999999999</v>
      </c>
      <c r="H1655" s="524">
        <v>10.5479</v>
      </c>
      <c r="I1655" s="524">
        <v>27.198599999999999</v>
      </c>
      <c r="J1655" s="525">
        <v>3.0695999999999999</v>
      </c>
      <c r="K1655" s="434"/>
      <c r="L1655" s="434"/>
      <c r="Y1655" s="394">
        <v>41097</v>
      </c>
      <c r="Z1655" s="523">
        <v>113.85000000000001</v>
      </c>
      <c r="AA1655" s="524">
        <v>470.16999999999996</v>
      </c>
      <c r="AB1655" s="524">
        <v>563.62</v>
      </c>
      <c r="AC1655" s="524">
        <v>35.210000000000008</v>
      </c>
      <c r="AD1655" s="524">
        <v>921.02</v>
      </c>
      <c r="AE1655" s="524">
        <v>2536.11</v>
      </c>
      <c r="AF1655" s="525">
        <v>155.58000000000001</v>
      </c>
    </row>
    <row r="1656" spans="2:32">
      <c r="B1656" s="394">
        <v>41095</v>
      </c>
      <c r="C1656" s="523">
        <v>1.50529</v>
      </c>
      <c r="D1656" s="524">
        <v>2.6831999999999998</v>
      </c>
      <c r="E1656" s="524">
        <v>6.1276999999999999</v>
      </c>
      <c r="F1656" s="524">
        <v>6.9908000000000001</v>
      </c>
      <c r="G1656" s="524">
        <v>1.9369000000000001</v>
      </c>
      <c r="H1656" s="524">
        <v>10.5892</v>
      </c>
      <c r="I1656" s="524">
        <v>26.552600000000002</v>
      </c>
      <c r="J1656" s="525">
        <v>3.0657000000000001</v>
      </c>
      <c r="K1656" s="434"/>
      <c r="L1656" s="434"/>
      <c r="Y1656" s="394">
        <v>41098</v>
      </c>
      <c r="Z1656" s="523">
        <v>113.85000000000001</v>
      </c>
      <c r="AA1656" s="524">
        <v>470.16999999999996</v>
      </c>
      <c r="AB1656" s="524">
        <v>563.62</v>
      </c>
      <c r="AC1656" s="524">
        <v>35.210000000000008</v>
      </c>
      <c r="AD1656" s="524">
        <v>921.02</v>
      </c>
      <c r="AE1656" s="524">
        <v>2536.11</v>
      </c>
      <c r="AF1656" s="525">
        <v>155.58000000000001</v>
      </c>
    </row>
    <row r="1657" spans="2:32">
      <c r="B1657" s="394">
        <v>41096</v>
      </c>
      <c r="C1657" s="523">
        <v>1.476</v>
      </c>
      <c r="D1657" s="524">
        <v>2.6145</v>
      </c>
      <c r="E1657" s="524">
        <v>6.1776999999999997</v>
      </c>
      <c r="F1657" s="524">
        <v>7.1121999999999996</v>
      </c>
      <c r="G1657" s="524">
        <v>1.8281000000000001</v>
      </c>
      <c r="H1657" s="524">
        <v>10.686199999999999</v>
      </c>
      <c r="I1657" s="524">
        <v>26.8371</v>
      </c>
      <c r="J1657" s="525">
        <v>3.0318000000000001</v>
      </c>
      <c r="K1657" s="434"/>
      <c r="L1657" s="434"/>
      <c r="Y1657" s="394">
        <v>41099</v>
      </c>
      <c r="Z1657" s="523">
        <v>119.29417999999998</v>
      </c>
      <c r="AA1657" s="524">
        <v>480.83</v>
      </c>
      <c r="AB1657" s="524">
        <v>579.5</v>
      </c>
      <c r="AC1657" s="524">
        <v>42.37</v>
      </c>
      <c r="AD1657" s="524">
        <v>935.12999999999988</v>
      </c>
      <c r="AE1657" s="524">
        <v>2550.3500000000004</v>
      </c>
      <c r="AF1657" s="525">
        <v>148.97</v>
      </c>
    </row>
    <row r="1658" spans="2:32">
      <c r="B1658" s="394">
        <v>41097</v>
      </c>
      <c r="C1658" s="523">
        <v>1.476</v>
      </c>
      <c r="D1658" s="524">
        <v>2.6145</v>
      </c>
      <c r="E1658" s="524">
        <v>6.1776999999999997</v>
      </c>
      <c r="F1658" s="524">
        <v>7.1121999999999996</v>
      </c>
      <c r="G1658" s="524">
        <v>1.8281000000000001</v>
      </c>
      <c r="H1658" s="524">
        <v>10.686199999999999</v>
      </c>
      <c r="I1658" s="524">
        <v>26.8371</v>
      </c>
      <c r="J1658" s="525">
        <v>3.0318000000000001</v>
      </c>
      <c r="K1658" s="434"/>
      <c r="L1658" s="434"/>
      <c r="Y1658" s="394">
        <v>41100</v>
      </c>
      <c r="Z1658" s="523">
        <v>117.53999999999998</v>
      </c>
      <c r="AA1658" s="524">
        <v>468.05</v>
      </c>
      <c r="AB1658" s="524">
        <v>557.32999999999993</v>
      </c>
      <c r="AC1658" s="524">
        <v>41.669999999999987</v>
      </c>
      <c r="AD1658" s="524">
        <v>956.43999999999994</v>
      </c>
      <c r="AE1658" s="524">
        <v>2541.1700000000005</v>
      </c>
      <c r="AF1658" s="525">
        <v>158.01</v>
      </c>
    </row>
    <row r="1659" spans="2:32">
      <c r="B1659" s="394">
        <v>41098</v>
      </c>
      <c r="C1659" s="523">
        <v>1.476</v>
      </c>
      <c r="D1659" s="524">
        <v>2.6145</v>
      </c>
      <c r="E1659" s="524">
        <v>6.1776999999999997</v>
      </c>
      <c r="F1659" s="524">
        <v>7.1121999999999996</v>
      </c>
      <c r="G1659" s="524">
        <v>1.8281000000000001</v>
      </c>
      <c r="H1659" s="524">
        <v>10.686199999999999</v>
      </c>
      <c r="I1659" s="524">
        <v>26.8371</v>
      </c>
      <c r="J1659" s="525">
        <v>3.0318000000000001</v>
      </c>
      <c r="K1659" s="434"/>
      <c r="L1659" s="434"/>
      <c r="Y1659" s="394">
        <v>41101</v>
      </c>
      <c r="Z1659" s="523">
        <v>114.28999999999998</v>
      </c>
      <c r="AA1659" s="524">
        <v>462.27</v>
      </c>
      <c r="AB1659" s="524">
        <v>537.84</v>
      </c>
      <c r="AC1659" s="524">
        <v>41.94</v>
      </c>
      <c r="AD1659" s="524">
        <v>973.20999999999992</v>
      </c>
      <c r="AE1659" s="524">
        <v>2508.98</v>
      </c>
      <c r="AF1659" s="525">
        <v>157.23999999999998</v>
      </c>
    </row>
    <row r="1660" spans="2:32">
      <c r="B1660" s="394">
        <v>41099</v>
      </c>
      <c r="C1660" s="523">
        <v>1.4135</v>
      </c>
      <c r="D1660" s="524">
        <v>2.6064417999999998</v>
      </c>
      <c r="E1660" s="524">
        <v>6.2218</v>
      </c>
      <c r="F1660" s="524">
        <v>7.2084999999999999</v>
      </c>
      <c r="G1660" s="524">
        <v>1.8371999999999999</v>
      </c>
      <c r="H1660" s="524">
        <v>10.764799999999999</v>
      </c>
      <c r="I1660" s="524">
        <v>26.917000000000002</v>
      </c>
      <c r="J1660" s="525">
        <v>2.9032</v>
      </c>
      <c r="K1660" s="434"/>
      <c r="L1660" s="434"/>
      <c r="Y1660" s="394">
        <v>41102</v>
      </c>
      <c r="Z1660" s="523">
        <v>109.77</v>
      </c>
      <c r="AA1660" s="524">
        <v>474.07000000000005</v>
      </c>
      <c r="AB1660" s="524">
        <v>546.17000000000007</v>
      </c>
      <c r="AC1660" s="524">
        <v>42.660000000000011</v>
      </c>
      <c r="AD1660" s="524">
        <v>971.75999999999988</v>
      </c>
      <c r="AE1660" s="524">
        <v>2440.0500000000002</v>
      </c>
      <c r="AF1660" s="525">
        <v>152.92000000000002</v>
      </c>
    </row>
    <row r="1661" spans="2:32">
      <c r="B1661" s="394">
        <v>41100</v>
      </c>
      <c r="C1661" s="523">
        <v>1.4047000000000001</v>
      </c>
      <c r="D1661" s="524">
        <v>2.5800999999999998</v>
      </c>
      <c r="E1661" s="524">
        <v>6.0852000000000004</v>
      </c>
      <c r="F1661" s="524">
        <v>6.9779999999999998</v>
      </c>
      <c r="G1661" s="524">
        <v>1.8213999999999999</v>
      </c>
      <c r="H1661" s="524">
        <v>10.969099999999999</v>
      </c>
      <c r="I1661" s="524">
        <v>26.816400000000002</v>
      </c>
      <c r="J1661" s="525">
        <v>2.9847999999999999</v>
      </c>
      <c r="K1661" s="434"/>
      <c r="L1661" s="434"/>
      <c r="Y1661" s="394">
        <v>41103</v>
      </c>
      <c r="Z1661" s="523">
        <v>106.23</v>
      </c>
      <c r="AA1661" s="524">
        <v>490.74</v>
      </c>
      <c r="AB1661" s="524">
        <v>548.79</v>
      </c>
      <c r="AC1661" s="524">
        <v>42.32</v>
      </c>
      <c r="AD1661" s="524">
        <v>969.96</v>
      </c>
      <c r="AE1661" s="524">
        <v>2437.2199999999998</v>
      </c>
      <c r="AF1661" s="525">
        <v>147.86000000000001</v>
      </c>
    </row>
    <row r="1662" spans="2:32">
      <c r="B1662" s="394">
        <v>41101</v>
      </c>
      <c r="C1662" s="523">
        <v>1.361</v>
      </c>
      <c r="D1662" s="524">
        <v>2.5038999999999998</v>
      </c>
      <c r="E1662" s="524">
        <v>5.9836999999999998</v>
      </c>
      <c r="F1662" s="524">
        <v>6.7393999999999998</v>
      </c>
      <c r="G1662" s="524">
        <v>1.7804</v>
      </c>
      <c r="H1662" s="524">
        <v>11.0931</v>
      </c>
      <c r="I1662" s="524">
        <v>26.450800000000001</v>
      </c>
      <c r="J1662" s="525">
        <v>2.9333999999999998</v>
      </c>
      <c r="K1662" s="434"/>
      <c r="L1662" s="434"/>
      <c r="Y1662" s="394">
        <v>41104</v>
      </c>
      <c r="Z1662" s="523">
        <v>106.23</v>
      </c>
      <c r="AA1662" s="524">
        <v>490.74</v>
      </c>
      <c r="AB1662" s="524">
        <v>548.79</v>
      </c>
      <c r="AC1662" s="524">
        <v>42.32</v>
      </c>
      <c r="AD1662" s="524">
        <v>969.96</v>
      </c>
      <c r="AE1662" s="524">
        <v>2437.2199999999998</v>
      </c>
      <c r="AF1662" s="525">
        <v>147.86000000000001</v>
      </c>
    </row>
    <row r="1663" spans="2:32">
      <c r="B1663" s="394">
        <v>41102</v>
      </c>
      <c r="C1663" s="523">
        <v>1.3335999999999999</v>
      </c>
      <c r="D1663" s="524">
        <v>2.4312999999999998</v>
      </c>
      <c r="E1663" s="524">
        <v>6.0743</v>
      </c>
      <c r="F1663" s="524">
        <v>6.7953000000000001</v>
      </c>
      <c r="G1663" s="524">
        <v>1.7602</v>
      </c>
      <c r="H1663" s="524">
        <v>11.0512</v>
      </c>
      <c r="I1663" s="524">
        <v>25.734100000000002</v>
      </c>
      <c r="J1663" s="525">
        <v>2.8628</v>
      </c>
      <c r="K1663" s="434"/>
      <c r="L1663" s="434"/>
      <c r="Y1663" s="394">
        <v>41105</v>
      </c>
      <c r="Z1663" s="523">
        <v>106.23</v>
      </c>
      <c r="AA1663" s="524">
        <v>490.74</v>
      </c>
      <c r="AB1663" s="524">
        <v>548.79</v>
      </c>
      <c r="AC1663" s="524">
        <v>42.32</v>
      </c>
      <c r="AD1663" s="524">
        <v>969.96</v>
      </c>
      <c r="AE1663" s="524">
        <v>2437.2199999999998</v>
      </c>
      <c r="AF1663" s="525">
        <v>147.86000000000001</v>
      </c>
    </row>
    <row r="1664" spans="2:32">
      <c r="B1664" s="394">
        <v>41103</v>
      </c>
      <c r="C1664" s="523">
        <v>1.343</v>
      </c>
      <c r="D1664" s="524">
        <v>2.4053</v>
      </c>
      <c r="E1664" s="524">
        <v>6.2504</v>
      </c>
      <c r="F1664" s="524">
        <v>6.8308999999999997</v>
      </c>
      <c r="G1664" s="524">
        <v>1.7662</v>
      </c>
      <c r="H1664" s="524">
        <v>11.0426</v>
      </c>
      <c r="I1664" s="524">
        <v>25.715199999999999</v>
      </c>
      <c r="J1664" s="525">
        <v>2.8216000000000001</v>
      </c>
      <c r="K1664" s="434"/>
      <c r="L1664" s="434"/>
      <c r="Y1664" s="394">
        <v>41106</v>
      </c>
      <c r="Z1664" s="523">
        <v>100.44899999999998</v>
      </c>
      <c r="AA1664" s="524">
        <v>498.84900000000005</v>
      </c>
      <c r="AB1664" s="524">
        <v>565.47900000000004</v>
      </c>
      <c r="AC1664" s="524">
        <v>42.699000000000019</v>
      </c>
      <c r="AD1664" s="524">
        <v>951.06900000000007</v>
      </c>
      <c r="AE1664" s="524">
        <v>2431.7690000000002</v>
      </c>
      <c r="AF1664" s="525">
        <v>146.96900000000002</v>
      </c>
    </row>
    <row r="1665" spans="2:32">
      <c r="B1665" s="394">
        <v>41104</v>
      </c>
      <c r="C1665" s="523">
        <v>1.343</v>
      </c>
      <c r="D1665" s="524">
        <v>2.4053</v>
      </c>
      <c r="E1665" s="524">
        <v>6.2504</v>
      </c>
      <c r="F1665" s="524">
        <v>6.8308999999999997</v>
      </c>
      <c r="G1665" s="524">
        <v>1.7662</v>
      </c>
      <c r="H1665" s="524">
        <v>11.0426</v>
      </c>
      <c r="I1665" s="524">
        <v>25.715199999999999</v>
      </c>
      <c r="J1665" s="525">
        <v>2.8216000000000001</v>
      </c>
      <c r="K1665" s="434"/>
      <c r="L1665" s="434"/>
      <c r="Y1665" s="394">
        <v>41107</v>
      </c>
      <c r="Z1665" s="523">
        <v>94.94</v>
      </c>
      <c r="AA1665" s="524">
        <v>494.66999999999996</v>
      </c>
      <c r="AB1665" s="524">
        <v>563.95000000000005</v>
      </c>
      <c r="AC1665" s="524">
        <v>41.249999999999986</v>
      </c>
      <c r="AD1665" s="524">
        <v>964.95000000000016</v>
      </c>
      <c r="AE1665" s="524">
        <v>2380.59</v>
      </c>
      <c r="AF1665" s="525">
        <v>134.69</v>
      </c>
    </row>
    <row r="1666" spans="2:32">
      <c r="B1666" s="394">
        <v>41105</v>
      </c>
      <c r="C1666" s="523">
        <v>1.343</v>
      </c>
      <c r="D1666" s="524">
        <v>2.4053</v>
      </c>
      <c r="E1666" s="524">
        <v>6.2504</v>
      </c>
      <c r="F1666" s="524">
        <v>6.8308999999999997</v>
      </c>
      <c r="G1666" s="524">
        <v>1.7662</v>
      </c>
      <c r="H1666" s="524">
        <v>11.0426</v>
      </c>
      <c r="I1666" s="524">
        <v>25.715199999999999</v>
      </c>
      <c r="J1666" s="525">
        <v>2.8216000000000001</v>
      </c>
      <c r="K1666" s="434"/>
      <c r="L1666" s="434"/>
      <c r="Y1666" s="394">
        <v>41108</v>
      </c>
      <c r="Z1666" s="523">
        <v>99.02</v>
      </c>
      <c r="AA1666" s="524">
        <v>501.58999999999992</v>
      </c>
      <c r="AB1666" s="524">
        <v>579.57999999999993</v>
      </c>
      <c r="AC1666" s="524">
        <v>42.809999999999995</v>
      </c>
      <c r="AD1666" s="524">
        <v>962.83000000000015</v>
      </c>
      <c r="AE1666" s="524">
        <v>2419.4500000000003</v>
      </c>
      <c r="AF1666" s="525">
        <v>129.89999999999998</v>
      </c>
    </row>
    <row r="1667" spans="2:32">
      <c r="B1667" s="394">
        <v>41106</v>
      </c>
      <c r="C1667" s="523">
        <v>1.3220099999999999</v>
      </c>
      <c r="D1667" s="524">
        <v>2.3264999999999998</v>
      </c>
      <c r="E1667" s="524">
        <v>6.3105000000000002</v>
      </c>
      <c r="F1667" s="524">
        <v>6.9767999999999999</v>
      </c>
      <c r="G1667" s="524">
        <v>1.7490000000000001</v>
      </c>
      <c r="H1667" s="524">
        <v>10.832700000000001</v>
      </c>
      <c r="I1667" s="524">
        <v>25.639700000000001</v>
      </c>
      <c r="J1667" s="525">
        <v>2.7917000000000001</v>
      </c>
      <c r="K1667" s="434"/>
      <c r="L1667" s="434"/>
      <c r="Y1667" s="394">
        <v>41109</v>
      </c>
      <c r="Z1667" s="523">
        <v>93.339999999999975</v>
      </c>
      <c r="AA1667" s="524">
        <v>493.25</v>
      </c>
      <c r="AB1667" s="524">
        <v>582.79</v>
      </c>
      <c r="AC1667" s="524">
        <v>41.470000000000006</v>
      </c>
      <c r="AD1667" s="524">
        <v>963.72</v>
      </c>
      <c r="AE1667" s="524">
        <v>2440.44</v>
      </c>
      <c r="AF1667" s="525">
        <v>131.46</v>
      </c>
    </row>
    <row r="1668" spans="2:32">
      <c r="B1668" s="394">
        <v>41107</v>
      </c>
      <c r="C1668" s="523">
        <v>1.3143</v>
      </c>
      <c r="D1668" s="524">
        <v>2.2637</v>
      </c>
      <c r="E1668" s="524">
        <v>6.2610000000000001</v>
      </c>
      <c r="F1668" s="524">
        <v>6.9538000000000002</v>
      </c>
      <c r="G1668" s="524">
        <v>1.7267999999999999</v>
      </c>
      <c r="H1668" s="524">
        <v>10.963800000000001</v>
      </c>
      <c r="I1668" s="524">
        <v>25.120200000000001</v>
      </c>
      <c r="J1668" s="525">
        <v>2.6612</v>
      </c>
      <c r="K1668" s="434"/>
      <c r="L1668" s="434"/>
      <c r="Y1668" s="394">
        <v>41110</v>
      </c>
      <c r="Z1668" s="523">
        <v>99.02</v>
      </c>
      <c r="AA1668" s="524">
        <v>511.27000000000004</v>
      </c>
      <c r="AB1668" s="524">
        <v>596.74</v>
      </c>
      <c r="AC1668" s="524">
        <v>41.849999999999987</v>
      </c>
      <c r="AD1668" s="524">
        <v>968.29</v>
      </c>
      <c r="AE1668" s="524">
        <v>2583.19</v>
      </c>
      <c r="AF1668" s="525">
        <v>133.39999999999998</v>
      </c>
    </row>
    <row r="1669" spans="2:32">
      <c r="B1669" s="394">
        <v>41108</v>
      </c>
      <c r="C1669" s="523">
        <v>1.2914000000000001</v>
      </c>
      <c r="D1669" s="524">
        <v>2.2816000000000001</v>
      </c>
      <c r="E1669" s="524">
        <v>6.3072999999999997</v>
      </c>
      <c r="F1669" s="524">
        <v>7.0872000000000002</v>
      </c>
      <c r="G1669" s="524">
        <v>1.7195</v>
      </c>
      <c r="H1669" s="524">
        <v>10.919700000000001</v>
      </c>
      <c r="I1669" s="524">
        <v>25.485900000000001</v>
      </c>
      <c r="J1669" s="525">
        <v>2.5903999999999998</v>
      </c>
      <c r="K1669" s="434"/>
      <c r="L1669" s="434"/>
      <c r="Y1669" s="394">
        <v>41111</v>
      </c>
      <c r="Z1669" s="523">
        <v>99.02</v>
      </c>
      <c r="AA1669" s="524">
        <v>511.27000000000004</v>
      </c>
      <c r="AB1669" s="524">
        <v>596.74</v>
      </c>
      <c r="AC1669" s="524">
        <v>41.849999999999987</v>
      </c>
      <c r="AD1669" s="524">
        <v>968.29</v>
      </c>
      <c r="AE1669" s="524">
        <v>2583.19</v>
      </c>
      <c r="AF1669" s="525">
        <v>133.39999999999998</v>
      </c>
    </row>
    <row r="1670" spans="2:32">
      <c r="B1670" s="394">
        <v>41109</v>
      </c>
      <c r="C1670" s="523">
        <v>1.3041</v>
      </c>
      <c r="D1670" s="524">
        <v>2.2374999999999998</v>
      </c>
      <c r="E1670" s="524">
        <v>6.2366000000000001</v>
      </c>
      <c r="F1670" s="524">
        <v>7.1319999999999997</v>
      </c>
      <c r="G1670" s="524">
        <v>1.7188000000000001</v>
      </c>
      <c r="H1670" s="524">
        <v>10.9413</v>
      </c>
      <c r="I1670" s="524">
        <v>25.708500000000001</v>
      </c>
      <c r="J1670" s="525">
        <v>2.6187</v>
      </c>
      <c r="K1670" s="434"/>
      <c r="L1670" s="434"/>
      <c r="Y1670" s="394">
        <v>41112</v>
      </c>
      <c r="Z1670" s="523">
        <v>99.02</v>
      </c>
      <c r="AA1670" s="524">
        <v>511.27000000000004</v>
      </c>
      <c r="AB1670" s="524">
        <v>596.74</v>
      </c>
      <c r="AC1670" s="524">
        <v>41.849999999999987</v>
      </c>
      <c r="AD1670" s="524">
        <v>968.29</v>
      </c>
      <c r="AE1670" s="524">
        <v>2583.19</v>
      </c>
      <c r="AF1670" s="525">
        <v>133.39999999999998</v>
      </c>
    </row>
    <row r="1671" spans="2:32">
      <c r="B1671" s="394">
        <v>41110</v>
      </c>
      <c r="C1671" s="523">
        <v>1.2531000000000001</v>
      </c>
      <c r="D1671" s="524">
        <v>2.2433000000000001</v>
      </c>
      <c r="E1671" s="524">
        <v>6.3658000000000001</v>
      </c>
      <c r="F1671" s="524">
        <v>7.2205000000000004</v>
      </c>
      <c r="G1671" s="524">
        <v>1.6716</v>
      </c>
      <c r="H1671" s="524">
        <v>10.936</v>
      </c>
      <c r="I1671" s="524">
        <v>27.085000000000001</v>
      </c>
      <c r="J1671" s="525">
        <v>2.5871</v>
      </c>
      <c r="K1671" s="434"/>
      <c r="L1671" s="434"/>
      <c r="Y1671" s="394">
        <v>41113</v>
      </c>
      <c r="Z1671" s="523">
        <v>106.60000000000001</v>
      </c>
      <c r="AA1671" s="524">
        <v>526.63</v>
      </c>
      <c r="AB1671" s="524">
        <v>620.90000000000009</v>
      </c>
      <c r="AC1671" s="524">
        <v>44.260000000000012</v>
      </c>
      <c r="AD1671" s="524">
        <v>997.37999999999988</v>
      </c>
      <c r="AE1671" s="524">
        <v>2814.8</v>
      </c>
      <c r="AF1671" s="525">
        <v>137.05000000000001</v>
      </c>
    </row>
    <row r="1672" spans="2:32">
      <c r="B1672" s="394">
        <v>41111</v>
      </c>
      <c r="C1672" s="523">
        <v>1.2531000000000001</v>
      </c>
      <c r="D1672" s="524">
        <v>2.2433000000000001</v>
      </c>
      <c r="E1672" s="524">
        <v>6.3658000000000001</v>
      </c>
      <c r="F1672" s="524">
        <v>7.2205000000000004</v>
      </c>
      <c r="G1672" s="524">
        <v>1.6716</v>
      </c>
      <c r="H1672" s="524">
        <v>10.936</v>
      </c>
      <c r="I1672" s="524">
        <v>27.085000000000001</v>
      </c>
      <c r="J1672" s="525">
        <v>2.5871</v>
      </c>
      <c r="K1672" s="434"/>
      <c r="L1672" s="434"/>
      <c r="Y1672" s="394">
        <v>41114</v>
      </c>
      <c r="Z1672" s="523">
        <v>110.54400000000003</v>
      </c>
      <c r="AA1672" s="524">
        <v>540.5139999999999</v>
      </c>
      <c r="AB1672" s="524">
        <v>627.35400000000004</v>
      </c>
      <c r="AC1672" s="524">
        <v>47.954000000000008</v>
      </c>
      <c r="AD1672" s="524">
        <v>990.274</v>
      </c>
      <c r="AE1672" s="524">
        <v>2941.4739999999997</v>
      </c>
      <c r="AF1672" s="525">
        <v>142.54400000000001</v>
      </c>
    </row>
    <row r="1673" spans="2:32">
      <c r="B1673" s="394">
        <v>41112</v>
      </c>
      <c r="C1673" s="523">
        <v>1.2531000000000001</v>
      </c>
      <c r="D1673" s="524">
        <v>2.2433000000000001</v>
      </c>
      <c r="E1673" s="524">
        <v>6.3658000000000001</v>
      </c>
      <c r="F1673" s="524">
        <v>7.2205000000000004</v>
      </c>
      <c r="G1673" s="524">
        <v>1.6716</v>
      </c>
      <c r="H1673" s="524">
        <v>10.936</v>
      </c>
      <c r="I1673" s="524">
        <v>27.085000000000001</v>
      </c>
      <c r="J1673" s="525">
        <v>2.5871</v>
      </c>
      <c r="K1673" s="434"/>
      <c r="L1673" s="434"/>
      <c r="Y1673" s="394">
        <v>41115</v>
      </c>
      <c r="Z1673" s="523">
        <v>110.19000000000001</v>
      </c>
      <c r="AA1673" s="524">
        <v>524.61</v>
      </c>
      <c r="AB1673" s="524">
        <v>605.24</v>
      </c>
      <c r="AC1673" s="524">
        <v>46.8</v>
      </c>
      <c r="AD1673" s="524">
        <v>1037.1100000000001</v>
      </c>
      <c r="AE1673" s="524">
        <v>2858.7</v>
      </c>
      <c r="AF1673" s="525">
        <v>157.38</v>
      </c>
    </row>
    <row r="1674" spans="2:32">
      <c r="B1674" s="394">
        <v>41113</v>
      </c>
      <c r="C1674" s="523">
        <v>1.2604</v>
      </c>
      <c r="D1674" s="524">
        <v>2.3264</v>
      </c>
      <c r="E1674" s="524">
        <v>6.5266999999999999</v>
      </c>
      <c r="F1674" s="524">
        <v>7.4694000000000003</v>
      </c>
      <c r="G1674" s="524">
        <v>1.7030000000000001</v>
      </c>
      <c r="H1674" s="524">
        <v>11.2342</v>
      </c>
      <c r="I1674" s="524">
        <v>29.4084</v>
      </c>
      <c r="J1674" s="525">
        <v>2.6309</v>
      </c>
      <c r="K1674" s="434"/>
      <c r="L1674" s="434"/>
      <c r="Y1674" s="394">
        <v>41116</v>
      </c>
      <c r="Z1674" s="523">
        <v>99.66</v>
      </c>
      <c r="AA1674" s="524">
        <v>485.00999999999993</v>
      </c>
      <c r="AB1674" s="524">
        <v>557.02</v>
      </c>
      <c r="AC1674" s="524">
        <v>41.14</v>
      </c>
      <c r="AD1674" s="524">
        <v>1013.5</v>
      </c>
      <c r="AE1674" s="524">
        <v>2817.7100000000005</v>
      </c>
      <c r="AF1674" s="525">
        <v>149.08000000000001</v>
      </c>
    </row>
    <row r="1675" spans="2:32">
      <c r="B1675" s="394">
        <v>41114</v>
      </c>
      <c r="C1675" s="523">
        <v>1.32666</v>
      </c>
      <c r="D1675" s="524">
        <v>2.4321000000000002</v>
      </c>
      <c r="E1675" s="524">
        <v>6.7317999999999998</v>
      </c>
      <c r="F1675" s="524">
        <v>7.6002000000000001</v>
      </c>
      <c r="G1675" s="524">
        <v>1.8062</v>
      </c>
      <c r="H1675" s="524">
        <v>11.2294</v>
      </c>
      <c r="I1675" s="524">
        <v>30.741399999999999</v>
      </c>
      <c r="J1675" s="525">
        <v>2.7521</v>
      </c>
      <c r="K1675" s="434"/>
      <c r="L1675" s="434"/>
      <c r="Y1675" s="394">
        <v>41117</v>
      </c>
      <c r="Z1675" s="523">
        <v>93.957999999999984</v>
      </c>
      <c r="AA1675" s="524">
        <v>471.72800000000007</v>
      </c>
      <c r="AB1675" s="524">
        <v>537.50800000000004</v>
      </c>
      <c r="AC1675" s="524">
        <v>37.877999999999986</v>
      </c>
      <c r="AD1675" s="524">
        <v>991.50799999999992</v>
      </c>
      <c r="AE1675" s="524">
        <v>2654.2280000000001</v>
      </c>
      <c r="AF1675" s="525">
        <v>138.18799999999999</v>
      </c>
    </row>
    <row r="1676" spans="2:32">
      <c r="B1676" s="394">
        <v>41115</v>
      </c>
      <c r="C1676" s="523">
        <v>1.3614999999999999</v>
      </c>
      <c r="D1676" s="524">
        <v>2.4634</v>
      </c>
      <c r="E1676" s="524">
        <v>6.6075999999999997</v>
      </c>
      <c r="F1676" s="524">
        <v>7.4138999999999999</v>
      </c>
      <c r="G1676" s="524">
        <v>1.8294999999999999</v>
      </c>
      <c r="H1676" s="524">
        <v>11.7326</v>
      </c>
      <c r="I1676" s="524">
        <v>29.948499999999999</v>
      </c>
      <c r="J1676" s="525">
        <v>2.9352999999999998</v>
      </c>
      <c r="K1676" s="434"/>
      <c r="L1676" s="434"/>
      <c r="Y1676" s="394">
        <v>41118</v>
      </c>
      <c r="Z1676" s="523">
        <v>93.957999999999984</v>
      </c>
      <c r="AA1676" s="524">
        <v>471.72800000000007</v>
      </c>
      <c r="AB1676" s="524">
        <v>537.50800000000004</v>
      </c>
      <c r="AC1676" s="524">
        <v>37.877999999999986</v>
      </c>
      <c r="AD1676" s="524">
        <v>991.50799999999992</v>
      </c>
      <c r="AE1676" s="524">
        <v>2654.2280000000001</v>
      </c>
      <c r="AF1676" s="525">
        <v>138.18799999999999</v>
      </c>
    </row>
    <row r="1677" spans="2:32">
      <c r="B1677" s="394">
        <v>41116</v>
      </c>
      <c r="C1677" s="523">
        <v>1.4198</v>
      </c>
      <c r="D1677" s="524">
        <v>2.4163999999999999</v>
      </c>
      <c r="E1677" s="524">
        <v>6.2698999999999998</v>
      </c>
      <c r="F1677" s="524">
        <v>6.99</v>
      </c>
      <c r="G1677" s="524">
        <v>1.8311999999999999</v>
      </c>
      <c r="H1677" s="524">
        <v>11.5548</v>
      </c>
      <c r="I1677" s="524">
        <v>29.596900000000002</v>
      </c>
      <c r="J1677" s="525">
        <v>2.9106000000000001</v>
      </c>
      <c r="K1677" s="434"/>
      <c r="L1677" s="434"/>
      <c r="Y1677" s="394">
        <v>41119</v>
      </c>
      <c r="Z1677" s="523">
        <v>93.957999999999984</v>
      </c>
      <c r="AA1677" s="524">
        <v>471.72800000000007</v>
      </c>
      <c r="AB1677" s="524">
        <v>537.50800000000004</v>
      </c>
      <c r="AC1677" s="524">
        <v>37.877999999999986</v>
      </c>
      <c r="AD1677" s="524">
        <v>991.50799999999992</v>
      </c>
      <c r="AE1677" s="524">
        <v>2654.2280000000001</v>
      </c>
      <c r="AF1677" s="525">
        <v>138.18799999999999</v>
      </c>
    </row>
    <row r="1678" spans="2:32">
      <c r="B1678" s="394">
        <v>41117</v>
      </c>
      <c r="C1678" s="523">
        <v>1.4785200000000001</v>
      </c>
      <c r="D1678" s="524">
        <v>2.4180999999999999</v>
      </c>
      <c r="E1678" s="524">
        <v>6.1958000000000002</v>
      </c>
      <c r="F1678" s="524">
        <v>6.8536000000000001</v>
      </c>
      <c r="G1678" s="524">
        <v>1.8573</v>
      </c>
      <c r="H1678" s="524">
        <v>11.393599999999999</v>
      </c>
      <c r="I1678" s="524">
        <v>28.020800000000001</v>
      </c>
      <c r="J1678" s="525">
        <v>2.8603999999999998</v>
      </c>
      <c r="K1678" s="434"/>
      <c r="L1678" s="434"/>
      <c r="Y1678" s="394">
        <v>41120</v>
      </c>
      <c r="Z1678" s="523">
        <v>88.901999999999987</v>
      </c>
      <c r="AA1678" s="524">
        <v>478.68200000000007</v>
      </c>
      <c r="AB1678" s="524">
        <v>528.87199999999996</v>
      </c>
      <c r="AC1678" s="524">
        <v>33.262000000000015</v>
      </c>
      <c r="AD1678" s="524">
        <v>984.35199999999998</v>
      </c>
      <c r="AE1678" s="524">
        <v>2474.9520000000002</v>
      </c>
      <c r="AF1678" s="525">
        <v>138.56199999999998</v>
      </c>
    </row>
    <row r="1679" spans="2:32">
      <c r="B1679" s="394">
        <v>41118</v>
      </c>
      <c r="C1679" s="523">
        <v>1.4785200000000001</v>
      </c>
      <c r="D1679" s="524">
        <v>2.4180999999999999</v>
      </c>
      <c r="E1679" s="524">
        <v>6.1958000000000002</v>
      </c>
      <c r="F1679" s="524">
        <v>6.8536000000000001</v>
      </c>
      <c r="G1679" s="524">
        <v>1.8573</v>
      </c>
      <c r="H1679" s="524">
        <v>11.393599999999999</v>
      </c>
      <c r="I1679" s="524">
        <v>28.020800000000001</v>
      </c>
      <c r="J1679" s="525">
        <v>2.8603999999999998</v>
      </c>
      <c r="K1679" s="434"/>
      <c r="L1679" s="434"/>
      <c r="Y1679" s="394">
        <v>41121</v>
      </c>
      <c r="Z1679" s="523">
        <v>87.625999999999976</v>
      </c>
      <c r="AA1679" s="524">
        <v>491.69599999999997</v>
      </c>
      <c r="AB1679" s="524">
        <v>544.28599999999994</v>
      </c>
      <c r="AC1679" s="524">
        <v>31.445999999999998</v>
      </c>
      <c r="AD1679" s="524">
        <v>996.97600000000011</v>
      </c>
      <c r="AE1679" s="524">
        <v>2523.2359999999999</v>
      </c>
      <c r="AF1679" s="525">
        <v>141.55600000000001</v>
      </c>
    </row>
    <row r="1680" spans="2:32">
      <c r="B1680" s="394">
        <v>41119</v>
      </c>
      <c r="C1680" s="523">
        <v>1.4785200000000001</v>
      </c>
      <c r="D1680" s="524">
        <v>2.4180999999999999</v>
      </c>
      <c r="E1680" s="524">
        <v>6.1958000000000002</v>
      </c>
      <c r="F1680" s="524">
        <v>6.8536000000000001</v>
      </c>
      <c r="G1680" s="524">
        <v>1.8573</v>
      </c>
      <c r="H1680" s="524">
        <v>11.393599999999999</v>
      </c>
      <c r="I1680" s="524">
        <v>28.020800000000001</v>
      </c>
      <c r="J1680" s="525">
        <v>2.8603999999999998</v>
      </c>
      <c r="K1680" s="434"/>
      <c r="L1680" s="434"/>
      <c r="Y1680" s="394">
        <v>41122</v>
      </c>
      <c r="Z1680" s="523">
        <v>84.965000000000018</v>
      </c>
      <c r="AA1680" s="524">
        <v>473.03499999999997</v>
      </c>
      <c r="AB1680" s="524">
        <v>541.52499999999998</v>
      </c>
      <c r="AC1680" s="524">
        <v>27.774999999999995</v>
      </c>
      <c r="AD1680" s="524">
        <v>977.96500000000003</v>
      </c>
      <c r="AE1680" s="524">
        <v>2597.2349999999997</v>
      </c>
      <c r="AF1680" s="525">
        <v>126.77500000000002</v>
      </c>
    </row>
    <row r="1681" spans="2:32">
      <c r="B1681" s="394">
        <v>41120</v>
      </c>
      <c r="C1681" s="523">
        <v>1.4711799999999999</v>
      </c>
      <c r="D1681" s="524">
        <v>2.3601999999999999</v>
      </c>
      <c r="E1681" s="524">
        <v>6.258</v>
      </c>
      <c r="F1681" s="524">
        <v>6.7599</v>
      </c>
      <c r="G1681" s="524">
        <v>1.8038000000000001</v>
      </c>
      <c r="H1681" s="524">
        <v>11.3147</v>
      </c>
      <c r="I1681" s="524">
        <v>26.220700000000001</v>
      </c>
      <c r="J1681" s="525">
        <v>2.8567999999999998</v>
      </c>
      <c r="K1681" s="434"/>
      <c r="L1681" s="434"/>
      <c r="Y1681" s="394">
        <v>41123</v>
      </c>
      <c r="Z1681" s="523">
        <v>91.912999999999982</v>
      </c>
      <c r="AA1681" s="524">
        <v>518.39300000000003</v>
      </c>
      <c r="AB1681" s="524">
        <v>607.43299999999999</v>
      </c>
      <c r="AC1681" s="524">
        <v>26.383000000000003</v>
      </c>
      <c r="AD1681" s="524">
        <v>987.86299999999994</v>
      </c>
      <c r="AE1681" s="524">
        <v>2601.0829999999996</v>
      </c>
      <c r="AF1681" s="525">
        <v>140.643</v>
      </c>
    </row>
    <row r="1682" spans="2:32">
      <c r="B1682" s="394">
        <v>41121</v>
      </c>
      <c r="C1682" s="523">
        <v>1.3869400000000001</v>
      </c>
      <c r="D1682" s="524">
        <v>2.2631999999999999</v>
      </c>
      <c r="E1682" s="524">
        <v>6.3038999999999996</v>
      </c>
      <c r="F1682" s="524">
        <v>6.8297999999999996</v>
      </c>
      <c r="G1682" s="524">
        <v>1.7014</v>
      </c>
      <c r="H1682" s="524">
        <v>11.3567</v>
      </c>
      <c r="I1682" s="524">
        <v>26.619299999999999</v>
      </c>
      <c r="J1682" s="525">
        <v>2.8025000000000002</v>
      </c>
      <c r="K1682" s="434"/>
      <c r="L1682" s="434"/>
      <c r="Y1682" s="394">
        <v>41124</v>
      </c>
      <c r="Z1682" s="523">
        <v>77.960000000000008</v>
      </c>
      <c r="AA1682" s="524">
        <v>480.83</v>
      </c>
      <c r="AB1682" s="524">
        <v>559.6</v>
      </c>
      <c r="AC1682" s="524">
        <v>25.860000000000017</v>
      </c>
      <c r="AD1682" s="524">
        <v>963.21000000000015</v>
      </c>
      <c r="AE1682" s="524">
        <v>2460.46</v>
      </c>
      <c r="AF1682" s="525">
        <v>118.09</v>
      </c>
    </row>
    <row r="1683" spans="2:32">
      <c r="B1683" s="394">
        <v>41122</v>
      </c>
      <c r="C1683" s="523">
        <v>1.45305</v>
      </c>
      <c r="D1683" s="524">
        <v>2.3027000000000002</v>
      </c>
      <c r="E1683" s="524">
        <v>6.1833999999999998</v>
      </c>
      <c r="F1683" s="524">
        <v>6.8682999999999996</v>
      </c>
      <c r="G1683" s="524">
        <v>1.7307999999999999</v>
      </c>
      <c r="H1683" s="524">
        <v>11.232699999999999</v>
      </c>
      <c r="I1683" s="524">
        <v>27.4254</v>
      </c>
      <c r="J1683" s="525">
        <v>2.7208000000000001</v>
      </c>
      <c r="K1683" s="434"/>
      <c r="L1683" s="434"/>
      <c r="Y1683" s="394">
        <v>41125</v>
      </c>
      <c r="Z1683" s="523">
        <v>77.960000000000008</v>
      </c>
      <c r="AA1683" s="524">
        <v>480.83</v>
      </c>
      <c r="AB1683" s="524">
        <v>559.6</v>
      </c>
      <c r="AC1683" s="524">
        <v>25.860000000000017</v>
      </c>
      <c r="AD1683" s="524">
        <v>963.21000000000015</v>
      </c>
      <c r="AE1683" s="524">
        <v>2460.46</v>
      </c>
      <c r="AF1683" s="525">
        <v>118.09</v>
      </c>
    </row>
    <row r="1684" spans="2:32">
      <c r="B1684" s="394">
        <v>41123</v>
      </c>
      <c r="C1684" s="523">
        <v>1.3461700000000001</v>
      </c>
      <c r="D1684" s="524">
        <v>2.2652999999999999</v>
      </c>
      <c r="E1684" s="524">
        <v>6.5301</v>
      </c>
      <c r="F1684" s="524">
        <v>7.4204999999999997</v>
      </c>
      <c r="G1684" s="524">
        <v>1.61</v>
      </c>
      <c r="H1684" s="524">
        <v>11.2248</v>
      </c>
      <c r="I1684" s="524">
        <v>27.356999999999999</v>
      </c>
      <c r="J1684" s="525">
        <v>2.7526000000000002</v>
      </c>
      <c r="K1684" s="434"/>
      <c r="L1684" s="434"/>
      <c r="Y1684" s="394">
        <v>41126</v>
      </c>
      <c r="Z1684" s="523">
        <v>77.960000000000008</v>
      </c>
      <c r="AA1684" s="524">
        <v>480.83</v>
      </c>
      <c r="AB1684" s="524">
        <v>559.6</v>
      </c>
      <c r="AC1684" s="524">
        <v>25.860000000000017</v>
      </c>
      <c r="AD1684" s="524">
        <v>963.21000000000015</v>
      </c>
      <c r="AE1684" s="524">
        <v>2460.46</v>
      </c>
      <c r="AF1684" s="525">
        <v>118.09</v>
      </c>
    </row>
    <row r="1685" spans="2:32">
      <c r="B1685" s="394">
        <v>41124</v>
      </c>
      <c r="C1685" s="523">
        <v>1.5246999999999999</v>
      </c>
      <c r="D1685" s="524">
        <v>2.3043</v>
      </c>
      <c r="E1685" s="524">
        <v>6.3330000000000002</v>
      </c>
      <c r="F1685" s="524">
        <v>7.1207000000000003</v>
      </c>
      <c r="G1685" s="524">
        <v>1.7833000000000001</v>
      </c>
      <c r="H1685" s="524">
        <v>11.1568</v>
      </c>
      <c r="I1685" s="524">
        <v>26.129300000000001</v>
      </c>
      <c r="J1685" s="525">
        <v>2.7056</v>
      </c>
      <c r="K1685" s="434"/>
      <c r="L1685" s="434"/>
      <c r="Y1685" s="394">
        <v>41127</v>
      </c>
      <c r="Z1685" s="523">
        <v>82.731999999999985</v>
      </c>
      <c r="AA1685" s="524">
        <v>477.90199999999999</v>
      </c>
      <c r="AB1685" s="524">
        <v>555.65200000000004</v>
      </c>
      <c r="AC1685" s="524">
        <v>28.24199999999999</v>
      </c>
      <c r="AD1685" s="524">
        <v>915.11200000000008</v>
      </c>
      <c r="AE1685" s="524">
        <v>2456.2420000000002</v>
      </c>
      <c r="AF1685" s="525">
        <v>119.36199999999997</v>
      </c>
    </row>
    <row r="1686" spans="2:32">
      <c r="B1686" s="394">
        <v>41125</v>
      </c>
      <c r="C1686" s="523">
        <v>1.5246999999999999</v>
      </c>
      <c r="D1686" s="524">
        <v>2.3043</v>
      </c>
      <c r="E1686" s="524">
        <v>6.3330000000000002</v>
      </c>
      <c r="F1686" s="524">
        <v>7.1207000000000003</v>
      </c>
      <c r="G1686" s="524">
        <v>1.7833000000000001</v>
      </c>
      <c r="H1686" s="524">
        <v>11.1568</v>
      </c>
      <c r="I1686" s="524">
        <v>26.129300000000001</v>
      </c>
      <c r="J1686" s="525">
        <v>2.7056</v>
      </c>
      <c r="K1686" s="434"/>
      <c r="L1686" s="434"/>
      <c r="Y1686" s="394">
        <v>41128</v>
      </c>
      <c r="Z1686" s="523">
        <v>78.677999999999997</v>
      </c>
      <c r="AA1686" s="524">
        <v>466.11799999999999</v>
      </c>
      <c r="AB1686" s="524">
        <v>557.43799999999999</v>
      </c>
      <c r="AC1686" s="524">
        <v>28.207999999999988</v>
      </c>
      <c r="AD1686" s="524">
        <v>887.33799999999997</v>
      </c>
      <c r="AE1686" s="524">
        <v>2325.8779999999997</v>
      </c>
      <c r="AF1686" s="525">
        <v>110.19799999999999</v>
      </c>
    </row>
    <row r="1687" spans="2:32">
      <c r="B1687" s="394">
        <v>41126</v>
      </c>
      <c r="C1687" s="523">
        <v>1.5246999999999999</v>
      </c>
      <c r="D1687" s="524">
        <v>2.3043</v>
      </c>
      <c r="E1687" s="524">
        <v>6.3330000000000002</v>
      </c>
      <c r="F1687" s="524">
        <v>7.1207000000000003</v>
      </c>
      <c r="G1687" s="524">
        <v>1.7833000000000001</v>
      </c>
      <c r="H1687" s="524">
        <v>11.1568</v>
      </c>
      <c r="I1687" s="524">
        <v>26.129300000000001</v>
      </c>
      <c r="J1687" s="525">
        <v>2.7056</v>
      </c>
      <c r="K1687" s="434"/>
      <c r="L1687" s="434"/>
      <c r="Y1687" s="394">
        <v>41129</v>
      </c>
      <c r="Z1687" s="523">
        <v>78.25</v>
      </c>
      <c r="AA1687" s="524">
        <v>459.90999999999997</v>
      </c>
      <c r="AB1687" s="524">
        <v>563.69000000000005</v>
      </c>
      <c r="AC1687" s="524">
        <v>26.530000000000008</v>
      </c>
      <c r="AD1687" s="524">
        <v>895.63000000000011</v>
      </c>
      <c r="AE1687" s="524">
        <v>2349.86</v>
      </c>
      <c r="AF1687" s="525">
        <v>115.93000000000002</v>
      </c>
    </row>
    <row r="1688" spans="2:32">
      <c r="B1688" s="394">
        <v>41127</v>
      </c>
      <c r="C1688" s="523">
        <v>1.4796800000000001</v>
      </c>
      <c r="D1688" s="524">
        <v>2.3069999999999999</v>
      </c>
      <c r="E1688" s="524">
        <v>6.2587000000000002</v>
      </c>
      <c r="F1688" s="524">
        <v>7.0362</v>
      </c>
      <c r="G1688" s="524">
        <v>1.7621</v>
      </c>
      <c r="H1688" s="524">
        <v>10.630800000000001</v>
      </c>
      <c r="I1688" s="524">
        <v>26.042100000000001</v>
      </c>
      <c r="J1688" s="525">
        <v>2.6732999999999998</v>
      </c>
      <c r="K1688" s="434"/>
      <c r="L1688" s="434"/>
      <c r="Y1688" s="394">
        <v>41130</v>
      </c>
      <c r="Z1688" s="523">
        <v>75.98</v>
      </c>
      <c r="AA1688" s="524">
        <v>454.32999999999993</v>
      </c>
      <c r="AB1688" s="524">
        <v>562.20999999999992</v>
      </c>
      <c r="AC1688" s="524">
        <v>25.790000000000003</v>
      </c>
      <c r="AD1688" s="524">
        <v>889.67999999999984</v>
      </c>
      <c r="AE1688" s="524">
        <v>2327.7399999999998</v>
      </c>
      <c r="AF1688" s="525">
        <v>113.31999999999998</v>
      </c>
    </row>
    <row r="1689" spans="2:32">
      <c r="B1689" s="394">
        <v>41128</v>
      </c>
      <c r="C1689" s="523">
        <v>1.55752</v>
      </c>
      <c r="D1689" s="524">
        <v>2.3443000000000001</v>
      </c>
      <c r="E1689" s="524">
        <v>6.2187000000000001</v>
      </c>
      <c r="F1689" s="524">
        <v>7.1318999999999999</v>
      </c>
      <c r="G1689" s="524">
        <v>1.8395999999999999</v>
      </c>
      <c r="H1689" s="524">
        <v>10.430899999999999</v>
      </c>
      <c r="I1689" s="524">
        <v>24.816299999999998</v>
      </c>
      <c r="J1689" s="525">
        <v>2.6595</v>
      </c>
      <c r="K1689" s="434"/>
      <c r="L1689" s="434"/>
      <c r="Y1689" s="394">
        <v>41131</v>
      </c>
      <c r="Z1689" s="523">
        <v>77.659999999999968</v>
      </c>
      <c r="AA1689" s="524">
        <v>465.25</v>
      </c>
      <c r="AB1689" s="524">
        <v>571.53</v>
      </c>
      <c r="AC1689" s="524">
        <v>24.81</v>
      </c>
      <c r="AD1689" s="524">
        <v>908.79000000000008</v>
      </c>
      <c r="AE1689" s="524">
        <v>2336.04</v>
      </c>
      <c r="AF1689" s="525">
        <v>115.07000000000001</v>
      </c>
    </row>
    <row r="1690" spans="2:32">
      <c r="B1690" s="394">
        <v>41129</v>
      </c>
      <c r="C1690" s="523">
        <v>1.5267999999999999</v>
      </c>
      <c r="D1690" s="524">
        <v>2.3092999999999999</v>
      </c>
      <c r="E1690" s="524">
        <v>6.1258999999999997</v>
      </c>
      <c r="F1690" s="524">
        <v>7.1637000000000004</v>
      </c>
      <c r="G1690" s="524">
        <v>1.7921</v>
      </c>
      <c r="H1690" s="524">
        <v>10.4831</v>
      </c>
      <c r="I1690" s="524">
        <v>25.025400000000001</v>
      </c>
      <c r="J1690" s="525">
        <v>2.6861000000000002</v>
      </c>
      <c r="K1690" s="434"/>
      <c r="L1690" s="434"/>
      <c r="Y1690" s="394">
        <v>41132</v>
      </c>
      <c r="Z1690" s="523">
        <v>77.659999999999968</v>
      </c>
      <c r="AA1690" s="524">
        <v>465.25</v>
      </c>
      <c r="AB1690" s="524">
        <v>571.53</v>
      </c>
      <c r="AC1690" s="524">
        <v>24.81</v>
      </c>
      <c r="AD1690" s="524">
        <v>908.79000000000008</v>
      </c>
      <c r="AE1690" s="524">
        <v>2336.04</v>
      </c>
      <c r="AF1690" s="525">
        <v>115.07000000000001</v>
      </c>
    </row>
    <row r="1691" spans="2:32">
      <c r="B1691" s="394">
        <v>41130</v>
      </c>
      <c r="C1691" s="523">
        <v>1.5456000000000001</v>
      </c>
      <c r="D1691" s="524">
        <v>2.3054000000000001</v>
      </c>
      <c r="E1691" s="524">
        <v>6.0888999999999998</v>
      </c>
      <c r="F1691" s="524">
        <v>7.1677</v>
      </c>
      <c r="G1691" s="524">
        <v>1.8035000000000001</v>
      </c>
      <c r="H1691" s="524">
        <v>10.442399999999999</v>
      </c>
      <c r="I1691" s="524">
        <v>24.823</v>
      </c>
      <c r="J1691" s="525">
        <v>2.6787999999999998</v>
      </c>
      <c r="K1691" s="434"/>
      <c r="L1691" s="434"/>
      <c r="Y1691" s="394">
        <v>41133</v>
      </c>
      <c r="Z1691" s="523">
        <v>77.659999999999968</v>
      </c>
      <c r="AA1691" s="524">
        <v>465.25</v>
      </c>
      <c r="AB1691" s="524">
        <v>571.53</v>
      </c>
      <c r="AC1691" s="524">
        <v>24.81</v>
      </c>
      <c r="AD1691" s="524">
        <v>908.79000000000008</v>
      </c>
      <c r="AE1691" s="524">
        <v>2336.04</v>
      </c>
      <c r="AF1691" s="525">
        <v>115.07000000000001</v>
      </c>
    </row>
    <row r="1692" spans="2:32">
      <c r="B1692" s="394">
        <v>41131</v>
      </c>
      <c r="C1692" s="523">
        <v>1.4872000000000001</v>
      </c>
      <c r="D1692" s="524">
        <v>2.2637999999999998</v>
      </c>
      <c r="E1692" s="524">
        <v>6.1397000000000004</v>
      </c>
      <c r="F1692" s="524">
        <v>7.2024999999999997</v>
      </c>
      <c r="G1692" s="524">
        <v>1.7353000000000001</v>
      </c>
      <c r="H1692" s="524">
        <v>10.575100000000001</v>
      </c>
      <c r="I1692" s="524">
        <v>24.8476</v>
      </c>
      <c r="J1692" s="525">
        <v>2.6379000000000001</v>
      </c>
      <c r="K1692" s="434"/>
      <c r="L1692" s="434"/>
      <c r="Y1692" s="394">
        <v>41134</v>
      </c>
      <c r="Z1692" s="523">
        <v>77.890000000000015</v>
      </c>
      <c r="AA1692" s="524">
        <v>461.31</v>
      </c>
      <c r="AB1692" s="524">
        <v>564.64</v>
      </c>
      <c r="AC1692" s="524">
        <v>26.959999999999983</v>
      </c>
      <c r="AD1692" s="524">
        <v>908.57999999999993</v>
      </c>
      <c r="AE1692" s="524">
        <v>2348.77</v>
      </c>
      <c r="AF1692" s="525">
        <v>114.50999999999998</v>
      </c>
    </row>
    <row r="1693" spans="2:32">
      <c r="B1693" s="394">
        <v>41132</v>
      </c>
      <c r="C1693" s="523">
        <v>1.4872000000000001</v>
      </c>
      <c r="D1693" s="524">
        <v>2.2637999999999998</v>
      </c>
      <c r="E1693" s="524">
        <v>6.1397000000000004</v>
      </c>
      <c r="F1693" s="524">
        <v>7.2024999999999997</v>
      </c>
      <c r="G1693" s="524">
        <v>1.7353000000000001</v>
      </c>
      <c r="H1693" s="524">
        <v>10.575100000000001</v>
      </c>
      <c r="I1693" s="524">
        <v>24.8476</v>
      </c>
      <c r="J1693" s="525">
        <v>2.6379000000000001</v>
      </c>
      <c r="K1693" s="434"/>
      <c r="L1693" s="434"/>
      <c r="Y1693" s="394">
        <v>41135</v>
      </c>
      <c r="Z1693" s="523">
        <v>73.070000000000007</v>
      </c>
      <c r="AA1693" s="524">
        <v>449.86999999999995</v>
      </c>
      <c r="AB1693" s="524">
        <v>547.32000000000005</v>
      </c>
      <c r="AC1693" s="524">
        <v>27.04</v>
      </c>
      <c r="AD1693" s="524">
        <v>887.0200000000001</v>
      </c>
      <c r="AE1693" s="524">
        <v>2338.9599999999996</v>
      </c>
      <c r="AF1693" s="525">
        <v>115.16999999999999</v>
      </c>
    </row>
    <row r="1694" spans="2:32">
      <c r="B1694" s="394">
        <v>41133</v>
      </c>
      <c r="C1694" s="523">
        <v>1.4872000000000001</v>
      </c>
      <c r="D1694" s="524">
        <v>2.2637999999999998</v>
      </c>
      <c r="E1694" s="524">
        <v>6.1397000000000004</v>
      </c>
      <c r="F1694" s="524">
        <v>7.2024999999999997</v>
      </c>
      <c r="G1694" s="524">
        <v>1.7353000000000001</v>
      </c>
      <c r="H1694" s="524">
        <v>10.575100000000001</v>
      </c>
      <c r="I1694" s="524">
        <v>24.8476</v>
      </c>
      <c r="J1694" s="525">
        <v>2.6379000000000001</v>
      </c>
      <c r="K1694" s="434"/>
      <c r="L1694" s="434"/>
      <c r="Y1694" s="394">
        <v>41136</v>
      </c>
      <c r="Z1694" s="523">
        <v>68.179999999999993</v>
      </c>
      <c r="AA1694" s="524">
        <v>439.72999999999996</v>
      </c>
      <c r="AB1694" s="524">
        <v>531.37000000000012</v>
      </c>
      <c r="AC1694" s="524">
        <v>26.099999999999991</v>
      </c>
      <c r="AD1694" s="524">
        <v>874.68000000000006</v>
      </c>
      <c r="AE1694" s="524">
        <v>2328.8200000000002</v>
      </c>
      <c r="AF1694" s="525">
        <v>106.09000000000002</v>
      </c>
    </row>
    <row r="1695" spans="2:32">
      <c r="B1695" s="394">
        <v>41134</v>
      </c>
      <c r="C1695" s="523">
        <v>1.5034000000000001</v>
      </c>
      <c r="D1695" s="524">
        <v>2.2823000000000002</v>
      </c>
      <c r="E1695" s="524">
        <v>6.1165000000000003</v>
      </c>
      <c r="F1695" s="524">
        <v>7.1497999999999999</v>
      </c>
      <c r="G1695" s="524">
        <v>1.7729999999999999</v>
      </c>
      <c r="H1695" s="524">
        <v>10.5892</v>
      </c>
      <c r="I1695" s="524">
        <v>24.991099999999999</v>
      </c>
      <c r="J1695" s="525">
        <v>2.6484999999999999</v>
      </c>
      <c r="K1695" s="434"/>
      <c r="L1695" s="434"/>
      <c r="Y1695" s="394">
        <v>41137</v>
      </c>
      <c r="Z1695" s="523">
        <v>69.56</v>
      </c>
      <c r="AA1695" s="524">
        <v>440.01</v>
      </c>
      <c r="AB1695" s="524">
        <v>524.84</v>
      </c>
      <c r="AC1695" s="524">
        <v>27.380000000000003</v>
      </c>
      <c r="AD1695" s="524">
        <v>875.99</v>
      </c>
      <c r="AE1695" s="524">
        <v>2339.3900000000003</v>
      </c>
      <c r="AF1695" s="525">
        <v>111.29</v>
      </c>
    </row>
    <row r="1696" spans="2:32">
      <c r="B1696" s="394">
        <v>41135</v>
      </c>
      <c r="C1696" s="523">
        <v>1.5680000000000001</v>
      </c>
      <c r="D1696" s="524">
        <v>2.2987000000000002</v>
      </c>
      <c r="E1696" s="524">
        <v>6.0667</v>
      </c>
      <c r="F1696" s="524">
        <v>7.0411999999999999</v>
      </c>
      <c r="G1696" s="524">
        <v>1.8384</v>
      </c>
      <c r="H1696" s="524">
        <v>10.4382</v>
      </c>
      <c r="I1696" s="524">
        <v>24.957599999999999</v>
      </c>
      <c r="J1696" s="525">
        <v>2.7197</v>
      </c>
      <c r="K1696" s="434"/>
      <c r="L1696" s="434"/>
      <c r="Y1696" s="394">
        <v>41138</v>
      </c>
      <c r="Z1696" s="523">
        <v>71.33</v>
      </c>
      <c r="AA1696" s="524">
        <v>444.28999999999996</v>
      </c>
      <c r="AB1696" s="524">
        <v>521.38</v>
      </c>
      <c r="AC1696" s="524">
        <v>32.579999999999984</v>
      </c>
      <c r="AD1696" s="524">
        <v>875.32999999999993</v>
      </c>
      <c r="AE1696" s="524">
        <v>2301.7199999999998</v>
      </c>
      <c r="AF1696" s="525">
        <v>113.61999999999999</v>
      </c>
    </row>
    <row r="1697" spans="2:32">
      <c r="B1697" s="394">
        <v>41136</v>
      </c>
      <c r="C1697" s="523">
        <v>1.6694</v>
      </c>
      <c r="D1697" s="524">
        <v>2.3512</v>
      </c>
      <c r="E1697" s="524">
        <v>6.0667</v>
      </c>
      <c r="F1697" s="524">
        <v>6.9831000000000003</v>
      </c>
      <c r="G1697" s="524">
        <v>1.9303999999999999</v>
      </c>
      <c r="H1697" s="524">
        <v>10.4162</v>
      </c>
      <c r="I1697" s="524">
        <v>24.957599999999999</v>
      </c>
      <c r="J1697" s="525">
        <v>2.7303000000000002</v>
      </c>
      <c r="K1697" s="434"/>
      <c r="L1697" s="434"/>
      <c r="Y1697" s="394">
        <v>41139</v>
      </c>
      <c r="Z1697" s="523">
        <v>71.33</v>
      </c>
      <c r="AA1697" s="524">
        <v>444.28999999999996</v>
      </c>
      <c r="AB1697" s="524">
        <v>521.38</v>
      </c>
      <c r="AC1697" s="524">
        <v>32.579999999999984</v>
      </c>
      <c r="AD1697" s="524">
        <v>875.32999999999993</v>
      </c>
      <c r="AE1697" s="524">
        <v>2301.7199999999998</v>
      </c>
      <c r="AF1697" s="525">
        <v>113.61999999999999</v>
      </c>
    </row>
    <row r="1698" spans="2:32">
      <c r="B1698" s="394">
        <v>41137</v>
      </c>
      <c r="C1698" s="523">
        <v>1.6468</v>
      </c>
      <c r="D1698" s="524">
        <v>2.3424</v>
      </c>
      <c r="E1698" s="524">
        <v>6.0468999999999999</v>
      </c>
      <c r="F1698" s="524">
        <v>6.8952</v>
      </c>
      <c r="G1698" s="524">
        <v>1.9206000000000001</v>
      </c>
      <c r="H1698" s="524">
        <v>10.406700000000001</v>
      </c>
      <c r="I1698" s="524">
        <v>25.040700000000001</v>
      </c>
      <c r="J1698" s="525">
        <v>2.7597</v>
      </c>
      <c r="K1698" s="434"/>
      <c r="L1698" s="434"/>
      <c r="Y1698" s="394">
        <v>41140</v>
      </c>
      <c r="Z1698" s="523">
        <v>71.33</v>
      </c>
      <c r="AA1698" s="524">
        <v>444.28999999999996</v>
      </c>
      <c r="AB1698" s="524">
        <v>521.38</v>
      </c>
      <c r="AC1698" s="524">
        <v>32.579999999999984</v>
      </c>
      <c r="AD1698" s="524">
        <v>875.32999999999993</v>
      </c>
      <c r="AE1698" s="524">
        <v>2301.7199999999998</v>
      </c>
      <c r="AF1698" s="525">
        <v>113.61999999999999</v>
      </c>
    </row>
    <row r="1699" spans="2:32">
      <c r="B1699" s="394">
        <v>41138</v>
      </c>
      <c r="C1699" s="523">
        <v>1.6060000000000001</v>
      </c>
      <c r="D1699" s="524">
        <v>2.3193000000000001</v>
      </c>
      <c r="E1699" s="524">
        <v>6.0488999999999997</v>
      </c>
      <c r="F1699" s="524">
        <v>6.8197999999999999</v>
      </c>
      <c r="G1699" s="524">
        <v>1.9318</v>
      </c>
      <c r="H1699" s="524">
        <v>10.359299999999999</v>
      </c>
      <c r="I1699" s="524">
        <v>24.623200000000001</v>
      </c>
      <c r="J1699" s="525">
        <v>2.7422</v>
      </c>
      <c r="K1699" s="434"/>
      <c r="L1699" s="434"/>
      <c r="Y1699" s="394">
        <v>41141</v>
      </c>
      <c r="Z1699" s="523">
        <v>70.94</v>
      </c>
      <c r="AA1699" s="524">
        <v>441.19999999999993</v>
      </c>
      <c r="AB1699" s="524">
        <v>503.41</v>
      </c>
      <c r="AC1699" s="524">
        <v>30.949999999999989</v>
      </c>
      <c r="AD1699" s="524">
        <v>853.4799999999999</v>
      </c>
      <c r="AE1699" s="524">
        <v>2286.6799999999998</v>
      </c>
      <c r="AF1699" s="525">
        <v>113.32</v>
      </c>
    </row>
    <row r="1700" spans="2:32">
      <c r="B1700" s="394">
        <v>41139</v>
      </c>
      <c r="C1700" s="523">
        <v>1.6060000000000001</v>
      </c>
      <c r="D1700" s="524">
        <v>2.3193000000000001</v>
      </c>
      <c r="E1700" s="524">
        <v>6.0488999999999997</v>
      </c>
      <c r="F1700" s="524">
        <v>6.8197999999999999</v>
      </c>
      <c r="G1700" s="524">
        <v>1.9318</v>
      </c>
      <c r="H1700" s="524">
        <v>10.359299999999999</v>
      </c>
      <c r="I1700" s="524">
        <v>24.623200000000001</v>
      </c>
      <c r="J1700" s="525">
        <v>2.7422</v>
      </c>
      <c r="K1700" s="434"/>
      <c r="L1700" s="434"/>
      <c r="Y1700" s="394">
        <v>41142</v>
      </c>
      <c r="Z1700" s="523">
        <v>73.839999999999989</v>
      </c>
      <c r="AA1700" s="524">
        <v>430.69000000000005</v>
      </c>
      <c r="AB1700" s="524">
        <v>496.12</v>
      </c>
      <c r="AC1700" s="524">
        <v>34.519999999999996</v>
      </c>
      <c r="AD1700" s="524">
        <v>810.52</v>
      </c>
      <c r="AE1700" s="524">
        <v>2261.77</v>
      </c>
      <c r="AF1700" s="525">
        <v>109.2</v>
      </c>
    </row>
    <row r="1701" spans="2:32">
      <c r="B1701" s="394">
        <v>41140</v>
      </c>
      <c r="C1701" s="523">
        <v>1.6060000000000001</v>
      </c>
      <c r="D1701" s="524">
        <v>2.3193000000000001</v>
      </c>
      <c r="E1701" s="524">
        <v>6.0488999999999997</v>
      </c>
      <c r="F1701" s="524">
        <v>6.8197999999999999</v>
      </c>
      <c r="G1701" s="524">
        <v>1.9318</v>
      </c>
      <c r="H1701" s="524">
        <v>10.359299999999999</v>
      </c>
      <c r="I1701" s="524">
        <v>24.623200000000001</v>
      </c>
      <c r="J1701" s="525">
        <v>2.7422</v>
      </c>
      <c r="K1701" s="434"/>
      <c r="L1701" s="434"/>
      <c r="Y1701" s="394">
        <v>41143</v>
      </c>
      <c r="Z1701" s="523">
        <v>75.159999999999982</v>
      </c>
      <c r="AA1701" s="524">
        <v>434.06</v>
      </c>
      <c r="AB1701" s="524">
        <v>507.13000000000011</v>
      </c>
      <c r="AC1701" s="524">
        <v>33.9</v>
      </c>
      <c r="AD1701" s="524">
        <v>822.67</v>
      </c>
      <c r="AE1701" s="524">
        <v>2244.06</v>
      </c>
      <c r="AF1701" s="525">
        <v>113.89</v>
      </c>
    </row>
    <row r="1702" spans="2:32">
      <c r="B1702" s="394">
        <v>41141</v>
      </c>
      <c r="C1702" s="523">
        <v>1.6202000000000001</v>
      </c>
      <c r="D1702" s="524">
        <v>2.3296000000000001</v>
      </c>
      <c r="E1702" s="524">
        <v>6.0321999999999996</v>
      </c>
      <c r="F1702" s="524">
        <v>6.6543000000000001</v>
      </c>
      <c r="G1702" s="524">
        <v>1.9297</v>
      </c>
      <c r="H1702" s="524">
        <v>10.154999999999999</v>
      </c>
      <c r="I1702" s="524">
        <v>24.486999999999998</v>
      </c>
      <c r="J1702" s="525">
        <v>2.7534000000000001</v>
      </c>
      <c r="K1702" s="434"/>
      <c r="L1702" s="434"/>
      <c r="Y1702" s="394">
        <v>41144</v>
      </c>
      <c r="Z1702" s="523">
        <v>77.88</v>
      </c>
      <c r="AA1702" s="524">
        <v>446.02000000000004</v>
      </c>
      <c r="AB1702" s="524">
        <v>522.29</v>
      </c>
      <c r="AC1702" s="524">
        <v>35.989999999999988</v>
      </c>
      <c r="AD1702" s="524">
        <v>835.96</v>
      </c>
      <c r="AE1702" s="524">
        <v>2248.35</v>
      </c>
      <c r="AF1702" s="525">
        <v>121.49000000000001</v>
      </c>
    </row>
    <row r="1703" spans="2:32">
      <c r="B1703" s="394">
        <v>41142</v>
      </c>
      <c r="C1703" s="523">
        <v>1.6168</v>
      </c>
      <c r="D1703" s="524">
        <v>2.3552</v>
      </c>
      <c r="E1703" s="524">
        <v>5.9237000000000002</v>
      </c>
      <c r="F1703" s="524">
        <v>6.5780000000000003</v>
      </c>
      <c r="G1703" s="524">
        <v>1.962</v>
      </c>
      <c r="H1703" s="524">
        <v>9.7219999999999995</v>
      </c>
      <c r="I1703" s="524">
        <v>24.234500000000001</v>
      </c>
      <c r="J1703" s="525">
        <v>2.7088000000000001</v>
      </c>
      <c r="K1703" s="434"/>
      <c r="L1703" s="434"/>
      <c r="Y1703" s="394">
        <v>41145</v>
      </c>
      <c r="Z1703" s="523">
        <v>79.47999999999999</v>
      </c>
      <c r="AA1703" s="524">
        <v>449.33</v>
      </c>
      <c r="AB1703" s="524">
        <v>526.46999999999991</v>
      </c>
      <c r="AC1703" s="524">
        <v>36.45999999999998</v>
      </c>
      <c r="AD1703" s="524">
        <v>838.99999999999989</v>
      </c>
      <c r="AE1703" s="524">
        <v>2279.21</v>
      </c>
      <c r="AF1703" s="525">
        <v>118.52000000000001</v>
      </c>
    </row>
    <row r="1704" spans="2:32">
      <c r="B1704" s="394">
        <v>41143</v>
      </c>
      <c r="C1704" s="523">
        <v>1.5699000000000001</v>
      </c>
      <c r="D1704" s="524">
        <v>2.3214999999999999</v>
      </c>
      <c r="E1704" s="524">
        <v>5.9104999999999999</v>
      </c>
      <c r="F1704" s="524">
        <v>6.6412000000000004</v>
      </c>
      <c r="G1704" s="524">
        <v>1.9089</v>
      </c>
      <c r="H1704" s="524">
        <v>9.7965999999999998</v>
      </c>
      <c r="I1704" s="524">
        <v>24.0105</v>
      </c>
      <c r="J1704" s="525">
        <v>2.7088000000000001</v>
      </c>
      <c r="K1704" s="434"/>
      <c r="L1704" s="434"/>
      <c r="Y1704" s="394">
        <v>41146</v>
      </c>
      <c r="Z1704" s="523">
        <v>79.47999999999999</v>
      </c>
      <c r="AA1704" s="524">
        <v>449.33</v>
      </c>
      <c r="AB1704" s="524">
        <v>526.46999999999991</v>
      </c>
      <c r="AC1704" s="524">
        <v>36.45999999999998</v>
      </c>
      <c r="AD1704" s="524">
        <v>838.99999999999989</v>
      </c>
      <c r="AE1704" s="524">
        <v>2279.21</v>
      </c>
      <c r="AF1704" s="525">
        <v>118.52000000000001</v>
      </c>
    </row>
    <row r="1705" spans="2:32">
      <c r="B1705" s="394">
        <v>41144</v>
      </c>
      <c r="C1705" s="523">
        <v>1.4798</v>
      </c>
      <c r="D1705" s="524">
        <v>2.2585999999999999</v>
      </c>
      <c r="E1705" s="524">
        <v>5.94</v>
      </c>
      <c r="F1705" s="524">
        <v>6.7027000000000001</v>
      </c>
      <c r="G1705" s="524">
        <v>1.8396999999999999</v>
      </c>
      <c r="H1705" s="524">
        <v>9.8393999999999995</v>
      </c>
      <c r="I1705" s="524">
        <v>23.9633</v>
      </c>
      <c r="J1705" s="525">
        <v>2.6947000000000001</v>
      </c>
      <c r="K1705" s="434"/>
      <c r="L1705" s="434"/>
      <c r="Y1705" s="394">
        <v>41147</v>
      </c>
      <c r="Z1705" s="523">
        <v>79.47999999999999</v>
      </c>
      <c r="AA1705" s="524">
        <v>449.33</v>
      </c>
      <c r="AB1705" s="524">
        <v>526.46999999999991</v>
      </c>
      <c r="AC1705" s="524">
        <v>36.45999999999998</v>
      </c>
      <c r="AD1705" s="524">
        <v>838.99999999999989</v>
      </c>
      <c r="AE1705" s="524">
        <v>2279.21</v>
      </c>
      <c r="AF1705" s="525">
        <v>118.52000000000001</v>
      </c>
    </row>
    <row r="1706" spans="2:32">
      <c r="B1706" s="394">
        <v>41145</v>
      </c>
      <c r="C1706" s="523">
        <v>1.4548000000000001</v>
      </c>
      <c r="D1706" s="524">
        <v>2.2496</v>
      </c>
      <c r="E1706" s="524">
        <v>5.9481000000000002</v>
      </c>
      <c r="F1706" s="524">
        <v>6.7195</v>
      </c>
      <c r="G1706" s="524">
        <v>1.8193999999999999</v>
      </c>
      <c r="H1706" s="524">
        <v>9.8447999999999993</v>
      </c>
      <c r="I1706" s="524">
        <v>24.2469</v>
      </c>
      <c r="J1706" s="525">
        <v>2.64</v>
      </c>
      <c r="K1706" s="434"/>
      <c r="L1706" s="434"/>
      <c r="Y1706" s="394">
        <v>41148</v>
      </c>
      <c r="Z1706" s="523">
        <v>79.799999999999983</v>
      </c>
      <c r="AA1706" s="524">
        <v>450.11</v>
      </c>
      <c r="AB1706" s="524">
        <v>528.09</v>
      </c>
      <c r="AC1706" s="524">
        <v>36.539999999999992</v>
      </c>
      <c r="AD1706" s="524">
        <v>822.4</v>
      </c>
      <c r="AE1706" s="524">
        <v>2260.42</v>
      </c>
      <c r="AF1706" s="525">
        <v>115.84999999999998</v>
      </c>
    </row>
    <row r="1707" spans="2:32">
      <c r="B1707" s="394">
        <v>41146</v>
      </c>
      <c r="C1707" s="523">
        <v>1.4548000000000001</v>
      </c>
      <c r="D1707" s="524">
        <v>2.2496</v>
      </c>
      <c r="E1707" s="524">
        <v>5.9481000000000002</v>
      </c>
      <c r="F1707" s="524">
        <v>6.7195</v>
      </c>
      <c r="G1707" s="524">
        <v>1.8193999999999999</v>
      </c>
      <c r="H1707" s="524">
        <v>9.8447999999999993</v>
      </c>
      <c r="I1707" s="524">
        <v>24.2469</v>
      </c>
      <c r="J1707" s="525">
        <v>2.64</v>
      </c>
      <c r="K1707" s="434"/>
      <c r="L1707" s="434"/>
      <c r="Y1707" s="394">
        <v>41149</v>
      </c>
      <c r="Z1707" s="523">
        <v>81.389999999999986</v>
      </c>
      <c r="AA1707" s="524">
        <v>461.66</v>
      </c>
      <c r="AB1707" s="524">
        <v>539.43999999999994</v>
      </c>
      <c r="AC1707" s="524">
        <v>37.9</v>
      </c>
      <c r="AD1707" s="524">
        <v>855.1</v>
      </c>
      <c r="AE1707" s="524">
        <v>2267.7400000000002</v>
      </c>
      <c r="AF1707" s="525">
        <v>117.53</v>
      </c>
    </row>
    <row r="1708" spans="2:32">
      <c r="B1708" s="394">
        <v>41147</v>
      </c>
      <c r="C1708" s="523">
        <v>1.4548000000000001</v>
      </c>
      <c r="D1708" s="524">
        <v>2.2496</v>
      </c>
      <c r="E1708" s="524">
        <v>5.9481000000000002</v>
      </c>
      <c r="F1708" s="524">
        <v>6.7195</v>
      </c>
      <c r="G1708" s="524">
        <v>1.8193999999999999</v>
      </c>
      <c r="H1708" s="524">
        <v>9.8447999999999993</v>
      </c>
      <c r="I1708" s="524">
        <v>24.2469</v>
      </c>
      <c r="J1708" s="525">
        <v>2.64</v>
      </c>
      <c r="K1708" s="434"/>
      <c r="L1708" s="434"/>
      <c r="Y1708" s="394">
        <v>41150</v>
      </c>
      <c r="Z1708" s="523">
        <v>84.70999999999998</v>
      </c>
      <c r="AA1708" s="524">
        <v>445.07944999999995</v>
      </c>
      <c r="AB1708" s="524">
        <v>533.29</v>
      </c>
      <c r="AC1708" s="524">
        <v>37.49</v>
      </c>
      <c r="AD1708" s="524">
        <v>836.13</v>
      </c>
      <c r="AE1708" s="524">
        <v>2248</v>
      </c>
      <c r="AF1708" s="525">
        <v>116.14</v>
      </c>
    </row>
    <row r="1709" spans="2:32">
      <c r="B1709" s="394">
        <v>41148</v>
      </c>
      <c r="C1709" s="523">
        <v>1.4536</v>
      </c>
      <c r="D1709" s="524">
        <v>2.2515999999999998</v>
      </c>
      <c r="E1709" s="524">
        <v>5.9546999999999999</v>
      </c>
      <c r="F1709" s="524">
        <v>6.7344999999999997</v>
      </c>
      <c r="G1709" s="524">
        <v>1.819</v>
      </c>
      <c r="H1709" s="524">
        <v>9.6776</v>
      </c>
      <c r="I1709" s="524">
        <v>24.0578</v>
      </c>
      <c r="J1709" s="525">
        <v>2.6120999999999999</v>
      </c>
      <c r="K1709" s="434"/>
      <c r="L1709" s="434"/>
      <c r="Y1709" s="394">
        <v>41151</v>
      </c>
      <c r="Z1709" s="523">
        <v>92.02</v>
      </c>
      <c r="AA1709" s="524">
        <v>463.22</v>
      </c>
      <c r="AB1709" s="524">
        <v>551.34</v>
      </c>
      <c r="AC1709" s="524">
        <v>38.449999999999982</v>
      </c>
      <c r="AD1709" s="524">
        <v>841.77</v>
      </c>
      <c r="AE1709" s="524">
        <v>2254.25</v>
      </c>
      <c r="AF1709" s="525">
        <v>125.23999999999998</v>
      </c>
    </row>
    <row r="1710" spans="2:32">
      <c r="B1710" s="394">
        <v>41149</v>
      </c>
      <c r="C1710" s="523">
        <v>1.4472</v>
      </c>
      <c r="D1710" s="524">
        <v>2.2610999999999999</v>
      </c>
      <c r="E1710" s="524">
        <v>6.0637999999999996</v>
      </c>
      <c r="F1710" s="524">
        <v>6.8415999999999997</v>
      </c>
      <c r="G1710" s="524">
        <v>1.8262</v>
      </c>
      <c r="H1710" s="524">
        <v>9.9982000000000006</v>
      </c>
      <c r="I1710" s="524">
        <v>24.124600000000001</v>
      </c>
      <c r="J1710" s="525">
        <v>2.6225000000000001</v>
      </c>
      <c r="K1710" s="434"/>
      <c r="L1710" s="434"/>
      <c r="Y1710" s="394">
        <v>41152</v>
      </c>
      <c r="Z1710" s="523">
        <v>91.200000000000017</v>
      </c>
      <c r="AA1710" s="524">
        <v>469.92</v>
      </c>
      <c r="AB1710" s="524">
        <v>581.54</v>
      </c>
      <c r="AC1710" s="524">
        <v>34.570000000000014</v>
      </c>
      <c r="AD1710" s="524">
        <v>818.85000000000014</v>
      </c>
      <c r="AE1710" s="524">
        <v>2176.7600000000002</v>
      </c>
      <c r="AF1710" s="525">
        <v>124.74000000000001</v>
      </c>
    </row>
    <row r="1711" spans="2:32">
      <c r="B1711" s="394">
        <v>41150</v>
      </c>
      <c r="C1711" s="523">
        <v>1.4832000000000001</v>
      </c>
      <c r="D1711" s="524">
        <v>2.3302999999999998</v>
      </c>
      <c r="E1711" s="524">
        <v>5.9339944999999998</v>
      </c>
      <c r="F1711" s="524">
        <v>6.8160999999999996</v>
      </c>
      <c r="G1711" s="524">
        <v>1.8581000000000001</v>
      </c>
      <c r="H1711" s="524">
        <v>9.8445</v>
      </c>
      <c r="I1711" s="524">
        <v>23.963200000000001</v>
      </c>
      <c r="J1711" s="525">
        <v>2.6446000000000001</v>
      </c>
      <c r="K1711" s="434"/>
      <c r="L1711" s="434"/>
      <c r="Y1711" s="394">
        <v>41153</v>
      </c>
      <c r="Z1711" s="523">
        <v>91.200000000000017</v>
      </c>
      <c r="AA1711" s="524">
        <v>469.92</v>
      </c>
      <c r="AB1711" s="524">
        <v>581.54</v>
      </c>
      <c r="AC1711" s="524">
        <v>34.570000000000014</v>
      </c>
      <c r="AD1711" s="524">
        <v>818.85000000000014</v>
      </c>
      <c r="AE1711" s="524">
        <v>2176.7600000000002</v>
      </c>
      <c r="AF1711" s="525">
        <v>124.74000000000001</v>
      </c>
    </row>
    <row r="1712" spans="2:32">
      <c r="B1712" s="394">
        <v>41151</v>
      </c>
      <c r="C1712" s="523">
        <v>1.4268000000000001</v>
      </c>
      <c r="D1712" s="524">
        <v>2.347</v>
      </c>
      <c r="E1712" s="524">
        <v>6.0590000000000002</v>
      </c>
      <c r="F1712" s="524">
        <v>6.9401999999999999</v>
      </c>
      <c r="G1712" s="524">
        <v>1.8112999999999999</v>
      </c>
      <c r="H1712" s="524">
        <v>9.8445</v>
      </c>
      <c r="I1712" s="524">
        <v>23.9693</v>
      </c>
      <c r="J1712" s="525">
        <v>2.6791999999999998</v>
      </c>
      <c r="K1712" s="434"/>
      <c r="L1712" s="434"/>
      <c r="Y1712" s="394">
        <v>41154</v>
      </c>
      <c r="Z1712" s="523">
        <v>91.200000000000017</v>
      </c>
      <c r="AA1712" s="524">
        <v>469.92</v>
      </c>
      <c r="AB1712" s="524">
        <v>581.54</v>
      </c>
      <c r="AC1712" s="524">
        <v>34.570000000000014</v>
      </c>
      <c r="AD1712" s="524">
        <v>818.85000000000014</v>
      </c>
      <c r="AE1712" s="524">
        <v>2176.7600000000002</v>
      </c>
      <c r="AF1712" s="525">
        <v>124.74000000000001</v>
      </c>
    </row>
    <row r="1713" spans="2:32">
      <c r="B1713" s="394">
        <v>41152</v>
      </c>
      <c r="C1713" s="523">
        <v>1.4484999999999999</v>
      </c>
      <c r="D1713" s="524">
        <v>2.3605</v>
      </c>
      <c r="E1713" s="524">
        <v>6.1477000000000004</v>
      </c>
      <c r="F1713" s="524">
        <v>7.2638999999999996</v>
      </c>
      <c r="G1713" s="524">
        <v>1.7942</v>
      </c>
      <c r="H1713" s="524">
        <v>9.6370000000000005</v>
      </c>
      <c r="I1713" s="524">
        <v>23.216100000000001</v>
      </c>
      <c r="J1713" s="525">
        <v>2.6959</v>
      </c>
      <c r="K1713" s="434"/>
      <c r="L1713" s="434"/>
      <c r="Y1713" s="394">
        <v>41155</v>
      </c>
      <c r="Z1713" s="523">
        <v>93.879999999999981</v>
      </c>
      <c r="AA1713" s="524">
        <v>458.65</v>
      </c>
      <c r="AB1713" s="524">
        <v>578.42999999999995</v>
      </c>
      <c r="AC1713" s="524">
        <v>35.840000000000003</v>
      </c>
      <c r="AD1713" s="524">
        <v>825.43999999999983</v>
      </c>
      <c r="AE1713" s="524">
        <v>2121.5700000000002</v>
      </c>
      <c r="AF1713" s="525">
        <v>124.07000000000001</v>
      </c>
    </row>
    <row r="1714" spans="2:32">
      <c r="B1714" s="394">
        <v>41153</v>
      </c>
      <c r="C1714" s="523">
        <v>1.4484999999999999</v>
      </c>
      <c r="D1714" s="524">
        <v>2.3605</v>
      </c>
      <c r="E1714" s="524">
        <v>6.1477000000000004</v>
      </c>
      <c r="F1714" s="524">
        <v>7.2638999999999996</v>
      </c>
      <c r="G1714" s="524">
        <v>1.7942</v>
      </c>
      <c r="H1714" s="524">
        <v>9.6370000000000005</v>
      </c>
      <c r="I1714" s="524">
        <v>23.216100000000001</v>
      </c>
      <c r="J1714" s="525">
        <v>2.6959</v>
      </c>
      <c r="K1714" s="434"/>
      <c r="L1714" s="434"/>
      <c r="Y1714" s="394">
        <v>41156</v>
      </c>
      <c r="Z1714" s="523">
        <v>93.200000000000017</v>
      </c>
      <c r="AA1714" s="524">
        <v>448.4</v>
      </c>
      <c r="AB1714" s="524">
        <v>553.94999999999993</v>
      </c>
      <c r="AC1714" s="524">
        <v>35.24</v>
      </c>
      <c r="AD1714" s="524">
        <v>793.68</v>
      </c>
      <c r="AE1714" s="524">
        <v>1988.0599999999997</v>
      </c>
      <c r="AF1714" s="525">
        <v>125.67999999999999</v>
      </c>
    </row>
    <row r="1715" spans="2:32">
      <c r="B1715" s="394">
        <v>41154</v>
      </c>
      <c r="C1715" s="523">
        <v>1.4484999999999999</v>
      </c>
      <c r="D1715" s="524">
        <v>2.3605</v>
      </c>
      <c r="E1715" s="524">
        <v>6.1477000000000004</v>
      </c>
      <c r="F1715" s="524">
        <v>7.2638999999999996</v>
      </c>
      <c r="G1715" s="524">
        <v>1.7942</v>
      </c>
      <c r="H1715" s="524">
        <v>9.6370000000000005</v>
      </c>
      <c r="I1715" s="524">
        <v>23.216100000000001</v>
      </c>
      <c r="J1715" s="525">
        <v>2.6959</v>
      </c>
      <c r="K1715" s="434"/>
      <c r="L1715" s="434"/>
      <c r="Y1715" s="394">
        <v>41157</v>
      </c>
      <c r="Z1715" s="523">
        <v>90.179999999999993</v>
      </c>
      <c r="AA1715" s="524">
        <v>427.24</v>
      </c>
      <c r="AB1715" s="524">
        <v>531.05000000000007</v>
      </c>
      <c r="AC1715" s="524">
        <v>35.729999999999997</v>
      </c>
      <c r="AD1715" s="524">
        <v>799.09999999999991</v>
      </c>
      <c r="AE1715" s="524">
        <v>1993.39</v>
      </c>
      <c r="AF1715" s="525">
        <v>122.32999999999998</v>
      </c>
    </row>
    <row r="1716" spans="2:32">
      <c r="B1716" s="394">
        <v>41155</v>
      </c>
      <c r="C1716" s="523">
        <v>1.4776</v>
      </c>
      <c r="D1716" s="524">
        <v>2.4163999999999999</v>
      </c>
      <c r="E1716" s="524">
        <v>6.0640999999999998</v>
      </c>
      <c r="F1716" s="524">
        <v>7.2618999999999998</v>
      </c>
      <c r="G1716" s="524">
        <v>1.8360000000000001</v>
      </c>
      <c r="H1716" s="524">
        <v>9.7319999999999993</v>
      </c>
      <c r="I1716" s="524">
        <v>22.693300000000001</v>
      </c>
      <c r="J1716" s="525">
        <v>2.7183000000000002</v>
      </c>
      <c r="K1716" s="434"/>
      <c r="L1716" s="434"/>
      <c r="Y1716" s="394">
        <v>41158</v>
      </c>
      <c r="Z1716" s="523">
        <v>84.990000000000009</v>
      </c>
      <c r="AA1716" s="524">
        <v>401.92000000000007</v>
      </c>
      <c r="AB1716" s="524">
        <v>482.96000000000004</v>
      </c>
      <c r="AC1716" s="524">
        <v>35.410000000000011</v>
      </c>
      <c r="AD1716" s="524">
        <v>745.57000000000016</v>
      </c>
      <c r="AE1716" s="524">
        <v>1974.83</v>
      </c>
      <c r="AF1716" s="525">
        <v>117.91000000000003</v>
      </c>
    </row>
    <row r="1717" spans="2:32">
      <c r="B1717" s="394">
        <v>41156</v>
      </c>
      <c r="C1717" s="523">
        <v>1.5025999999999999</v>
      </c>
      <c r="D1717" s="524">
        <v>2.4346000000000001</v>
      </c>
      <c r="E1717" s="524">
        <v>5.9866000000000001</v>
      </c>
      <c r="F1717" s="524">
        <v>7.0420999999999996</v>
      </c>
      <c r="G1717" s="524">
        <v>1.855</v>
      </c>
      <c r="H1717" s="524">
        <v>9.4393999999999991</v>
      </c>
      <c r="I1717" s="524">
        <v>21.383199999999999</v>
      </c>
      <c r="J1717" s="525">
        <v>2.7593999999999999</v>
      </c>
      <c r="K1717" s="434"/>
      <c r="L1717" s="434"/>
      <c r="Y1717" s="394">
        <v>41159</v>
      </c>
      <c r="Z1717" s="523">
        <v>81.849999999999994</v>
      </c>
      <c r="AA1717" s="524">
        <v>381.56</v>
      </c>
      <c r="AB1717" s="524">
        <v>447.97</v>
      </c>
      <c r="AC1717" s="524">
        <v>35.11</v>
      </c>
      <c r="AD1717" s="524">
        <v>697.67000000000007</v>
      </c>
      <c r="AE1717" s="524">
        <v>1956.0199999999998</v>
      </c>
      <c r="AF1717" s="525">
        <v>119.95000000000002</v>
      </c>
    </row>
    <row r="1718" spans="2:32">
      <c r="B1718" s="394">
        <v>41157</v>
      </c>
      <c r="C1718" s="523">
        <v>1.5504</v>
      </c>
      <c r="D1718" s="524">
        <v>2.4521999999999999</v>
      </c>
      <c r="E1718" s="524">
        <v>5.8228</v>
      </c>
      <c r="F1718" s="524">
        <v>6.8609</v>
      </c>
      <c r="G1718" s="524">
        <v>1.9077</v>
      </c>
      <c r="H1718" s="524">
        <v>9.5413999999999994</v>
      </c>
      <c r="I1718" s="524">
        <v>21.484300000000001</v>
      </c>
      <c r="J1718" s="525">
        <v>2.7736999999999998</v>
      </c>
      <c r="K1718" s="434"/>
      <c r="L1718" s="434"/>
      <c r="Y1718" s="394">
        <v>41160</v>
      </c>
      <c r="Z1718" s="523">
        <v>81.849999999999994</v>
      </c>
      <c r="AA1718" s="524">
        <v>381.56</v>
      </c>
      <c r="AB1718" s="524">
        <v>447.97</v>
      </c>
      <c r="AC1718" s="524">
        <v>35.11</v>
      </c>
      <c r="AD1718" s="524">
        <v>697.67000000000007</v>
      </c>
      <c r="AE1718" s="524">
        <v>1956.0199999999998</v>
      </c>
      <c r="AF1718" s="525">
        <v>119.95000000000002</v>
      </c>
    </row>
    <row r="1719" spans="2:32">
      <c r="B1719" s="394">
        <v>41158</v>
      </c>
      <c r="C1719" s="523">
        <v>1.6254999999999999</v>
      </c>
      <c r="D1719" s="524">
        <v>2.4754</v>
      </c>
      <c r="E1719" s="524">
        <v>5.6447000000000003</v>
      </c>
      <c r="F1719" s="524">
        <v>6.4550999999999998</v>
      </c>
      <c r="G1719" s="524">
        <v>1.9796</v>
      </c>
      <c r="H1719" s="524">
        <v>9.0812000000000008</v>
      </c>
      <c r="I1719" s="524">
        <v>21.373799999999999</v>
      </c>
      <c r="J1719" s="525">
        <v>2.8046000000000002</v>
      </c>
      <c r="K1719" s="434"/>
      <c r="L1719" s="434"/>
      <c r="Y1719" s="394">
        <v>41161</v>
      </c>
      <c r="Z1719" s="523">
        <v>81.849999999999994</v>
      </c>
      <c r="AA1719" s="524">
        <v>381.56</v>
      </c>
      <c r="AB1719" s="524">
        <v>447.97</v>
      </c>
      <c r="AC1719" s="524">
        <v>35.11</v>
      </c>
      <c r="AD1719" s="524">
        <v>697.67000000000007</v>
      </c>
      <c r="AE1719" s="524">
        <v>1956.0199999999998</v>
      </c>
      <c r="AF1719" s="525">
        <v>119.95000000000002</v>
      </c>
    </row>
    <row r="1720" spans="2:32">
      <c r="B1720" s="394">
        <v>41159</v>
      </c>
      <c r="C1720" s="523">
        <v>1.603</v>
      </c>
      <c r="D1720" s="524">
        <v>2.4215</v>
      </c>
      <c r="E1720" s="524">
        <v>5.4185999999999996</v>
      </c>
      <c r="F1720" s="524">
        <v>6.0827</v>
      </c>
      <c r="G1720" s="524">
        <v>1.9540999999999999</v>
      </c>
      <c r="H1720" s="524">
        <v>8.5797000000000008</v>
      </c>
      <c r="I1720" s="524">
        <v>21.1632</v>
      </c>
      <c r="J1720" s="525">
        <v>2.8025000000000002</v>
      </c>
      <c r="K1720" s="434"/>
      <c r="L1720" s="434"/>
      <c r="Y1720" s="394">
        <v>41162</v>
      </c>
      <c r="Z1720" s="523">
        <v>84.230000000000032</v>
      </c>
      <c r="AA1720" s="524">
        <v>390.55000000000007</v>
      </c>
      <c r="AB1720" s="524">
        <v>453.76999999999992</v>
      </c>
      <c r="AC1720" s="524">
        <v>36.230000000000004</v>
      </c>
      <c r="AD1720" s="524">
        <v>729.13</v>
      </c>
      <c r="AE1720" s="524">
        <v>1982.2800000000002</v>
      </c>
      <c r="AF1720" s="525">
        <v>114.59000000000002</v>
      </c>
    </row>
    <row r="1721" spans="2:32">
      <c r="B1721" s="394">
        <v>41160</v>
      </c>
      <c r="C1721" s="523">
        <v>1.603</v>
      </c>
      <c r="D1721" s="524">
        <v>2.4215</v>
      </c>
      <c r="E1721" s="524">
        <v>5.4185999999999996</v>
      </c>
      <c r="F1721" s="524">
        <v>6.0827</v>
      </c>
      <c r="G1721" s="524">
        <v>1.9540999999999999</v>
      </c>
      <c r="H1721" s="524">
        <v>8.5797000000000008</v>
      </c>
      <c r="I1721" s="524">
        <v>21.1632</v>
      </c>
      <c r="J1721" s="525">
        <v>2.8025000000000002</v>
      </c>
      <c r="K1721" s="434"/>
      <c r="L1721" s="434"/>
      <c r="Y1721" s="394">
        <v>41163</v>
      </c>
      <c r="Z1721" s="523">
        <v>75.220000000000027</v>
      </c>
      <c r="AA1721" s="524">
        <v>379.98</v>
      </c>
      <c r="AB1721" s="524">
        <v>449.09999999999997</v>
      </c>
      <c r="AC1721" s="524">
        <v>32.780000000000008</v>
      </c>
      <c r="AD1721" s="524">
        <v>724.88</v>
      </c>
      <c r="AE1721" s="524">
        <v>1950.43</v>
      </c>
      <c r="AF1721" s="525">
        <v>116.82000000000001</v>
      </c>
    </row>
    <row r="1722" spans="2:32">
      <c r="B1722" s="394">
        <v>41161</v>
      </c>
      <c r="C1722" s="523">
        <v>1.603</v>
      </c>
      <c r="D1722" s="524">
        <v>2.4215</v>
      </c>
      <c r="E1722" s="524">
        <v>5.4185999999999996</v>
      </c>
      <c r="F1722" s="524">
        <v>6.0827</v>
      </c>
      <c r="G1722" s="524">
        <v>1.9540999999999999</v>
      </c>
      <c r="H1722" s="524">
        <v>8.5797000000000008</v>
      </c>
      <c r="I1722" s="524">
        <v>21.1632</v>
      </c>
      <c r="J1722" s="525">
        <v>2.8025000000000002</v>
      </c>
      <c r="K1722" s="434"/>
      <c r="L1722" s="434"/>
      <c r="Y1722" s="394">
        <v>41164</v>
      </c>
      <c r="Z1722" s="523">
        <v>71.839999999999989</v>
      </c>
      <c r="AA1722" s="524">
        <v>368.18</v>
      </c>
      <c r="AB1722" s="524">
        <v>436.78</v>
      </c>
      <c r="AC1722" s="524">
        <v>27.350000000000009</v>
      </c>
      <c r="AD1722" s="524">
        <v>697.80000000000007</v>
      </c>
      <c r="AE1722" s="524">
        <v>1906.6454269999997</v>
      </c>
      <c r="AF1722" s="525">
        <v>101.59000000000003</v>
      </c>
    </row>
    <row r="1723" spans="2:32">
      <c r="B1723" s="394">
        <v>41162</v>
      </c>
      <c r="C1723" s="523">
        <v>1.6194999999999999</v>
      </c>
      <c r="D1723" s="524">
        <v>2.4618000000000002</v>
      </c>
      <c r="E1723" s="524">
        <v>5.5250000000000004</v>
      </c>
      <c r="F1723" s="524">
        <v>6.1571999999999996</v>
      </c>
      <c r="G1723" s="524">
        <v>1.9818</v>
      </c>
      <c r="H1723" s="524">
        <v>8.9108000000000001</v>
      </c>
      <c r="I1723" s="524">
        <v>21.442299999999999</v>
      </c>
      <c r="J1723" s="525">
        <v>2.7654000000000001</v>
      </c>
      <c r="K1723" s="434"/>
      <c r="L1723" s="434"/>
      <c r="Y1723" s="394">
        <v>41165</v>
      </c>
      <c r="Z1723" s="523">
        <v>70.990000000000023</v>
      </c>
      <c r="AA1723" s="524">
        <v>368.33</v>
      </c>
      <c r="AB1723" s="524">
        <v>443.60999999999996</v>
      </c>
      <c r="AC1723" s="524">
        <v>27.049999999999997</v>
      </c>
      <c r="AD1723" s="524">
        <v>694.45</v>
      </c>
      <c r="AE1723" s="524">
        <v>1886.9499999999998</v>
      </c>
      <c r="AF1723" s="525">
        <v>103.90000000000002</v>
      </c>
    </row>
    <row r="1724" spans="2:32">
      <c r="B1724" s="394">
        <v>41163</v>
      </c>
      <c r="C1724" s="523">
        <v>1.6276999999999999</v>
      </c>
      <c r="D1724" s="524">
        <v>2.3799000000000001</v>
      </c>
      <c r="E1724" s="524">
        <v>5.4275000000000002</v>
      </c>
      <c r="F1724" s="524">
        <v>6.1186999999999996</v>
      </c>
      <c r="G1724" s="524">
        <v>1.9555</v>
      </c>
      <c r="H1724" s="524">
        <v>8.8765000000000001</v>
      </c>
      <c r="I1724" s="524">
        <v>21.132000000000001</v>
      </c>
      <c r="J1724" s="525">
        <v>2.7959000000000001</v>
      </c>
      <c r="K1724" s="434"/>
      <c r="L1724" s="434"/>
      <c r="Y1724" s="394">
        <v>41166</v>
      </c>
      <c r="Z1724" s="523">
        <v>66.599999999999994</v>
      </c>
      <c r="AA1724" s="524">
        <v>355.38</v>
      </c>
      <c r="AB1724" s="524">
        <v>440.66</v>
      </c>
      <c r="AC1724" s="524">
        <v>24.080000000000013</v>
      </c>
      <c r="AD1724" s="524">
        <v>683.18000000000006</v>
      </c>
      <c r="AE1724" s="524">
        <v>1868.32</v>
      </c>
      <c r="AF1724" s="525">
        <v>93.190000000000012</v>
      </c>
    </row>
    <row r="1725" spans="2:32">
      <c r="B1725" s="394">
        <v>41164</v>
      </c>
      <c r="C1725" s="523">
        <v>1.7039</v>
      </c>
      <c r="D1725" s="524">
        <v>2.4222999999999999</v>
      </c>
      <c r="E1725" s="524">
        <v>5.3856999999999999</v>
      </c>
      <c r="F1725" s="524">
        <v>6.0716999999999999</v>
      </c>
      <c r="G1725" s="524">
        <v>1.9774</v>
      </c>
      <c r="H1725" s="524">
        <v>8.6819000000000006</v>
      </c>
      <c r="I1725" s="524">
        <v>20.770354269999999</v>
      </c>
      <c r="J1725" s="525">
        <v>2.7198000000000002</v>
      </c>
      <c r="K1725" s="434"/>
      <c r="L1725" s="434"/>
      <c r="Y1725" s="394">
        <v>41167</v>
      </c>
      <c r="Z1725" s="523">
        <v>66.599999999999994</v>
      </c>
      <c r="AA1725" s="524">
        <v>355.38</v>
      </c>
      <c r="AB1725" s="524">
        <v>440.66</v>
      </c>
      <c r="AC1725" s="524">
        <v>24.080000000000013</v>
      </c>
      <c r="AD1725" s="524">
        <v>683.18000000000006</v>
      </c>
      <c r="AE1725" s="524">
        <v>1868.32</v>
      </c>
      <c r="AF1725" s="525">
        <v>93.190000000000012</v>
      </c>
    </row>
    <row r="1726" spans="2:32">
      <c r="B1726" s="394">
        <v>41165</v>
      </c>
      <c r="C1726" s="523">
        <v>1.6779999999999999</v>
      </c>
      <c r="D1726" s="524">
        <v>2.3879000000000001</v>
      </c>
      <c r="E1726" s="524">
        <v>5.3613</v>
      </c>
      <c r="F1726" s="524">
        <v>6.1140999999999996</v>
      </c>
      <c r="G1726" s="524">
        <v>1.9484999999999999</v>
      </c>
      <c r="H1726" s="524">
        <v>8.6225000000000005</v>
      </c>
      <c r="I1726" s="524">
        <v>20.547499999999999</v>
      </c>
      <c r="J1726" s="525">
        <v>2.7170000000000001</v>
      </c>
      <c r="K1726" s="434"/>
      <c r="L1726" s="434"/>
      <c r="Y1726" s="394">
        <v>41168</v>
      </c>
      <c r="Z1726" s="523">
        <v>66.599999999999994</v>
      </c>
      <c r="AA1726" s="524">
        <v>355.38</v>
      </c>
      <c r="AB1726" s="524">
        <v>440.66</v>
      </c>
      <c r="AC1726" s="524">
        <v>24.080000000000013</v>
      </c>
      <c r="AD1726" s="524">
        <v>683.18000000000006</v>
      </c>
      <c r="AE1726" s="524">
        <v>1868.32</v>
      </c>
      <c r="AF1726" s="525">
        <v>93.190000000000012</v>
      </c>
    </row>
    <row r="1727" spans="2:32">
      <c r="B1727" s="394">
        <v>41166</v>
      </c>
      <c r="C1727" s="523">
        <v>1.7968999999999999</v>
      </c>
      <c r="D1727" s="524">
        <v>2.4628999999999999</v>
      </c>
      <c r="E1727" s="524">
        <v>5.3506999999999998</v>
      </c>
      <c r="F1727" s="524">
        <v>6.2035</v>
      </c>
      <c r="G1727" s="524">
        <v>2.0377000000000001</v>
      </c>
      <c r="H1727" s="524">
        <v>8.6287000000000003</v>
      </c>
      <c r="I1727" s="524">
        <v>20.4801</v>
      </c>
      <c r="J1727" s="525">
        <v>2.7288000000000001</v>
      </c>
      <c r="K1727" s="434"/>
      <c r="L1727" s="434"/>
      <c r="Y1727" s="394">
        <v>41169</v>
      </c>
      <c r="Z1727" s="523">
        <v>71.78</v>
      </c>
      <c r="AA1727" s="524">
        <v>365.03</v>
      </c>
      <c r="AB1727" s="524">
        <v>459.36</v>
      </c>
      <c r="AC1727" s="524">
        <v>25.340000000000007</v>
      </c>
      <c r="AD1727" s="524">
        <v>718.61</v>
      </c>
      <c r="AE1727" s="524">
        <v>1910.11</v>
      </c>
      <c r="AF1727" s="525">
        <v>101.63000000000002</v>
      </c>
    </row>
    <row r="1728" spans="2:32">
      <c r="B1728" s="394">
        <v>41167</v>
      </c>
      <c r="C1728" s="523">
        <v>1.7968999999999999</v>
      </c>
      <c r="D1728" s="524">
        <v>2.4628999999999999</v>
      </c>
      <c r="E1728" s="524">
        <v>5.3506999999999998</v>
      </c>
      <c r="F1728" s="524">
        <v>6.2035</v>
      </c>
      <c r="G1728" s="524">
        <v>2.0377000000000001</v>
      </c>
      <c r="H1728" s="524">
        <v>8.6287000000000003</v>
      </c>
      <c r="I1728" s="524">
        <v>20.4801</v>
      </c>
      <c r="J1728" s="525">
        <v>2.7288000000000001</v>
      </c>
      <c r="K1728" s="434"/>
      <c r="L1728" s="434"/>
      <c r="Y1728" s="394">
        <v>41170</v>
      </c>
      <c r="Z1728" s="523">
        <v>72.859999999999985</v>
      </c>
      <c r="AA1728" s="524">
        <v>364.57</v>
      </c>
      <c r="AB1728" s="524">
        <v>454.56000000000006</v>
      </c>
      <c r="AC1728" s="524">
        <v>26.279999999999994</v>
      </c>
      <c r="AD1728" s="524">
        <v>749.93999999999994</v>
      </c>
      <c r="AE1728" s="524">
        <v>1881.8799999999999</v>
      </c>
      <c r="AF1728" s="525">
        <v>108.52999999999999</v>
      </c>
    </row>
    <row r="1729" spans="2:32">
      <c r="B1729" s="394">
        <v>41168</v>
      </c>
      <c r="C1729" s="523">
        <v>1.7968999999999999</v>
      </c>
      <c r="D1729" s="524">
        <v>2.4628999999999999</v>
      </c>
      <c r="E1729" s="524">
        <v>5.3506999999999998</v>
      </c>
      <c r="F1729" s="524">
        <v>6.2035</v>
      </c>
      <c r="G1729" s="524">
        <v>2.0377000000000001</v>
      </c>
      <c r="H1729" s="524">
        <v>8.6287000000000003</v>
      </c>
      <c r="I1729" s="524">
        <v>20.4801</v>
      </c>
      <c r="J1729" s="525">
        <v>2.7288000000000001</v>
      </c>
      <c r="K1729" s="434"/>
      <c r="L1729" s="434"/>
      <c r="Y1729" s="394">
        <v>41171</v>
      </c>
      <c r="Z1729" s="523">
        <v>75.69</v>
      </c>
      <c r="AA1729" s="524">
        <v>355.63</v>
      </c>
      <c r="AB1729" s="524">
        <v>433.53000000000003</v>
      </c>
      <c r="AC1729" s="524">
        <v>27.289999999999992</v>
      </c>
      <c r="AD1729" s="524">
        <v>740.7399999999999</v>
      </c>
      <c r="AE1729" s="524">
        <v>1841.03</v>
      </c>
      <c r="AF1729" s="525">
        <v>107.03</v>
      </c>
    </row>
    <row r="1730" spans="2:32">
      <c r="B1730" s="394">
        <v>41169</v>
      </c>
      <c r="C1730" s="523">
        <v>1.7709999999999999</v>
      </c>
      <c r="D1730" s="524">
        <v>2.4887999999999999</v>
      </c>
      <c r="E1730" s="524">
        <v>5.4212999999999996</v>
      </c>
      <c r="F1730" s="524">
        <v>6.3646000000000003</v>
      </c>
      <c r="G1730" s="524">
        <v>2.0244</v>
      </c>
      <c r="H1730" s="524">
        <v>8.9571000000000005</v>
      </c>
      <c r="I1730" s="524">
        <v>20.8721</v>
      </c>
      <c r="J1730" s="525">
        <v>2.7873000000000001</v>
      </c>
      <c r="K1730" s="434"/>
      <c r="L1730" s="434"/>
      <c r="Y1730" s="394">
        <v>41172</v>
      </c>
      <c r="Z1730" s="523">
        <v>81.430000000000007</v>
      </c>
      <c r="AA1730" s="524">
        <v>365.66</v>
      </c>
      <c r="AB1730" s="524">
        <v>445.8</v>
      </c>
      <c r="AC1730" s="524">
        <v>29.550000000000011</v>
      </c>
      <c r="AD1730" s="524">
        <v>746.0100000000001</v>
      </c>
      <c r="AE1730" s="524">
        <v>1883.3999999999999</v>
      </c>
      <c r="AF1730" s="525">
        <v>111.46000000000001</v>
      </c>
    </row>
    <row r="1731" spans="2:32">
      <c r="B1731" s="394">
        <v>41170</v>
      </c>
      <c r="C1731" s="523">
        <v>1.7310000000000001</v>
      </c>
      <c r="D1731" s="524">
        <v>2.4596</v>
      </c>
      <c r="E1731" s="524">
        <v>5.3766999999999996</v>
      </c>
      <c r="F1731" s="524">
        <v>6.2766000000000002</v>
      </c>
      <c r="G1731" s="524">
        <v>1.9938</v>
      </c>
      <c r="H1731" s="524">
        <v>9.2303999999999995</v>
      </c>
      <c r="I1731" s="524">
        <v>20.549800000000001</v>
      </c>
      <c r="J1731" s="525">
        <v>2.8163</v>
      </c>
      <c r="K1731" s="434"/>
      <c r="L1731" s="434"/>
      <c r="Y1731" s="394">
        <v>41173</v>
      </c>
      <c r="Z1731" s="523">
        <v>79.770000000000024</v>
      </c>
      <c r="AA1731" s="524">
        <v>369.37</v>
      </c>
      <c r="AB1731" s="524">
        <v>441.8</v>
      </c>
      <c r="AC1731" s="524">
        <v>28.21</v>
      </c>
      <c r="AD1731" s="524">
        <v>741.5100000000001</v>
      </c>
      <c r="AE1731" s="524">
        <v>1797.24</v>
      </c>
      <c r="AF1731" s="525">
        <v>112.9</v>
      </c>
    </row>
    <row r="1732" spans="2:32">
      <c r="B1732" s="394">
        <v>41171</v>
      </c>
      <c r="C1732" s="523">
        <v>1.7254</v>
      </c>
      <c r="D1732" s="524">
        <v>2.4823</v>
      </c>
      <c r="E1732" s="524">
        <v>5.2816999999999998</v>
      </c>
      <c r="F1732" s="524">
        <v>6.0606999999999998</v>
      </c>
      <c r="G1732" s="524">
        <v>1.9983</v>
      </c>
      <c r="H1732" s="524">
        <v>9.1327999999999996</v>
      </c>
      <c r="I1732" s="524">
        <v>20.1357</v>
      </c>
      <c r="J1732" s="525">
        <v>2.7957000000000001</v>
      </c>
      <c r="K1732" s="434"/>
      <c r="L1732" s="434"/>
      <c r="Y1732" s="394">
        <v>41174</v>
      </c>
      <c r="Z1732" s="523">
        <v>79.770000000000024</v>
      </c>
      <c r="AA1732" s="524">
        <v>369.37</v>
      </c>
      <c r="AB1732" s="524">
        <v>441.8</v>
      </c>
      <c r="AC1732" s="524">
        <v>28.21</v>
      </c>
      <c r="AD1732" s="524">
        <v>741.5100000000001</v>
      </c>
      <c r="AE1732" s="524">
        <v>1797.24</v>
      </c>
      <c r="AF1732" s="525">
        <v>112.9</v>
      </c>
    </row>
    <row r="1733" spans="2:32">
      <c r="B1733" s="394">
        <v>41172</v>
      </c>
      <c r="C1733" s="523">
        <v>1.6677999999999999</v>
      </c>
      <c r="D1733" s="524">
        <v>2.4821</v>
      </c>
      <c r="E1733" s="524">
        <v>5.3243999999999998</v>
      </c>
      <c r="F1733" s="524">
        <v>6.1257999999999999</v>
      </c>
      <c r="G1733" s="524">
        <v>1.9633</v>
      </c>
      <c r="H1733" s="524">
        <v>9.1279000000000003</v>
      </c>
      <c r="I1733" s="524">
        <v>20.501799999999999</v>
      </c>
      <c r="J1733" s="525">
        <v>2.7824</v>
      </c>
      <c r="K1733" s="434"/>
      <c r="L1733" s="434"/>
      <c r="Y1733" s="394">
        <v>41175</v>
      </c>
      <c r="Z1733" s="523">
        <v>79.770000000000024</v>
      </c>
      <c r="AA1733" s="524">
        <v>369.37</v>
      </c>
      <c r="AB1733" s="524">
        <v>441.8</v>
      </c>
      <c r="AC1733" s="524">
        <v>28.21</v>
      </c>
      <c r="AD1733" s="524">
        <v>741.5100000000001</v>
      </c>
      <c r="AE1733" s="524">
        <v>1797.24</v>
      </c>
      <c r="AF1733" s="525">
        <v>112.9</v>
      </c>
    </row>
    <row r="1734" spans="2:32">
      <c r="B1734" s="394">
        <v>41173</v>
      </c>
      <c r="C1734" s="523">
        <v>1.6821999999999999</v>
      </c>
      <c r="D1734" s="524">
        <v>2.4799000000000002</v>
      </c>
      <c r="E1734" s="524">
        <v>5.3758999999999997</v>
      </c>
      <c r="F1734" s="524">
        <v>6.1002000000000001</v>
      </c>
      <c r="G1734" s="524">
        <v>1.9642999999999999</v>
      </c>
      <c r="H1734" s="524">
        <v>9.0973000000000006</v>
      </c>
      <c r="I1734" s="524">
        <v>19.654599999999999</v>
      </c>
      <c r="J1734" s="525">
        <v>2.8111999999999999</v>
      </c>
      <c r="K1734" s="434"/>
      <c r="L1734" s="434"/>
      <c r="Y1734" s="394">
        <v>41176</v>
      </c>
      <c r="Z1734" s="523">
        <v>82.694000000000003</v>
      </c>
      <c r="AA1734" s="524">
        <v>371.77000000000004</v>
      </c>
      <c r="AB1734" s="524">
        <v>438.86</v>
      </c>
      <c r="AC1734" s="524">
        <v>29.079999999999995</v>
      </c>
      <c r="AD1734" s="524">
        <v>754.84999999999991</v>
      </c>
      <c r="AE1734" s="524">
        <v>1738.3400000000001</v>
      </c>
      <c r="AF1734" s="525">
        <v>113.17999999999996</v>
      </c>
    </row>
    <row r="1735" spans="2:32">
      <c r="B1735" s="394">
        <v>41174</v>
      </c>
      <c r="C1735" s="523">
        <v>1.6821999999999999</v>
      </c>
      <c r="D1735" s="524">
        <v>2.4799000000000002</v>
      </c>
      <c r="E1735" s="524">
        <v>5.3758999999999997</v>
      </c>
      <c r="F1735" s="524">
        <v>6.1002000000000001</v>
      </c>
      <c r="G1735" s="524">
        <v>1.9642999999999999</v>
      </c>
      <c r="H1735" s="524">
        <v>9.0973000000000006</v>
      </c>
      <c r="I1735" s="524">
        <v>19.654599999999999</v>
      </c>
      <c r="J1735" s="525">
        <v>2.8111999999999999</v>
      </c>
      <c r="K1735" s="434"/>
      <c r="L1735" s="434"/>
      <c r="Y1735" s="394">
        <v>41177</v>
      </c>
      <c r="Z1735" s="523">
        <v>83.202100000000016</v>
      </c>
      <c r="AA1735" s="524">
        <v>375.02</v>
      </c>
      <c r="AB1735" s="524">
        <v>444.19000000000005</v>
      </c>
      <c r="AC1735" s="524">
        <v>28.770000000000007</v>
      </c>
      <c r="AD1735" s="524">
        <v>769.70999999999992</v>
      </c>
      <c r="AE1735" s="524">
        <v>1748.2400000000002</v>
      </c>
      <c r="AF1735" s="525">
        <v>108.51000000000002</v>
      </c>
    </row>
    <row r="1736" spans="2:32">
      <c r="B1736" s="394">
        <v>41175</v>
      </c>
      <c r="C1736" s="523">
        <v>1.6821999999999999</v>
      </c>
      <c r="D1736" s="524">
        <v>2.4799000000000002</v>
      </c>
      <c r="E1736" s="524">
        <v>5.3758999999999997</v>
      </c>
      <c r="F1736" s="524">
        <v>6.1002000000000001</v>
      </c>
      <c r="G1736" s="524">
        <v>1.9642999999999999</v>
      </c>
      <c r="H1736" s="524">
        <v>9.0973000000000006</v>
      </c>
      <c r="I1736" s="524">
        <v>19.654599999999999</v>
      </c>
      <c r="J1736" s="525">
        <v>2.8111999999999999</v>
      </c>
      <c r="K1736" s="434"/>
      <c r="L1736" s="434"/>
      <c r="Y1736" s="394">
        <v>41178</v>
      </c>
      <c r="Z1736" s="523">
        <v>86.643600000000021</v>
      </c>
      <c r="AA1736" s="524">
        <v>396.51</v>
      </c>
      <c r="AB1736" s="524">
        <v>484.40999999999991</v>
      </c>
      <c r="AC1736" s="524">
        <v>29.760000000000009</v>
      </c>
      <c r="AD1736" s="524">
        <v>803.65</v>
      </c>
      <c r="AE1736" s="524">
        <v>1785.5600000000002</v>
      </c>
      <c r="AF1736" s="525">
        <v>118.86000000000001</v>
      </c>
    </row>
    <row r="1737" spans="2:32">
      <c r="B1737" s="394">
        <v>41176</v>
      </c>
      <c r="C1737" s="523">
        <v>1.6484000000000001</v>
      </c>
      <c r="D1737" s="524">
        <v>2.4753400000000001</v>
      </c>
      <c r="E1737" s="524">
        <v>5.3661000000000003</v>
      </c>
      <c r="F1737" s="524">
        <v>6.0369999999999999</v>
      </c>
      <c r="G1737" s="524">
        <v>1.9392</v>
      </c>
      <c r="H1737" s="524">
        <v>9.1968999999999994</v>
      </c>
      <c r="I1737" s="524">
        <v>19.0318</v>
      </c>
      <c r="J1737" s="525">
        <v>2.7801999999999998</v>
      </c>
      <c r="K1737" s="434"/>
      <c r="L1737" s="434"/>
      <c r="Y1737" s="394">
        <v>41179</v>
      </c>
      <c r="Z1737" s="523">
        <v>86.666020000000003</v>
      </c>
      <c r="AA1737" s="524">
        <v>387.32</v>
      </c>
      <c r="AB1737" s="524">
        <v>475</v>
      </c>
      <c r="AC1737" s="524">
        <v>28.880000000000017</v>
      </c>
      <c r="AD1737" s="524">
        <v>801.24999999999989</v>
      </c>
      <c r="AE1737" s="524">
        <v>1810.4299999999998</v>
      </c>
      <c r="AF1737" s="525">
        <v>116.27000000000001</v>
      </c>
    </row>
    <row r="1738" spans="2:32">
      <c r="B1738" s="394">
        <v>41177</v>
      </c>
      <c r="C1738" s="523">
        <v>1.6591</v>
      </c>
      <c r="D1738" s="524">
        <v>2.4911210000000001</v>
      </c>
      <c r="E1738" s="524">
        <v>5.4093</v>
      </c>
      <c r="F1738" s="524">
        <v>6.101</v>
      </c>
      <c r="G1738" s="524">
        <v>1.9468000000000001</v>
      </c>
      <c r="H1738" s="524">
        <v>9.3561999999999994</v>
      </c>
      <c r="I1738" s="524">
        <v>19.141500000000001</v>
      </c>
      <c r="J1738" s="525">
        <v>2.7442000000000002</v>
      </c>
      <c r="K1738" s="434"/>
      <c r="L1738" s="434"/>
      <c r="Y1738" s="394">
        <v>41180</v>
      </c>
      <c r="Z1738" s="523">
        <v>84.818850000000026</v>
      </c>
      <c r="AA1738" s="524">
        <v>386.16</v>
      </c>
      <c r="AB1738" s="524">
        <v>474.65999999999997</v>
      </c>
      <c r="AC1738" s="524">
        <v>27.200000000000003</v>
      </c>
      <c r="AD1738" s="524">
        <v>806.47</v>
      </c>
      <c r="AE1738" s="524">
        <v>1766.16</v>
      </c>
      <c r="AF1738" s="525">
        <v>115.49000000000002</v>
      </c>
    </row>
    <row r="1739" spans="2:32">
      <c r="B1739" s="394">
        <v>41178</v>
      </c>
      <c r="C1739" s="523">
        <v>1.5463</v>
      </c>
      <c r="D1739" s="524">
        <v>2.4127360000000002</v>
      </c>
      <c r="E1739" s="524">
        <v>5.5114000000000001</v>
      </c>
      <c r="F1739" s="524">
        <v>6.3903999999999996</v>
      </c>
      <c r="G1739" s="524">
        <v>1.8439000000000001</v>
      </c>
      <c r="H1739" s="524">
        <v>9.5828000000000007</v>
      </c>
      <c r="I1739" s="524">
        <v>19.401900000000001</v>
      </c>
      <c r="J1739" s="525">
        <v>2.7349000000000001</v>
      </c>
      <c r="K1739" s="434"/>
      <c r="L1739" s="434"/>
      <c r="Y1739" s="394">
        <v>41181</v>
      </c>
      <c r="Z1739" s="523">
        <v>84.818850000000026</v>
      </c>
      <c r="AA1739" s="524">
        <v>386.16</v>
      </c>
      <c r="AB1739" s="524">
        <v>474.65999999999997</v>
      </c>
      <c r="AC1739" s="524">
        <v>27.200000000000003</v>
      </c>
      <c r="AD1739" s="524">
        <v>806.47</v>
      </c>
      <c r="AE1739" s="524">
        <v>1766.16</v>
      </c>
      <c r="AF1739" s="525">
        <v>115.49000000000002</v>
      </c>
    </row>
    <row r="1740" spans="2:32">
      <c r="B1740" s="394">
        <v>41179</v>
      </c>
      <c r="C1740" s="523">
        <v>1.5472999999999999</v>
      </c>
      <c r="D1740" s="524">
        <v>2.4139602</v>
      </c>
      <c r="E1740" s="524">
        <v>5.4204999999999997</v>
      </c>
      <c r="F1740" s="524">
        <v>6.2972999999999999</v>
      </c>
      <c r="G1740" s="524">
        <v>1.8361000000000001</v>
      </c>
      <c r="H1740" s="524">
        <v>9.5597999999999992</v>
      </c>
      <c r="I1740" s="524">
        <v>19.651599999999998</v>
      </c>
      <c r="J1740" s="525">
        <v>2.71</v>
      </c>
      <c r="K1740" s="434"/>
      <c r="L1740" s="434"/>
      <c r="Y1740" s="394">
        <v>41182</v>
      </c>
      <c r="Z1740" s="523">
        <v>84.818850000000026</v>
      </c>
      <c r="AA1740" s="524">
        <v>386.16</v>
      </c>
      <c r="AB1740" s="524">
        <v>474.65999999999997</v>
      </c>
      <c r="AC1740" s="524">
        <v>27.200000000000003</v>
      </c>
      <c r="AD1740" s="524">
        <v>806.47</v>
      </c>
      <c r="AE1740" s="524">
        <v>1766.16</v>
      </c>
      <c r="AF1740" s="525">
        <v>115.49000000000002</v>
      </c>
    </row>
    <row r="1741" spans="2:32">
      <c r="B1741" s="394">
        <v>41180</v>
      </c>
      <c r="C1741" s="523">
        <v>1.5447</v>
      </c>
      <c r="D1741" s="524">
        <v>2.3928885000000002</v>
      </c>
      <c r="E1741" s="524">
        <v>5.4062999999999999</v>
      </c>
      <c r="F1741" s="524">
        <v>6.2912999999999997</v>
      </c>
      <c r="G1741" s="524">
        <v>1.8167</v>
      </c>
      <c r="H1741" s="524">
        <v>9.6094000000000008</v>
      </c>
      <c r="I1741" s="524">
        <v>19.206299999999999</v>
      </c>
      <c r="J1741" s="525">
        <v>2.6996000000000002</v>
      </c>
      <c r="K1741" s="434"/>
      <c r="L1741" s="434"/>
      <c r="Y1741" s="394">
        <v>41183</v>
      </c>
      <c r="Z1741" s="523">
        <v>87.700000000000017</v>
      </c>
      <c r="AA1741" s="524">
        <v>385.96</v>
      </c>
      <c r="AB1741" s="524">
        <v>469.09000000000009</v>
      </c>
      <c r="AC1741" s="524">
        <v>28.550000000000008</v>
      </c>
      <c r="AD1741" s="524">
        <v>800.90000000000009</v>
      </c>
      <c r="AE1741" s="524">
        <v>1738.4899999999998</v>
      </c>
      <c r="AF1741" s="525">
        <v>114.15000000000002</v>
      </c>
    </row>
    <row r="1742" spans="2:32">
      <c r="B1742" s="394">
        <v>41181</v>
      </c>
      <c r="C1742" s="523">
        <v>1.5447</v>
      </c>
      <c r="D1742" s="524">
        <v>2.3928885000000002</v>
      </c>
      <c r="E1742" s="524">
        <v>5.4062999999999999</v>
      </c>
      <c r="F1742" s="524">
        <v>6.2912999999999997</v>
      </c>
      <c r="G1742" s="524">
        <v>1.8167</v>
      </c>
      <c r="H1742" s="524">
        <v>9.6094000000000008</v>
      </c>
      <c r="I1742" s="524">
        <v>19.206299999999999</v>
      </c>
      <c r="J1742" s="525">
        <v>2.6996000000000002</v>
      </c>
      <c r="K1742" s="434"/>
      <c r="L1742" s="434"/>
      <c r="Y1742" s="394">
        <v>41184</v>
      </c>
      <c r="Z1742" s="523">
        <v>86.829999999999984</v>
      </c>
      <c r="AA1742" s="524">
        <v>380.88000000000005</v>
      </c>
      <c r="AB1742" s="524">
        <v>456.17</v>
      </c>
      <c r="AC1742" s="524">
        <v>29.020000000000003</v>
      </c>
      <c r="AD1742" s="524">
        <v>785.93000000000006</v>
      </c>
      <c r="AE1742" s="524">
        <v>1712.7400000000002</v>
      </c>
      <c r="AF1742" s="525">
        <v>113.91000000000003</v>
      </c>
    </row>
    <row r="1743" spans="2:32">
      <c r="B1743" s="394">
        <v>41182</v>
      </c>
      <c r="C1743" s="523">
        <v>1.5447</v>
      </c>
      <c r="D1743" s="524">
        <v>2.3928885000000002</v>
      </c>
      <c r="E1743" s="524">
        <v>5.4062999999999999</v>
      </c>
      <c r="F1743" s="524">
        <v>6.2912999999999997</v>
      </c>
      <c r="G1743" s="524">
        <v>1.8167</v>
      </c>
      <c r="H1743" s="524">
        <v>9.6094000000000008</v>
      </c>
      <c r="I1743" s="524">
        <v>19.206299999999999</v>
      </c>
      <c r="J1743" s="525">
        <v>2.6996000000000002</v>
      </c>
      <c r="K1743" s="434"/>
      <c r="L1743" s="434"/>
      <c r="Y1743" s="394">
        <v>41185</v>
      </c>
      <c r="Z1743" s="523">
        <v>87.469999999999985</v>
      </c>
      <c r="AA1743" s="524">
        <v>384.29</v>
      </c>
      <c r="AB1743" s="524">
        <v>461.04</v>
      </c>
      <c r="AC1743" s="524">
        <v>28.21</v>
      </c>
      <c r="AD1743" s="524">
        <v>771.93999999999994</v>
      </c>
      <c r="AE1743" s="524">
        <v>1736.3899999999996</v>
      </c>
      <c r="AF1743" s="525">
        <v>114.21999999999998</v>
      </c>
    </row>
    <row r="1744" spans="2:32">
      <c r="B1744" s="394">
        <v>41183</v>
      </c>
      <c r="C1744" s="523">
        <v>1.5329999999999999</v>
      </c>
      <c r="D1744" s="524">
        <v>2.41</v>
      </c>
      <c r="E1744" s="524">
        <v>5.3925999999999998</v>
      </c>
      <c r="F1744" s="524">
        <v>6.2239000000000004</v>
      </c>
      <c r="G1744" s="524">
        <v>1.8185</v>
      </c>
      <c r="H1744" s="524">
        <v>9.5419999999999998</v>
      </c>
      <c r="I1744" s="524">
        <v>18.917899999999999</v>
      </c>
      <c r="J1744" s="525">
        <v>2.6745000000000001</v>
      </c>
      <c r="K1744" s="434"/>
      <c r="L1744" s="434"/>
      <c r="Y1744" s="394">
        <v>41186</v>
      </c>
      <c r="Z1744" s="523">
        <v>85.3</v>
      </c>
      <c r="AA1744" s="524">
        <v>385.50999999999993</v>
      </c>
      <c r="AB1744" s="524">
        <v>472.50999999999993</v>
      </c>
      <c r="AC1744" s="524">
        <v>29.159999999999986</v>
      </c>
      <c r="AD1744" s="524">
        <v>774.42000000000007</v>
      </c>
      <c r="AE1744" s="524">
        <v>1723.05</v>
      </c>
      <c r="AF1744" s="525">
        <v>113.29</v>
      </c>
    </row>
    <row r="1745" spans="2:32">
      <c r="B1745" s="394">
        <v>41184</v>
      </c>
      <c r="C1745" s="523">
        <v>1.5427999999999999</v>
      </c>
      <c r="D1745" s="524">
        <v>2.4110999999999998</v>
      </c>
      <c r="E1745" s="524">
        <v>5.3516000000000004</v>
      </c>
      <c r="F1745" s="524">
        <v>6.1044999999999998</v>
      </c>
      <c r="G1745" s="524">
        <v>1.833</v>
      </c>
      <c r="H1745" s="524">
        <v>9.4021000000000008</v>
      </c>
      <c r="I1745" s="524">
        <v>18.670200000000001</v>
      </c>
      <c r="J1745" s="525">
        <v>2.6819000000000002</v>
      </c>
      <c r="K1745" s="434"/>
      <c r="L1745" s="434"/>
      <c r="Y1745" s="394">
        <v>41187</v>
      </c>
      <c r="Z1745" s="523">
        <v>79.529999999999987</v>
      </c>
      <c r="AA1745" s="524">
        <v>371.46</v>
      </c>
      <c r="AB1745" s="524">
        <v>446.03999999999996</v>
      </c>
      <c r="AC1745" s="524">
        <v>27.770000000000007</v>
      </c>
      <c r="AD1745" s="524">
        <v>709.46999999999991</v>
      </c>
      <c r="AE1745" s="524">
        <v>1656.8200000000002</v>
      </c>
      <c r="AF1745" s="525">
        <v>103.81000000000003</v>
      </c>
    </row>
    <row r="1746" spans="2:32">
      <c r="B1746" s="394">
        <v>41185</v>
      </c>
      <c r="C1746" s="523">
        <v>1.5316000000000001</v>
      </c>
      <c r="D1746" s="524">
        <v>2.4062999999999999</v>
      </c>
      <c r="E1746" s="524">
        <v>5.3745000000000003</v>
      </c>
      <c r="F1746" s="524">
        <v>6.1420000000000003</v>
      </c>
      <c r="G1746" s="524">
        <v>1.8137000000000001</v>
      </c>
      <c r="H1746" s="524">
        <v>9.2509999999999994</v>
      </c>
      <c r="I1746" s="524">
        <v>18.895499999999998</v>
      </c>
      <c r="J1746" s="525">
        <v>2.6738</v>
      </c>
      <c r="K1746" s="434"/>
      <c r="L1746" s="434"/>
      <c r="Y1746" s="394">
        <v>41188</v>
      </c>
      <c r="Z1746" s="523">
        <v>79.529999999999987</v>
      </c>
      <c r="AA1746" s="524">
        <v>371.46</v>
      </c>
      <c r="AB1746" s="524">
        <v>446.03999999999996</v>
      </c>
      <c r="AC1746" s="524">
        <v>27.770000000000007</v>
      </c>
      <c r="AD1746" s="524">
        <v>709.46999999999991</v>
      </c>
      <c r="AE1746" s="524">
        <v>1656.8200000000002</v>
      </c>
      <c r="AF1746" s="525">
        <v>103.81000000000003</v>
      </c>
    </row>
    <row r="1747" spans="2:32">
      <c r="B1747" s="394">
        <v>41186</v>
      </c>
      <c r="C1747" s="523">
        <v>1.5376000000000001</v>
      </c>
      <c r="D1747" s="524">
        <v>2.3906000000000001</v>
      </c>
      <c r="E1747" s="524">
        <v>5.3926999999999996</v>
      </c>
      <c r="F1747" s="524">
        <v>6.2626999999999997</v>
      </c>
      <c r="G1747" s="524">
        <v>1.8291999999999999</v>
      </c>
      <c r="H1747" s="524">
        <v>9.2818000000000005</v>
      </c>
      <c r="I1747" s="524">
        <v>18.7681</v>
      </c>
      <c r="J1747" s="525">
        <v>2.6705000000000001</v>
      </c>
      <c r="K1747" s="434"/>
      <c r="L1747" s="434"/>
      <c r="Y1747" s="394">
        <v>41189</v>
      </c>
      <c r="Z1747" s="523">
        <v>79.529999999999987</v>
      </c>
      <c r="AA1747" s="524">
        <v>371.46</v>
      </c>
      <c r="AB1747" s="524">
        <v>446.03999999999996</v>
      </c>
      <c r="AC1747" s="524">
        <v>27.770000000000007</v>
      </c>
      <c r="AD1747" s="524">
        <v>709.46999999999991</v>
      </c>
      <c r="AE1747" s="524">
        <v>1656.8200000000002</v>
      </c>
      <c r="AF1747" s="525">
        <v>103.81000000000003</v>
      </c>
    </row>
    <row r="1748" spans="2:32">
      <c r="B1748" s="394">
        <v>41187</v>
      </c>
      <c r="C1748" s="523">
        <v>1.6035999999999999</v>
      </c>
      <c r="D1748" s="524">
        <v>2.3988999999999998</v>
      </c>
      <c r="E1748" s="524">
        <v>5.3182</v>
      </c>
      <c r="F1748" s="524">
        <v>6.0640000000000001</v>
      </c>
      <c r="G1748" s="524">
        <v>1.8813</v>
      </c>
      <c r="H1748" s="524">
        <v>8.6982999999999997</v>
      </c>
      <c r="I1748" s="524">
        <v>18.171800000000001</v>
      </c>
      <c r="J1748" s="525">
        <v>2.6417000000000002</v>
      </c>
      <c r="K1748" s="434"/>
      <c r="L1748" s="434"/>
      <c r="Y1748" s="394">
        <v>41190</v>
      </c>
      <c r="Z1748" s="523">
        <v>81.999999999999986</v>
      </c>
      <c r="AA1748" s="524">
        <v>377.86</v>
      </c>
      <c r="AB1748" s="524">
        <v>451.52</v>
      </c>
      <c r="AC1748" s="524">
        <v>28.190000000000005</v>
      </c>
      <c r="AD1748" s="524">
        <v>722.43000000000006</v>
      </c>
      <c r="AE1748" s="524">
        <v>1648.1299999999997</v>
      </c>
      <c r="AF1748" s="525">
        <v>104.11999999999999</v>
      </c>
    </row>
    <row r="1749" spans="2:32">
      <c r="B1749" s="394">
        <v>41188</v>
      </c>
      <c r="C1749" s="523">
        <v>1.6035999999999999</v>
      </c>
      <c r="D1749" s="524">
        <v>2.3988999999999998</v>
      </c>
      <c r="E1749" s="524">
        <v>5.3182</v>
      </c>
      <c r="F1749" s="524">
        <v>6.0640000000000001</v>
      </c>
      <c r="G1749" s="524">
        <v>1.8813</v>
      </c>
      <c r="H1749" s="524">
        <v>8.6982999999999997</v>
      </c>
      <c r="I1749" s="524">
        <v>18.171800000000001</v>
      </c>
      <c r="J1749" s="525">
        <v>2.6417000000000002</v>
      </c>
      <c r="K1749" s="434"/>
      <c r="L1749" s="434"/>
      <c r="Y1749" s="394">
        <v>41191</v>
      </c>
      <c r="Z1749" s="523">
        <v>78.20999999999998</v>
      </c>
      <c r="AA1749" s="524">
        <v>381</v>
      </c>
      <c r="AB1749" s="524">
        <v>463.56</v>
      </c>
      <c r="AC1749" s="524">
        <v>28.83</v>
      </c>
      <c r="AD1749" s="524">
        <v>732.50000000000011</v>
      </c>
      <c r="AE1749" s="524">
        <v>1647.0200000000002</v>
      </c>
      <c r="AF1749" s="525">
        <v>104.19999999999999</v>
      </c>
    </row>
    <row r="1750" spans="2:32">
      <c r="B1750" s="394">
        <v>41189</v>
      </c>
      <c r="C1750" s="523">
        <v>1.6035999999999999</v>
      </c>
      <c r="D1750" s="524">
        <v>2.3988999999999998</v>
      </c>
      <c r="E1750" s="524">
        <v>5.3182</v>
      </c>
      <c r="F1750" s="524">
        <v>6.0640000000000001</v>
      </c>
      <c r="G1750" s="524">
        <v>1.8813</v>
      </c>
      <c r="H1750" s="524">
        <v>8.6982999999999997</v>
      </c>
      <c r="I1750" s="524">
        <v>18.171800000000001</v>
      </c>
      <c r="J1750" s="525">
        <v>2.6417000000000002</v>
      </c>
      <c r="K1750" s="434"/>
      <c r="L1750" s="434"/>
      <c r="Y1750" s="394">
        <v>41192</v>
      </c>
      <c r="Z1750" s="523">
        <v>74.230000000000018</v>
      </c>
      <c r="AA1750" s="524">
        <v>379.32</v>
      </c>
      <c r="AB1750" s="524">
        <v>459.01</v>
      </c>
      <c r="AC1750" s="524">
        <v>26.41</v>
      </c>
      <c r="AD1750" s="524">
        <v>708.42000000000007</v>
      </c>
      <c r="AE1750" s="524">
        <v>1643.27</v>
      </c>
      <c r="AF1750" s="525">
        <v>99.05</v>
      </c>
    </row>
    <row r="1751" spans="2:32">
      <c r="B1751" s="394">
        <v>41190</v>
      </c>
      <c r="C1751" s="523">
        <v>1.5606</v>
      </c>
      <c r="D1751" s="524">
        <v>2.3805999999999998</v>
      </c>
      <c r="E1751" s="524">
        <v>5.3391999999999999</v>
      </c>
      <c r="F1751" s="524">
        <v>6.0758000000000001</v>
      </c>
      <c r="G1751" s="524">
        <v>1.8425</v>
      </c>
      <c r="H1751" s="524">
        <v>8.7849000000000004</v>
      </c>
      <c r="I1751" s="524">
        <v>18.041899999999998</v>
      </c>
      <c r="J1751" s="525">
        <v>2.6017999999999999</v>
      </c>
      <c r="K1751" s="434"/>
      <c r="L1751" s="434"/>
      <c r="Y1751" s="394">
        <v>41193</v>
      </c>
      <c r="Z1751" s="523">
        <v>71.72999999999999</v>
      </c>
      <c r="AA1751" s="524">
        <v>370.61999999999995</v>
      </c>
      <c r="AB1751" s="524">
        <v>454.6099999999999</v>
      </c>
      <c r="AC1751" s="524">
        <v>25.319999999999986</v>
      </c>
      <c r="AD1751" s="524">
        <v>706.56</v>
      </c>
      <c r="AE1751" s="524">
        <v>1670.26</v>
      </c>
      <c r="AF1751" s="525">
        <v>97.229999999999976</v>
      </c>
    </row>
    <row r="1752" spans="2:32">
      <c r="B1752" s="394">
        <v>41191</v>
      </c>
      <c r="C1752" s="523">
        <v>1.5566</v>
      </c>
      <c r="D1752" s="524">
        <v>2.3386999999999998</v>
      </c>
      <c r="E1752" s="524">
        <v>5.3666</v>
      </c>
      <c r="F1752" s="524">
        <v>6.1921999999999997</v>
      </c>
      <c r="G1752" s="524">
        <v>1.8449</v>
      </c>
      <c r="H1752" s="524">
        <v>8.8816000000000006</v>
      </c>
      <c r="I1752" s="524">
        <v>18.026800000000001</v>
      </c>
      <c r="J1752" s="525">
        <v>2.5985999999999998</v>
      </c>
      <c r="K1752" s="434"/>
      <c r="L1752" s="434"/>
      <c r="Y1752" s="394">
        <v>41194</v>
      </c>
      <c r="Z1752" s="523">
        <v>73.020000000000024</v>
      </c>
      <c r="AA1752" s="524">
        <v>371.84</v>
      </c>
      <c r="AB1752" s="524">
        <v>446.09</v>
      </c>
      <c r="AC1752" s="524">
        <v>26.400000000000002</v>
      </c>
      <c r="AD1752" s="524">
        <v>699.94999999999993</v>
      </c>
      <c r="AE1752" s="524">
        <v>1629.78</v>
      </c>
      <c r="AF1752" s="525">
        <v>102.06000000000002</v>
      </c>
    </row>
    <row r="1753" spans="2:32">
      <c r="B1753" s="394">
        <v>41192</v>
      </c>
      <c r="C1753" s="523">
        <v>1.5634999999999999</v>
      </c>
      <c r="D1753" s="524">
        <v>2.3058000000000001</v>
      </c>
      <c r="E1753" s="524">
        <v>5.3567</v>
      </c>
      <c r="F1753" s="524">
        <v>6.1536</v>
      </c>
      <c r="G1753" s="524">
        <v>1.8275999999999999</v>
      </c>
      <c r="H1753" s="524">
        <v>8.6477000000000004</v>
      </c>
      <c r="I1753" s="524">
        <v>17.996200000000002</v>
      </c>
      <c r="J1753" s="525">
        <v>2.5539999999999998</v>
      </c>
      <c r="K1753" s="434"/>
      <c r="L1753" s="434"/>
      <c r="Y1753" s="394">
        <v>41195</v>
      </c>
      <c r="Z1753" s="523">
        <v>73.020000000000024</v>
      </c>
      <c r="AA1753" s="524">
        <v>371.84</v>
      </c>
      <c r="AB1753" s="524">
        <v>446.09</v>
      </c>
      <c r="AC1753" s="524">
        <v>26.400000000000002</v>
      </c>
      <c r="AD1753" s="524">
        <v>699.94999999999993</v>
      </c>
      <c r="AE1753" s="524">
        <v>1629.78</v>
      </c>
      <c r="AF1753" s="525">
        <v>102.06000000000002</v>
      </c>
    </row>
    <row r="1754" spans="2:32">
      <c r="B1754" s="394">
        <v>41193</v>
      </c>
      <c r="C1754" s="523">
        <v>1.5779000000000001</v>
      </c>
      <c r="D1754" s="524">
        <v>2.2951999999999999</v>
      </c>
      <c r="E1754" s="524">
        <v>5.2840999999999996</v>
      </c>
      <c r="F1754" s="524">
        <v>6.1239999999999997</v>
      </c>
      <c r="G1754" s="524">
        <v>1.8310999999999999</v>
      </c>
      <c r="H1754" s="524">
        <v>8.6434999999999995</v>
      </c>
      <c r="I1754" s="524">
        <v>18.2805</v>
      </c>
      <c r="J1754" s="525">
        <v>2.5501999999999998</v>
      </c>
      <c r="K1754" s="434"/>
      <c r="L1754" s="434"/>
      <c r="Y1754" s="394">
        <v>41196</v>
      </c>
      <c r="Z1754" s="523">
        <v>73.020000000000024</v>
      </c>
      <c r="AA1754" s="524">
        <v>371.84</v>
      </c>
      <c r="AB1754" s="524">
        <v>446.09</v>
      </c>
      <c r="AC1754" s="524">
        <v>26.400000000000002</v>
      </c>
      <c r="AD1754" s="524">
        <v>699.94999999999993</v>
      </c>
      <c r="AE1754" s="524">
        <v>1629.78</v>
      </c>
      <c r="AF1754" s="525">
        <v>102.06000000000002</v>
      </c>
    </row>
    <row r="1755" spans="2:32">
      <c r="B1755" s="394">
        <v>41194</v>
      </c>
      <c r="C1755" s="523">
        <v>1.5304</v>
      </c>
      <c r="D1755" s="524">
        <v>2.2606000000000002</v>
      </c>
      <c r="E1755" s="524">
        <v>5.2488000000000001</v>
      </c>
      <c r="F1755" s="524">
        <v>5.9912999999999998</v>
      </c>
      <c r="G1755" s="524">
        <v>1.7944</v>
      </c>
      <c r="H1755" s="524">
        <v>8.5298999999999996</v>
      </c>
      <c r="I1755" s="524">
        <v>17.828199999999999</v>
      </c>
      <c r="J1755" s="525">
        <v>2.5510000000000002</v>
      </c>
      <c r="K1755" s="434"/>
      <c r="L1755" s="434"/>
      <c r="Y1755" s="394">
        <v>41197</v>
      </c>
      <c r="Z1755" s="523">
        <v>68.560000000000016</v>
      </c>
      <c r="AA1755" s="524">
        <v>368.44</v>
      </c>
      <c r="AB1755" s="524">
        <v>461.12</v>
      </c>
      <c r="AC1755" s="524">
        <v>26.740000000000009</v>
      </c>
      <c r="AD1755" s="524">
        <v>701.78</v>
      </c>
      <c r="AE1755" s="524">
        <v>1567.7199999999998</v>
      </c>
      <c r="AF1755" s="525">
        <v>95.99</v>
      </c>
    </row>
    <row r="1756" spans="2:32">
      <c r="B1756" s="394">
        <v>41195</v>
      </c>
      <c r="C1756" s="523">
        <v>1.5304</v>
      </c>
      <c r="D1756" s="524">
        <v>2.2606000000000002</v>
      </c>
      <c r="E1756" s="524">
        <v>5.2488000000000001</v>
      </c>
      <c r="F1756" s="524">
        <v>5.9912999999999998</v>
      </c>
      <c r="G1756" s="524">
        <v>1.7944</v>
      </c>
      <c r="H1756" s="524">
        <v>8.5298999999999996</v>
      </c>
      <c r="I1756" s="524">
        <v>17.828199999999999</v>
      </c>
      <c r="J1756" s="525">
        <v>2.5510000000000002</v>
      </c>
      <c r="K1756" s="434"/>
      <c r="L1756" s="434"/>
      <c r="Y1756" s="394">
        <v>41198</v>
      </c>
      <c r="Z1756" s="523">
        <v>68.600000000000023</v>
      </c>
      <c r="AA1756" s="524">
        <v>357.30000000000007</v>
      </c>
      <c r="AB1756" s="524">
        <v>452.57000000000005</v>
      </c>
      <c r="AC1756" s="524">
        <v>25.83</v>
      </c>
      <c r="AD1756" s="524">
        <v>694.43000000000006</v>
      </c>
      <c r="AE1756" s="524">
        <v>1577.1</v>
      </c>
      <c r="AF1756" s="525">
        <v>87.18</v>
      </c>
    </row>
    <row r="1757" spans="2:32">
      <c r="B1757" s="394">
        <v>41196</v>
      </c>
      <c r="C1757" s="523">
        <v>1.5304</v>
      </c>
      <c r="D1757" s="524">
        <v>2.2606000000000002</v>
      </c>
      <c r="E1757" s="524">
        <v>5.2488000000000001</v>
      </c>
      <c r="F1757" s="524">
        <v>5.9912999999999998</v>
      </c>
      <c r="G1757" s="524">
        <v>1.7944</v>
      </c>
      <c r="H1757" s="524">
        <v>8.5298999999999996</v>
      </c>
      <c r="I1757" s="524">
        <v>17.828199999999999</v>
      </c>
      <c r="J1757" s="525">
        <v>2.5510000000000002</v>
      </c>
      <c r="K1757" s="434"/>
      <c r="L1757" s="434"/>
      <c r="Y1757" s="394">
        <v>41199</v>
      </c>
      <c r="Z1757" s="523">
        <v>62.84</v>
      </c>
      <c r="AA1757" s="524">
        <v>330.62</v>
      </c>
      <c r="AB1757" s="524">
        <v>410.80000000000007</v>
      </c>
      <c r="AC1757" s="524">
        <v>23.670000000000012</v>
      </c>
      <c r="AD1757" s="524">
        <v>647.88</v>
      </c>
      <c r="AE1757" s="524">
        <v>1554.5700000000002</v>
      </c>
      <c r="AF1757" s="525">
        <v>84.03</v>
      </c>
    </row>
    <row r="1758" spans="2:32">
      <c r="B1758" s="394">
        <v>41197</v>
      </c>
      <c r="C1758" s="523">
        <v>1.5591999999999999</v>
      </c>
      <c r="D1758" s="524">
        <v>2.2448000000000001</v>
      </c>
      <c r="E1758" s="524">
        <v>5.2435999999999998</v>
      </c>
      <c r="F1758" s="524">
        <v>6.1703999999999999</v>
      </c>
      <c r="G1758" s="524">
        <v>1.8266</v>
      </c>
      <c r="H1758" s="524">
        <v>8.577</v>
      </c>
      <c r="I1758" s="524">
        <v>17.2364</v>
      </c>
      <c r="J1758" s="525">
        <v>2.5190999999999999</v>
      </c>
      <c r="K1758" s="434"/>
      <c r="L1758" s="434"/>
      <c r="Y1758" s="394">
        <v>41200</v>
      </c>
      <c r="Z1758" s="523">
        <v>62.560000000000016</v>
      </c>
      <c r="AA1758" s="524">
        <v>331.69000000000005</v>
      </c>
      <c r="AB1758" s="524">
        <v>398.53000000000003</v>
      </c>
      <c r="AC1758" s="524">
        <v>24.029999999999994</v>
      </c>
      <c r="AD1758" s="524">
        <v>653.20000000000005</v>
      </c>
      <c r="AE1758" s="524">
        <v>1499.53</v>
      </c>
      <c r="AF1758" s="525">
        <v>84.449999999999974</v>
      </c>
    </row>
    <row r="1759" spans="2:32">
      <c r="B1759" s="394">
        <v>41198</v>
      </c>
      <c r="C1759" s="523">
        <v>1.6213</v>
      </c>
      <c r="D1759" s="524">
        <v>2.3073000000000001</v>
      </c>
      <c r="E1759" s="524">
        <v>5.1943000000000001</v>
      </c>
      <c r="F1759" s="524">
        <v>6.1470000000000002</v>
      </c>
      <c r="G1759" s="524">
        <v>1.8795999999999999</v>
      </c>
      <c r="H1759" s="524">
        <v>8.5655999999999999</v>
      </c>
      <c r="I1759" s="524">
        <v>17.392299999999999</v>
      </c>
      <c r="J1759" s="525">
        <v>2.4931000000000001</v>
      </c>
      <c r="K1759" s="434"/>
      <c r="L1759" s="434"/>
      <c r="Y1759" s="394">
        <v>41201</v>
      </c>
      <c r="Z1759" s="523">
        <v>64.659999999999982</v>
      </c>
      <c r="AA1759" s="524">
        <v>336</v>
      </c>
      <c r="AB1759" s="524">
        <v>408.09</v>
      </c>
      <c r="AC1759" s="524">
        <v>24.009999999999998</v>
      </c>
      <c r="AD1759" s="524">
        <v>641.50000000000011</v>
      </c>
      <c r="AE1759" s="524">
        <v>1462.89</v>
      </c>
      <c r="AF1759" s="525">
        <v>88.89</v>
      </c>
    </row>
    <row r="1760" spans="2:32">
      <c r="B1760" s="394">
        <v>41199</v>
      </c>
      <c r="C1760" s="523">
        <v>1.7281</v>
      </c>
      <c r="D1760" s="524">
        <v>2.3565</v>
      </c>
      <c r="E1760" s="524">
        <v>5.0343</v>
      </c>
      <c r="F1760" s="524">
        <v>5.8361000000000001</v>
      </c>
      <c r="G1760" s="524">
        <v>1.9648000000000001</v>
      </c>
      <c r="H1760" s="524">
        <v>8.2068999999999992</v>
      </c>
      <c r="I1760" s="524">
        <v>17.273800000000001</v>
      </c>
      <c r="J1760" s="525">
        <v>2.5684</v>
      </c>
      <c r="K1760" s="434"/>
      <c r="L1760" s="434"/>
      <c r="Y1760" s="394">
        <v>41202</v>
      </c>
      <c r="Z1760" s="523">
        <v>64.659999999999982</v>
      </c>
      <c r="AA1760" s="524">
        <v>336</v>
      </c>
      <c r="AB1760" s="524">
        <v>408.09</v>
      </c>
      <c r="AC1760" s="524">
        <v>24.009999999999998</v>
      </c>
      <c r="AD1760" s="524">
        <v>641.50000000000011</v>
      </c>
      <c r="AE1760" s="524">
        <v>1462.89</v>
      </c>
      <c r="AF1760" s="525">
        <v>88.89</v>
      </c>
    </row>
    <row r="1761" spans="2:32">
      <c r="B1761" s="394">
        <v>41200</v>
      </c>
      <c r="C1761" s="523">
        <v>1.7196</v>
      </c>
      <c r="D1761" s="524">
        <v>2.3452000000000002</v>
      </c>
      <c r="E1761" s="524">
        <v>5.0365000000000002</v>
      </c>
      <c r="F1761" s="524">
        <v>5.7049000000000003</v>
      </c>
      <c r="G1761" s="524">
        <v>1.9599</v>
      </c>
      <c r="H1761" s="524">
        <v>8.2515999999999998</v>
      </c>
      <c r="I1761" s="524">
        <v>16.7149</v>
      </c>
      <c r="J1761" s="525">
        <v>2.5640999999999998</v>
      </c>
      <c r="K1761" s="434"/>
      <c r="L1761" s="434"/>
      <c r="Y1761" s="394">
        <v>41203</v>
      </c>
      <c r="Z1761" s="523">
        <v>64.659999999999982</v>
      </c>
      <c r="AA1761" s="524">
        <v>336</v>
      </c>
      <c r="AB1761" s="524">
        <v>408.09</v>
      </c>
      <c r="AC1761" s="524">
        <v>24.009999999999998</v>
      </c>
      <c r="AD1761" s="524">
        <v>641.50000000000011</v>
      </c>
      <c r="AE1761" s="524">
        <v>1462.89</v>
      </c>
      <c r="AF1761" s="525">
        <v>88.89</v>
      </c>
    </row>
    <row r="1762" spans="2:32">
      <c r="B1762" s="394">
        <v>41201</v>
      </c>
      <c r="C1762" s="523">
        <v>1.6694</v>
      </c>
      <c r="D1762" s="524">
        <v>2.3159999999999998</v>
      </c>
      <c r="E1762" s="524">
        <v>5.0293999999999999</v>
      </c>
      <c r="F1762" s="524">
        <v>5.7503000000000002</v>
      </c>
      <c r="G1762" s="524">
        <v>1.9095</v>
      </c>
      <c r="H1762" s="524">
        <v>8.0844000000000005</v>
      </c>
      <c r="I1762" s="524">
        <v>16.298300000000001</v>
      </c>
      <c r="J1762" s="525">
        <v>2.5583</v>
      </c>
      <c r="K1762" s="434"/>
      <c r="L1762" s="434"/>
      <c r="Y1762" s="394">
        <v>41204</v>
      </c>
      <c r="Z1762" s="523">
        <v>62.510000000000019</v>
      </c>
      <c r="AA1762" s="524">
        <v>331.98999999999995</v>
      </c>
      <c r="AB1762" s="524">
        <v>416.43999999999994</v>
      </c>
      <c r="AC1762" s="524">
        <v>24.260000000000016</v>
      </c>
      <c r="AD1762" s="524">
        <v>630.07000000000005</v>
      </c>
      <c r="AE1762" s="524">
        <v>1466.54</v>
      </c>
      <c r="AF1762" s="525">
        <v>88.980000000000018</v>
      </c>
    </row>
    <row r="1763" spans="2:32">
      <c r="B1763" s="394">
        <v>41202</v>
      </c>
      <c r="C1763" s="523">
        <v>1.6694</v>
      </c>
      <c r="D1763" s="524">
        <v>2.3159999999999998</v>
      </c>
      <c r="E1763" s="524">
        <v>5.0293999999999999</v>
      </c>
      <c r="F1763" s="524">
        <v>5.7503000000000002</v>
      </c>
      <c r="G1763" s="524">
        <v>1.9095</v>
      </c>
      <c r="H1763" s="524">
        <v>8.0844000000000005</v>
      </c>
      <c r="I1763" s="524">
        <v>16.298300000000001</v>
      </c>
      <c r="J1763" s="525">
        <v>2.5583</v>
      </c>
      <c r="K1763" s="434"/>
      <c r="L1763" s="434"/>
      <c r="Y1763" s="394">
        <v>41205</v>
      </c>
      <c r="Z1763" s="523">
        <v>67.28</v>
      </c>
      <c r="AA1763" s="524">
        <v>343.93</v>
      </c>
      <c r="AB1763" s="524">
        <v>433.34000000000003</v>
      </c>
      <c r="AC1763" s="524">
        <v>24.270000000000014</v>
      </c>
      <c r="AD1763" s="524">
        <v>661.68999999999994</v>
      </c>
      <c r="AE1763" s="524">
        <v>1518.1000000000001</v>
      </c>
      <c r="AF1763" s="525">
        <v>94.960000000000022</v>
      </c>
    </row>
    <row r="1764" spans="2:32">
      <c r="B1764" s="394">
        <v>41203</v>
      </c>
      <c r="C1764" s="523">
        <v>1.6694</v>
      </c>
      <c r="D1764" s="524">
        <v>2.3159999999999998</v>
      </c>
      <c r="E1764" s="524">
        <v>5.0293999999999999</v>
      </c>
      <c r="F1764" s="524">
        <v>5.7503000000000002</v>
      </c>
      <c r="G1764" s="524">
        <v>1.9095</v>
      </c>
      <c r="H1764" s="524">
        <v>8.0844000000000005</v>
      </c>
      <c r="I1764" s="524">
        <v>16.298300000000001</v>
      </c>
      <c r="J1764" s="525">
        <v>2.5583</v>
      </c>
      <c r="K1764" s="434"/>
      <c r="L1764" s="434"/>
      <c r="Y1764" s="394">
        <v>41206</v>
      </c>
      <c r="Z1764" s="523">
        <v>70.710000000000008</v>
      </c>
      <c r="AA1764" s="524">
        <v>342.8</v>
      </c>
      <c r="AB1764" s="524">
        <v>429.42</v>
      </c>
      <c r="AC1764" s="524">
        <v>24.639999999999993</v>
      </c>
      <c r="AD1764" s="524">
        <v>667.01</v>
      </c>
      <c r="AE1764" s="524">
        <v>1513.58</v>
      </c>
      <c r="AF1764" s="525">
        <v>98.309999999999988</v>
      </c>
    </row>
    <row r="1765" spans="2:32">
      <c r="B1765" s="394">
        <v>41204</v>
      </c>
      <c r="C1765" s="523">
        <v>1.702</v>
      </c>
      <c r="D1765" s="524">
        <v>2.3271000000000002</v>
      </c>
      <c r="E1765" s="524">
        <v>5.0218999999999996</v>
      </c>
      <c r="F1765" s="524">
        <v>5.8663999999999996</v>
      </c>
      <c r="G1765" s="524">
        <v>1.9446000000000001</v>
      </c>
      <c r="H1765" s="524">
        <v>8.0027000000000008</v>
      </c>
      <c r="I1765" s="524">
        <v>16.3674</v>
      </c>
      <c r="J1765" s="525">
        <v>2.5918000000000001</v>
      </c>
      <c r="K1765" s="434"/>
      <c r="L1765" s="434"/>
      <c r="Y1765" s="394">
        <v>41207</v>
      </c>
      <c r="Z1765" s="523">
        <v>69.379999999999981</v>
      </c>
      <c r="AA1765" s="524">
        <v>341.56000000000006</v>
      </c>
      <c r="AB1765" s="524">
        <v>430.83</v>
      </c>
      <c r="AC1765" s="524">
        <v>25.319999999999986</v>
      </c>
      <c r="AD1765" s="524">
        <v>661.45999999999992</v>
      </c>
      <c r="AE1765" s="524">
        <v>1512.1499999999999</v>
      </c>
      <c r="AF1765" s="525">
        <v>96.649999999999963</v>
      </c>
    </row>
    <row r="1766" spans="2:32">
      <c r="B1766" s="394">
        <v>41205</v>
      </c>
      <c r="C1766" s="523">
        <v>1.6661999999999999</v>
      </c>
      <c r="D1766" s="524">
        <v>2.339</v>
      </c>
      <c r="E1766" s="524">
        <v>5.1055000000000001</v>
      </c>
      <c r="F1766" s="524">
        <v>5.9996</v>
      </c>
      <c r="G1766" s="524">
        <v>1.9089</v>
      </c>
      <c r="H1766" s="524">
        <v>8.2830999999999992</v>
      </c>
      <c r="I1766" s="524">
        <v>16.847200000000001</v>
      </c>
      <c r="J1766" s="525">
        <v>2.6158000000000001</v>
      </c>
      <c r="K1766" s="434"/>
      <c r="L1766" s="434"/>
      <c r="Y1766" s="394">
        <v>41208</v>
      </c>
      <c r="Z1766" s="523">
        <v>74.977109999999982</v>
      </c>
      <c r="AA1766" s="524">
        <v>350.25</v>
      </c>
      <c r="AB1766" s="524">
        <v>433.94999999999993</v>
      </c>
      <c r="AC1766" s="524">
        <v>26.990000000000002</v>
      </c>
      <c r="AD1766" s="524">
        <v>693.67</v>
      </c>
      <c r="AE1766" s="524">
        <v>1530.0499999999997</v>
      </c>
      <c r="AF1766" s="525">
        <v>101.08999999999999</v>
      </c>
    </row>
    <row r="1767" spans="2:32">
      <c r="B1767" s="394">
        <v>41206</v>
      </c>
      <c r="C1767" s="523">
        <v>1.6509</v>
      </c>
      <c r="D1767" s="524">
        <v>2.3580000000000001</v>
      </c>
      <c r="E1767" s="524">
        <v>5.0789</v>
      </c>
      <c r="F1767" s="524">
        <v>5.9451000000000001</v>
      </c>
      <c r="G1767" s="524">
        <v>1.8973</v>
      </c>
      <c r="H1767" s="524">
        <v>8.3209999999999997</v>
      </c>
      <c r="I1767" s="524">
        <v>16.7867</v>
      </c>
      <c r="J1767" s="525">
        <v>2.6339999999999999</v>
      </c>
      <c r="K1767" s="434"/>
      <c r="L1767" s="434"/>
      <c r="Y1767" s="394">
        <v>41209</v>
      </c>
      <c r="Z1767" s="523">
        <v>74.977109999999982</v>
      </c>
      <c r="AA1767" s="524">
        <v>350.25</v>
      </c>
      <c r="AB1767" s="524">
        <v>433.94999999999993</v>
      </c>
      <c r="AC1767" s="524">
        <v>26.990000000000002</v>
      </c>
      <c r="AD1767" s="524">
        <v>693.67</v>
      </c>
      <c r="AE1767" s="524">
        <v>1530.0499999999997</v>
      </c>
      <c r="AF1767" s="525">
        <v>101.08999999999999</v>
      </c>
    </row>
    <row r="1768" spans="2:32">
      <c r="B1768" s="394">
        <v>41207</v>
      </c>
      <c r="C1768" s="523">
        <v>1.6746000000000001</v>
      </c>
      <c r="D1768" s="524">
        <v>2.3683999999999998</v>
      </c>
      <c r="E1768" s="524">
        <v>5.0902000000000003</v>
      </c>
      <c r="F1768" s="524">
        <v>5.9828999999999999</v>
      </c>
      <c r="G1768" s="524">
        <v>1.9278</v>
      </c>
      <c r="H1768" s="524">
        <v>8.2891999999999992</v>
      </c>
      <c r="I1768" s="524">
        <v>16.796099999999999</v>
      </c>
      <c r="J1768" s="525">
        <v>2.6410999999999998</v>
      </c>
      <c r="K1768" s="434"/>
      <c r="L1768" s="434"/>
      <c r="Y1768" s="394">
        <v>41210</v>
      </c>
      <c r="Z1768" s="523">
        <v>74.977109999999982</v>
      </c>
      <c r="AA1768" s="524">
        <v>350.25</v>
      </c>
      <c r="AB1768" s="524">
        <v>433.94999999999993</v>
      </c>
      <c r="AC1768" s="524">
        <v>26.990000000000002</v>
      </c>
      <c r="AD1768" s="524">
        <v>693.67</v>
      </c>
      <c r="AE1768" s="524">
        <v>1530.0499999999997</v>
      </c>
      <c r="AF1768" s="525">
        <v>101.08999999999999</v>
      </c>
    </row>
    <row r="1769" spans="2:32">
      <c r="B1769" s="394">
        <v>41208</v>
      </c>
      <c r="C1769" s="523">
        <v>1.6164000000000001</v>
      </c>
      <c r="D1769" s="524">
        <v>2.3661710999999999</v>
      </c>
      <c r="E1769" s="524">
        <v>5.1189</v>
      </c>
      <c r="F1769" s="524">
        <v>5.9558999999999997</v>
      </c>
      <c r="G1769" s="524">
        <v>1.8863000000000001</v>
      </c>
      <c r="H1769" s="524">
        <v>8.5531000000000006</v>
      </c>
      <c r="I1769" s="524">
        <v>16.916899999999998</v>
      </c>
      <c r="J1769" s="525">
        <v>2.6273</v>
      </c>
      <c r="K1769" s="434"/>
      <c r="L1769" s="434"/>
      <c r="Y1769" s="394">
        <v>41211</v>
      </c>
      <c r="Z1769" s="523">
        <v>80.971170000000029</v>
      </c>
      <c r="AA1769" s="524">
        <v>367.69000000000005</v>
      </c>
      <c r="AB1769" s="524">
        <v>447.8300000000001</v>
      </c>
      <c r="AC1769" s="524">
        <v>27.62</v>
      </c>
      <c r="AD1769" s="524">
        <v>705.81</v>
      </c>
      <c r="AE1769" s="524">
        <v>1569.8899999999999</v>
      </c>
      <c r="AF1769" s="525">
        <v>104.93999999999998</v>
      </c>
    </row>
    <row r="1770" spans="2:32">
      <c r="B1770" s="394">
        <v>41209</v>
      </c>
      <c r="C1770" s="523">
        <v>1.6164000000000001</v>
      </c>
      <c r="D1770" s="524">
        <v>2.3661710999999999</v>
      </c>
      <c r="E1770" s="524">
        <v>5.1189</v>
      </c>
      <c r="F1770" s="524">
        <v>5.9558999999999997</v>
      </c>
      <c r="G1770" s="524">
        <v>1.8863000000000001</v>
      </c>
      <c r="H1770" s="524">
        <v>8.5531000000000006</v>
      </c>
      <c r="I1770" s="524">
        <v>16.916899999999998</v>
      </c>
      <c r="J1770" s="525">
        <v>2.6273</v>
      </c>
      <c r="K1770" s="434"/>
      <c r="L1770" s="434"/>
      <c r="Y1770" s="394">
        <v>41212</v>
      </c>
      <c r="Z1770" s="523">
        <v>78.595069999999993</v>
      </c>
      <c r="AA1770" s="524">
        <v>364.87</v>
      </c>
      <c r="AB1770" s="524">
        <v>446.65</v>
      </c>
      <c r="AC1770" s="524">
        <v>28.02</v>
      </c>
      <c r="AD1770" s="524">
        <v>701.45</v>
      </c>
      <c r="AE1770" s="524">
        <v>1580.6499999999999</v>
      </c>
      <c r="AF1770" s="525">
        <v>103.01</v>
      </c>
    </row>
    <row r="1771" spans="2:32">
      <c r="B1771" s="394">
        <v>41210</v>
      </c>
      <c r="C1771" s="523">
        <v>1.6164000000000001</v>
      </c>
      <c r="D1771" s="524">
        <v>2.3661710999999999</v>
      </c>
      <c r="E1771" s="524">
        <v>5.1189</v>
      </c>
      <c r="F1771" s="524">
        <v>5.9558999999999997</v>
      </c>
      <c r="G1771" s="524">
        <v>1.8863000000000001</v>
      </c>
      <c r="H1771" s="524">
        <v>8.5531000000000006</v>
      </c>
      <c r="I1771" s="524">
        <v>16.916899999999998</v>
      </c>
      <c r="J1771" s="525">
        <v>2.6273</v>
      </c>
      <c r="K1771" s="434"/>
      <c r="L1771" s="434"/>
      <c r="Y1771" s="394">
        <v>41213</v>
      </c>
      <c r="Z1771" s="523">
        <v>80.52</v>
      </c>
      <c r="AA1771" s="524">
        <v>362.59999999999997</v>
      </c>
      <c r="AB1771" s="524">
        <v>443.79999999999995</v>
      </c>
      <c r="AC1771" s="524">
        <v>28.22</v>
      </c>
      <c r="AD1771" s="524">
        <v>700.47</v>
      </c>
      <c r="AE1771" s="524">
        <v>1575.94</v>
      </c>
      <c r="AF1771" s="525">
        <v>104.41</v>
      </c>
    </row>
    <row r="1772" spans="2:32">
      <c r="B1772" s="394">
        <v>41211</v>
      </c>
      <c r="C1772" s="523">
        <v>1.5470999999999999</v>
      </c>
      <c r="D1772" s="524">
        <v>2.3568117000000002</v>
      </c>
      <c r="E1772" s="524">
        <v>5.2240000000000002</v>
      </c>
      <c r="F1772" s="524">
        <v>6.0254000000000003</v>
      </c>
      <c r="G1772" s="524">
        <v>1.8232999999999999</v>
      </c>
      <c r="H1772" s="524">
        <v>8.6052</v>
      </c>
      <c r="I1772" s="524">
        <v>17.245999999999999</v>
      </c>
      <c r="J1772" s="525">
        <v>2.5964999999999998</v>
      </c>
      <c r="K1772" s="434"/>
      <c r="L1772" s="434"/>
      <c r="Y1772" s="394">
        <v>41214</v>
      </c>
      <c r="Z1772" s="523">
        <v>79.650000000000006</v>
      </c>
      <c r="AA1772" s="524">
        <v>360.04999999999995</v>
      </c>
      <c r="AB1772" s="524">
        <v>441.68</v>
      </c>
      <c r="AC1772" s="524">
        <v>27.439999999999998</v>
      </c>
      <c r="AD1772" s="524">
        <v>708.09999999999991</v>
      </c>
      <c r="AE1772" s="524">
        <v>1636.5000000000002</v>
      </c>
      <c r="AF1772" s="525">
        <v>105.3</v>
      </c>
    </row>
    <row r="1773" spans="2:32">
      <c r="B1773" s="394">
        <v>41212</v>
      </c>
      <c r="C1773" s="523">
        <v>1.5676000000000001</v>
      </c>
      <c r="D1773" s="524">
        <v>2.3535507</v>
      </c>
      <c r="E1773" s="524">
        <v>5.2163000000000004</v>
      </c>
      <c r="F1773" s="524">
        <v>6.0340999999999996</v>
      </c>
      <c r="G1773" s="524">
        <v>1.8478000000000001</v>
      </c>
      <c r="H1773" s="524">
        <v>8.5821000000000005</v>
      </c>
      <c r="I1773" s="524">
        <v>17.374099999999999</v>
      </c>
      <c r="J1773" s="525">
        <v>2.5977000000000001</v>
      </c>
      <c r="K1773" s="434"/>
      <c r="L1773" s="434"/>
      <c r="Y1773" s="394">
        <v>41215</v>
      </c>
      <c r="Z1773" s="523">
        <v>79.739999999999995</v>
      </c>
      <c r="AA1773" s="524">
        <v>361.77000000000004</v>
      </c>
      <c r="AB1773" s="524">
        <v>448.83000000000004</v>
      </c>
      <c r="AC1773" s="524">
        <v>27.249999999999996</v>
      </c>
      <c r="AD1773" s="524">
        <v>727.17000000000007</v>
      </c>
      <c r="AE1773" s="524">
        <v>1629.78</v>
      </c>
      <c r="AF1773" s="525">
        <v>104.56999999999998</v>
      </c>
    </row>
    <row r="1774" spans="2:32">
      <c r="B1774" s="394">
        <v>41213</v>
      </c>
      <c r="C1774" s="523">
        <v>1.5521</v>
      </c>
      <c r="D1774" s="524">
        <v>2.3573</v>
      </c>
      <c r="E1774" s="524">
        <v>5.1780999999999997</v>
      </c>
      <c r="F1774" s="524">
        <v>5.9901</v>
      </c>
      <c r="G1774" s="524">
        <v>1.8343</v>
      </c>
      <c r="H1774" s="524">
        <v>8.5568000000000008</v>
      </c>
      <c r="I1774" s="524">
        <v>17.311499999999999</v>
      </c>
      <c r="J1774" s="525">
        <v>2.5962000000000001</v>
      </c>
      <c r="K1774" s="434"/>
      <c r="L1774" s="434"/>
      <c r="Y1774" s="394">
        <v>41216</v>
      </c>
      <c r="Z1774" s="523">
        <v>79.739999999999995</v>
      </c>
      <c r="AA1774" s="524">
        <v>361.77000000000004</v>
      </c>
      <c r="AB1774" s="524">
        <v>448.83000000000004</v>
      </c>
      <c r="AC1774" s="524">
        <v>27.249999999999996</v>
      </c>
      <c r="AD1774" s="524">
        <v>727.17000000000007</v>
      </c>
      <c r="AE1774" s="524">
        <v>1629.78</v>
      </c>
      <c r="AF1774" s="525">
        <v>104.56999999999998</v>
      </c>
    </row>
    <row r="1775" spans="2:32">
      <c r="B1775" s="394">
        <v>41214</v>
      </c>
      <c r="C1775" s="523">
        <v>1.5463</v>
      </c>
      <c r="D1775" s="524">
        <v>2.3428</v>
      </c>
      <c r="E1775" s="524">
        <v>5.1467999999999998</v>
      </c>
      <c r="F1775" s="524">
        <v>5.9630999999999998</v>
      </c>
      <c r="G1775" s="524">
        <v>1.8207</v>
      </c>
      <c r="H1775" s="524">
        <v>8.6273</v>
      </c>
      <c r="I1775" s="524">
        <v>17.911300000000001</v>
      </c>
      <c r="J1775" s="525">
        <v>2.5992999999999999</v>
      </c>
      <c r="K1775" s="434"/>
      <c r="L1775" s="434"/>
      <c r="Y1775" s="394">
        <v>41217</v>
      </c>
      <c r="Z1775" s="523">
        <v>79.739999999999995</v>
      </c>
      <c r="AA1775" s="524">
        <v>361.77000000000004</v>
      </c>
      <c r="AB1775" s="524">
        <v>448.83000000000004</v>
      </c>
      <c r="AC1775" s="524">
        <v>27.249999999999996</v>
      </c>
      <c r="AD1775" s="524">
        <v>727.17000000000007</v>
      </c>
      <c r="AE1775" s="524">
        <v>1629.78</v>
      </c>
      <c r="AF1775" s="525">
        <v>104.56999999999998</v>
      </c>
    </row>
    <row r="1776" spans="2:32">
      <c r="B1776" s="394">
        <v>41215</v>
      </c>
      <c r="C1776" s="523">
        <v>1.5405</v>
      </c>
      <c r="D1776" s="524">
        <v>2.3378999999999999</v>
      </c>
      <c r="E1776" s="524">
        <v>5.1581999999999999</v>
      </c>
      <c r="F1776" s="524">
        <v>6.0288000000000004</v>
      </c>
      <c r="G1776" s="524">
        <v>1.8129999999999999</v>
      </c>
      <c r="H1776" s="524">
        <v>8.8122000000000007</v>
      </c>
      <c r="I1776" s="524">
        <v>17.8383</v>
      </c>
      <c r="J1776" s="525">
        <v>2.5861999999999998</v>
      </c>
      <c r="K1776" s="434"/>
      <c r="L1776" s="434"/>
      <c r="Y1776" s="394">
        <v>41218</v>
      </c>
      <c r="Z1776" s="523">
        <v>80.489999999999995</v>
      </c>
      <c r="AA1776" s="524">
        <v>368.76</v>
      </c>
      <c r="AB1776" s="524">
        <v>459.86</v>
      </c>
      <c r="AC1776" s="524">
        <v>28.65</v>
      </c>
      <c r="AD1776" s="524">
        <v>737.66</v>
      </c>
      <c r="AE1776" s="524">
        <v>1586.45</v>
      </c>
      <c r="AF1776" s="525">
        <v>105.52999999999999</v>
      </c>
    </row>
    <row r="1777" spans="2:32">
      <c r="B1777" s="394">
        <v>41216</v>
      </c>
      <c r="C1777" s="523">
        <v>1.5405</v>
      </c>
      <c r="D1777" s="524">
        <v>2.3378999999999999</v>
      </c>
      <c r="E1777" s="524">
        <v>5.1581999999999999</v>
      </c>
      <c r="F1777" s="524">
        <v>6.0288000000000004</v>
      </c>
      <c r="G1777" s="524">
        <v>1.8129999999999999</v>
      </c>
      <c r="H1777" s="524">
        <v>8.8122000000000007</v>
      </c>
      <c r="I1777" s="524">
        <v>17.8383</v>
      </c>
      <c r="J1777" s="525">
        <v>2.5861999999999998</v>
      </c>
      <c r="K1777" s="434"/>
      <c r="L1777" s="434"/>
      <c r="Y1777" s="394">
        <v>41219</v>
      </c>
      <c r="Z1777" s="523">
        <v>78.259999999999991</v>
      </c>
      <c r="AA1777" s="524">
        <v>358.46</v>
      </c>
      <c r="AB1777" s="524">
        <v>449.76000000000005</v>
      </c>
      <c r="AC1777" s="524">
        <v>28.770000000000007</v>
      </c>
      <c r="AD1777" s="524">
        <v>723.73</v>
      </c>
      <c r="AE1777" s="524">
        <v>1527.9299999999998</v>
      </c>
      <c r="AF1777" s="525">
        <v>101.27000000000001</v>
      </c>
    </row>
    <row r="1778" spans="2:32">
      <c r="B1778" s="394">
        <v>41217</v>
      </c>
      <c r="C1778" s="523">
        <v>1.5405</v>
      </c>
      <c r="D1778" s="524">
        <v>2.3378999999999999</v>
      </c>
      <c r="E1778" s="524">
        <v>5.1581999999999999</v>
      </c>
      <c r="F1778" s="524">
        <v>6.0288000000000004</v>
      </c>
      <c r="G1778" s="524">
        <v>1.8129999999999999</v>
      </c>
      <c r="H1778" s="524">
        <v>8.8122000000000007</v>
      </c>
      <c r="I1778" s="524">
        <v>17.8383</v>
      </c>
      <c r="J1778" s="525">
        <v>2.5861999999999998</v>
      </c>
      <c r="K1778" s="434"/>
      <c r="L1778" s="434"/>
      <c r="Y1778" s="394">
        <v>41220</v>
      </c>
      <c r="Z1778" s="523">
        <v>81.81</v>
      </c>
      <c r="AA1778" s="524">
        <v>365.37000000000006</v>
      </c>
      <c r="AB1778" s="524">
        <v>458.97</v>
      </c>
      <c r="AC1778" s="524">
        <v>28.879999999999995</v>
      </c>
      <c r="AD1778" s="524">
        <v>733.23000000000013</v>
      </c>
      <c r="AE1778" s="524">
        <v>1541.81</v>
      </c>
      <c r="AF1778" s="525">
        <v>103.8</v>
      </c>
    </row>
    <row r="1779" spans="2:32">
      <c r="B1779" s="394">
        <v>41218</v>
      </c>
      <c r="C1779" s="523">
        <v>1.516</v>
      </c>
      <c r="D1779" s="524">
        <v>2.3209</v>
      </c>
      <c r="E1779" s="524">
        <v>5.2035999999999998</v>
      </c>
      <c r="F1779" s="524">
        <v>6.1146000000000003</v>
      </c>
      <c r="G1779" s="524">
        <v>1.8025</v>
      </c>
      <c r="H1779" s="524">
        <v>8.8925999999999998</v>
      </c>
      <c r="I1779" s="524">
        <v>17.380500000000001</v>
      </c>
      <c r="J1779" s="525">
        <v>2.5712999999999999</v>
      </c>
      <c r="K1779" s="434"/>
      <c r="L1779" s="434"/>
      <c r="Y1779" s="394">
        <v>41221</v>
      </c>
      <c r="Z1779" s="523">
        <v>82.080000000000013</v>
      </c>
      <c r="AA1779" s="524">
        <v>375.27000000000004</v>
      </c>
      <c r="AB1779" s="524">
        <v>475.97</v>
      </c>
      <c r="AC1779" s="524">
        <v>28.070000000000018</v>
      </c>
      <c r="AD1779" s="524">
        <v>748.50999999999988</v>
      </c>
      <c r="AE1779" s="524">
        <v>1615.17</v>
      </c>
      <c r="AF1779" s="525">
        <v>103.82000000000002</v>
      </c>
    </row>
    <row r="1780" spans="2:32">
      <c r="B1780" s="394">
        <v>41219</v>
      </c>
      <c r="C1780" s="523">
        <v>1.5308999999999999</v>
      </c>
      <c r="D1780" s="524">
        <v>2.3134999999999999</v>
      </c>
      <c r="E1780" s="524">
        <v>5.1154999999999999</v>
      </c>
      <c r="F1780" s="524">
        <v>6.0285000000000002</v>
      </c>
      <c r="G1780" s="524">
        <v>1.8186</v>
      </c>
      <c r="H1780" s="524">
        <v>8.7682000000000002</v>
      </c>
      <c r="I1780" s="524">
        <v>16.810199999999998</v>
      </c>
      <c r="J1780" s="525">
        <v>2.5436000000000001</v>
      </c>
      <c r="K1780" s="434"/>
      <c r="L1780" s="434"/>
      <c r="Y1780" s="394">
        <v>41222</v>
      </c>
      <c r="Z1780" s="523">
        <v>80.329999999999984</v>
      </c>
      <c r="AA1780" s="524">
        <v>374.89</v>
      </c>
      <c r="AB1780" s="524">
        <v>474.54</v>
      </c>
      <c r="AC1780" s="524">
        <v>28.62</v>
      </c>
      <c r="AD1780" s="524">
        <v>764.94999999999993</v>
      </c>
      <c r="AE1780" s="524">
        <v>1615.8000000000002</v>
      </c>
      <c r="AF1780" s="525">
        <v>102.73999999999998</v>
      </c>
    </row>
    <row r="1781" spans="2:32">
      <c r="B1781" s="394">
        <v>41220</v>
      </c>
      <c r="C1781" s="523">
        <v>1.4738</v>
      </c>
      <c r="D1781" s="524">
        <v>2.2919</v>
      </c>
      <c r="E1781" s="524">
        <v>5.1275000000000004</v>
      </c>
      <c r="F1781" s="524">
        <v>6.0635000000000003</v>
      </c>
      <c r="G1781" s="524">
        <v>1.7625999999999999</v>
      </c>
      <c r="H1781" s="524">
        <v>8.8061000000000007</v>
      </c>
      <c r="I1781" s="524">
        <v>16.8919</v>
      </c>
      <c r="J1781" s="525">
        <v>2.5118</v>
      </c>
      <c r="K1781" s="434"/>
      <c r="L1781" s="434"/>
      <c r="Y1781" s="394">
        <v>41223</v>
      </c>
      <c r="Z1781" s="523">
        <v>80.329999999999984</v>
      </c>
      <c r="AA1781" s="524">
        <v>374.89</v>
      </c>
      <c r="AB1781" s="524">
        <v>474.54</v>
      </c>
      <c r="AC1781" s="524">
        <v>28.62</v>
      </c>
      <c r="AD1781" s="524">
        <v>764.94999999999993</v>
      </c>
      <c r="AE1781" s="524">
        <v>1615.8000000000002</v>
      </c>
      <c r="AF1781" s="525">
        <v>102.73999999999998</v>
      </c>
    </row>
    <row r="1782" spans="2:32">
      <c r="B1782" s="394">
        <v>41221</v>
      </c>
      <c r="C1782" s="523">
        <v>1.4563999999999999</v>
      </c>
      <c r="D1782" s="524">
        <v>2.2772000000000001</v>
      </c>
      <c r="E1782" s="524">
        <v>5.2091000000000003</v>
      </c>
      <c r="F1782" s="524">
        <v>6.2161</v>
      </c>
      <c r="G1782" s="524">
        <v>1.7371000000000001</v>
      </c>
      <c r="H1782" s="524">
        <v>8.9414999999999996</v>
      </c>
      <c r="I1782" s="524">
        <v>17.6081</v>
      </c>
      <c r="J1782" s="525">
        <v>2.4946000000000002</v>
      </c>
      <c r="K1782" s="434"/>
      <c r="L1782" s="434"/>
      <c r="Y1782" s="394">
        <v>41224</v>
      </c>
      <c r="Z1782" s="523">
        <v>80.329999999999984</v>
      </c>
      <c r="AA1782" s="524">
        <v>374.89</v>
      </c>
      <c r="AB1782" s="524">
        <v>474.54</v>
      </c>
      <c r="AC1782" s="524">
        <v>28.62</v>
      </c>
      <c r="AD1782" s="524">
        <v>764.94999999999993</v>
      </c>
      <c r="AE1782" s="524">
        <v>1615.8000000000002</v>
      </c>
      <c r="AF1782" s="525">
        <v>102.73999999999998</v>
      </c>
    </row>
    <row r="1783" spans="2:32">
      <c r="B1783" s="394">
        <v>41222</v>
      </c>
      <c r="C1783" s="523">
        <v>1.4391</v>
      </c>
      <c r="D1783" s="524">
        <v>2.2423999999999999</v>
      </c>
      <c r="E1783" s="524">
        <v>5.1879999999999997</v>
      </c>
      <c r="F1783" s="524">
        <v>6.1844999999999999</v>
      </c>
      <c r="G1783" s="524">
        <v>1.7253000000000001</v>
      </c>
      <c r="H1783" s="524">
        <v>9.0885999999999996</v>
      </c>
      <c r="I1783" s="524">
        <v>17.597100000000001</v>
      </c>
      <c r="J1783" s="525">
        <v>2.4664999999999999</v>
      </c>
      <c r="K1783" s="434"/>
      <c r="L1783" s="434"/>
      <c r="Y1783" s="394">
        <v>41225</v>
      </c>
      <c r="Z1783" s="523">
        <v>77.889999999999986</v>
      </c>
      <c r="AA1783" s="524">
        <v>380.24000000000007</v>
      </c>
      <c r="AB1783" s="524">
        <v>481.06</v>
      </c>
      <c r="AC1783" s="524">
        <v>28.370000000000005</v>
      </c>
      <c r="AD1783" s="524">
        <v>765.24</v>
      </c>
      <c r="AE1783" s="524">
        <v>1609.4299999999996</v>
      </c>
      <c r="AF1783" s="525">
        <v>103.11999999999999</v>
      </c>
    </row>
    <row r="1784" spans="2:32">
      <c r="B1784" s="394">
        <v>41223</v>
      </c>
      <c r="C1784" s="523">
        <v>1.4391</v>
      </c>
      <c r="D1784" s="524">
        <v>2.2423999999999999</v>
      </c>
      <c r="E1784" s="524">
        <v>5.1879999999999997</v>
      </c>
      <c r="F1784" s="524">
        <v>6.1844999999999999</v>
      </c>
      <c r="G1784" s="524">
        <v>1.7253000000000001</v>
      </c>
      <c r="H1784" s="524">
        <v>9.0885999999999996</v>
      </c>
      <c r="I1784" s="524">
        <v>17.597100000000001</v>
      </c>
      <c r="J1784" s="525">
        <v>2.4664999999999999</v>
      </c>
      <c r="K1784" s="434"/>
      <c r="L1784" s="434"/>
      <c r="Y1784" s="394">
        <v>41226</v>
      </c>
      <c r="Z1784" s="523">
        <v>75.2</v>
      </c>
      <c r="AA1784" s="524">
        <v>375.14000000000004</v>
      </c>
      <c r="AB1784" s="524">
        <v>476.77000000000004</v>
      </c>
      <c r="AC1784" s="524">
        <v>27.970000000000006</v>
      </c>
      <c r="AD1784" s="524">
        <v>764.82</v>
      </c>
      <c r="AE1784" s="524">
        <v>1584.1200000000001</v>
      </c>
      <c r="AF1784" s="525">
        <v>97.720000000000013</v>
      </c>
    </row>
    <row r="1785" spans="2:32">
      <c r="B1785" s="394">
        <v>41224</v>
      </c>
      <c r="C1785" s="523">
        <v>1.4391</v>
      </c>
      <c r="D1785" s="524">
        <v>2.2423999999999999</v>
      </c>
      <c r="E1785" s="524">
        <v>5.1879999999999997</v>
      </c>
      <c r="F1785" s="524">
        <v>6.1844999999999999</v>
      </c>
      <c r="G1785" s="524">
        <v>1.7253000000000001</v>
      </c>
      <c r="H1785" s="524">
        <v>9.0885999999999996</v>
      </c>
      <c r="I1785" s="524">
        <v>17.597100000000001</v>
      </c>
      <c r="J1785" s="525">
        <v>2.4664999999999999</v>
      </c>
      <c r="K1785" s="434"/>
      <c r="L1785" s="434"/>
      <c r="Y1785" s="394">
        <v>41227</v>
      </c>
      <c r="Z1785" s="523">
        <v>77.499999999999986</v>
      </c>
      <c r="AA1785" s="524">
        <v>374.72999999999996</v>
      </c>
      <c r="AB1785" s="524">
        <v>484.84</v>
      </c>
      <c r="AC1785" s="524">
        <v>27.979999999999983</v>
      </c>
      <c r="AD1785" s="524">
        <v>767.7399999999999</v>
      </c>
      <c r="AE1785" s="524">
        <v>1572.97</v>
      </c>
      <c r="AF1785" s="525">
        <v>99.07</v>
      </c>
    </row>
    <row r="1786" spans="2:32">
      <c r="B1786" s="394">
        <v>41225</v>
      </c>
      <c r="C1786" s="523">
        <v>1.4353</v>
      </c>
      <c r="D1786" s="524">
        <v>2.2141999999999999</v>
      </c>
      <c r="E1786" s="524">
        <v>5.2377000000000002</v>
      </c>
      <c r="F1786" s="524">
        <v>6.2458999999999998</v>
      </c>
      <c r="G1786" s="524">
        <v>1.7190000000000001</v>
      </c>
      <c r="H1786" s="524">
        <v>9.0876999999999999</v>
      </c>
      <c r="I1786" s="524">
        <v>17.529599999999999</v>
      </c>
      <c r="J1786" s="525">
        <v>2.4664999999999999</v>
      </c>
      <c r="K1786" s="434"/>
      <c r="L1786" s="434"/>
      <c r="Y1786" s="394">
        <v>41228</v>
      </c>
      <c r="Z1786" s="523">
        <v>77.430000000000021</v>
      </c>
      <c r="AA1786" s="524">
        <v>368.24</v>
      </c>
      <c r="AB1786" s="524">
        <v>480.03999999999996</v>
      </c>
      <c r="AC1786" s="524">
        <v>28.879999999999995</v>
      </c>
      <c r="AD1786" s="524">
        <v>779.75</v>
      </c>
      <c r="AE1786" s="524">
        <v>1579.6599999999999</v>
      </c>
      <c r="AF1786" s="525">
        <v>98.79000000000002</v>
      </c>
    </row>
    <row r="1787" spans="2:32">
      <c r="B1787" s="394">
        <v>41226</v>
      </c>
      <c r="C1787" s="523">
        <v>1.4311</v>
      </c>
      <c r="D1787" s="524">
        <v>2.1831</v>
      </c>
      <c r="E1787" s="524">
        <v>5.1825000000000001</v>
      </c>
      <c r="F1787" s="524">
        <v>6.1988000000000003</v>
      </c>
      <c r="G1787" s="524">
        <v>1.7108000000000001</v>
      </c>
      <c r="H1787" s="524">
        <v>9.0792999999999999</v>
      </c>
      <c r="I1787" s="524">
        <v>17.272300000000001</v>
      </c>
      <c r="J1787" s="525">
        <v>2.4083000000000001</v>
      </c>
      <c r="K1787" s="434"/>
      <c r="L1787" s="434"/>
      <c r="Y1787" s="394">
        <v>41229</v>
      </c>
      <c r="Z1787" s="523">
        <v>76.38000000000001</v>
      </c>
      <c r="AA1787" s="524">
        <v>366.59</v>
      </c>
      <c r="AB1787" s="524">
        <v>478.14000000000004</v>
      </c>
      <c r="AC1787" s="524">
        <v>28.679999999999993</v>
      </c>
      <c r="AD1787" s="524">
        <v>769.90000000000009</v>
      </c>
      <c r="AE1787" s="524">
        <v>1558.4799999999998</v>
      </c>
      <c r="AF1787" s="525">
        <v>98.779999999999973</v>
      </c>
    </row>
    <row r="1788" spans="2:32">
      <c r="B1788" s="394">
        <v>41227</v>
      </c>
      <c r="C1788" s="523">
        <v>1.4388000000000001</v>
      </c>
      <c r="D1788" s="524">
        <v>2.2138</v>
      </c>
      <c r="E1788" s="524">
        <v>5.1860999999999997</v>
      </c>
      <c r="F1788" s="524">
        <v>6.2872000000000003</v>
      </c>
      <c r="G1788" s="524">
        <v>1.7185999999999999</v>
      </c>
      <c r="H1788" s="524">
        <v>9.1161999999999992</v>
      </c>
      <c r="I1788" s="524">
        <v>17.168500000000002</v>
      </c>
      <c r="J1788" s="525">
        <v>2.4295</v>
      </c>
      <c r="K1788" s="434"/>
      <c r="L1788" s="434"/>
      <c r="Y1788" s="394">
        <v>41230</v>
      </c>
      <c r="Z1788" s="523">
        <v>76.38000000000001</v>
      </c>
      <c r="AA1788" s="524">
        <v>366.59</v>
      </c>
      <c r="AB1788" s="524">
        <v>478.14000000000004</v>
      </c>
      <c r="AC1788" s="524">
        <v>28.679999999999993</v>
      </c>
      <c r="AD1788" s="524">
        <v>769.90000000000009</v>
      </c>
      <c r="AE1788" s="524">
        <v>1558.4799999999998</v>
      </c>
      <c r="AF1788" s="525">
        <v>98.779999999999973</v>
      </c>
    </row>
    <row r="1789" spans="2:32">
      <c r="B1789" s="394">
        <v>41228</v>
      </c>
      <c r="C1789" s="523">
        <v>1.4356</v>
      </c>
      <c r="D1789" s="524">
        <v>2.2099000000000002</v>
      </c>
      <c r="E1789" s="524">
        <v>5.1180000000000003</v>
      </c>
      <c r="F1789" s="524">
        <v>6.2359999999999998</v>
      </c>
      <c r="G1789" s="524">
        <v>1.7243999999999999</v>
      </c>
      <c r="H1789" s="524">
        <v>9.2331000000000003</v>
      </c>
      <c r="I1789" s="524">
        <v>17.232199999999999</v>
      </c>
      <c r="J1789" s="525">
        <v>2.4235000000000002</v>
      </c>
      <c r="K1789" s="434"/>
      <c r="L1789" s="434"/>
      <c r="Y1789" s="394">
        <v>41231</v>
      </c>
      <c r="Z1789" s="523">
        <v>76.38000000000001</v>
      </c>
      <c r="AA1789" s="524">
        <v>366.59</v>
      </c>
      <c r="AB1789" s="524">
        <v>478.14000000000004</v>
      </c>
      <c r="AC1789" s="524">
        <v>28.679999999999993</v>
      </c>
      <c r="AD1789" s="524">
        <v>769.90000000000009</v>
      </c>
      <c r="AE1789" s="524">
        <v>1558.4799999999998</v>
      </c>
      <c r="AF1789" s="525">
        <v>98.779999999999973</v>
      </c>
    </row>
    <row r="1790" spans="2:32">
      <c r="B1790" s="394">
        <v>41229</v>
      </c>
      <c r="C1790" s="523">
        <v>1.4326000000000001</v>
      </c>
      <c r="D1790" s="524">
        <v>2.1964000000000001</v>
      </c>
      <c r="E1790" s="524">
        <v>5.0984999999999996</v>
      </c>
      <c r="F1790" s="524">
        <v>6.2140000000000004</v>
      </c>
      <c r="G1790" s="524">
        <v>1.7194</v>
      </c>
      <c r="H1790" s="524">
        <v>9.1316000000000006</v>
      </c>
      <c r="I1790" s="524">
        <v>17.017399999999999</v>
      </c>
      <c r="J1790" s="525">
        <v>2.4203999999999999</v>
      </c>
      <c r="K1790" s="434"/>
      <c r="L1790" s="434"/>
      <c r="Y1790" s="394">
        <v>41232</v>
      </c>
      <c r="Z1790" s="523">
        <v>74.75</v>
      </c>
      <c r="AA1790" s="524">
        <v>366.92</v>
      </c>
      <c r="AB1790" s="524">
        <v>478.42</v>
      </c>
      <c r="AC1790" s="524">
        <v>27.940000000000008</v>
      </c>
      <c r="AD1790" s="524">
        <v>737.64</v>
      </c>
      <c r="AE1790" s="524">
        <v>1538.1899999999998</v>
      </c>
      <c r="AF1790" s="525">
        <v>97.639999999999986</v>
      </c>
    </row>
    <row r="1791" spans="2:32">
      <c r="B1791" s="394">
        <v>41230</v>
      </c>
      <c r="C1791" s="523">
        <v>1.4326000000000001</v>
      </c>
      <c r="D1791" s="524">
        <v>2.1964000000000001</v>
      </c>
      <c r="E1791" s="524">
        <v>5.0984999999999996</v>
      </c>
      <c r="F1791" s="524">
        <v>6.2140000000000004</v>
      </c>
      <c r="G1791" s="524">
        <v>1.7194</v>
      </c>
      <c r="H1791" s="524">
        <v>9.1316000000000006</v>
      </c>
      <c r="I1791" s="524">
        <v>17.017399999999999</v>
      </c>
      <c r="J1791" s="525">
        <v>2.4203999999999999</v>
      </c>
      <c r="K1791" s="434"/>
      <c r="L1791" s="434"/>
      <c r="Y1791" s="394">
        <v>41233</v>
      </c>
      <c r="Z1791" s="523">
        <v>76.139999999999986</v>
      </c>
      <c r="AA1791" s="524">
        <v>356.29999999999995</v>
      </c>
      <c r="AB1791" s="524">
        <v>463.16999999999996</v>
      </c>
      <c r="AC1791" s="524">
        <v>27.849999999999998</v>
      </c>
      <c r="AD1791" s="524">
        <v>708.91</v>
      </c>
      <c r="AE1791" s="524">
        <v>1515.41</v>
      </c>
      <c r="AF1791" s="525">
        <v>97.19</v>
      </c>
    </row>
    <row r="1792" spans="2:32">
      <c r="B1792" s="394">
        <v>41231</v>
      </c>
      <c r="C1792" s="523">
        <v>1.4326000000000001</v>
      </c>
      <c r="D1792" s="524">
        <v>2.1964000000000001</v>
      </c>
      <c r="E1792" s="524">
        <v>5.0984999999999996</v>
      </c>
      <c r="F1792" s="524">
        <v>6.2140000000000004</v>
      </c>
      <c r="G1792" s="524">
        <v>1.7194</v>
      </c>
      <c r="H1792" s="524">
        <v>9.1316000000000006</v>
      </c>
      <c r="I1792" s="524">
        <v>17.017399999999999</v>
      </c>
      <c r="J1792" s="525">
        <v>2.4203999999999999</v>
      </c>
      <c r="K1792" s="434"/>
      <c r="L1792" s="434"/>
      <c r="Y1792" s="394">
        <v>41234</v>
      </c>
      <c r="Z1792" s="523">
        <v>77.180000000000021</v>
      </c>
      <c r="AA1792" s="524">
        <v>353.79</v>
      </c>
      <c r="AB1792" s="524">
        <v>452.21999999999997</v>
      </c>
      <c r="AC1792" s="524">
        <v>28.120000000000012</v>
      </c>
      <c r="AD1792" s="524">
        <v>678.00000000000011</v>
      </c>
      <c r="AE1792" s="524">
        <v>1476.94</v>
      </c>
      <c r="AF1792" s="525">
        <v>97.2</v>
      </c>
    </row>
    <row r="1793" spans="2:32">
      <c r="B1793" s="394">
        <v>41232</v>
      </c>
      <c r="C1793" s="523">
        <v>1.4539</v>
      </c>
      <c r="D1793" s="524">
        <v>2.2014</v>
      </c>
      <c r="E1793" s="524">
        <v>5.1231</v>
      </c>
      <c r="F1793" s="524">
        <v>6.2381000000000002</v>
      </c>
      <c r="G1793" s="524">
        <v>1.7333000000000001</v>
      </c>
      <c r="H1793" s="524">
        <v>8.8302999999999994</v>
      </c>
      <c r="I1793" s="524">
        <v>16.835799999999999</v>
      </c>
      <c r="J1793" s="525">
        <v>2.4302999999999999</v>
      </c>
      <c r="K1793" s="434"/>
      <c r="L1793" s="434"/>
      <c r="Y1793" s="394">
        <v>41235</v>
      </c>
      <c r="Z1793" s="523">
        <v>77.710000000000008</v>
      </c>
      <c r="AA1793" s="524">
        <v>350.02000000000004</v>
      </c>
      <c r="AB1793" s="524">
        <v>444.66</v>
      </c>
      <c r="AC1793" s="524">
        <v>27.699999999999992</v>
      </c>
      <c r="AD1793" s="524">
        <v>681.37</v>
      </c>
      <c r="AE1793" s="524">
        <v>1438.0199999999998</v>
      </c>
      <c r="AF1793" s="525">
        <v>96.85</v>
      </c>
    </row>
    <row r="1794" spans="2:32">
      <c r="B1794" s="394">
        <v>41233</v>
      </c>
      <c r="C1794" s="523">
        <v>1.5163</v>
      </c>
      <c r="D1794" s="524">
        <v>2.2776999999999998</v>
      </c>
      <c r="E1794" s="524">
        <v>5.0792999999999999</v>
      </c>
      <c r="F1794" s="524">
        <v>6.1479999999999997</v>
      </c>
      <c r="G1794" s="524">
        <v>1.7948</v>
      </c>
      <c r="H1794" s="524">
        <v>8.6053999999999995</v>
      </c>
      <c r="I1794" s="524">
        <v>16.670400000000001</v>
      </c>
      <c r="J1794" s="525">
        <v>2.4882</v>
      </c>
      <c r="K1794" s="434"/>
      <c r="L1794" s="434"/>
      <c r="Y1794" s="394">
        <v>41236</v>
      </c>
      <c r="Z1794" s="523">
        <v>75.79000000000002</v>
      </c>
      <c r="AA1794" s="524">
        <v>347.53000000000003</v>
      </c>
      <c r="AB1794" s="524">
        <v>440.49999999999994</v>
      </c>
      <c r="AC1794" s="524">
        <v>27.490000000000016</v>
      </c>
      <c r="AD1794" s="524">
        <v>686.11</v>
      </c>
      <c r="AE1794" s="524">
        <v>1453.8099999999997</v>
      </c>
      <c r="AF1794" s="525">
        <v>92.78</v>
      </c>
    </row>
    <row r="1795" spans="2:32">
      <c r="B1795" s="394">
        <v>41234</v>
      </c>
      <c r="C1795" s="523">
        <v>1.5367999999999999</v>
      </c>
      <c r="D1795" s="524">
        <v>2.3086000000000002</v>
      </c>
      <c r="E1795" s="524">
        <v>5.0747</v>
      </c>
      <c r="F1795" s="524">
        <v>6.0590000000000002</v>
      </c>
      <c r="G1795" s="524">
        <v>1.8180000000000001</v>
      </c>
      <c r="H1795" s="524">
        <v>8.3168000000000006</v>
      </c>
      <c r="I1795" s="524">
        <v>16.3062</v>
      </c>
      <c r="J1795" s="525">
        <v>2.5087999999999999</v>
      </c>
      <c r="K1795" s="434"/>
      <c r="L1795" s="434"/>
      <c r="Y1795" s="394">
        <v>41237</v>
      </c>
      <c r="Z1795" s="523">
        <v>75.79000000000002</v>
      </c>
      <c r="AA1795" s="524">
        <v>347.53000000000003</v>
      </c>
      <c r="AB1795" s="524">
        <v>440.49999999999994</v>
      </c>
      <c r="AC1795" s="524">
        <v>27.490000000000016</v>
      </c>
      <c r="AD1795" s="524">
        <v>686.11</v>
      </c>
      <c r="AE1795" s="524">
        <v>1453.8099999999997</v>
      </c>
      <c r="AF1795" s="525">
        <v>92.78</v>
      </c>
    </row>
    <row r="1796" spans="2:32">
      <c r="B1796" s="394">
        <v>41235</v>
      </c>
      <c r="C1796" s="523">
        <v>1.5363</v>
      </c>
      <c r="D1796" s="524">
        <v>2.3134000000000001</v>
      </c>
      <c r="E1796" s="524">
        <v>5.0365000000000002</v>
      </c>
      <c r="F1796" s="524">
        <v>5.9828999999999999</v>
      </c>
      <c r="G1796" s="524">
        <v>1.8132999999999999</v>
      </c>
      <c r="H1796" s="524">
        <v>8.35</v>
      </c>
      <c r="I1796" s="524">
        <v>15.916499999999999</v>
      </c>
      <c r="J1796" s="525">
        <v>2.5047999999999999</v>
      </c>
      <c r="K1796" s="434"/>
      <c r="L1796" s="434"/>
      <c r="Y1796" s="394">
        <v>41238</v>
      </c>
      <c r="Z1796" s="523">
        <v>75.79000000000002</v>
      </c>
      <c r="AA1796" s="524">
        <v>347.53000000000003</v>
      </c>
      <c r="AB1796" s="524">
        <v>440.49999999999994</v>
      </c>
      <c r="AC1796" s="524">
        <v>27.490000000000016</v>
      </c>
      <c r="AD1796" s="524">
        <v>686.11</v>
      </c>
      <c r="AE1796" s="524">
        <v>1453.8099999999997</v>
      </c>
      <c r="AF1796" s="525">
        <v>92.78</v>
      </c>
    </row>
    <row r="1797" spans="2:32">
      <c r="B1797" s="394">
        <v>41236</v>
      </c>
      <c r="C1797" s="523">
        <v>1.5387</v>
      </c>
      <c r="D1797" s="524">
        <v>2.2966000000000002</v>
      </c>
      <c r="E1797" s="524">
        <v>5.0140000000000002</v>
      </c>
      <c r="F1797" s="524">
        <v>5.9436999999999998</v>
      </c>
      <c r="G1797" s="524">
        <v>1.8136000000000001</v>
      </c>
      <c r="H1797" s="524">
        <v>8.3998000000000008</v>
      </c>
      <c r="I1797" s="524">
        <v>16.076799999999999</v>
      </c>
      <c r="J1797" s="525">
        <v>2.4664999999999999</v>
      </c>
      <c r="K1797" s="434"/>
      <c r="L1797" s="434"/>
      <c r="Y1797" s="394">
        <v>41239</v>
      </c>
      <c r="Z1797" s="523">
        <v>76.509999999999991</v>
      </c>
      <c r="AA1797" s="524">
        <v>350.32</v>
      </c>
      <c r="AB1797" s="524">
        <v>444.51</v>
      </c>
      <c r="AC1797" s="524">
        <v>26.960000000000008</v>
      </c>
      <c r="AD1797" s="524">
        <v>703.95</v>
      </c>
      <c r="AE1797" s="524">
        <v>1458.1599999999999</v>
      </c>
      <c r="AF1797" s="525">
        <v>94.180000000000021</v>
      </c>
    </row>
    <row r="1798" spans="2:32">
      <c r="B1798" s="394">
        <v>41237</v>
      </c>
      <c r="C1798" s="523">
        <v>1.5387</v>
      </c>
      <c r="D1798" s="524">
        <v>2.2966000000000002</v>
      </c>
      <c r="E1798" s="524">
        <v>5.0140000000000002</v>
      </c>
      <c r="F1798" s="524">
        <v>5.9436999999999998</v>
      </c>
      <c r="G1798" s="524">
        <v>1.8136000000000001</v>
      </c>
      <c r="H1798" s="524">
        <v>8.3998000000000008</v>
      </c>
      <c r="I1798" s="524">
        <v>16.076799999999999</v>
      </c>
      <c r="J1798" s="525">
        <v>2.4664999999999999</v>
      </c>
      <c r="K1798" s="434"/>
      <c r="L1798" s="434"/>
      <c r="Y1798" s="394">
        <v>41240</v>
      </c>
      <c r="Z1798" s="523">
        <v>72.050000000000011</v>
      </c>
      <c r="AA1798" s="524">
        <v>345.6</v>
      </c>
      <c r="AB1798" s="524">
        <v>432.64000000000004</v>
      </c>
      <c r="AC1798" s="524">
        <v>25.449999999999996</v>
      </c>
      <c r="AD1798" s="524">
        <v>663.97</v>
      </c>
      <c r="AE1798" s="524">
        <v>1426.9299999999998</v>
      </c>
      <c r="AF1798" s="525">
        <v>88.049999999999983</v>
      </c>
    </row>
    <row r="1799" spans="2:32">
      <c r="B1799" s="394">
        <v>41238</v>
      </c>
      <c r="C1799" s="523">
        <v>1.5387</v>
      </c>
      <c r="D1799" s="524">
        <v>2.2966000000000002</v>
      </c>
      <c r="E1799" s="524">
        <v>5.0140000000000002</v>
      </c>
      <c r="F1799" s="524">
        <v>5.9436999999999998</v>
      </c>
      <c r="G1799" s="524">
        <v>1.8136000000000001</v>
      </c>
      <c r="H1799" s="524">
        <v>8.3998000000000008</v>
      </c>
      <c r="I1799" s="524">
        <v>16.076799999999999</v>
      </c>
      <c r="J1799" s="525">
        <v>2.4664999999999999</v>
      </c>
      <c r="K1799" s="434"/>
      <c r="L1799" s="434"/>
      <c r="Y1799" s="394">
        <v>41241</v>
      </c>
      <c r="Z1799" s="523">
        <v>70.699999999999989</v>
      </c>
      <c r="AA1799" s="524">
        <v>338.84</v>
      </c>
      <c r="AB1799" s="524">
        <v>419.09999999999997</v>
      </c>
      <c r="AC1799" s="524">
        <v>25.090000000000011</v>
      </c>
      <c r="AD1799" s="524">
        <v>663.43000000000006</v>
      </c>
      <c r="AE1799" s="524">
        <v>1451.11</v>
      </c>
      <c r="AF1799" s="525">
        <v>88.839999999999989</v>
      </c>
    </row>
    <row r="1800" spans="2:32">
      <c r="B1800" s="394">
        <v>41239</v>
      </c>
      <c r="C1800" s="523">
        <v>1.5089999999999999</v>
      </c>
      <c r="D1800" s="524">
        <v>2.2740999999999998</v>
      </c>
      <c r="E1800" s="524">
        <v>5.0122</v>
      </c>
      <c r="F1800" s="524">
        <v>5.9541000000000004</v>
      </c>
      <c r="G1800" s="524">
        <v>1.7786</v>
      </c>
      <c r="H1800" s="524">
        <v>8.5485000000000007</v>
      </c>
      <c r="I1800" s="524">
        <v>16.090599999999998</v>
      </c>
      <c r="J1800" s="525">
        <v>2.4508000000000001</v>
      </c>
      <c r="K1800" s="434"/>
      <c r="L1800" s="434"/>
      <c r="Y1800" s="394">
        <v>41242</v>
      </c>
      <c r="Z1800" s="523">
        <v>69.610000000000014</v>
      </c>
      <c r="AA1800" s="524">
        <v>335.87</v>
      </c>
      <c r="AB1800" s="524">
        <v>419.37</v>
      </c>
      <c r="AC1800" s="524">
        <v>24.950000000000006</v>
      </c>
      <c r="AD1800" s="524">
        <v>651.24</v>
      </c>
      <c r="AE1800" s="524">
        <v>1440.0600000000002</v>
      </c>
      <c r="AF1800" s="525">
        <v>86.490000000000023</v>
      </c>
    </row>
    <row r="1801" spans="2:32">
      <c r="B1801" s="394">
        <v>41240</v>
      </c>
      <c r="C1801" s="523">
        <v>1.5325</v>
      </c>
      <c r="D1801" s="524">
        <v>2.2530000000000001</v>
      </c>
      <c r="E1801" s="524">
        <v>4.9885000000000002</v>
      </c>
      <c r="F1801" s="524">
        <v>5.8589000000000002</v>
      </c>
      <c r="G1801" s="524">
        <v>1.7869999999999999</v>
      </c>
      <c r="H1801" s="524">
        <v>8.1722000000000001</v>
      </c>
      <c r="I1801" s="524">
        <v>15.8018</v>
      </c>
      <c r="J1801" s="525">
        <v>2.4129999999999998</v>
      </c>
      <c r="K1801" s="434"/>
      <c r="L1801" s="434"/>
      <c r="Y1801" s="394">
        <v>41243</v>
      </c>
      <c r="Z1801" s="523">
        <v>68.900000000000006</v>
      </c>
      <c r="AA1801" s="524">
        <v>328.05999999999995</v>
      </c>
      <c r="AB1801" s="524">
        <v>413.99999999999994</v>
      </c>
      <c r="AC1801" s="524">
        <v>24.760000000000005</v>
      </c>
      <c r="AD1801" s="524">
        <v>656.44</v>
      </c>
      <c r="AE1801" s="524">
        <v>1425.03</v>
      </c>
      <c r="AF1801" s="525">
        <v>84.330000000000013</v>
      </c>
    </row>
    <row r="1802" spans="2:32">
      <c r="B1802" s="394">
        <v>41241</v>
      </c>
      <c r="C1802" s="523">
        <v>1.4699</v>
      </c>
      <c r="D1802" s="524">
        <v>2.1768999999999998</v>
      </c>
      <c r="E1802" s="524">
        <v>4.8582999999999998</v>
      </c>
      <c r="F1802" s="524">
        <v>5.6608999999999998</v>
      </c>
      <c r="G1802" s="524">
        <v>1.7208000000000001</v>
      </c>
      <c r="H1802" s="524">
        <v>8.1042000000000005</v>
      </c>
      <c r="I1802" s="524">
        <v>15.981</v>
      </c>
      <c r="J1802" s="525">
        <v>2.3582999999999998</v>
      </c>
      <c r="K1802" s="434"/>
      <c r="L1802" s="434"/>
      <c r="Y1802" s="394">
        <v>41244</v>
      </c>
      <c r="Z1802" s="523">
        <v>68.900000000000006</v>
      </c>
      <c r="AA1802" s="524">
        <v>328.05999999999995</v>
      </c>
      <c r="AB1802" s="524">
        <v>413.99999999999994</v>
      </c>
      <c r="AC1802" s="524">
        <v>24.760000000000005</v>
      </c>
      <c r="AD1802" s="524">
        <v>656.44</v>
      </c>
      <c r="AE1802" s="524">
        <v>1425.03</v>
      </c>
      <c r="AF1802" s="525">
        <v>84.330000000000013</v>
      </c>
    </row>
    <row r="1803" spans="2:32">
      <c r="B1803" s="394">
        <v>41242</v>
      </c>
      <c r="C1803" s="523">
        <v>1.4698</v>
      </c>
      <c r="D1803" s="524">
        <v>2.1659000000000002</v>
      </c>
      <c r="E1803" s="524">
        <v>4.8285</v>
      </c>
      <c r="F1803" s="524">
        <v>5.6635</v>
      </c>
      <c r="G1803" s="524">
        <v>1.7193000000000001</v>
      </c>
      <c r="H1803" s="524">
        <v>7.9821999999999997</v>
      </c>
      <c r="I1803" s="524">
        <v>15.8704</v>
      </c>
      <c r="J1803" s="525">
        <v>2.3347000000000002</v>
      </c>
      <c r="K1803" s="434"/>
      <c r="L1803" s="434"/>
      <c r="Y1803" s="394">
        <v>41245</v>
      </c>
      <c r="Z1803" s="523">
        <v>68.900000000000006</v>
      </c>
      <c r="AA1803" s="524">
        <v>328.05999999999995</v>
      </c>
      <c r="AB1803" s="524">
        <v>413.99999999999994</v>
      </c>
      <c r="AC1803" s="524">
        <v>24.760000000000005</v>
      </c>
      <c r="AD1803" s="524">
        <v>656.44</v>
      </c>
      <c r="AE1803" s="524">
        <v>1425.03</v>
      </c>
      <c r="AF1803" s="525">
        <v>84.330000000000013</v>
      </c>
    </row>
    <row r="1804" spans="2:32">
      <c r="B1804" s="394">
        <v>41243</v>
      </c>
      <c r="C1804" s="523">
        <v>1.4786999999999999</v>
      </c>
      <c r="D1804" s="524">
        <v>2.1677</v>
      </c>
      <c r="E1804" s="524">
        <v>4.7592999999999996</v>
      </c>
      <c r="F1804" s="524">
        <v>5.6186999999999996</v>
      </c>
      <c r="G1804" s="524">
        <v>1.7262999999999999</v>
      </c>
      <c r="H1804" s="524">
        <v>8.0431000000000008</v>
      </c>
      <c r="I1804" s="524">
        <v>15.728999999999999</v>
      </c>
      <c r="J1804" s="525">
        <v>2.3220000000000001</v>
      </c>
      <c r="K1804" s="434"/>
      <c r="L1804" s="434"/>
      <c r="Y1804" s="394">
        <v>41246</v>
      </c>
      <c r="Z1804" s="523">
        <v>66.980000000000018</v>
      </c>
      <c r="AA1804" s="524">
        <v>320.41000000000003</v>
      </c>
      <c r="AB1804" s="524">
        <v>403.77</v>
      </c>
      <c r="AC1804" s="524">
        <v>24.209999999999997</v>
      </c>
      <c r="AD1804" s="524">
        <v>636.63</v>
      </c>
      <c r="AE1804" s="524">
        <v>1276.01</v>
      </c>
      <c r="AF1804" s="525">
        <v>81.679999999999993</v>
      </c>
    </row>
    <row r="1805" spans="2:32">
      <c r="B1805" s="394">
        <v>41244</v>
      </c>
      <c r="C1805" s="523">
        <v>1.4786999999999999</v>
      </c>
      <c r="D1805" s="524">
        <v>2.1677</v>
      </c>
      <c r="E1805" s="524">
        <v>4.7592999999999996</v>
      </c>
      <c r="F1805" s="524">
        <v>5.6186999999999996</v>
      </c>
      <c r="G1805" s="524">
        <v>1.7262999999999999</v>
      </c>
      <c r="H1805" s="524">
        <v>8.0431000000000008</v>
      </c>
      <c r="I1805" s="524">
        <v>15.728999999999999</v>
      </c>
      <c r="J1805" s="525">
        <v>2.3220000000000001</v>
      </c>
      <c r="K1805" s="434"/>
      <c r="L1805" s="434"/>
      <c r="Y1805" s="394">
        <v>41247</v>
      </c>
      <c r="Z1805" s="523">
        <v>66.47999999999999</v>
      </c>
      <c r="AA1805" s="524">
        <v>320.43</v>
      </c>
      <c r="AB1805" s="524">
        <v>404.73</v>
      </c>
      <c r="AC1805" s="524">
        <v>24.060000000000016</v>
      </c>
      <c r="AD1805" s="524">
        <v>643.59</v>
      </c>
      <c r="AE1805" s="524">
        <v>1316.2099999999998</v>
      </c>
      <c r="AF1805" s="525">
        <v>82.1</v>
      </c>
    </row>
    <row r="1806" spans="2:32">
      <c r="B1806" s="394">
        <v>41245</v>
      </c>
      <c r="C1806" s="523">
        <v>1.4786999999999999</v>
      </c>
      <c r="D1806" s="524">
        <v>2.1677</v>
      </c>
      <c r="E1806" s="524">
        <v>4.7592999999999996</v>
      </c>
      <c r="F1806" s="524">
        <v>5.6186999999999996</v>
      </c>
      <c r="G1806" s="524">
        <v>1.7262999999999999</v>
      </c>
      <c r="H1806" s="524">
        <v>8.0431000000000008</v>
      </c>
      <c r="I1806" s="524">
        <v>15.728999999999999</v>
      </c>
      <c r="J1806" s="525">
        <v>2.3220000000000001</v>
      </c>
      <c r="K1806" s="434"/>
      <c r="L1806" s="434"/>
      <c r="Y1806" s="394">
        <v>41248</v>
      </c>
      <c r="Z1806" s="523">
        <v>69.079999999999984</v>
      </c>
      <c r="AA1806" s="524">
        <v>330.11</v>
      </c>
      <c r="AB1806" s="524">
        <v>424.08000000000004</v>
      </c>
      <c r="AC1806" s="524">
        <v>24.72000000000001</v>
      </c>
      <c r="AD1806" s="524">
        <v>638.04999999999995</v>
      </c>
      <c r="AE1806" s="524">
        <v>1345.9199999999998</v>
      </c>
      <c r="AF1806" s="525">
        <v>85.930000000000021</v>
      </c>
    </row>
    <row r="1807" spans="2:32">
      <c r="B1807" s="394">
        <v>41246</v>
      </c>
      <c r="C1807" s="523">
        <v>1.5065999999999999</v>
      </c>
      <c r="D1807" s="524">
        <v>2.1764000000000001</v>
      </c>
      <c r="E1807" s="524">
        <v>4.7107000000000001</v>
      </c>
      <c r="F1807" s="524">
        <v>5.5442999999999998</v>
      </c>
      <c r="G1807" s="524">
        <v>1.7486999999999999</v>
      </c>
      <c r="H1807" s="524">
        <v>7.8728999999999996</v>
      </c>
      <c r="I1807" s="524">
        <v>14.2667</v>
      </c>
      <c r="J1807" s="525">
        <v>2.3233999999999999</v>
      </c>
      <c r="K1807" s="434"/>
      <c r="L1807" s="434"/>
      <c r="Y1807" s="394">
        <v>41249</v>
      </c>
      <c r="Z1807" s="523">
        <v>72.129999999999981</v>
      </c>
      <c r="AA1807" s="524">
        <v>346.51</v>
      </c>
      <c r="AB1807" s="524">
        <v>434.68</v>
      </c>
      <c r="AC1807" s="524">
        <v>24.899999999999988</v>
      </c>
      <c r="AD1807" s="524">
        <v>647.79</v>
      </c>
      <c r="AE1807" s="524">
        <v>1334.8899999999999</v>
      </c>
      <c r="AF1807" s="525">
        <v>88.019999999999982</v>
      </c>
    </row>
    <row r="1808" spans="2:32">
      <c r="B1808" s="394">
        <v>41247</v>
      </c>
      <c r="C1808" s="523">
        <v>1.4883</v>
      </c>
      <c r="D1808" s="524">
        <v>2.1530999999999998</v>
      </c>
      <c r="E1808" s="524">
        <v>4.6925999999999997</v>
      </c>
      <c r="F1808" s="524">
        <v>5.5355999999999996</v>
      </c>
      <c r="G1808" s="524">
        <v>1.7289000000000001</v>
      </c>
      <c r="H1808" s="524">
        <v>7.9241999999999999</v>
      </c>
      <c r="I1808" s="524">
        <v>14.650399999999999</v>
      </c>
      <c r="J1808" s="525">
        <v>2.3092999999999999</v>
      </c>
      <c r="K1808" s="434"/>
      <c r="L1808" s="434"/>
      <c r="Y1808" s="394">
        <v>41250</v>
      </c>
      <c r="Z1808" s="523">
        <v>69.015200000000007</v>
      </c>
      <c r="AA1808" s="524">
        <v>343.21999999999997</v>
      </c>
      <c r="AB1808" s="524">
        <v>433.23</v>
      </c>
      <c r="AC1808" s="524">
        <v>25.47999999999999</v>
      </c>
      <c r="AD1808" s="524">
        <v>647.66</v>
      </c>
      <c r="AE1808" s="524">
        <v>1302.01</v>
      </c>
      <c r="AF1808" s="525">
        <v>85.560000000000016</v>
      </c>
    </row>
    <row r="1809" spans="2:32">
      <c r="B1809" s="394">
        <v>41248</v>
      </c>
      <c r="C1809" s="523">
        <v>1.4335</v>
      </c>
      <c r="D1809" s="524">
        <v>2.1242999999999999</v>
      </c>
      <c r="E1809" s="524">
        <v>4.7346000000000004</v>
      </c>
      <c r="F1809" s="524">
        <v>5.6742999999999997</v>
      </c>
      <c r="G1809" s="524">
        <v>1.6807000000000001</v>
      </c>
      <c r="H1809" s="524">
        <v>7.8140000000000001</v>
      </c>
      <c r="I1809" s="524">
        <v>14.8927</v>
      </c>
      <c r="J1809" s="525">
        <v>2.2928000000000002</v>
      </c>
      <c r="K1809" s="434"/>
      <c r="L1809" s="434"/>
      <c r="Y1809" s="394">
        <v>41251</v>
      </c>
      <c r="Z1809" s="523">
        <v>69.015200000000007</v>
      </c>
      <c r="AA1809" s="524">
        <v>343.21999999999997</v>
      </c>
      <c r="AB1809" s="524">
        <v>433.23</v>
      </c>
      <c r="AC1809" s="524">
        <v>25.47999999999999</v>
      </c>
      <c r="AD1809" s="524">
        <v>647.66</v>
      </c>
      <c r="AE1809" s="524">
        <v>1302.01</v>
      </c>
      <c r="AF1809" s="525">
        <v>85.560000000000016</v>
      </c>
    </row>
    <row r="1810" spans="2:32">
      <c r="B1810" s="394">
        <v>41249</v>
      </c>
      <c r="C1810" s="523">
        <v>1.3946000000000001</v>
      </c>
      <c r="D1810" s="524">
        <v>2.1158999999999999</v>
      </c>
      <c r="E1810" s="524">
        <v>4.8597000000000001</v>
      </c>
      <c r="F1810" s="524">
        <v>5.7413999999999996</v>
      </c>
      <c r="G1810" s="524">
        <v>1.6435999999999999</v>
      </c>
      <c r="H1810" s="524">
        <v>7.8724999999999996</v>
      </c>
      <c r="I1810" s="524">
        <v>14.743499999999999</v>
      </c>
      <c r="J1810" s="525">
        <v>2.2747999999999999</v>
      </c>
      <c r="K1810" s="434"/>
      <c r="L1810" s="434"/>
      <c r="Y1810" s="394">
        <v>41252</v>
      </c>
      <c r="Z1810" s="523">
        <v>69.015200000000007</v>
      </c>
      <c r="AA1810" s="524">
        <v>343.21999999999997</v>
      </c>
      <c r="AB1810" s="524">
        <v>433.23</v>
      </c>
      <c r="AC1810" s="524">
        <v>25.47999999999999</v>
      </c>
      <c r="AD1810" s="524">
        <v>647.66</v>
      </c>
      <c r="AE1810" s="524">
        <v>1302.01</v>
      </c>
      <c r="AF1810" s="525">
        <v>85.560000000000016</v>
      </c>
    </row>
    <row r="1811" spans="2:32">
      <c r="B1811" s="394">
        <v>41250</v>
      </c>
      <c r="C1811" s="523">
        <v>1.3985000000000001</v>
      </c>
      <c r="D1811" s="524">
        <v>2.0886520000000002</v>
      </c>
      <c r="E1811" s="524">
        <v>4.8307000000000002</v>
      </c>
      <c r="F1811" s="524">
        <v>5.7308000000000003</v>
      </c>
      <c r="G1811" s="524">
        <v>1.6533</v>
      </c>
      <c r="H1811" s="524">
        <v>7.8750999999999998</v>
      </c>
      <c r="I1811" s="524">
        <v>14.4186</v>
      </c>
      <c r="J1811" s="525">
        <v>2.2541000000000002</v>
      </c>
      <c r="K1811" s="434"/>
      <c r="L1811" s="434"/>
      <c r="Y1811" s="394">
        <v>41253</v>
      </c>
      <c r="Z1811" s="523">
        <v>67.92</v>
      </c>
      <c r="AA1811" s="524">
        <v>368.24</v>
      </c>
      <c r="AB1811" s="524">
        <v>441.84000000000003</v>
      </c>
      <c r="AC1811" s="524">
        <v>25.089999999999989</v>
      </c>
      <c r="AD1811" s="524">
        <v>651.02</v>
      </c>
      <c r="AE1811" s="524">
        <v>1223.55</v>
      </c>
      <c r="AF1811" s="525">
        <v>86.409999999999982</v>
      </c>
    </row>
    <row r="1812" spans="2:32">
      <c r="B1812" s="394">
        <v>41251</v>
      </c>
      <c r="C1812" s="523">
        <v>1.3985000000000001</v>
      </c>
      <c r="D1812" s="524">
        <v>2.0886520000000002</v>
      </c>
      <c r="E1812" s="524">
        <v>4.8307000000000002</v>
      </c>
      <c r="F1812" s="524">
        <v>5.7308000000000003</v>
      </c>
      <c r="G1812" s="524">
        <v>1.6533</v>
      </c>
      <c r="H1812" s="524">
        <v>7.8750999999999998</v>
      </c>
      <c r="I1812" s="524">
        <v>14.4186</v>
      </c>
      <c r="J1812" s="525">
        <v>2.2541000000000002</v>
      </c>
      <c r="K1812" s="434"/>
      <c r="L1812" s="434"/>
      <c r="Y1812" s="394">
        <v>41254</v>
      </c>
      <c r="Z1812" s="523">
        <v>67.029999999999987</v>
      </c>
      <c r="AA1812" s="524">
        <v>360.71</v>
      </c>
      <c r="AB1812" s="524">
        <v>430.79</v>
      </c>
      <c r="AC1812" s="524">
        <v>24.11000000000001</v>
      </c>
      <c r="AD1812" s="524">
        <v>639.2700000000001</v>
      </c>
      <c r="AE1812" s="524">
        <v>1139.33</v>
      </c>
      <c r="AF1812" s="525">
        <v>85.189999999999984</v>
      </c>
    </row>
    <row r="1813" spans="2:32">
      <c r="B1813" s="394">
        <v>41252</v>
      </c>
      <c r="C1813" s="523">
        <v>1.3985000000000001</v>
      </c>
      <c r="D1813" s="524">
        <v>2.0886520000000002</v>
      </c>
      <c r="E1813" s="524">
        <v>4.8307000000000002</v>
      </c>
      <c r="F1813" s="524">
        <v>5.7308000000000003</v>
      </c>
      <c r="G1813" s="524">
        <v>1.6533</v>
      </c>
      <c r="H1813" s="524">
        <v>7.8750999999999998</v>
      </c>
      <c r="I1813" s="524">
        <v>14.4186</v>
      </c>
      <c r="J1813" s="525">
        <v>2.2541000000000002</v>
      </c>
      <c r="K1813" s="434"/>
      <c r="L1813" s="434"/>
      <c r="Y1813" s="394">
        <v>41255</v>
      </c>
      <c r="Z1813" s="523">
        <v>66.820000000000007</v>
      </c>
      <c r="AA1813" s="524">
        <v>350.56</v>
      </c>
      <c r="AB1813" s="524">
        <v>419.47</v>
      </c>
      <c r="AC1813" s="524">
        <v>23.22000000000002</v>
      </c>
      <c r="AD1813" s="524">
        <v>630.12</v>
      </c>
      <c r="AE1813" s="524">
        <v>1148.08</v>
      </c>
      <c r="AF1813" s="525">
        <v>84.28</v>
      </c>
    </row>
    <row r="1814" spans="2:32">
      <c r="B1814" s="394">
        <v>41253</v>
      </c>
      <c r="C1814" s="523">
        <v>1.4063000000000001</v>
      </c>
      <c r="D1814" s="524">
        <v>2.0855000000000001</v>
      </c>
      <c r="E1814" s="524">
        <v>5.0887000000000002</v>
      </c>
      <c r="F1814" s="524">
        <v>5.8247</v>
      </c>
      <c r="G1814" s="524">
        <v>1.6572</v>
      </c>
      <c r="H1814" s="524">
        <v>7.9165000000000001</v>
      </c>
      <c r="I1814" s="524">
        <v>13.6418</v>
      </c>
      <c r="J1814" s="525">
        <v>2.2704</v>
      </c>
      <c r="K1814" s="434"/>
      <c r="L1814" s="434"/>
      <c r="Y1814" s="394">
        <v>41256</v>
      </c>
      <c r="Z1814" s="523">
        <v>65.92</v>
      </c>
      <c r="AA1814" s="524">
        <v>333.93613000000005</v>
      </c>
      <c r="AB1814" s="524">
        <v>421.75</v>
      </c>
      <c r="AC1814" s="524">
        <v>22.510000000000009</v>
      </c>
      <c r="AD1814" s="524">
        <v>609.66000000000008</v>
      </c>
      <c r="AE1814" s="524">
        <v>1123.69</v>
      </c>
      <c r="AF1814" s="525">
        <v>83.120000000000019</v>
      </c>
    </row>
    <row r="1815" spans="2:32">
      <c r="B1815" s="394">
        <v>41254</v>
      </c>
      <c r="C1815" s="523">
        <v>1.4235</v>
      </c>
      <c r="D1815" s="524">
        <v>2.0937999999999999</v>
      </c>
      <c r="E1815" s="524">
        <v>5.0305999999999997</v>
      </c>
      <c r="F1815" s="524">
        <v>5.7313999999999998</v>
      </c>
      <c r="G1815" s="524">
        <v>1.6646000000000001</v>
      </c>
      <c r="H1815" s="524">
        <v>7.8162000000000003</v>
      </c>
      <c r="I1815" s="524">
        <v>12.816800000000001</v>
      </c>
      <c r="J1815" s="525">
        <v>2.2753999999999999</v>
      </c>
      <c r="K1815" s="434"/>
      <c r="L1815" s="434"/>
      <c r="Y1815" s="394">
        <v>41257</v>
      </c>
      <c r="Z1815" s="523">
        <v>65.390000000000015</v>
      </c>
      <c r="AA1815" s="524">
        <v>342.33</v>
      </c>
      <c r="AB1815" s="524">
        <v>419.87000000000006</v>
      </c>
      <c r="AC1815" s="524">
        <v>22.320000000000007</v>
      </c>
      <c r="AD1815" s="524">
        <v>599.54999999999995</v>
      </c>
      <c r="AE1815" s="524">
        <v>1123.6599999999999</v>
      </c>
      <c r="AF1815" s="525">
        <v>81.740000000000009</v>
      </c>
    </row>
    <row r="1816" spans="2:32">
      <c r="B1816" s="394">
        <v>41255</v>
      </c>
      <c r="C1816" s="523">
        <v>1.4401999999999999</v>
      </c>
      <c r="D1816" s="524">
        <v>2.1084000000000001</v>
      </c>
      <c r="E1816" s="524">
        <v>4.9458000000000002</v>
      </c>
      <c r="F1816" s="524">
        <v>5.6349</v>
      </c>
      <c r="G1816" s="524">
        <v>1.6724000000000001</v>
      </c>
      <c r="H1816" s="524">
        <v>7.7413999999999996</v>
      </c>
      <c r="I1816" s="524">
        <v>12.920999999999999</v>
      </c>
      <c r="J1816" s="525">
        <v>2.2829999999999999</v>
      </c>
      <c r="K1816" s="434"/>
      <c r="L1816" s="434"/>
      <c r="Y1816" s="394">
        <v>41258</v>
      </c>
      <c r="Z1816" s="523">
        <v>65.390000000000015</v>
      </c>
      <c r="AA1816" s="524">
        <v>342.33</v>
      </c>
      <c r="AB1816" s="524">
        <v>419.87000000000006</v>
      </c>
      <c r="AC1816" s="524">
        <v>22.320000000000007</v>
      </c>
      <c r="AD1816" s="524">
        <v>599.54999999999995</v>
      </c>
      <c r="AE1816" s="524">
        <v>1123.6599999999999</v>
      </c>
      <c r="AF1816" s="525">
        <v>81.740000000000009</v>
      </c>
    </row>
    <row r="1817" spans="2:32">
      <c r="B1817" s="394">
        <v>41256</v>
      </c>
      <c r="C1817" s="523">
        <v>1.4520999999999999</v>
      </c>
      <c r="D1817" s="524">
        <v>2.1113</v>
      </c>
      <c r="E1817" s="524">
        <v>4.7914612999999999</v>
      </c>
      <c r="F1817" s="524">
        <v>5.6696</v>
      </c>
      <c r="G1817" s="524">
        <v>1.6772</v>
      </c>
      <c r="H1817" s="524">
        <v>7.5487000000000002</v>
      </c>
      <c r="I1817" s="524">
        <v>12.689</v>
      </c>
      <c r="J1817" s="525">
        <v>2.2833000000000001</v>
      </c>
      <c r="K1817" s="434"/>
      <c r="L1817" s="434"/>
      <c r="Y1817" s="394">
        <v>41259</v>
      </c>
      <c r="Z1817" s="523">
        <v>65.390000000000015</v>
      </c>
      <c r="AA1817" s="524">
        <v>342.33</v>
      </c>
      <c r="AB1817" s="524">
        <v>419.87000000000006</v>
      </c>
      <c r="AC1817" s="524">
        <v>22.320000000000007</v>
      </c>
      <c r="AD1817" s="524">
        <v>599.54999999999995</v>
      </c>
      <c r="AE1817" s="524">
        <v>1123.6599999999999</v>
      </c>
      <c r="AF1817" s="525">
        <v>81.740000000000009</v>
      </c>
    </row>
    <row r="1818" spans="2:32">
      <c r="B1818" s="394">
        <v>41257</v>
      </c>
      <c r="C1818" s="523">
        <v>1.4540999999999999</v>
      </c>
      <c r="D1818" s="524">
        <v>2.1080000000000001</v>
      </c>
      <c r="E1818" s="524">
        <v>4.8773999999999997</v>
      </c>
      <c r="F1818" s="524">
        <v>5.6528</v>
      </c>
      <c r="G1818" s="524">
        <v>1.6773</v>
      </c>
      <c r="H1818" s="524">
        <v>7.4496000000000002</v>
      </c>
      <c r="I1818" s="524">
        <v>12.6907</v>
      </c>
      <c r="J1818" s="525">
        <v>2.2715000000000001</v>
      </c>
      <c r="K1818" s="434"/>
      <c r="L1818" s="434"/>
      <c r="Y1818" s="394">
        <v>41260</v>
      </c>
      <c r="Z1818" s="523">
        <v>67.28</v>
      </c>
      <c r="AA1818" s="524">
        <v>324.38948999999997</v>
      </c>
      <c r="AB1818" s="524">
        <v>424.16999999999996</v>
      </c>
      <c r="AC1818" s="524">
        <v>23.729999999999983</v>
      </c>
      <c r="AD1818" s="524">
        <v>601.64</v>
      </c>
      <c r="AE1818" s="524">
        <v>1121.06</v>
      </c>
      <c r="AF1818" s="525">
        <v>82.77000000000001</v>
      </c>
    </row>
    <row r="1819" spans="2:32">
      <c r="B1819" s="394">
        <v>41258</v>
      </c>
      <c r="C1819" s="523">
        <v>1.4540999999999999</v>
      </c>
      <c r="D1819" s="524">
        <v>2.1080000000000001</v>
      </c>
      <c r="E1819" s="524">
        <v>4.8773999999999997</v>
      </c>
      <c r="F1819" s="524">
        <v>5.6528</v>
      </c>
      <c r="G1819" s="524">
        <v>1.6773</v>
      </c>
      <c r="H1819" s="524">
        <v>7.4496000000000002</v>
      </c>
      <c r="I1819" s="524">
        <v>12.6907</v>
      </c>
      <c r="J1819" s="525">
        <v>2.2715000000000001</v>
      </c>
      <c r="K1819" s="434"/>
      <c r="L1819" s="434"/>
      <c r="Y1819" s="394">
        <v>41261</v>
      </c>
      <c r="Z1819" s="523">
        <v>66.28</v>
      </c>
      <c r="AA1819" s="524">
        <v>322.38</v>
      </c>
      <c r="AB1819" s="524">
        <v>408.28</v>
      </c>
      <c r="AC1819" s="524">
        <v>23.689999999999991</v>
      </c>
      <c r="AD1819" s="524">
        <v>594.86</v>
      </c>
      <c r="AE1819" s="524">
        <v>1101.98</v>
      </c>
      <c r="AF1819" s="525">
        <v>80.210000000000008</v>
      </c>
    </row>
    <row r="1820" spans="2:32">
      <c r="B1820" s="394">
        <v>41259</v>
      </c>
      <c r="C1820" s="523">
        <v>1.4540999999999999</v>
      </c>
      <c r="D1820" s="524">
        <v>2.1080000000000001</v>
      </c>
      <c r="E1820" s="524">
        <v>4.8773999999999997</v>
      </c>
      <c r="F1820" s="524">
        <v>5.6528</v>
      </c>
      <c r="G1820" s="524">
        <v>1.6773</v>
      </c>
      <c r="H1820" s="524">
        <v>7.4496000000000002</v>
      </c>
      <c r="I1820" s="524">
        <v>12.6907</v>
      </c>
      <c r="J1820" s="525">
        <v>2.2715000000000001</v>
      </c>
      <c r="K1820" s="434"/>
      <c r="L1820" s="434"/>
      <c r="Y1820" s="394">
        <v>41262</v>
      </c>
      <c r="Z1820" s="523">
        <v>61.869999999999983</v>
      </c>
      <c r="AA1820" s="524">
        <v>315.7</v>
      </c>
      <c r="AB1820" s="524">
        <v>403.90999999999997</v>
      </c>
      <c r="AC1820" s="524">
        <v>21.939999999999984</v>
      </c>
      <c r="AD1820" s="524">
        <v>582.4</v>
      </c>
      <c r="AE1820" s="524">
        <v>963.04</v>
      </c>
      <c r="AF1820" s="525">
        <v>71.540000000000006</v>
      </c>
    </row>
    <row r="1821" spans="2:32">
      <c r="B1821" s="394">
        <v>41260</v>
      </c>
      <c r="C1821" s="523">
        <v>1.4672000000000001</v>
      </c>
      <c r="D1821" s="524">
        <v>2.14</v>
      </c>
      <c r="E1821" s="524">
        <v>4.7110949</v>
      </c>
      <c r="F1821" s="524">
        <v>5.7088999999999999</v>
      </c>
      <c r="G1821" s="524">
        <v>1.7044999999999999</v>
      </c>
      <c r="H1821" s="524">
        <v>7.4836</v>
      </c>
      <c r="I1821" s="524">
        <v>12.6778</v>
      </c>
      <c r="J1821" s="525">
        <v>2.2949000000000002</v>
      </c>
      <c r="K1821" s="434"/>
      <c r="L1821" s="434"/>
      <c r="Y1821" s="394">
        <v>41263</v>
      </c>
      <c r="Z1821" s="523">
        <v>60.970000000000013</v>
      </c>
      <c r="AA1821" s="524">
        <v>319.90999999999997</v>
      </c>
      <c r="AB1821" s="524">
        <v>400.77</v>
      </c>
      <c r="AC1821" s="524">
        <v>19.809999999999995</v>
      </c>
      <c r="AD1821" s="524">
        <v>581.36</v>
      </c>
      <c r="AE1821" s="524">
        <v>992.13</v>
      </c>
      <c r="AF1821" s="525">
        <v>66.469999999999985</v>
      </c>
    </row>
    <row r="1822" spans="2:32">
      <c r="B1822" s="394">
        <v>41261</v>
      </c>
      <c r="C1822" s="523">
        <v>1.5176000000000001</v>
      </c>
      <c r="D1822" s="524">
        <v>2.1804000000000001</v>
      </c>
      <c r="E1822" s="524">
        <v>4.7413999999999996</v>
      </c>
      <c r="F1822" s="524">
        <v>5.6003999999999996</v>
      </c>
      <c r="G1822" s="524">
        <v>1.7544999999999999</v>
      </c>
      <c r="H1822" s="524">
        <v>7.4661999999999997</v>
      </c>
      <c r="I1822" s="524">
        <v>12.5374</v>
      </c>
      <c r="J1822" s="525">
        <v>2.3197000000000001</v>
      </c>
      <c r="K1822" s="434"/>
      <c r="L1822" s="434"/>
      <c r="Y1822" s="394">
        <v>41264</v>
      </c>
      <c r="Z1822" s="523">
        <v>63.660000000000004</v>
      </c>
      <c r="AA1822" s="524">
        <v>329.03999999999996</v>
      </c>
      <c r="AB1822" s="524">
        <v>406.57999999999993</v>
      </c>
      <c r="AC1822" s="524">
        <v>20.18</v>
      </c>
      <c r="AD1822" s="524">
        <v>583.43000000000006</v>
      </c>
      <c r="AE1822" s="524">
        <v>1013.3000000000001</v>
      </c>
      <c r="AF1822" s="525">
        <v>71.159999999999982</v>
      </c>
    </row>
    <row r="1823" spans="2:32">
      <c r="B1823" s="394">
        <v>41262</v>
      </c>
      <c r="C1823" s="523">
        <v>1.5254000000000001</v>
      </c>
      <c r="D1823" s="524">
        <v>2.1440999999999999</v>
      </c>
      <c r="E1823" s="524">
        <v>4.6824000000000003</v>
      </c>
      <c r="F1823" s="524">
        <v>5.5644999999999998</v>
      </c>
      <c r="G1823" s="524">
        <v>1.7447999999999999</v>
      </c>
      <c r="H1823" s="524">
        <v>7.3494000000000002</v>
      </c>
      <c r="I1823" s="524">
        <v>11.155799999999999</v>
      </c>
      <c r="J1823" s="525">
        <v>2.2408000000000001</v>
      </c>
      <c r="K1823" s="434"/>
      <c r="L1823" s="434"/>
      <c r="Y1823" s="394">
        <v>41265</v>
      </c>
      <c r="Z1823" s="523">
        <v>63.660000000000004</v>
      </c>
      <c r="AA1823" s="524">
        <v>329.03999999999996</v>
      </c>
      <c r="AB1823" s="524">
        <v>406.57999999999993</v>
      </c>
      <c r="AC1823" s="524">
        <v>20.18</v>
      </c>
      <c r="AD1823" s="524">
        <v>583.43000000000006</v>
      </c>
      <c r="AE1823" s="524">
        <v>1013.3000000000001</v>
      </c>
      <c r="AF1823" s="525">
        <v>71.159999999999982</v>
      </c>
    </row>
    <row r="1824" spans="2:32">
      <c r="B1824" s="394">
        <v>41263</v>
      </c>
      <c r="C1824" s="523">
        <v>1.5206</v>
      </c>
      <c r="D1824" s="524">
        <v>2.1303000000000001</v>
      </c>
      <c r="E1824" s="524">
        <v>4.7196999999999996</v>
      </c>
      <c r="F1824" s="524">
        <v>5.5282999999999998</v>
      </c>
      <c r="G1824" s="524">
        <v>1.7186999999999999</v>
      </c>
      <c r="H1824" s="524">
        <v>7.3342000000000001</v>
      </c>
      <c r="I1824" s="524">
        <v>11.4419</v>
      </c>
      <c r="J1824" s="525">
        <v>2.1852999999999998</v>
      </c>
      <c r="K1824" s="434"/>
      <c r="L1824" s="434"/>
      <c r="Y1824" s="394">
        <v>41266</v>
      </c>
      <c r="Z1824" s="523">
        <v>63.660000000000004</v>
      </c>
      <c r="AA1824" s="524">
        <v>329.03999999999996</v>
      </c>
      <c r="AB1824" s="524">
        <v>406.57999999999993</v>
      </c>
      <c r="AC1824" s="524">
        <v>20.18</v>
      </c>
      <c r="AD1824" s="524">
        <v>583.43000000000006</v>
      </c>
      <c r="AE1824" s="524">
        <v>1013.3000000000001</v>
      </c>
      <c r="AF1824" s="525">
        <v>71.159999999999982</v>
      </c>
    </row>
    <row r="1825" spans="2:32">
      <c r="B1825" s="394">
        <v>41264</v>
      </c>
      <c r="C1825" s="523">
        <v>1.4834000000000001</v>
      </c>
      <c r="D1825" s="524">
        <v>2.12</v>
      </c>
      <c r="E1825" s="524">
        <v>4.7737999999999996</v>
      </c>
      <c r="F1825" s="524">
        <v>5.5491999999999999</v>
      </c>
      <c r="G1825" s="524">
        <v>1.6852</v>
      </c>
      <c r="H1825" s="524">
        <v>7.3177000000000003</v>
      </c>
      <c r="I1825" s="524">
        <v>11.616400000000001</v>
      </c>
      <c r="J1825" s="525">
        <v>2.1949999999999998</v>
      </c>
      <c r="K1825" s="434"/>
      <c r="L1825" s="434"/>
      <c r="Y1825" s="394">
        <v>41267</v>
      </c>
      <c r="Z1825" s="523">
        <v>63.640000000000008</v>
      </c>
      <c r="AA1825" s="524">
        <v>329.03999999999996</v>
      </c>
      <c r="AB1825" s="524">
        <v>406.62</v>
      </c>
      <c r="AC1825" s="524">
        <v>21.4</v>
      </c>
      <c r="AD1825" s="524">
        <v>577.51</v>
      </c>
      <c r="AE1825" s="524">
        <v>1013.3000000000001</v>
      </c>
      <c r="AF1825" s="525">
        <v>70.779999999999973</v>
      </c>
    </row>
    <row r="1826" spans="2:32">
      <c r="B1826" s="394">
        <v>41265</v>
      </c>
      <c r="C1826" s="523">
        <v>1.4834000000000001</v>
      </c>
      <c r="D1826" s="524">
        <v>2.12</v>
      </c>
      <c r="E1826" s="524">
        <v>4.7737999999999996</v>
      </c>
      <c r="F1826" s="524">
        <v>5.5491999999999999</v>
      </c>
      <c r="G1826" s="524">
        <v>1.6852</v>
      </c>
      <c r="H1826" s="524">
        <v>7.3177000000000003</v>
      </c>
      <c r="I1826" s="524">
        <v>11.616400000000001</v>
      </c>
      <c r="J1826" s="525">
        <v>2.1949999999999998</v>
      </c>
      <c r="K1826" s="434"/>
      <c r="L1826" s="434"/>
      <c r="Y1826" s="394">
        <v>41268</v>
      </c>
      <c r="Z1826" s="523">
        <v>63.640000000000008</v>
      </c>
      <c r="AA1826" s="524">
        <v>329.03999999999996</v>
      </c>
      <c r="AB1826" s="524">
        <v>406.62</v>
      </c>
      <c r="AC1826" s="524">
        <v>21.679999999999989</v>
      </c>
      <c r="AD1826" s="524">
        <v>577.51</v>
      </c>
      <c r="AE1826" s="524">
        <v>1013.3000000000001</v>
      </c>
      <c r="AF1826" s="525">
        <v>70.779999999999973</v>
      </c>
    </row>
    <row r="1827" spans="2:32">
      <c r="B1827" s="394">
        <v>41266</v>
      </c>
      <c r="C1827" s="523">
        <v>1.4834000000000001</v>
      </c>
      <c r="D1827" s="524">
        <v>2.12</v>
      </c>
      <c r="E1827" s="524">
        <v>4.7737999999999996</v>
      </c>
      <c r="F1827" s="524">
        <v>5.5491999999999999</v>
      </c>
      <c r="G1827" s="524">
        <v>1.6852</v>
      </c>
      <c r="H1827" s="524">
        <v>7.3177000000000003</v>
      </c>
      <c r="I1827" s="524">
        <v>11.616400000000001</v>
      </c>
      <c r="J1827" s="525">
        <v>2.1949999999999998</v>
      </c>
      <c r="K1827" s="434"/>
      <c r="L1827" s="434"/>
      <c r="Y1827" s="394">
        <v>41269</v>
      </c>
      <c r="Z1827" s="523">
        <v>63.640000000000008</v>
      </c>
      <c r="AA1827" s="524">
        <v>329.03999999999996</v>
      </c>
      <c r="AB1827" s="524">
        <v>406.62</v>
      </c>
      <c r="AC1827" s="524">
        <v>21.930000000000007</v>
      </c>
      <c r="AD1827" s="524">
        <v>577.51</v>
      </c>
      <c r="AE1827" s="524">
        <v>1013.3000000000001</v>
      </c>
      <c r="AF1827" s="525">
        <v>70.779999999999973</v>
      </c>
    </row>
    <row r="1828" spans="2:32">
      <c r="B1828" s="394">
        <v>41267</v>
      </c>
      <c r="C1828" s="523">
        <v>1.4834000000000001</v>
      </c>
      <c r="D1828" s="524">
        <v>2.1198000000000001</v>
      </c>
      <c r="E1828" s="524">
        <v>4.7737999999999996</v>
      </c>
      <c r="F1828" s="524">
        <v>5.5495999999999999</v>
      </c>
      <c r="G1828" s="524">
        <v>1.6974</v>
      </c>
      <c r="H1828" s="524">
        <v>7.2584999999999997</v>
      </c>
      <c r="I1828" s="524">
        <v>11.616400000000001</v>
      </c>
      <c r="J1828" s="525">
        <v>2.1911999999999998</v>
      </c>
      <c r="K1828" s="434"/>
      <c r="L1828" s="434"/>
      <c r="Y1828" s="394">
        <v>41270</v>
      </c>
      <c r="Z1828" s="523">
        <v>69.359999999999971</v>
      </c>
      <c r="AA1828" s="524">
        <v>339.41999999999996</v>
      </c>
      <c r="AB1828" s="524">
        <v>415.36</v>
      </c>
      <c r="AC1828" s="524">
        <v>20.079999999999988</v>
      </c>
      <c r="AD1828" s="524">
        <v>586.16999999999996</v>
      </c>
      <c r="AE1828" s="524">
        <v>1027.3599999999999</v>
      </c>
      <c r="AF1828" s="525">
        <v>76.819999999999993</v>
      </c>
    </row>
    <row r="1829" spans="2:32">
      <c r="B1829" s="394">
        <v>41268</v>
      </c>
      <c r="C1829" s="523">
        <v>1.4834000000000001</v>
      </c>
      <c r="D1829" s="524">
        <v>2.1198000000000001</v>
      </c>
      <c r="E1829" s="524">
        <v>4.7737999999999996</v>
      </c>
      <c r="F1829" s="524">
        <v>5.5495999999999999</v>
      </c>
      <c r="G1829" s="524">
        <v>1.7001999999999999</v>
      </c>
      <c r="H1829" s="524">
        <v>7.2584999999999997</v>
      </c>
      <c r="I1829" s="524">
        <v>11.616400000000001</v>
      </c>
      <c r="J1829" s="525">
        <v>2.1911999999999998</v>
      </c>
      <c r="K1829" s="434"/>
      <c r="L1829" s="434"/>
      <c r="Y1829" s="394">
        <v>41271</v>
      </c>
      <c r="Z1829" s="523">
        <v>72.42</v>
      </c>
      <c r="AA1829" s="524">
        <v>338.28999999999996</v>
      </c>
      <c r="AB1829" s="524">
        <v>415.36999999999995</v>
      </c>
      <c r="AC1829" s="524">
        <v>20.599999999999994</v>
      </c>
      <c r="AD1829" s="524">
        <v>591.56999999999994</v>
      </c>
      <c r="AE1829" s="524">
        <v>1029.31</v>
      </c>
      <c r="AF1829" s="525">
        <v>78.59999999999998</v>
      </c>
    </row>
    <row r="1830" spans="2:32">
      <c r="B1830" s="394">
        <v>41269</v>
      </c>
      <c r="C1830" s="523">
        <v>1.4834000000000001</v>
      </c>
      <c r="D1830" s="524">
        <v>2.1198000000000001</v>
      </c>
      <c r="E1830" s="524">
        <v>4.7737999999999996</v>
      </c>
      <c r="F1830" s="524">
        <v>5.5495999999999999</v>
      </c>
      <c r="G1830" s="524">
        <v>1.7027000000000001</v>
      </c>
      <c r="H1830" s="524">
        <v>7.2584999999999997</v>
      </c>
      <c r="I1830" s="524">
        <v>11.616400000000001</v>
      </c>
      <c r="J1830" s="525">
        <v>2.1911999999999998</v>
      </c>
      <c r="K1830" s="434"/>
      <c r="L1830" s="434"/>
      <c r="Y1830" s="394">
        <v>41272</v>
      </c>
      <c r="Z1830" s="523">
        <v>72.42</v>
      </c>
      <c r="AA1830" s="524">
        <v>338.28999999999996</v>
      </c>
      <c r="AB1830" s="524">
        <v>415.36999999999995</v>
      </c>
      <c r="AC1830" s="524">
        <v>20.599999999999994</v>
      </c>
      <c r="AD1830" s="524">
        <v>591.56999999999994</v>
      </c>
      <c r="AE1830" s="524">
        <v>1029.31</v>
      </c>
      <c r="AF1830" s="525">
        <v>78.59999999999998</v>
      </c>
    </row>
    <row r="1831" spans="2:32">
      <c r="B1831" s="394">
        <v>41270</v>
      </c>
      <c r="C1831" s="523">
        <v>1.4229000000000001</v>
      </c>
      <c r="D1831" s="524">
        <v>2.1164999999999998</v>
      </c>
      <c r="E1831" s="524">
        <v>4.8170999999999999</v>
      </c>
      <c r="F1831" s="524">
        <v>5.5765000000000002</v>
      </c>
      <c r="G1831" s="524">
        <v>1.6236999999999999</v>
      </c>
      <c r="H1831" s="524">
        <v>7.2846000000000002</v>
      </c>
      <c r="I1831" s="524">
        <v>11.6965</v>
      </c>
      <c r="J1831" s="525">
        <v>2.1911</v>
      </c>
      <c r="K1831" s="434"/>
      <c r="L1831" s="434"/>
      <c r="Y1831" s="394">
        <v>41273</v>
      </c>
      <c r="Z1831" s="523">
        <v>72.42</v>
      </c>
      <c r="AA1831" s="524">
        <v>338.28999999999996</v>
      </c>
      <c r="AB1831" s="524">
        <v>415.36999999999995</v>
      </c>
      <c r="AC1831" s="524">
        <v>20.599999999999994</v>
      </c>
      <c r="AD1831" s="524">
        <v>591.56999999999994</v>
      </c>
      <c r="AE1831" s="524">
        <v>1029.31</v>
      </c>
      <c r="AF1831" s="525">
        <v>78.59999999999998</v>
      </c>
    </row>
    <row r="1832" spans="2:32">
      <c r="B1832" s="394">
        <v>41271</v>
      </c>
      <c r="C1832" s="523">
        <v>1.4008</v>
      </c>
      <c r="D1832" s="524">
        <v>2.125</v>
      </c>
      <c r="E1832" s="524">
        <v>4.7836999999999996</v>
      </c>
      <c r="F1832" s="524">
        <v>5.5545</v>
      </c>
      <c r="G1832" s="524">
        <v>1.6068</v>
      </c>
      <c r="H1832" s="524">
        <v>7.3164999999999996</v>
      </c>
      <c r="I1832" s="524">
        <v>11.693899999999999</v>
      </c>
      <c r="J1832" s="525">
        <v>2.1867999999999999</v>
      </c>
      <c r="K1832" s="434"/>
      <c r="L1832" s="434"/>
      <c r="Y1832" s="394">
        <v>41274</v>
      </c>
      <c r="Z1832" s="523">
        <v>73.279999999999987</v>
      </c>
      <c r="AA1832" s="524">
        <v>337.95000000000005</v>
      </c>
      <c r="AB1832" s="524">
        <v>416.08</v>
      </c>
      <c r="AC1832" s="524">
        <v>21.469999999999988</v>
      </c>
      <c r="AD1832" s="524">
        <v>588.91999999999996</v>
      </c>
      <c r="AE1832" s="524">
        <v>1021.26</v>
      </c>
      <c r="AF1832" s="525">
        <v>79.66</v>
      </c>
    </row>
    <row r="1833" spans="2:32">
      <c r="B1833" s="394">
        <v>41272</v>
      </c>
      <c r="C1833" s="523">
        <v>1.4008</v>
      </c>
      <c r="D1833" s="524">
        <v>2.125</v>
      </c>
      <c r="E1833" s="524">
        <v>4.7836999999999996</v>
      </c>
      <c r="F1833" s="524">
        <v>5.5545</v>
      </c>
      <c r="G1833" s="524">
        <v>1.6068</v>
      </c>
      <c r="H1833" s="524">
        <v>7.3164999999999996</v>
      </c>
      <c r="I1833" s="524">
        <v>11.693899999999999</v>
      </c>
      <c r="J1833" s="525">
        <v>2.1867999999999999</v>
      </c>
      <c r="K1833" s="434"/>
      <c r="L1833" s="434"/>
      <c r="Y1833" s="394">
        <v>41275</v>
      </c>
      <c r="Z1833" s="523">
        <v>73.279999999999987</v>
      </c>
      <c r="AA1833" s="524">
        <v>337.95000000000005</v>
      </c>
      <c r="AB1833" s="524">
        <v>416.08</v>
      </c>
      <c r="AC1833" s="524">
        <v>21.879999999999988</v>
      </c>
      <c r="AD1833" s="524">
        <v>588.91999999999996</v>
      </c>
      <c r="AE1833" s="524">
        <v>1021.26</v>
      </c>
      <c r="AF1833" s="525">
        <v>79.66</v>
      </c>
    </row>
    <row r="1834" spans="2:32">
      <c r="B1834" s="394">
        <v>41273</v>
      </c>
      <c r="C1834" s="523">
        <v>1.4008</v>
      </c>
      <c r="D1834" s="524">
        <v>2.125</v>
      </c>
      <c r="E1834" s="524">
        <v>4.7836999999999996</v>
      </c>
      <c r="F1834" s="524">
        <v>5.5545</v>
      </c>
      <c r="G1834" s="524">
        <v>1.6068</v>
      </c>
      <c r="H1834" s="524">
        <v>7.3164999999999996</v>
      </c>
      <c r="I1834" s="524">
        <v>11.693899999999999</v>
      </c>
      <c r="J1834" s="525">
        <v>2.1867999999999999</v>
      </c>
      <c r="K1834" s="434"/>
      <c r="L1834" s="434"/>
      <c r="Y1834" s="394">
        <v>41276</v>
      </c>
      <c r="Z1834" s="523">
        <v>67.779999999999973</v>
      </c>
      <c r="AA1834" s="524">
        <v>303.83000000000004</v>
      </c>
      <c r="AB1834" s="524">
        <v>378.68000000000006</v>
      </c>
      <c r="AC1834" s="524">
        <v>19.609999999999992</v>
      </c>
      <c r="AD1834" s="524">
        <v>531.33999999999992</v>
      </c>
      <c r="AE1834" s="524">
        <v>988.05</v>
      </c>
      <c r="AF1834" s="525">
        <v>74.049999999999969</v>
      </c>
    </row>
    <row r="1835" spans="2:32">
      <c r="B1835" s="394">
        <v>41274</v>
      </c>
      <c r="C1835" s="523">
        <v>1.4008</v>
      </c>
      <c r="D1835" s="524">
        <v>2.1335999999999999</v>
      </c>
      <c r="E1835" s="524">
        <v>4.7803000000000004</v>
      </c>
      <c r="F1835" s="524">
        <v>5.5616000000000003</v>
      </c>
      <c r="G1835" s="524">
        <v>1.6154999999999999</v>
      </c>
      <c r="H1835" s="524">
        <v>7.29</v>
      </c>
      <c r="I1835" s="524">
        <v>11.6134</v>
      </c>
      <c r="J1835" s="525">
        <v>2.1974</v>
      </c>
      <c r="K1835" s="434"/>
      <c r="L1835" s="434"/>
      <c r="Y1835" s="394">
        <v>41277</v>
      </c>
      <c r="Z1835" s="523">
        <v>68.170000000000016</v>
      </c>
      <c r="AA1835" s="524">
        <v>299.03999999999996</v>
      </c>
      <c r="AB1835" s="524">
        <v>374.85</v>
      </c>
      <c r="AC1835" s="524">
        <v>22.550000000000004</v>
      </c>
      <c r="AD1835" s="524">
        <v>511.22999999999996</v>
      </c>
      <c r="AE1835" s="524">
        <v>962.83000000000015</v>
      </c>
      <c r="AF1835" s="525">
        <v>78.86999999999999</v>
      </c>
    </row>
    <row r="1836" spans="2:32">
      <c r="B1836" s="394">
        <v>41275</v>
      </c>
      <c r="C1836" s="523">
        <v>1.4008</v>
      </c>
      <c r="D1836" s="524">
        <v>2.1335999999999999</v>
      </c>
      <c r="E1836" s="524">
        <v>4.7803000000000004</v>
      </c>
      <c r="F1836" s="524">
        <v>5.5616000000000003</v>
      </c>
      <c r="G1836" s="524">
        <v>1.6195999999999999</v>
      </c>
      <c r="H1836" s="524">
        <v>7.29</v>
      </c>
      <c r="I1836" s="524">
        <v>11.6134</v>
      </c>
      <c r="J1836" s="525">
        <v>2.1974</v>
      </c>
      <c r="K1836" s="434"/>
      <c r="L1836" s="434"/>
      <c r="Y1836" s="394">
        <v>41278</v>
      </c>
      <c r="Z1836" s="523">
        <v>63.039999999999985</v>
      </c>
      <c r="AA1836" s="524">
        <v>293.26</v>
      </c>
      <c r="AB1836" s="524">
        <v>372.89000000000004</v>
      </c>
      <c r="AC1836" s="524">
        <v>21.470000000000013</v>
      </c>
      <c r="AD1836" s="524">
        <v>488.76</v>
      </c>
      <c r="AE1836" s="524">
        <v>945.6099999999999</v>
      </c>
      <c r="AF1836" s="525">
        <v>75.34</v>
      </c>
    </row>
    <row r="1837" spans="2:32">
      <c r="B1837" s="394">
        <v>41276</v>
      </c>
      <c r="C1837" s="523">
        <v>1.5515000000000001</v>
      </c>
      <c r="D1837" s="524">
        <v>2.2292999999999998</v>
      </c>
      <c r="E1837" s="524">
        <v>4.5898000000000003</v>
      </c>
      <c r="F1837" s="524">
        <v>5.3383000000000003</v>
      </c>
      <c r="G1837" s="524">
        <v>1.7476</v>
      </c>
      <c r="H1837" s="524">
        <v>6.8648999999999996</v>
      </c>
      <c r="I1837" s="524">
        <v>11.432</v>
      </c>
      <c r="J1837" s="525">
        <v>2.2919999999999998</v>
      </c>
      <c r="K1837" s="434"/>
      <c r="L1837" s="434"/>
      <c r="Y1837" s="394">
        <v>41279</v>
      </c>
      <c r="Z1837" s="523">
        <v>63.039999999999985</v>
      </c>
      <c r="AA1837" s="524">
        <v>293.26</v>
      </c>
      <c r="AB1837" s="524">
        <v>372.89000000000004</v>
      </c>
      <c r="AC1837" s="524">
        <v>21.470000000000013</v>
      </c>
      <c r="AD1837" s="524">
        <v>488.76</v>
      </c>
      <c r="AE1837" s="524">
        <v>945.6099999999999</v>
      </c>
      <c r="AF1837" s="525">
        <v>75.34</v>
      </c>
    </row>
    <row r="1838" spans="2:32">
      <c r="B1838" s="394">
        <v>41277</v>
      </c>
      <c r="C1838" s="523">
        <v>1.5832999999999999</v>
      </c>
      <c r="D1838" s="524">
        <v>2.2650000000000001</v>
      </c>
      <c r="E1838" s="524">
        <v>4.5736999999999997</v>
      </c>
      <c r="F1838" s="524">
        <v>5.3318000000000003</v>
      </c>
      <c r="G1838" s="524">
        <v>1.8088</v>
      </c>
      <c r="H1838" s="524">
        <v>6.6955999999999998</v>
      </c>
      <c r="I1838" s="524">
        <v>11.211600000000001</v>
      </c>
      <c r="J1838" s="525">
        <v>2.3719999999999999</v>
      </c>
      <c r="K1838" s="434"/>
      <c r="L1838" s="434"/>
      <c r="Y1838" s="394">
        <v>41280</v>
      </c>
      <c r="Z1838" s="523">
        <v>63.039999999999985</v>
      </c>
      <c r="AA1838" s="524">
        <v>293.26</v>
      </c>
      <c r="AB1838" s="524">
        <v>372.89000000000004</v>
      </c>
      <c r="AC1838" s="524">
        <v>21.470000000000013</v>
      </c>
      <c r="AD1838" s="524">
        <v>488.76</v>
      </c>
      <c r="AE1838" s="524">
        <v>945.6099999999999</v>
      </c>
      <c r="AF1838" s="525">
        <v>75.34</v>
      </c>
    </row>
    <row r="1839" spans="2:32">
      <c r="B1839" s="394">
        <v>41278</v>
      </c>
      <c r="C1839" s="523">
        <v>1.6577999999999999</v>
      </c>
      <c r="D1839" s="524">
        <v>2.2881999999999998</v>
      </c>
      <c r="E1839" s="524">
        <v>4.5903999999999998</v>
      </c>
      <c r="F1839" s="524">
        <v>5.3867000000000003</v>
      </c>
      <c r="G1839" s="524">
        <v>1.8725000000000001</v>
      </c>
      <c r="H1839" s="524">
        <v>6.5453999999999999</v>
      </c>
      <c r="I1839" s="524">
        <v>11.113899999999999</v>
      </c>
      <c r="J1839" s="525">
        <v>2.4112</v>
      </c>
      <c r="K1839" s="434"/>
      <c r="L1839" s="434"/>
      <c r="Y1839" s="394">
        <v>41281</v>
      </c>
      <c r="Z1839" s="523">
        <v>62.68</v>
      </c>
      <c r="AA1839" s="524">
        <v>303.16999999999996</v>
      </c>
      <c r="AB1839" s="524">
        <v>380.84</v>
      </c>
      <c r="AC1839" s="524">
        <v>21.17</v>
      </c>
      <c r="AD1839" s="524">
        <v>493.45</v>
      </c>
      <c r="AE1839" s="524">
        <v>947.74000000000012</v>
      </c>
      <c r="AF1839" s="525">
        <v>76.939999999999984</v>
      </c>
    </row>
    <row r="1840" spans="2:32">
      <c r="B1840" s="394">
        <v>41279</v>
      </c>
      <c r="C1840" s="523">
        <v>1.6577999999999999</v>
      </c>
      <c r="D1840" s="524">
        <v>2.2881999999999998</v>
      </c>
      <c r="E1840" s="524">
        <v>4.5903999999999998</v>
      </c>
      <c r="F1840" s="524">
        <v>5.3867000000000003</v>
      </c>
      <c r="G1840" s="524">
        <v>1.8725000000000001</v>
      </c>
      <c r="H1840" s="524">
        <v>6.5453999999999999</v>
      </c>
      <c r="I1840" s="524">
        <v>11.113899999999999</v>
      </c>
      <c r="J1840" s="525">
        <v>2.4112</v>
      </c>
      <c r="K1840" s="434"/>
      <c r="L1840" s="434"/>
      <c r="Y1840" s="394">
        <v>41282</v>
      </c>
      <c r="Z1840" s="523">
        <v>65.179999999999993</v>
      </c>
      <c r="AA1840" s="524">
        <v>301.06</v>
      </c>
      <c r="AB1840" s="524">
        <v>380.59000000000003</v>
      </c>
      <c r="AC1840" s="524">
        <v>20.630000000000017</v>
      </c>
      <c r="AD1840" s="524">
        <v>502.26000000000005</v>
      </c>
      <c r="AE1840" s="524">
        <v>954.13</v>
      </c>
      <c r="AF1840" s="525">
        <v>79.270000000000024</v>
      </c>
    </row>
    <row r="1841" spans="2:32">
      <c r="B1841" s="394">
        <v>41280</v>
      </c>
      <c r="C1841" s="523">
        <v>1.6577999999999999</v>
      </c>
      <c r="D1841" s="524">
        <v>2.2881999999999998</v>
      </c>
      <c r="E1841" s="524">
        <v>4.5903999999999998</v>
      </c>
      <c r="F1841" s="524">
        <v>5.3867000000000003</v>
      </c>
      <c r="G1841" s="524">
        <v>1.8725000000000001</v>
      </c>
      <c r="H1841" s="524">
        <v>6.5453999999999999</v>
      </c>
      <c r="I1841" s="524">
        <v>11.113899999999999</v>
      </c>
      <c r="J1841" s="525">
        <v>2.4112</v>
      </c>
      <c r="K1841" s="434"/>
      <c r="L1841" s="434"/>
      <c r="Y1841" s="394">
        <v>41283</v>
      </c>
      <c r="Z1841" s="523">
        <v>65.757240000000024</v>
      </c>
      <c r="AA1841" s="524">
        <v>301.39999999999998</v>
      </c>
      <c r="AB1841" s="524">
        <v>388.59999999999997</v>
      </c>
      <c r="AC1841" s="524">
        <v>20.280000000000008</v>
      </c>
      <c r="AD1841" s="524">
        <v>511.21999999999997</v>
      </c>
      <c r="AE1841" s="524">
        <v>993.84999999999991</v>
      </c>
      <c r="AF1841" s="525">
        <v>78.630000000000024</v>
      </c>
    </row>
    <row r="1842" spans="2:32">
      <c r="B1842" s="394">
        <v>41281</v>
      </c>
      <c r="C1842" s="523">
        <v>1.6291</v>
      </c>
      <c r="D1842" s="524">
        <v>2.2559</v>
      </c>
      <c r="E1842" s="524">
        <v>4.6608000000000001</v>
      </c>
      <c r="F1842" s="524">
        <v>5.4375</v>
      </c>
      <c r="G1842" s="524">
        <v>1.8408</v>
      </c>
      <c r="H1842" s="524">
        <v>6.5636000000000001</v>
      </c>
      <c r="I1842" s="524">
        <v>11.1065</v>
      </c>
      <c r="J1842" s="525">
        <v>2.3984999999999999</v>
      </c>
      <c r="K1842" s="434"/>
      <c r="L1842" s="434"/>
      <c r="Y1842" s="394">
        <v>41284</v>
      </c>
      <c r="Z1842" s="523">
        <v>61.620000000000005</v>
      </c>
      <c r="AA1842" s="524">
        <v>283.83999999999997</v>
      </c>
      <c r="AB1842" s="524">
        <v>359.71</v>
      </c>
      <c r="AC1842" s="524">
        <v>20.340000000000003</v>
      </c>
      <c r="AD1842" s="524">
        <v>476.68</v>
      </c>
      <c r="AE1842" s="524">
        <v>990.88999999999987</v>
      </c>
      <c r="AF1842" s="525">
        <v>72.019999999999968</v>
      </c>
    </row>
    <row r="1843" spans="2:32">
      <c r="B1843" s="394">
        <v>41282</v>
      </c>
      <c r="C1843" s="523">
        <v>1.5976999999999999</v>
      </c>
      <c r="D1843" s="524">
        <v>2.2494999999999998</v>
      </c>
      <c r="E1843" s="524">
        <v>4.6082999999999998</v>
      </c>
      <c r="F1843" s="524">
        <v>5.4036</v>
      </c>
      <c r="G1843" s="524">
        <v>1.804</v>
      </c>
      <c r="H1843" s="524">
        <v>6.6203000000000003</v>
      </c>
      <c r="I1843" s="524">
        <v>11.138999999999999</v>
      </c>
      <c r="J1843" s="525">
        <v>2.3904000000000001</v>
      </c>
      <c r="K1843" s="434"/>
      <c r="L1843" s="434"/>
      <c r="Y1843" s="394">
        <v>41285</v>
      </c>
      <c r="Z1843" s="523">
        <v>60.610000000000007</v>
      </c>
      <c r="AA1843" s="524">
        <v>278.20999999999998</v>
      </c>
      <c r="AB1843" s="524">
        <v>355.83</v>
      </c>
      <c r="AC1843" s="524">
        <v>19.500000000000007</v>
      </c>
      <c r="AD1843" s="524">
        <v>463.77</v>
      </c>
      <c r="AE1843" s="524">
        <v>996.36999999999989</v>
      </c>
      <c r="AF1843" s="525">
        <v>68.710000000000008</v>
      </c>
    </row>
    <row r="1844" spans="2:32">
      <c r="B1844" s="394">
        <v>41283</v>
      </c>
      <c r="C1844" s="523">
        <v>1.5912999999999999</v>
      </c>
      <c r="D1844" s="524">
        <v>2.2488724000000002</v>
      </c>
      <c r="E1844" s="524">
        <v>4.6052999999999997</v>
      </c>
      <c r="F1844" s="524">
        <v>5.4772999999999996</v>
      </c>
      <c r="G1844" s="524">
        <v>1.7941</v>
      </c>
      <c r="H1844" s="524">
        <v>6.7035</v>
      </c>
      <c r="I1844" s="524">
        <v>11.5298</v>
      </c>
      <c r="J1844" s="525">
        <v>2.3776000000000002</v>
      </c>
      <c r="K1844" s="434"/>
      <c r="L1844" s="434"/>
      <c r="Y1844" s="394">
        <v>41286</v>
      </c>
      <c r="Z1844" s="523">
        <v>60.610000000000007</v>
      </c>
      <c r="AA1844" s="524">
        <v>278.20999999999998</v>
      </c>
      <c r="AB1844" s="524">
        <v>355.83</v>
      </c>
      <c r="AC1844" s="524">
        <v>19.500000000000007</v>
      </c>
      <c r="AD1844" s="524">
        <v>463.77</v>
      </c>
      <c r="AE1844" s="524">
        <v>996.36999999999989</v>
      </c>
      <c r="AF1844" s="525">
        <v>68.710000000000008</v>
      </c>
    </row>
    <row r="1845" spans="2:32">
      <c r="B1845" s="394">
        <v>41284</v>
      </c>
      <c r="C1845" s="523">
        <v>1.6728000000000001</v>
      </c>
      <c r="D1845" s="524">
        <v>2.2890000000000001</v>
      </c>
      <c r="E1845" s="524">
        <v>4.5111999999999997</v>
      </c>
      <c r="F1845" s="524">
        <v>5.2698999999999998</v>
      </c>
      <c r="G1845" s="524">
        <v>1.8762000000000001</v>
      </c>
      <c r="H1845" s="524">
        <v>6.4396000000000004</v>
      </c>
      <c r="I1845" s="524">
        <v>11.5817</v>
      </c>
      <c r="J1845" s="525">
        <v>2.3929999999999998</v>
      </c>
      <c r="K1845" s="434"/>
      <c r="L1845" s="434"/>
      <c r="Y1845" s="394">
        <v>41287</v>
      </c>
      <c r="Z1845" s="523">
        <v>60.610000000000007</v>
      </c>
      <c r="AA1845" s="524">
        <v>278.20999999999998</v>
      </c>
      <c r="AB1845" s="524">
        <v>355.83</v>
      </c>
      <c r="AC1845" s="524">
        <v>19.500000000000007</v>
      </c>
      <c r="AD1845" s="524">
        <v>463.77</v>
      </c>
      <c r="AE1845" s="524">
        <v>996.36999999999989</v>
      </c>
      <c r="AF1845" s="525">
        <v>68.710000000000008</v>
      </c>
    </row>
    <row r="1846" spans="2:32">
      <c r="B1846" s="394">
        <v>41285</v>
      </c>
      <c r="C1846" s="523">
        <v>1.6959</v>
      </c>
      <c r="D1846" s="524">
        <v>2.302</v>
      </c>
      <c r="E1846" s="524">
        <v>4.4779999999999998</v>
      </c>
      <c r="F1846" s="524">
        <v>5.2542</v>
      </c>
      <c r="G1846" s="524">
        <v>1.8909</v>
      </c>
      <c r="H1846" s="524">
        <v>6.3335999999999997</v>
      </c>
      <c r="I1846" s="524">
        <v>11.659599999999999</v>
      </c>
      <c r="J1846" s="525">
        <v>2.383</v>
      </c>
      <c r="K1846" s="434"/>
      <c r="L1846" s="434"/>
      <c r="Y1846" s="394">
        <v>41288</v>
      </c>
      <c r="Z1846" s="523">
        <v>63.12</v>
      </c>
      <c r="AA1846" s="524">
        <v>288.26</v>
      </c>
      <c r="AB1846" s="524">
        <v>373.66</v>
      </c>
      <c r="AC1846" s="524">
        <v>19.390000000000018</v>
      </c>
      <c r="AD1846" s="524">
        <v>483.76</v>
      </c>
      <c r="AE1846" s="524">
        <v>992.43999999999983</v>
      </c>
      <c r="AF1846" s="525">
        <v>71.210000000000022</v>
      </c>
    </row>
    <row r="1847" spans="2:32">
      <c r="B1847" s="394">
        <v>41286</v>
      </c>
      <c r="C1847" s="523">
        <v>1.6959</v>
      </c>
      <c r="D1847" s="524">
        <v>2.302</v>
      </c>
      <c r="E1847" s="524">
        <v>4.4779999999999998</v>
      </c>
      <c r="F1847" s="524">
        <v>5.2542</v>
      </c>
      <c r="G1847" s="524">
        <v>1.8909</v>
      </c>
      <c r="H1847" s="524">
        <v>6.3335999999999997</v>
      </c>
      <c r="I1847" s="524">
        <v>11.659599999999999</v>
      </c>
      <c r="J1847" s="525">
        <v>2.383</v>
      </c>
      <c r="K1847" s="434"/>
      <c r="L1847" s="434"/>
      <c r="Y1847" s="394">
        <v>41289</v>
      </c>
      <c r="Z1847" s="523">
        <v>65.33</v>
      </c>
      <c r="AA1847" s="524">
        <v>294.38000000000005</v>
      </c>
      <c r="AB1847" s="524">
        <v>377.00000000000006</v>
      </c>
      <c r="AC1847" s="524">
        <v>20.130000000000003</v>
      </c>
      <c r="AD1847" s="524">
        <v>483.46999999999997</v>
      </c>
      <c r="AE1847" s="524">
        <v>999.67000000000007</v>
      </c>
      <c r="AF1847" s="525">
        <v>73.61999999999999</v>
      </c>
    </row>
    <row r="1848" spans="2:32">
      <c r="B1848" s="394">
        <v>41287</v>
      </c>
      <c r="C1848" s="523">
        <v>1.6959</v>
      </c>
      <c r="D1848" s="524">
        <v>2.302</v>
      </c>
      <c r="E1848" s="524">
        <v>4.4779999999999998</v>
      </c>
      <c r="F1848" s="524">
        <v>5.2542</v>
      </c>
      <c r="G1848" s="524">
        <v>1.8909</v>
      </c>
      <c r="H1848" s="524">
        <v>6.3335999999999997</v>
      </c>
      <c r="I1848" s="524">
        <v>11.659599999999999</v>
      </c>
      <c r="J1848" s="525">
        <v>2.383</v>
      </c>
      <c r="K1848" s="434"/>
      <c r="L1848" s="434"/>
      <c r="Y1848" s="394">
        <v>41290</v>
      </c>
      <c r="Z1848" s="523">
        <v>66.399999999999991</v>
      </c>
      <c r="AA1848" s="524">
        <v>290.89</v>
      </c>
      <c r="AB1848" s="524">
        <v>378.56999999999994</v>
      </c>
      <c r="AC1848" s="524">
        <v>20.99</v>
      </c>
      <c r="AD1848" s="524">
        <v>496.51</v>
      </c>
      <c r="AE1848" s="524">
        <v>996.42</v>
      </c>
      <c r="AF1848" s="525">
        <v>76.150000000000006</v>
      </c>
    </row>
    <row r="1849" spans="2:32">
      <c r="B1849" s="394">
        <v>41288</v>
      </c>
      <c r="C1849" s="523">
        <v>1.6620999999999999</v>
      </c>
      <c r="D1849" s="524">
        <v>2.2932999999999999</v>
      </c>
      <c r="E1849" s="524">
        <v>4.5446999999999997</v>
      </c>
      <c r="F1849" s="524">
        <v>5.3986999999999998</v>
      </c>
      <c r="G1849" s="524">
        <v>1.8560000000000001</v>
      </c>
      <c r="H1849" s="524">
        <v>6.4996999999999998</v>
      </c>
      <c r="I1849" s="524">
        <v>11.586499999999999</v>
      </c>
      <c r="J1849" s="525">
        <v>2.3742000000000001</v>
      </c>
      <c r="K1849" s="434"/>
      <c r="L1849" s="434"/>
      <c r="Y1849" s="394">
        <v>41291</v>
      </c>
      <c r="Z1849" s="523">
        <v>66.940000000000026</v>
      </c>
      <c r="AA1849" s="524">
        <v>286.20999999999998</v>
      </c>
      <c r="AB1849" s="524">
        <v>383.67000000000007</v>
      </c>
      <c r="AC1849" s="524">
        <v>20.300000000000008</v>
      </c>
      <c r="AD1849" s="524">
        <v>480.44</v>
      </c>
      <c r="AE1849" s="524">
        <v>963.05</v>
      </c>
      <c r="AF1849" s="525">
        <v>78.039999999999992</v>
      </c>
    </row>
    <row r="1850" spans="2:32">
      <c r="B1850" s="394">
        <v>41289</v>
      </c>
      <c r="C1850" s="523">
        <v>1.6144000000000001</v>
      </c>
      <c r="D1850" s="524">
        <v>2.2677</v>
      </c>
      <c r="E1850" s="524">
        <v>4.5582000000000003</v>
      </c>
      <c r="F1850" s="524">
        <v>5.3844000000000003</v>
      </c>
      <c r="G1850" s="524">
        <v>1.8157000000000001</v>
      </c>
      <c r="H1850" s="524">
        <v>6.4490999999999996</v>
      </c>
      <c r="I1850" s="524">
        <v>11.6111</v>
      </c>
      <c r="J1850" s="525">
        <v>2.3506</v>
      </c>
      <c r="K1850" s="434"/>
      <c r="L1850" s="434"/>
      <c r="Y1850" s="394">
        <v>41292</v>
      </c>
      <c r="Z1850" s="523">
        <v>66.660000000000011</v>
      </c>
      <c r="AA1850" s="524">
        <v>289.88000000000005</v>
      </c>
      <c r="AB1850" s="524">
        <v>383.48</v>
      </c>
      <c r="AC1850" s="524">
        <v>21.039999999999992</v>
      </c>
      <c r="AD1850" s="524">
        <v>476.03999999999996</v>
      </c>
      <c r="AE1850" s="524">
        <v>937.66</v>
      </c>
      <c r="AF1850" s="525">
        <v>79.779999999999987</v>
      </c>
    </row>
    <row r="1851" spans="2:32">
      <c r="B1851" s="394">
        <v>41290</v>
      </c>
      <c r="C1851" s="523">
        <v>1.6184000000000001</v>
      </c>
      <c r="D1851" s="524">
        <v>2.2824</v>
      </c>
      <c r="E1851" s="524">
        <v>4.5273000000000003</v>
      </c>
      <c r="F1851" s="524">
        <v>5.4040999999999997</v>
      </c>
      <c r="G1851" s="524">
        <v>1.8283</v>
      </c>
      <c r="H1851" s="524">
        <v>6.5834999999999999</v>
      </c>
      <c r="I1851" s="524">
        <v>11.582599999999999</v>
      </c>
      <c r="J1851" s="525">
        <v>2.3799000000000001</v>
      </c>
      <c r="K1851" s="434"/>
      <c r="L1851" s="434"/>
      <c r="Y1851" s="394">
        <v>41293</v>
      </c>
      <c r="Z1851" s="523">
        <v>66.660000000000011</v>
      </c>
      <c r="AA1851" s="524">
        <v>289.88000000000005</v>
      </c>
      <c r="AB1851" s="524">
        <v>383.48</v>
      </c>
      <c r="AC1851" s="524">
        <v>21.039999999999992</v>
      </c>
      <c r="AD1851" s="524">
        <v>476.03999999999996</v>
      </c>
      <c r="AE1851" s="524">
        <v>937.66</v>
      </c>
      <c r="AF1851" s="525">
        <v>79.779999999999987</v>
      </c>
    </row>
    <row r="1852" spans="2:32">
      <c r="B1852" s="394">
        <v>41291</v>
      </c>
      <c r="C1852" s="523">
        <v>1.6578999999999999</v>
      </c>
      <c r="D1852" s="524">
        <v>2.3273000000000001</v>
      </c>
      <c r="E1852" s="524">
        <v>4.5199999999999996</v>
      </c>
      <c r="F1852" s="524">
        <v>5.4946000000000002</v>
      </c>
      <c r="G1852" s="524">
        <v>1.8609</v>
      </c>
      <c r="H1852" s="524">
        <v>6.4622999999999999</v>
      </c>
      <c r="I1852" s="524">
        <v>11.288399999999999</v>
      </c>
      <c r="J1852" s="525">
        <v>2.4382999999999999</v>
      </c>
      <c r="K1852" s="434"/>
      <c r="L1852" s="434"/>
      <c r="Y1852" s="394">
        <v>41294</v>
      </c>
      <c r="Z1852" s="523">
        <v>66.660000000000011</v>
      </c>
      <c r="AA1852" s="524">
        <v>289.88000000000005</v>
      </c>
      <c r="AB1852" s="524">
        <v>383.48</v>
      </c>
      <c r="AC1852" s="524">
        <v>21.039999999999992</v>
      </c>
      <c r="AD1852" s="524">
        <v>476.03999999999996</v>
      </c>
      <c r="AE1852" s="524">
        <v>937.66</v>
      </c>
      <c r="AF1852" s="525">
        <v>79.779999999999987</v>
      </c>
    </row>
    <row r="1853" spans="2:32">
      <c r="B1853" s="394">
        <v>41292</v>
      </c>
      <c r="C1853" s="523">
        <v>1.6022000000000001</v>
      </c>
      <c r="D1853" s="524">
        <v>2.2688000000000001</v>
      </c>
      <c r="E1853" s="524">
        <v>4.5010000000000003</v>
      </c>
      <c r="F1853" s="524">
        <v>5.4370000000000003</v>
      </c>
      <c r="G1853" s="524">
        <v>1.8126</v>
      </c>
      <c r="H1853" s="524">
        <v>6.3625999999999996</v>
      </c>
      <c r="I1853" s="524">
        <v>10.9788</v>
      </c>
      <c r="J1853" s="525">
        <v>2.4</v>
      </c>
      <c r="K1853" s="434"/>
      <c r="L1853" s="434"/>
      <c r="Y1853" s="394">
        <v>41295</v>
      </c>
      <c r="Z1853" s="523">
        <v>68.10260999999997</v>
      </c>
      <c r="AA1853" s="524">
        <v>291.70999999999998</v>
      </c>
      <c r="AB1853" s="524">
        <v>386.85999999999996</v>
      </c>
      <c r="AC1853" s="524">
        <v>21.009999999999994</v>
      </c>
      <c r="AD1853" s="524">
        <v>467.38</v>
      </c>
      <c r="AE1853" s="524">
        <v>875.21</v>
      </c>
      <c r="AF1853" s="525">
        <v>81.479999999999976</v>
      </c>
    </row>
    <row r="1854" spans="2:32">
      <c r="B1854" s="394">
        <v>41293</v>
      </c>
      <c r="C1854" s="523">
        <v>1.6022000000000001</v>
      </c>
      <c r="D1854" s="524">
        <v>2.2688000000000001</v>
      </c>
      <c r="E1854" s="524">
        <v>4.5010000000000003</v>
      </c>
      <c r="F1854" s="524">
        <v>5.4370000000000003</v>
      </c>
      <c r="G1854" s="524">
        <v>1.8126</v>
      </c>
      <c r="H1854" s="524">
        <v>6.3625999999999996</v>
      </c>
      <c r="I1854" s="524">
        <v>10.9788</v>
      </c>
      <c r="J1854" s="525">
        <v>2.4</v>
      </c>
      <c r="K1854" s="434"/>
      <c r="L1854" s="434"/>
      <c r="Y1854" s="394">
        <v>41296</v>
      </c>
      <c r="Z1854" s="523">
        <v>66.820000000000007</v>
      </c>
      <c r="AA1854" s="524">
        <v>289.84999999999997</v>
      </c>
      <c r="AB1854" s="524">
        <v>387.51000000000005</v>
      </c>
      <c r="AC1854" s="524">
        <v>20.369999999999997</v>
      </c>
      <c r="AD1854" s="524">
        <v>443.6400000000001</v>
      </c>
      <c r="AE1854" s="524">
        <v>871.26</v>
      </c>
      <c r="AF1854" s="525">
        <v>80.310000000000016</v>
      </c>
    </row>
    <row r="1855" spans="2:32">
      <c r="B1855" s="394">
        <v>41294</v>
      </c>
      <c r="C1855" s="523">
        <v>1.6022000000000001</v>
      </c>
      <c r="D1855" s="524">
        <v>2.2688000000000001</v>
      </c>
      <c r="E1855" s="524">
        <v>4.5010000000000003</v>
      </c>
      <c r="F1855" s="524">
        <v>5.4370000000000003</v>
      </c>
      <c r="G1855" s="524">
        <v>1.8126</v>
      </c>
      <c r="H1855" s="524">
        <v>6.3625999999999996</v>
      </c>
      <c r="I1855" s="524">
        <v>10.9788</v>
      </c>
      <c r="J1855" s="525">
        <v>2.4</v>
      </c>
      <c r="K1855" s="434"/>
      <c r="L1855" s="434"/>
      <c r="Y1855" s="394">
        <v>41297</v>
      </c>
      <c r="Z1855" s="523">
        <v>68.19</v>
      </c>
      <c r="AA1855" s="524">
        <v>292.19</v>
      </c>
      <c r="AB1855" s="524">
        <v>386.09999999999997</v>
      </c>
      <c r="AC1855" s="524">
        <v>19.849999999999991</v>
      </c>
      <c r="AD1855" s="524">
        <v>443.92999999999995</v>
      </c>
      <c r="AE1855" s="524">
        <v>894.49</v>
      </c>
      <c r="AF1855" s="525">
        <v>78.400000000000006</v>
      </c>
    </row>
    <row r="1856" spans="2:32">
      <c r="B1856" s="394">
        <v>41295</v>
      </c>
      <c r="C1856" s="523">
        <v>1.6382000000000001</v>
      </c>
      <c r="D1856" s="524">
        <v>2.3192260999999998</v>
      </c>
      <c r="E1856" s="524">
        <v>4.5552999999999999</v>
      </c>
      <c r="F1856" s="524">
        <v>5.5068000000000001</v>
      </c>
      <c r="G1856" s="524">
        <v>1.8483000000000001</v>
      </c>
      <c r="H1856" s="524">
        <v>6.3120000000000003</v>
      </c>
      <c r="I1856" s="524">
        <v>10.3903</v>
      </c>
      <c r="J1856" s="525">
        <v>2.4529999999999998</v>
      </c>
      <c r="K1856" s="434"/>
      <c r="L1856" s="434"/>
      <c r="Y1856" s="394">
        <v>41298</v>
      </c>
      <c r="Z1856" s="523">
        <v>69.249999999999986</v>
      </c>
      <c r="AA1856" s="524">
        <v>287.05</v>
      </c>
      <c r="AB1856" s="524">
        <v>380.57000000000005</v>
      </c>
      <c r="AC1856" s="524">
        <v>20.350000000000001</v>
      </c>
      <c r="AD1856" s="524">
        <v>455.78000000000003</v>
      </c>
      <c r="AE1856" s="524">
        <v>884.71999999999991</v>
      </c>
      <c r="AF1856" s="525">
        <v>76.2</v>
      </c>
    </row>
    <row r="1857" spans="2:32">
      <c r="B1857" s="394">
        <v>41296</v>
      </c>
      <c r="C1857" s="523">
        <v>1.6217999999999999</v>
      </c>
      <c r="D1857" s="524">
        <v>2.29</v>
      </c>
      <c r="E1857" s="524">
        <v>4.5202999999999998</v>
      </c>
      <c r="F1857" s="524">
        <v>5.4969000000000001</v>
      </c>
      <c r="G1857" s="524">
        <v>1.8254999999999999</v>
      </c>
      <c r="H1857" s="524">
        <v>6.0582000000000003</v>
      </c>
      <c r="I1857" s="524">
        <v>10.3344</v>
      </c>
      <c r="J1857" s="525">
        <v>2.4249000000000001</v>
      </c>
      <c r="K1857" s="434"/>
      <c r="L1857" s="434"/>
      <c r="Y1857" s="394">
        <v>41299</v>
      </c>
      <c r="Z1857" s="523">
        <v>67.88000000000001</v>
      </c>
      <c r="AA1857" s="524">
        <v>277.81</v>
      </c>
      <c r="AB1857" s="524">
        <v>364.62</v>
      </c>
      <c r="AC1857" s="524">
        <v>20.599999999999994</v>
      </c>
      <c r="AD1857" s="524">
        <v>470.19</v>
      </c>
      <c r="AE1857" s="524">
        <v>858.4799999999999</v>
      </c>
      <c r="AF1857" s="525">
        <v>72.859999999999985</v>
      </c>
    </row>
    <row r="1858" spans="2:32">
      <c r="B1858" s="394">
        <v>41297</v>
      </c>
      <c r="C1858" s="523">
        <v>1.5940000000000001</v>
      </c>
      <c r="D1858" s="524">
        <v>2.2759</v>
      </c>
      <c r="E1858" s="524">
        <v>4.5159000000000002</v>
      </c>
      <c r="F1858" s="524">
        <v>5.4550000000000001</v>
      </c>
      <c r="G1858" s="524">
        <v>1.7925</v>
      </c>
      <c r="H1858" s="524">
        <v>6.0332999999999997</v>
      </c>
      <c r="I1858" s="524">
        <v>10.5389</v>
      </c>
      <c r="J1858" s="525">
        <v>2.3780000000000001</v>
      </c>
      <c r="K1858" s="434"/>
      <c r="L1858" s="434"/>
      <c r="Y1858" s="394">
        <v>41300</v>
      </c>
      <c r="Z1858" s="523">
        <v>67.88000000000001</v>
      </c>
      <c r="AA1858" s="524">
        <v>277.81</v>
      </c>
      <c r="AB1858" s="524">
        <v>364.62</v>
      </c>
      <c r="AC1858" s="524">
        <v>20.599999999999994</v>
      </c>
      <c r="AD1858" s="524">
        <v>470.19</v>
      </c>
      <c r="AE1858" s="524">
        <v>858.4799999999999</v>
      </c>
      <c r="AF1858" s="525">
        <v>72.859999999999985</v>
      </c>
    </row>
    <row r="1859" spans="2:32">
      <c r="B1859" s="394">
        <v>41298</v>
      </c>
      <c r="C1859" s="523">
        <v>1.6233</v>
      </c>
      <c r="D1859" s="524">
        <v>2.3157999999999999</v>
      </c>
      <c r="E1859" s="524">
        <v>4.4938000000000002</v>
      </c>
      <c r="F1859" s="524">
        <v>5.4290000000000003</v>
      </c>
      <c r="G1859" s="524">
        <v>1.8268</v>
      </c>
      <c r="H1859" s="524">
        <v>6.1810999999999998</v>
      </c>
      <c r="I1859" s="524">
        <v>10.470499999999999</v>
      </c>
      <c r="J1859" s="525">
        <v>2.3853</v>
      </c>
      <c r="K1859" s="434"/>
      <c r="L1859" s="434"/>
      <c r="Y1859" s="394">
        <v>41301</v>
      </c>
      <c r="Z1859" s="523">
        <v>67.88000000000001</v>
      </c>
      <c r="AA1859" s="524">
        <v>277.81</v>
      </c>
      <c r="AB1859" s="524">
        <v>364.62</v>
      </c>
      <c r="AC1859" s="524">
        <v>20.599999999999994</v>
      </c>
      <c r="AD1859" s="524">
        <v>470.19</v>
      </c>
      <c r="AE1859" s="524">
        <v>858.4799999999999</v>
      </c>
      <c r="AF1859" s="525">
        <v>72.859999999999985</v>
      </c>
    </row>
    <row r="1860" spans="2:32">
      <c r="B1860" s="394">
        <v>41299</v>
      </c>
      <c r="C1860" s="523">
        <v>1.6826000000000001</v>
      </c>
      <c r="D1860" s="524">
        <v>2.3614000000000002</v>
      </c>
      <c r="E1860" s="524">
        <v>4.4607000000000001</v>
      </c>
      <c r="F1860" s="524">
        <v>5.3288000000000002</v>
      </c>
      <c r="G1860" s="524">
        <v>1.8886000000000001</v>
      </c>
      <c r="H1860" s="524">
        <v>6.3845000000000001</v>
      </c>
      <c r="I1860" s="524">
        <v>10.2674</v>
      </c>
      <c r="J1860" s="525">
        <v>2.4112</v>
      </c>
      <c r="K1860" s="434"/>
      <c r="L1860" s="434"/>
      <c r="Y1860" s="394">
        <v>41302</v>
      </c>
      <c r="Z1860" s="523">
        <v>65.910000000000025</v>
      </c>
      <c r="AA1860" s="524">
        <v>279.27</v>
      </c>
      <c r="AB1860" s="524">
        <v>367.90000000000003</v>
      </c>
      <c r="AC1860" s="524">
        <v>22.640000000000015</v>
      </c>
      <c r="AD1860" s="524">
        <v>471.94000000000005</v>
      </c>
      <c r="AE1860" s="524">
        <v>843.32999999999993</v>
      </c>
      <c r="AF1860" s="525">
        <v>73.440000000000012</v>
      </c>
    </row>
    <row r="1861" spans="2:32">
      <c r="B1861" s="394">
        <v>41300</v>
      </c>
      <c r="C1861" s="523">
        <v>1.6826000000000001</v>
      </c>
      <c r="D1861" s="524">
        <v>2.3614000000000002</v>
      </c>
      <c r="E1861" s="524">
        <v>4.4607000000000001</v>
      </c>
      <c r="F1861" s="524">
        <v>5.3288000000000002</v>
      </c>
      <c r="G1861" s="524">
        <v>1.8886000000000001</v>
      </c>
      <c r="H1861" s="524">
        <v>6.3845000000000001</v>
      </c>
      <c r="I1861" s="524">
        <v>10.2674</v>
      </c>
      <c r="J1861" s="525">
        <v>2.4112</v>
      </c>
      <c r="K1861" s="434"/>
      <c r="L1861" s="434"/>
      <c r="Y1861" s="394">
        <v>41303</v>
      </c>
      <c r="Z1861" s="523">
        <v>65.73</v>
      </c>
      <c r="AA1861" s="524">
        <v>273.97000000000003</v>
      </c>
      <c r="AB1861" s="524">
        <v>359.28</v>
      </c>
      <c r="AC1861" s="524">
        <v>23.239999999999995</v>
      </c>
      <c r="AD1861" s="524">
        <v>460.45</v>
      </c>
      <c r="AE1861" s="524">
        <v>834.53</v>
      </c>
      <c r="AF1861" s="525">
        <v>70.079999999999984</v>
      </c>
    </row>
    <row r="1862" spans="2:32">
      <c r="B1862" s="394">
        <v>41301</v>
      </c>
      <c r="C1862" s="523">
        <v>1.6826000000000001</v>
      </c>
      <c r="D1862" s="524">
        <v>2.3614000000000002</v>
      </c>
      <c r="E1862" s="524">
        <v>4.4607000000000001</v>
      </c>
      <c r="F1862" s="524">
        <v>5.3288000000000002</v>
      </c>
      <c r="G1862" s="524">
        <v>1.8886000000000001</v>
      </c>
      <c r="H1862" s="524">
        <v>6.3845000000000001</v>
      </c>
      <c r="I1862" s="524">
        <v>10.2674</v>
      </c>
      <c r="J1862" s="525">
        <v>2.4112</v>
      </c>
      <c r="K1862" s="434"/>
      <c r="L1862" s="434"/>
      <c r="Y1862" s="394">
        <v>41304</v>
      </c>
      <c r="Z1862" s="523">
        <v>66.440000000000012</v>
      </c>
      <c r="AA1862" s="524">
        <v>281.37</v>
      </c>
      <c r="AB1862" s="524">
        <v>361.33000000000004</v>
      </c>
      <c r="AC1862" s="524">
        <v>24.140000000000008</v>
      </c>
      <c r="AD1862" s="524">
        <v>454.02000000000004</v>
      </c>
      <c r="AE1862" s="524">
        <v>857.59999999999991</v>
      </c>
      <c r="AF1862" s="525">
        <v>72.679999999999993</v>
      </c>
    </row>
    <row r="1863" spans="2:32">
      <c r="B1863" s="394">
        <v>41302</v>
      </c>
      <c r="C1863" s="523">
        <v>1.7384999999999999</v>
      </c>
      <c r="D1863" s="524">
        <v>2.3976000000000002</v>
      </c>
      <c r="E1863" s="524">
        <v>4.5312000000000001</v>
      </c>
      <c r="F1863" s="524">
        <v>5.4175000000000004</v>
      </c>
      <c r="G1863" s="524">
        <v>1.9649000000000001</v>
      </c>
      <c r="H1863" s="524">
        <v>6.4579000000000004</v>
      </c>
      <c r="I1863" s="524">
        <v>10.171799999999999</v>
      </c>
      <c r="J1863" s="525">
        <v>2.4729000000000001</v>
      </c>
      <c r="K1863" s="434"/>
      <c r="L1863" s="434"/>
      <c r="Y1863" s="394">
        <v>41305</v>
      </c>
      <c r="Z1863" s="523">
        <v>66.462339999999969</v>
      </c>
      <c r="AA1863" s="524">
        <v>287.40999999999997</v>
      </c>
      <c r="AB1863" s="524">
        <v>360.97</v>
      </c>
      <c r="AC1863" s="524">
        <v>24.659999999999993</v>
      </c>
      <c r="AD1863" s="524">
        <v>466.13999999999993</v>
      </c>
      <c r="AE1863" s="524">
        <v>902.6</v>
      </c>
      <c r="AF1863" s="525">
        <v>73.98</v>
      </c>
    </row>
    <row r="1864" spans="2:32">
      <c r="B1864" s="394">
        <v>41303</v>
      </c>
      <c r="C1864" s="523">
        <v>1.7415</v>
      </c>
      <c r="D1864" s="524">
        <v>2.3988</v>
      </c>
      <c r="E1864" s="524">
        <v>4.4812000000000003</v>
      </c>
      <c r="F1864" s="524">
        <v>5.3342999999999998</v>
      </c>
      <c r="G1864" s="524">
        <v>1.9739</v>
      </c>
      <c r="H1864" s="524">
        <v>6.3460000000000001</v>
      </c>
      <c r="I1864" s="524">
        <v>10.0868</v>
      </c>
      <c r="J1864" s="525">
        <v>2.4422999999999999</v>
      </c>
      <c r="K1864" s="434"/>
      <c r="L1864" s="434"/>
      <c r="Y1864" s="394">
        <v>41306</v>
      </c>
      <c r="Z1864" s="523">
        <v>66.763360000000006</v>
      </c>
      <c r="AA1864" s="524">
        <v>288.92000000000007</v>
      </c>
      <c r="AB1864" s="524">
        <v>364.69000000000005</v>
      </c>
      <c r="AC1864" s="524">
        <v>28.089999999999993</v>
      </c>
      <c r="AD1864" s="524">
        <v>472.85</v>
      </c>
      <c r="AE1864" s="524">
        <v>896.41</v>
      </c>
      <c r="AF1864" s="525">
        <v>74.8</v>
      </c>
    </row>
    <row r="1865" spans="2:32">
      <c r="B1865" s="394">
        <v>41304</v>
      </c>
      <c r="C1865" s="523">
        <v>1.7665999999999999</v>
      </c>
      <c r="D1865" s="524">
        <v>2.431</v>
      </c>
      <c r="E1865" s="524">
        <v>4.5803000000000003</v>
      </c>
      <c r="F1865" s="524">
        <v>5.3799000000000001</v>
      </c>
      <c r="G1865" s="524">
        <v>2.008</v>
      </c>
      <c r="H1865" s="524">
        <v>6.3068</v>
      </c>
      <c r="I1865" s="524">
        <v>10.342599999999999</v>
      </c>
      <c r="J1865" s="525">
        <v>2.4933999999999998</v>
      </c>
      <c r="K1865" s="434"/>
      <c r="L1865" s="434"/>
      <c r="Y1865" s="394">
        <v>41307</v>
      </c>
      <c r="Z1865" s="523">
        <v>66.763360000000006</v>
      </c>
      <c r="AA1865" s="524">
        <v>288.92000000000007</v>
      </c>
      <c r="AB1865" s="524">
        <v>364.69000000000005</v>
      </c>
      <c r="AC1865" s="524">
        <v>28.089999999999993</v>
      </c>
      <c r="AD1865" s="524">
        <v>472.85</v>
      </c>
      <c r="AE1865" s="524">
        <v>896.41</v>
      </c>
      <c r="AF1865" s="525">
        <v>74.8</v>
      </c>
    </row>
    <row r="1866" spans="2:32">
      <c r="B1866" s="394">
        <v>41305</v>
      </c>
      <c r="C1866" s="523">
        <v>1.7293000000000001</v>
      </c>
      <c r="D1866" s="524">
        <v>2.3939233999999998</v>
      </c>
      <c r="E1866" s="524">
        <v>4.6033999999999997</v>
      </c>
      <c r="F1866" s="524">
        <v>5.3390000000000004</v>
      </c>
      <c r="G1866" s="524">
        <v>1.9759</v>
      </c>
      <c r="H1866" s="524">
        <v>6.3906999999999998</v>
      </c>
      <c r="I1866" s="524">
        <v>10.7553</v>
      </c>
      <c r="J1866" s="525">
        <v>2.4691000000000001</v>
      </c>
      <c r="K1866" s="434"/>
      <c r="L1866" s="434"/>
      <c r="Y1866" s="394">
        <v>41308</v>
      </c>
      <c r="Z1866" s="523">
        <v>66.763360000000006</v>
      </c>
      <c r="AA1866" s="524">
        <v>288.92000000000007</v>
      </c>
      <c r="AB1866" s="524">
        <v>364.69000000000005</v>
      </c>
      <c r="AC1866" s="524">
        <v>28.089999999999993</v>
      </c>
      <c r="AD1866" s="524">
        <v>472.85</v>
      </c>
      <c r="AE1866" s="524">
        <v>896.41</v>
      </c>
      <c r="AF1866" s="525">
        <v>74.8</v>
      </c>
    </row>
    <row r="1867" spans="2:32">
      <c r="B1867" s="394">
        <v>41306</v>
      </c>
      <c r="C1867" s="523">
        <v>1.7177</v>
      </c>
      <c r="D1867" s="524">
        <v>2.3853336000000001</v>
      </c>
      <c r="E1867" s="524">
        <v>4.6069000000000004</v>
      </c>
      <c r="F1867" s="524">
        <v>5.3646000000000003</v>
      </c>
      <c r="G1867" s="524">
        <v>1.9985999999999999</v>
      </c>
      <c r="H1867" s="524">
        <v>6.4462000000000002</v>
      </c>
      <c r="I1867" s="524">
        <v>10.681800000000001</v>
      </c>
      <c r="J1867" s="525">
        <v>2.4657</v>
      </c>
      <c r="K1867" s="434"/>
      <c r="L1867" s="434"/>
      <c r="Y1867" s="394">
        <v>41309</v>
      </c>
      <c r="Z1867" s="523">
        <v>71.826549999999997</v>
      </c>
      <c r="AA1867" s="524">
        <v>307.06000000000006</v>
      </c>
      <c r="AB1867" s="524">
        <v>391.59000000000003</v>
      </c>
      <c r="AC1867" s="524">
        <v>28.750000000000007</v>
      </c>
      <c r="AD1867" s="524">
        <v>503.22</v>
      </c>
      <c r="AE1867" s="524">
        <v>918.80000000000007</v>
      </c>
      <c r="AF1867" s="525">
        <v>80.199999999999989</v>
      </c>
    </row>
    <row r="1868" spans="2:32">
      <c r="B1868" s="394">
        <v>41307</v>
      </c>
      <c r="C1868" s="523">
        <v>1.7177</v>
      </c>
      <c r="D1868" s="524">
        <v>2.3853336000000001</v>
      </c>
      <c r="E1868" s="524">
        <v>4.6069000000000004</v>
      </c>
      <c r="F1868" s="524">
        <v>5.3646000000000003</v>
      </c>
      <c r="G1868" s="524">
        <v>1.9985999999999999</v>
      </c>
      <c r="H1868" s="524">
        <v>6.4462000000000002</v>
      </c>
      <c r="I1868" s="524">
        <v>10.681800000000001</v>
      </c>
      <c r="J1868" s="525">
        <v>2.4657</v>
      </c>
      <c r="K1868" s="434"/>
      <c r="L1868" s="434"/>
      <c r="Y1868" s="394">
        <v>41310</v>
      </c>
      <c r="Z1868" s="523">
        <v>71.889999999999986</v>
      </c>
      <c r="AA1868" s="524">
        <v>299.77</v>
      </c>
      <c r="AB1868" s="524">
        <v>381.55</v>
      </c>
      <c r="AC1868" s="524">
        <v>27.63</v>
      </c>
      <c r="AD1868" s="524">
        <v>495.40999999999997</v>
      </c>
      <c r="AE1868" s="524">
        <v>915.56000000000017</v>
      </c>
      <c r="AF1868" s="525">
        <v>78.649999999999991</v>
      </c>
    </row>
    <row r="1869" spans="2:32">
      <c r="B1869" s="394">
        <v>41308</v>
      </c>
      <c r="C1869" s="523">
        <v>1.7177</v>
      </c>
      <c r="D1869" s="524">
        <v>2.3853336000000001</v>
      </c>
      <c r="E1869" s="524">
        <v>4.6069000000000004</v>
      </c>
      <c r="F1869" s="524">
        <v>5.3646000000000003</v>
      </c>
      <c r="G1869" s="524">
        <v>1.9985999999999999</v>
      </c>
      <c r="H1869" s="524">
        <v>6.4462000000000002</v>
      </c>
      <c r="I1869" s="524">
        <v>10.681800000000001</v>
      </c>
      <c r="J1869" s="525">
        <v>2.4657</v>
      </c>
      <c r="K1869" s="434"/>
      <c r="L1869" s="434"/>
      <c r="Y1869" s="394">
        <v>41311</v>
      </c>
      <c r="Z1869" s="523">
        <v>75.069999999999993</v>
      </c>
      <c r="AA1869" s="524">
        <v>312.81</v>
      </c>
      <c r="AB1869" s="524">
        <v>390.35</v>
      </c>
      <c r="AC1869" s="524">
        <v>29.069999999999997</v>
      </c>
      <c r="AD1869" s="524">
        <v>511.07000000000005</v>
      </c>
      <c r="AE1869" s="524">
        <v>909.57999999999993</v>
      </c>
      <c r="AF1869" s="525">
        <v>81.799999999999983</v>
      </c>
    </row>
    <row r="1870" spans="2:32">
      <c r="B1870" s="394">
        <v>41309</v>
      </c>
      <c r="C1870" s="523">
        <v>1.6754</v>
      </c>
      <c r="D1870" s="524">
        <v>2.3936655</v>
      </c>
      <c r="E1870" s="524">
        <v>4.7460000000000004</v>
      </c>
      <c r="F1870" s="524">
        <v>5.5913000000000004</v>
      </c>
      <c r="G1870" s="524">
        <v>1.9629000000000001</v>
      </c>
      <c r="H1870" s="524">
        <v>6.7076000000000002</v>
      </c>
      <c r="I1870" s="524">
        <v>10.8634</v>
      </c>
      <c r="J1870" s="525">
        <v>2.4773999999999998</v>
      </c>
      <c r="K1870" s="434"/>
      <c r="L1870" s="434"/>
      <c r="Y1870" s="394">
        <v>41312</v>
      </c>
      <c r="Z1870" s="523">
        <v>74.179999999999978</v>
      </c>
      <c r="AA1870" s="524">
        <v>316.93999999999994</v>
      </c>
      <c r="AB1870" s="524">
        <v>390.85</v>
      </c>
      <c r="AC1870" s="524">
        <v>29.259999999999998</v>
      </c>
      <c r="AD1870" s="524">
        <v>518.55999999999995</v>
      </c>
      <c r="AE1870" s="524">
        <v>911.38999999999987</v>
      </c>
      <c r="AF1870" s="525">
        <v>82.35</v>
      </c>
    </row>
    <row r="1871" spans="2:32">
      <c r="B1871" s="394">
        <v>41310</v>
      </c>
      <c r="C1871" s="523">
        <v>1.7137</v>
      </c>
      <c r="D1871" s="524">
        <v>2.4325999999999999</v>
      </c>
      <c r="E1871" s="524">
        <v>4.7114000000000003</v>
      </c>
      <c r="F1871" s="524">
        <v>5.5292000000000003</v>
      </c>
      <c r="G1871" s="524">
        <v>1.99</v>
      </c>
      <c r="H1871" s="524">
        <v>6.6677999999999997</v>
      </c>
      <c r="I1871" s="524">
        <v>10.869300000000001</v>
      </c>
      <c r="J1871" s="525">
        <v>2.5002</v>
      </c>
      <c r="K1871" s="434"/>
      <c r="L1871" s="434"/>
      <c r="Y1871" s="394">
        <v>41313</v>
      </c>
      <c r="Z1871" s="523">
        <v>72.689999999999984</v>
      </c>
      <c r="AA1871" s="524">
        <v>315.33</v>
      </c>
      <c r="AB1871" s="524">
        <v>385.87999999999994</v>
      </c>
      <c r="AC1871" s="524">
        <v>27.689999999999991</v>
      </c>
      <c r="AD1871" s="524">
        <v>512.41999999999996</v>
      </c>
      <c r="AE1871" s="524">
        <v>911.56000000000006</v>
      </c>
      <c r="AF1871" s="525">
        <v>81.11</v>
      </c>
    </row>
    <row r="1872" spans="2:32">
      <c r="B1872" s="394">
        <v>41311</v>
      </c>
      <c r="C1872" s="523">
        <v>1.6895</v>
      </c>
      <c r="D1872" s="524">
        <v>2.4401999999999999</v>
      </c>
      <c r="E1872" s="524">
        <v>4.8175999999999997</v>
      </c>
      <c r="F1872" s="524">
        <v>5.593</v>
      </c>
      <c r="G1872" s="524">
        <v>1.9802</v>
      </c>
      <c r="H1872" s="524">
        <v>6.8002000000000002</v>
      </c>
      <c r="I1872" s="524">
        <v>10.785299999999999</v>
      </c>
      <c r="J1872" s="525">
        <v>2.5074999999999998</v>
      </c>
      <c r="K1872" s="434"/>
      <c r="L1872" s="434"/>
      <c r="Y1872" s="394">
        <v>41314</v>
      </c>
      <c r="Z1872" s="523">
        <v>72.689999999999984</v>
      </c>
      <c r="AA1872" s="524">
        <v>315.33</v>
      </c>
      <c r="AB1872" s="524">
        <v>385.87999999999994</v>
      </c>
      <c r="AC1872" s="524">
        <v>27.689999999999991</v>
      </c>
      <c r="AD1872" s="524">
        <v>512.41999999999996</v>
      </c>
      <c r="AE1872" s="524">
        <v>911.56000000000006</v>
      </c>
      <c r="AF1872" s="525">
        <v>81.11</v>
      </c>
    </row>
    <row r="1873" spans="2:32">
      <c r="B1873" s="394">
        <v>41312</v>
      </c>
      <c r="C1873" s="523">
        <v>1.6653</v>
      </c>
      <c r="D1873" s="524">
        <v>2.4070999999999998</v>
      </c>
      <c r="E1873" s="524">
        <v>4.8346999999999998</v>
      </c>
      <c r="F1873" s="524">
        <v>5.5738000000000003</v>
      </c>
      <c r="G1873" s="524">
        <v>1.9579</v>
      </c>
      <c r="H1873" s="524">
        <v>6.8509000000000002</v>
      </c>
      <c r="I1873" s="524">
        <v>10.779199999999999</v>
      </c>
      <c r="J1873" s="525">
        <v>2.4887999999999999</v>
      </c>
      <c r="K1873" s="434"/>
      <c r="L1873" s="434"/>
      <c r="Y1873" s="394">
        <v>41315</v>
      </c>
      <c r="Z1873" s="523">
        <v>72.689999999999984</v>
      </c>
      <c r="AA1873" s="524">
        <v>315.33</v>
      </c>
      <c r="AB1873" s="524">
        <v>385.87999999999994</v>
      </c>
      <c r="AC1873" s="524">
        <v>27.689999999999991</v>
      </c>
      <c r="AD1873" s="524">
        <v>512.41999999999996</v>
      </c>
      <c r="AE1873" s="524">
        <v>911.56000000000006</v>
      </c>
      <c r="AF1873" s="525">
        <v>81.11</v>
      </c>
    </row>
    <row r="1874" spans="2:32">
      <c r="B1874" s="394">
        <v>41313</v>
      </c>
      <c r="C1874" s="523">
        <v>1.6695</v>
      </c>
      <c r="D1874" s="524">
        <v>2.3963999999999999</v>
      </c>
      <c r="E1874" s="524">
        <v>4.8228</v>
      </c>
      <c r="F1874" s="524">
        <v>5.5282999999999998</v>
      </c>
      <c r="G1874" s="524">
        <v>1.9463999999999999</v>
      </c>
      <c r="H1874" s="524">
        <v>6.7937000000000003</v>
      </c>
      <c r="I1874" s="524">
        <v>10.7851</v>
      </c>
      <c r="J1874" s="525">
        <v>2.4805999999999999</v>
      </c>
      <c r="K1874" s="434"/>
      <c r="L1874" s="434"/>
      <c r="Y1874" s="394">
        <v>41316</v>
      </c>
      <c r="Z1874" s="523">
        <v>73.59</v>
      </c>
      <c r="AA1874" s="524">
        <v>321.83000000000004</v>
      </c>
      <c r="AB1874" s="524">
        <v>391.98</v>
      </c>
      <c r="AC1874" s="524">
        <v>28.23</v>
      </c>
      <c r="AD1874" s="524">
        <v>517.86</v>
      </c>
      <c r="AE1874" s="524">
        <v>921.94</v>
      </c>
      <c r="AF1874" s="525">
        <v>82.09</v>
      </c>
    </row>
    <row r="1875" spans="2:32">
      <c r="B1875" s="394">
        <v>41314</v>
      </c>
      <c r="C1875" s="523">
        <v>1.6695</v>
      </c>
      <c r="D1875" s="524">
        <v>2.3963999999999999</v>
      </c>
      <c r="E1875" s="524">
        <v>4.8228</v>
      </c>
      <c r="F1875" s="524">
        <v>5.5282999999999998</v>
      </c>
      <c r="G1875" s="524">
        <v>1.9463999999999999</v>
      </c>
      <c r="H1875" s="524">
        <v>6.7937000000000003</v>
      </c>
      <c r="I1875" s="524">
        <v>10.7851</v>
      </c>
      <c r="J1875" s="525">
        <v>2.4805999999999999</v>
      </c>
      <c r="K1875" s="434"/>
      <c r="L1875" s="434"/>
      <c r="Y1875" s="394">
        <v>41317</v>
      </c>
      <c r="Z1875" s="523">
        <v>73.179999999999978</v>
      </c>
      <c r="AA1875" s="524">
        <v>309.18</v>
      </c>
      <c r="AB1875" s="524">
        <v>379.34000000000003</v>
      </c>
      <c r="AC1875" s="524">
        <v>29.43</v>
      </c>
      <c r="AD1875" s="524">
        <v>505.14</v>
      </c>
      <c r="AE1875" s="524">
        <v>949.1099999999999</v>
      </c>
      <c r="AF1875" s="525">
        <v>81.009999999999977</v>
      </c>
    </row>
    <row r="1876" spans="2:32">
      <c r="B1876" s="394">
        <v>41315</v>
      </c>
      <c r="C1876" s="523">
        <v>1.6695</v>
      </c>
      <c r="D1876" s="524">
        <v>2.3963999999999999</v>
      </c>
      <c r="E1876" s="524">
        <v>4.8228</v>
      </c>
      <c r="F1876" s="524">
        <v>5.5282999999999998</v>
      </c>
      <c r="G1876" s="524">
        <v>1.9463999999999999</v>
      </c>
      <c r="H1876" s="524">
        <v>6.7937000000000003</v>
      </c>
      <c r="I1876" s="524">
        <v>10.7851</v>
      </c>
      <c r="J1876" s="525">
        <v>2.4805999999999999</v>
      </c>
      <c r="K1876" s="434"/>
      <c r="L1876" s="434"/>
      <c r="Y1876" s="394">
        <v>41318</v>
      </c>
      <c r="Z1876" s="523">
        <v>70.860000000000014</v>
      </c>
      <c r="AA1876" s="524">
        <v>294.26</v>
      </c>
      <c r="AB1876" s="524">
        <v>362.38</v>
      </c>
      <c r="AC1876" s="524">
        <v>29.139999999999986</v>
      </c>
      <c r="AD1876" s="524">
        <v>479.61</v>
      </c>
      <c r="AE1876" s="524">
        <v>901.23</v>
      </c>
      <c r="AF1876" s="525">
        <v>78.310000000000016</v>
      </c>
    </row>
    <row r="1877" spans="2:32">
      <c r="B1877" s="394">
        <v>41316</v>
      </c>
      <c r="C1877" s="523">
        <v>1.6711</v>
      </c>
      <c r="D1877" s="524">
        <v>2.407</v>
      </c>
      <c r="E1877" s="524">
        <v>4.8894000000000002</v>
      </c>
      <c r="F1877" s="524">
        <v>5.5909000000000004</v>
      </c>
      <c r="G1877" s="524">
        <v>1.9534</v>
      </c>
      <c r="H1877" s="524">
        <v>6.8497000000000003</v>
      </c>
      <c r="I1877" s="524">
        <v>10.890499999999999</v>
      </c>
      <c r="J1877" s="525">
        <v>2.492</v>
      </c>
      <c r="K1877" s="434"/>
      <c r="L1877" s="434"/>
      <c r="Y1877" s="394">
        <v>41319</v>
      </c>
      <c r="Z1877" s="523">
        <v>72.050000000000011</v>
      </c>
      <c r="AA1877" s="524">
        <v>298.24</v>
      </c>
      <c r="AB1877" s="524">
        <v>365.34000000000003</v>
      </c>
      <c r="AC1877" s="524">
        <v>30.579999999999984</v>
      </c>
      <c r="AD1877" s="524">
        <v>471.77</v>
      </c>
      <c r="AE1877" s="524">
        <v>897.1400000000001</v>
      </c>
      <c r="AF1877" s="525">
        <v>80.539999999999992</v>
      </c>
    </row>
    <row r="1878" spans="2:32">
      <c r="B1878" s="394">
        <v>41317</v>
      </c>
      <c r="C1878" s="523">
        <v>1.7008000000000001</v>
      </c>
      <c r="D1878" s="524">
        <v>2.4325999999999999</v>
      </c>
      <c r="E1878" s="524">
        <v>4.7926000000000002</v>
      </c>
      <c r="F1878" s="524">
        <v>5.4942000000000002</v>
      </c>
      <c r="G1878" s="524">
        <v>1.9951000000000001</v>
      </c>
      <c r="H1878" s="524">
        <v>6.7522000000000002</v>
      </c>
      <c r="I1878" s="524">
        <v>11.1919</v>
      </c>
      <c r="J1878" s="525">
        <v>2.5108999999999999</v>
      </c>
      <c r="K1878" s="434"/>
      <c r="L1878" s="434"/>
      <c r="Y1878" s="394">
        <v>41320</v>
      </c>
      <c r="Z1878" s="523">
        <v>72.019999999999968</v>
      </c>
      <c r="AA1878" s="524">
        <v>294.44</v>
      </c>
      <c r="AB1878" s="524">
        <v>362.57</v>
      </c>
      <c r="AC1878" s="524">
        <v>31.510000000000016</v>
      </c>
      <c r="AD1878" s="524">
        <v>467.03000000000003</v>
      </c>
      <c r="AE1878" s="524">
        <v>913.21999999999991</v>
      </c>
      <c r="AF1878" s="525">
        <v>80.430000000000007</v>
      </c>
    </row>
    <row r="1879" spans="2:32">
      <c r="B1879" s="394">
        <v>41318</v>
      </c>
      <c r="C1879" s="523">
        <v>1.7382</v>
      </c>
      <c r="D1879" s="524">
        <v>2.4468000000000001</v>
      </c>
      <c r="E1879" s="524">
        <v>4.6807999999999996</v>
      </c>
      <c r="F1879" s="524">
        <v>5.3620000000000001</v>
      </c>
      <c r="G1879" s="524">
        <v>2.0295999999999998</v>
      </c>
      <c r="H1879" s="524">
        <v>6.5343</v>
      </c>
      <c r="I1879" s="524">
        <v>10.750500000000001</v>
      </c>
      <c r="J1879" s="525">
        <v>2.5213000000000001</v>
      </c>
      <c r="K1879" s="434"/>
      <c r="L1879" s="434"/>
      <c r="Y1879" s="394">
        <v>41321</v>
      </c>
      <c r="Z1879" s="523">
        <v>72.019999999999968</v>
      </c>
      <c r="AA1879" s="524">
        <v>294.44</v>
      </c>
      <c r="AB1879" s="524">
        <v>362.57</v>
      </c>
      <c r="AC1879" s="524">
        <v>31.510000000000016</v>
      </c>
      <c r="AD1879" s="524">
        <v>467.03000000000003</v>
      </c>
      <c r="AE1879" s="524">
        <v>913.21999999999991</v>
      </c>
      <c r="AF1879" s="525">
        <v>80.430000000000007</v>
      </c>
    </row>
    <row r="1880" spans="2:32">
      <c r="B1880" s="394">
        <v>41319</v>
      </c>
      <c r="C1880" s="523">
        <v>1.7051000000000001</v>
      </c>
      <c r="D1880" s="524">
        <v>2.4256000000000002</v>
      </c>
      <c r="E1880" s="524">
        <v>4.6875</v>
      </c>
      <c r="F1880" s="524">
        <v>5.3585000000000003</v>
      </c>
      <c r="G1880" s="524">
        <v>2.0108999999999999</v>
      </c>
      <c r="H1880" s="524">
        <v>6.4227999999999996</v>
      </c>
      <c r="I1880" s="524">
        <v>10.676500000000001</v>
      </c>
      <c r="J1880" s="525">
        <v>2.5105</v>
      </c>
      <c r="K1880" s="434"/>
      <c r="L1880" s="434"/>
      <c r="Y1880" s="394">
        <v>41322</v>
      </c>
      <c r="Z1880" s="523">
        <v>72.019999999999968</v>
      </c>
      <c r="AA1880" s="524">
        <v>294.44</v>
      </c>
      <c r="AB1880" s="524">
        <v>362.57</v>
      </c>
      <c r="AC1880" s="524">
        <v>31.510000000000016</v>
      </c>
      <c r="AD1880" s="524">
        <v>467.03000000000003</v>
      </c>
      <c r="AE1880" s="524">
        <v>913.21999999999991</v>
      </c>
      <c r="AF1880" s="525">
        <v>80.430000000000007</v>
      </c>
    </row>
    <row r="1881" spans="2:32">
      <c r="B1881" s="394">
        <v>41320</v>
      </c>
      <c r="C1881" s="523">
        <v>1.7233000000000001</v>
      </c>
      <c r="D1881" s="524">
        <v>2.4434999999999998</v>
      </c>
      <c r="E1881" s="524">
        <v>4.6677</v>
      </c>
      <c r="F1881" s="524">
        <v>5.3490000000000002</v>
      </c>
      <c r="G1881" s="524">
        <v>2.0384000000000002</v>
      </c>
      <c r="H1881" s="524">
        <v>6.3936000000000002</v>
      </c>
      <c r="I1881" s="524">
        <v>10.855499999999999</v>
      </c>
      <c r="J1881" s="525">
        <v>2.5276000000000001</v>
      </c>
      <c r="K1881" s="434"/>
      <c r="L1881" s="434"/>
      <c r="Y1881" s="394">
        <v>41323</v>
      </c>
      <c r="Z1881" s="523">
        <v>73.682989999999975</v>
      </c>
      <c r="AA1881" s="524">
        <v>300.27</v>
      </c>
      <c r="AB1881" s="524">
        <v>370.73</v>
      </c>
      <c r="AC1881" s="524">
        <v>33.390000000000008</v>
      </c>
      <c r="AD1881" s="524">
        <v>475.68</v>
      </c>
      <c r="AE1881" s="524">
        <v>925.08</v>
      </c>
      <c r="AF1881" s="525">
        <v>82.029999999999987</v>
      </c>
    </row>
    <row r="1882" spans="2:32">
      <c r="B1882" s="394">
        <v>41321</v>
      </c>
      <c r="C1882" s="523">
        <v>1.7233000000000001</v>
      </c>
      <c r="D1882" s="524">
        <v>2.4434999999999998</v>
      </c>
      <c r="E1882" s="524">
        <v>4.6677</v>
      </c>
      <c r="F1882" s="524">
        <v>5.3490000000000002</v>
      </c>
      <c r="G1882" s="524">
        <v>2.0384000000000002</v>
      </c>
      <c r="H1882" s="524">
        <v>6.3936000000000002</v>
      </c>
      <c r="I1882" s="524">
        <v>10.855499999999999</v>
      </c>
      <c r="J1882" s="525">
        <v>2.5276000000000001</v>
      </c>
      <c r="K1882" s="434"/>
      <c r="L1882" s="434"/>
      <c r="Y1882" s="394">
        <v>41324</v>
      </c>
      <c r="Z1882" s="523">
        <v>73.428929999999994</v>
      </c>
      <c r="AA1882" s="524">
        <v>301.22000000000003</v>
      </c>
      <c r="AB1882" s="524">
        <v>368.11999999999995</v>
      </c>
      <c r="AC1882" s="524">
        <v>33.449999999999982</v>
      </c>
      <c r="AD1882" s="524">
        <v>473.34</v>
      </c>
      <c r="AE1882" s="524">
        <v>936.52000000000021</v>
      </c>
      <c r="AF1882" s="525">
        <v>81.170000000000016</v>
      </c>
    </row>
    <row r="1883" spans="2:32">
      <c r="B1883" s="394">
        <v>41322</v>
      </c>
      <c r="C1883" s="523">
        <v>1.7233000000000001</v>
      </c>
      <c r="D1883" s="524">
        <v>2.4434999999999998</v>
      </c>
      <c r="E1883" s="524">
        <v>4.6677</v>
      </c>
      <c r="F1883" s="524">
        <v>5.3490000000000002</v>
      </c>
      <c r="G1883" s="524">
        <v>2.0384000000000002</v>
      </c>
      <c r="H1883" s="524">
        <v>6.3936000000000002</v>
      </c>
      <c r="I1883" s="524">
        <v>10.855499999999999</v>
      </c>
      <c r="J1883" s="525">
        <v>2.5276000000000001</v>
      </c>
      <c r="K1883" s="434"/>
      <c r="L1883" s="434"/>
      <c r="Y1883" s="394">
        <v>41325</v>
      </c>
      <c r="Z1883" s="523">
        <v>72.097779999999972</v>
      </c>
      <c r="AA1883" s="524">
        <v>300.23999999999995</v>
      </c>
      <c r="AB1883" s="524">
        <v>363.91999999999996</v>
      </c>
      <c r="AC1883" s="524">
        <v>32.769999999999989</v>
      </c>
      <c r="AD1883" s="524">
        <v>467.77</v>
      </c>
      <c r="AE1883" s="524">
        <v>924.27</v>
      </c>
      <c r="AF1883" s="525">
        <v>78.72999999999999</v>
      </c>
    </row>
    <row r="1884" spans="2:32">
      <c r="B1884" s="394">
        <v>41323</v>
      </c>
      <c r="C1884" s="523">
        <v>1.6935</v>
      </c>
      <c r="D1884" s="524">
        <v>2.4303298999999998</v>
      </c>
      <c r="E1884" s="524">
        <v>4.6962000000000002</v>
      </c>
      <c r="F1884" s="524">
        <v>5.4008000000000003</v>
      </c>
      <c r="G1884" s="524">
        <v>2.0274000000000001</v>
      </c>
      <c r="H1884" s="524">
        <v>6.4503000000000004</v>
      </c>
      <c r="I1884" s="524">
        <v>10.9443</v>
      </c>
      <c r="J1884" s="525">
        <v>2.5137999999999998</v>
      </c>
      <c r="K1884" s="434"/>
      <c r="L1884" s="434"/>
      <c r="Y1884" s="394">
        <v>41326</v>
      </c>
      <c r="Z1884" s="523">
        <v>75.275659999999988</v>
      </c>
      <c r="AA1884" s="524">
        <v>314.99999999999994</v>
      </c>
      <c r="AB1884" s="524">
        <v>373.97</v>
      </c>
      <c r="AC1884" s="524">
        <v>34.540000000000013</v>
      </c>
      <c r="AD1884" s="524">
        <v>484.33000000000004</v>
      </c>
      <c r="AE1884" s="524">
        <v>947.66000000000008</v>
      </c>
      <c r="AF1884" s="525">
        <v>81.430000000000007</v>
      </c>
    </row>
    <row r="1885" spans="2:32">
      <c r="B1885" s="394">
        <v>41324</v>
      </c>
      <c r="C1885" s="523">
        <v>1.6894</v>
      </c>
      <c r="D1885" s="524">
        <v>2.4236892999999999</v>
      </c>
      <c r="E1885" s="524">
        <v>4.7016</v>
      </c>
      <c r="F1885" s="524">
        <v>5.3705999999999996</v>
      </c>
      <c r="G1885" s="524">
        <v>2.0238999999999998</v>
      </c>
      <c r="H1885" s="524">
        <v>6.4227999999999996</v>
      </c>
      <c r="I1885" s="524">
        <v>11.054600000000001</v>
      </c>
      <c r="J1885" s="525">
        <v>2.5011000000000001</v>
      </c>
      <c r="K1885" s="434"/>
      <c r="L1885" s="434"/>
      <c r="Y1885" s="394">
        <v>41327</v>
      </c>
      <c r="Z1885" s="523">
        <v>75.920000000000016</v>
      </c>
      <c r="AA1885" s="524">
        <v>312.57</v>
      </c>
      <c r="AB1885" s="524">
        <v>369.72</v>
      </c>
      <c r="AC1885" s="524">
        <v>32.509999999999991</v>
      </c>
      <c r="AD1885" s="524">
        <v>484.86</v>
      </c>
      <c r="AE1885" s="524">
        <v>936.42000000000007</v>
      </c>
      <c r="AF1885" s="525">
        <v>81.350000000000009</v>
      </c>
    </row>
    <row r="1886" spans="2:32">
      <c r="B1886" s="394">
        <v>41325</v>
      </c>
      <c r="C1886" s="523">
        <v>1.7255</v>
      </c>
      <c r="D1886" s="524">
        <v>2.4464777999999998</v>
      </c>
      <c r="E1886" s="524">
        <v>4.7279</v>
      </c>
      <c r="F1886" s="524">
        <v>5.3647</v>
      </c>
      <c r="G1886" s="524">
        <v>2.0531999999999999</v>
      </c>
      <c r="H1886" s="524">
        <v>6.4032</v>
      </c>
      <c r="I1886" s="524">
        <v>10.9682</v>
      </c>
      <c r="J1886" s="525">
        <v>2.5127999999999999</v>
      </c>
      <c r="K1886" s="434"/>
      <c r="L1886" s="434"/>
      <c r="Y1886" s="394">
        <v>41328</v>
      </c>
      <c r="Z1886" s="523">
        <v>75.920000000000016</v>
      </c>
      <c r="AA1886" s="524">
        <v>312.57</v>
      </c>
      <c r="AB1886" s="524">
        <v>369.72</v>
      </c>
      <c r="AC1886" s="524">
        <v>32.509999999999991</v>
      </c>
      <c r="AD1886" s="524">
        <v>484.86</v>
      </c>
      <c r="AE1886" s="524">
        <v>936.42000000000007</v>
      </c>
      <c r="AF1886" s="525">
        <v>81.350000000000009</v>
      </c>
    </row>
    <row r="1887" spans="2:32">
      <c r="B1887" s="394">
        <v>41326</v>
      </c>
      <c r="C1887" s="523">
        <v>1.6458999999999999</v>
      </c>
      <c r="D1887" s="524">
        <v>2.3986565999999998</v>
      </c>
      <c r="E1887" s="524">
        <v>4.7958999999999996</v>
      </c>
      <c r="F1887" s="524">
        <v>5.3856000000000002</v>
      </c>
      <c r="G1887" s="524">
        <v>1.9913000000000001</v>
      </c>
      <c r="H1887" s="524">
        <v>6.4892000000000003</v>
      </c>
      <c r="I1887" s="524">
        <v>11.1225</v>
      </c>
      <c r="J1887" s="525">
        <v>2.4601999999999999</v>
      </c>
      <c r="K1887" s="434"/>
      <c r="L1887" s="434"/>
      <c r="Y1887" s="394">
        <v>41329</v>
      </c>
      <c r="Z1887" s="523">
        <v>75.920000000000016</v>
      </c>
      <c r="AA1887" s="524">
        <v>312.57</v>
      </c>
      <c r="AB1887" s="524">
        <v>369.72</v>
      </c>
      <c r="AC1887" s="524">
        <v>32.509999999999991</v>
      </c>
      <c r="AD1887" s="524">
        <v>484.86</v>
      </c>
      <c r="AE1887" s="524">
        <v>936.42000000000007</v>
      </c>
      <c r="AF1887" s="525">
        <v>81.350000000000009</v>
      </c>
    </row>
    <row r="1888" spans="2:32">
      <c r="B1888" s="394">
        <v>41327</v>
      </c>
      <c r="C1888" s="523">
        <v>1.635</v>
      </c>
      <c r="D1888" s="524">
        <v>2.3942000000000001</v>
      </c>
      <c r="E1888" s="524">
        <v>4.7606999999999999</v>
      </c>
      <c r="F1888" s="524">
        <v>5.3322000000000003</v>
      </c>
      <c r="G1888" s="524">
        <v>1.9601</v>
      </c>
      <c r="H1888" s="524">
        <v>6.4836</v>
      </c>
      <c r="I1888" s="524">
        <v>10.9992</v>
      </c>
      <c r="J1888" s="525">
        <v>2.4485000000000001</v>
      </c>
      <c r="K1888" s="434"/>
      <c r="L1888" s="434"/>
      <c r="Y1888" s="394">
        <v>41330</v>
      </c>
      <c r="Z1888" s="523">
        <v>75.768580000000014</v>
      </c>
      <c r="AA1888" s="524">
        <v>306.41000000000008</v>
      </c>
      <c r="AB1888" s="524">
        <v>365.64000000000004</v>
      </c>
      <c r="AC1888" s="524">
        <v>31.780000000000008</v>
      </c>
      <c r="AD1888" s="524">
        <v>475.55000000000007</v>
      </c>
      <c r="AE1888" s="524">
        <v>917.27999999999986</v>
      </c>
      <c r="AF1888" s="525">
        <v>80.830000000000027</v>
      </c>
    </row>
    <row r="1889" spans="2:32">
      <c r="B1889" s="394">
        <v>41328</v>
      </c>
      <c r="C1889" s="523">
        <v>1.635</v>
      </c>
      <c r="D1889" s="524">
        <v>2.3942000000000001</v>
      </c>
      <c r="E1889" s="524">
        <v>4.7606999999999999</v>
      </c>
      <c r="F1889" s="524">
        <v>5.3322000000000003</v>
      </c>
      <c r="G1889" s="524">
        <v>1.9601</v>
      </c>
      <c r="H1889" s="524">
        <v>6.4836</v>
      </c>
      <c r="I1889" s="524">
        <v>10.9992</v>
      </c>
      <c r="J1889" s="525">
        <v>2.4485000000000001</v>
      </c>
      <c r="K1889" s="434"/>
      <c r="L1889" s="434"/>
      <c r="Y1889" s="394">
        <v>41331</v>
      </c>
      <c r="Z1889" s="523">
        <v>81.641670000000005</v>
      </c>
      <c r="AA1889" s="524">
        <v>362.19</v>
      </c>
      <c r="AB1889" s="524">
        <v>400.06000000000006</v>
      </c>
      <c r="AC1889" s="524">
        <v>35.68</v>
      </c>
      <c r="AD1889" s="524">
        <v>525.54</v>
      </c>
      <c r="AE1889" s="524">
        <v>951.15</v>
      </c>
      <c r="AF1889" s="525">
        <v>86.759999999999991</v>
      </c>
    </row>
    <row r="1890" spans="2:32">
      <c r="B1890" s="394">
        <v>41329</v>
      </c>
      <c r="C1890" s="523">
        <v>1.635</v>
      </c>
      <c r="D1890" s="524">
        <v>2.3942000000000001</v>
      </c>
      <c r="E1890" s="524">
        <v>4.7606999999999999</v>
      </c>
      <c r="F1890" s="524">
        <v>5.3322000000000003</v>
      </c>
      <c r="G1890" s="524">
        <v>1.9601</v>
      </c>
      <c r="H1890" s="524">
        <v>6.4836</v>
      </c>
      <c r="I1890" s="524">
        <v>10.9992</v>
      </c>
      <c r="J1890" s="525">
        <v>2.4485000000000001</v>
      </c>
      <c r="K1890" s="434"/>
      <c r="L1890" s="434"/>
      <c r="Y1890" s="394">
        <v>41332</v>
      </c>
      <c r="Z1890" s="523">
        <v>81.96</v>
      </c>
      <c r="AA1890" s="524">
        <v>353.19000000000005</v>
      </c>
      <c r="AB1890" s="524">
        <v>389.82</v>
      </c>
      <c r="AC1890" s="524">
        <v>35.709999999999994</v>
      </c>
      <c r="AD1890" s="524">
        <v>518.86</v>
      </c>
      <c r="AE1890" s="524">
        <v>986.76</v>
      </c>
      <c r="AF1890" s="525">
        <v>85.27</v>
      </c>
    </row>
    <row r="1891" spans="2:32">
      <c r="B1891" s="394">
        <v>41330</v>
      </c>
      <c r="C1891" s="523">
        <v>1.6476</v>
      </c>
      <c r="D1891" s="524">
        <v>2.4052858000000001</v>
      </c>
      <c r="E1891" s="524">
        <v>4.7117000000000004</v>
      </c>
      <c r="F1891" s="524">
        <v>5.3040000000000003</v>
      </c>
      <c r="G1891" s="524">
        <v>1.9654</v>
      </c>
      <c r="H1891" s="524">
        <v>6.4031000000000002</v>
      </c>
      <c r="I1891" s="524">
        <v>10.820399999999999</v>
      </c>
      <c r="J1891" s="525">
        <v>2.4559000000000002</v>
      </c>
      <c r="K1891" s="434"/>
      <c r="L1891" s="434"/>
      <c r="Y1891" s="394">
        <v>41333</v>
      </c>
      <c r="Z1891" s="523">
        <v>81.350000000000009</v>
      </c>
      <c r="AA1891" s="524">
        <v>343.12000000000006</v>
      </c>
      <c r="AB1891" s="524">
        <v>373.06</v>
      </c>
      <c r="AC1891" s="524">
        <v>37.240000000000009</v>
      </c>
      <c r="AD1891" s="524">
        <v>498.55</v>
      </c>
      <c r="AE1891" s="524">
        <v>942.51</v>
      </c>
      <c r="AF1891" s="525">
        <v>84.139999999999986</v>
      </c>
    </row>
    <row r="1892" spans="2:32">
      <c r="B1892" s="394">
        <v>41331</v>
      </c>
      <c r="C1892" s="523">
        <v>1.5266999999999999</v>
      </c>
      <c r="D1892" s="524">
        <v>2.3431166999999999</v>
      </c>
      <c r="E1892" s="524">
        <v>5.1486000000000001</v>
      </c>
      <c r="F1892" s="524">
        <v>5.5273000000000003</v>
      </c>
      <c r="G1892" s="524">
        <v>1.8835</v>
      </c>
      <c r="H1892" s="524">
        <v>6.7820999999999998</v>
      </c>
      <c r="I1892" s="524">
        <v>11.0382</v>
      </c>
      <c r="J1892" s="525">
        <v>2.3942999999999999</v>
      </c>
      <c r="K1892" s="434"/>
      <c r="L1892" s="434"/>
      <c r="Y1892" s="394">
        <v>41334</v>
      </c>
      <c r="Z1892" s="523">
        <v>80.149999999999991</v>
      </c>
      <c r="AA1892" s="524">
        <v>349.45000000000005</v>
      </c>
      <c r="AB1892" s="524">
        <v>378.3</v>
      </c>
      <c r="AC1892" s="524">
        <v>35.699999999999996</v>
      </c>
      <c r="AD1892" s="524">
        <v>509.61</v>
      </c>
      <c r="AE1892" s="524">
        <v>951.79000000000008</v>
      </c>
      <c r="AF1892" s="525">
        <v>83.450000000000017</v>
      </c>
    </row>
    <row r="1893" spans="2:32">
      <c r="B1893" s="394">
        <v>41332</v>
      </c>
      <c r="C1893" s="523">
        <v>1.5221</v>
      </c>
      <c r="D1893" s="524">
        <v>2.3416999999999999</v>
      </c>
      <c r="E1893" s="524">
        <v>5.0540000000000003</v>
      </c>
      <c r="F1893" s="524">
        <v>5.4203000000000001</v>
      </c>
      <c r="G1893" s="524">
        <v>1.8792</v>
      </c>
      <c r="H1893" s="524">
        <v>6.7107000000000001</v>
      </c>
      <c r="I1893" s="524">
        <v>11.389699999999999</v>
      </c>
      <c r="J1893" s="525">
        <v>2.3748</v>
      </c>
      <c r="K1893" s="434"/>
      <c r="L1893" s="434"/>
      <c r="Y1893" s="394">
        <v>41335</v>
      </c>
      <c r="Z1893" s="523">
        <v>80.149999999999991</v>
      </c>
      <c r="AA1893" s="524">
        <v>349.45000000000005</v>
      </c>
      <c r="AB1893" s="524">
        <v>378.3</v>
      </c>
      <c r="AC1893" s="524">
        <v>35.699999999999996</v>
      </c>
      <c r="AD1893" s="524">
        <v>509.61</v>
      </c>
      <c r="AE1893" s="524">
        <v>951.79000000000008</v>
      </c>
      <c r="AF1893" s="525">
        <v>83.450000000000017</v>
      </c>
    </row>
    <row r="1894" spans="2:32">
      <c r="B1894" s="394">
        <v>41333</v>
      </c>
      <c r="C1894" s="523">
        <v>1.5344</v>
      </c>
      <c r="D1894" s="524">
        <v>2.3479000000000001</v>
      </c>
      <c r="E1894" s="524">
        <v>4.9656000000000002</v>
      </c>
      <c r="F1894" s="524">
        <v>5.2649999999999997</v>
      </c>
      <c r="G1894" s="524">
        <v>1.9068000000000001</v>
      </c>
      <c r="H1894" s="524">
        <v>6.5198999999999998</v>
      </c>
      <c r="I1894" s="524">
        <v>10.9595</v>
      </c>
      <c r="J1894" s="525">
        <v>2.3757999999999999</v>
      </c>
      <c r="K1894" s="434"/>
      <c r="L1894" s="434"/>
      <c r="Y1894" s="394">
        <v>41336</v>
      </c>
      <c r="Z1894" s="523">
        <v>80.149999999999991</v>
      </c>
      <c r="AA1894" s="524">
        <v>349.45000000000005</v>
      </c>
      <c r="AB1894" s="524">
        <v>378.3</v>
      </c>
      <c r="AC1894" s="524">
        <v>35.699999999999996</v>
      </c>
      <c r="AD1894" s="524">
        <v>509.61</v>
      </c>
      <c r="AE1894" s="524">
        <v>951.79000000000008</v>
      </c>
      <c r="AF1894" s="525">
        <v>83.450000000000017</v>
      </c>
    </row>
    <row r="1895" spans="2:32">
      <c r="B1895" s="394">
        <v>41334</v>
      </c>
      <c r="C1895" s="523">
        <v>1.4866999999999999</v>
      </c>
      <c r="D1895" s="524">
        <v>2.2881999999999998</v>
      </c>
      <c r="E1895" s="524">
        <v>4.9812000000000003</v>
      </c>
      <c r="F1895" s="524">
        <v>5.2697000000000003</v>
      </c>
      <c r="G1895" s="524">
        <v>1.8436999999999999</v>
      </c>
      <c r="H1895" s="524">
        <v>6.5827999999999998</v>
      </c>
      <c r="I1895" s="524">
        <v>11.0046</v>
      </c>
      <c r="J1895" s="525">
        <v>2.3212000000000002</v>
      </c>
      <c r="K1895" s="434"/>
      <c r="L1895" s="434"/>
      <c r="Y1895" s="394">
        <v>41337</v>
      </c>
      <c r="Z1895" s="523">
        <v>77.899999999999991</v>
      </c>
      <c r="AA1895" s="524">
        <v>357.83</v>
      </c>
      <c r="AB1895" s="524">
        <v>376.92</v>
      </c>
      <c r="AC1895" s="524">
        <v>34.54999999999999</v>
      </c>
      <c r="AD1895" s="524">
        <v>509.99</v>
      </c>
      <c r="AE1895" s="524">
        <v>956.96999999999991</v>
      </c>
      <c r="AF1895" s="525">
        <v>80.66</v>
      </c>
    </row>
    <row r="1896" spans="2:32">
      <c r="B1896" s="394">
        <v>41335</v>
      </c>
      <c r="C1896" s="523">
        <v>1.4866999999999999</v>
      </c>
      <c r="D1896" s="524">
        <v>2.2881999999999998</v>
      </c>
      <c r="E1896" s="524">
        <v>4.9812000000000003</v>
      </c>
      <c r="F1896" s="524">
        <v>5.2697000000000003</v>
      </c>
      <c r="G1896" s="524">
        <v>1.8436999999999999</v>
      </c>
      <c r="H1896" s="524">
        <v>6.5827999999999998</v>
      </c>
      <c r="I1896" s="524">
        <v>11.0046</v>
      </c>
      <c r="J1896" s="525">
        <v>2.3212000000000002</v>
      </c>
      <c r="K1896" s="434"/>
      <c r="L1896" s="434"/>
      <c r="Y1896" s="394">
        <v>41338</v>
      </c>
      <c r="Z1896" s="523">
        <v>78.03</v>
      </c>
      <c r="AA1896" s="524">
        <v>343.08</v>
      </c>
      <c r="AB1896" s="524">
        <v>368.73</v>
      </c>
      <c r="AC1896" s="524">
        <v>32.519999999999996</v>
      </c>
      <c r="AD1896" s="524">
        <v>482.92</v>
      </c>
      <c r="AE1896" s="524">
        <v>948.01</v>
      </c>
      <c r="AF1896" s="525">
        <v>79.86</v>
      </c>
    </row>
    <row r="1897" spans="2:32">
      <c r="B1897" s="394">
        <v>41336</v>
      </c>
      <c r="C1897" s="523">
        <v>1.4866999999999999</v>
      </c>
      <c r="D1897" s="524">
        <v>2.2881999999999998</v>
      </c>
      <c r="E1897" s="524">
        <v>4.9812000000000003</v>
      </c>
      <c r="F1897" s="524">
        <v>5.2697000000000003</v>
      </c>
      <c r="G1897" s="524">
        <v>1.8436999999999999</v>
      </c>
      <c r="H1897" s="524">
        <v>6.5827999999999998</v>
      </c>
      <c r="I1897" s="524">
        <v>11.0046</v>
      </c>
      <c r="J1897" s="525">
        <v>2.3212000000000002</v>
      </c>
      <c r="K1897" s="434"/>
      <c r="L1897" s="434"/>
      <c r="Y1897" s="394">
        <v>41339</v>
      </c>
      <c r="Z1897" s="523">
        <v>77.287030000000016</v>
      </c>
      <c r="AA1897" s="524">
        <v>336.38000000000005</v>
      </c>
      <c r="AB1897" s="524">
        <v>366.03000000000003</v>
      </c>
      <c r="AC1897" s="524">
        <v>31.969999999999988</v>
      </c>
      <c r="AD1897" s="524">
        <v>480.99999999999994</v>
      </c>
      <c r="AE1897" s="524">
        <v>936.4799999999999</v>
      </c>
      <c r="AF1897" s="525">
        <v>79.110000000000014</v>
      </c>
    </row>
    <row r="1898" spans="2:32">
      <c r="B1898" s="394">
        <v>41337</v>
      </c>
      <c r="C1898" s="523">
        <v>1.4952000000000001</v>
      </c>
      <c r="D1898" s="524">
        <v>2.2742</v>
      </c>
      <c r="E1898" s="524">
        <v>5.0735000000000001</v>
      </c>
      <c r="F1898" s="524">
        <v>5.2644000000000002</v>
      </c>
      <c r="G1898" s="524">
        <v>1.8407</v>
      </c>
      <c r="H1898" s="524">
        <v>6.5951000000000004</v>
      </c>
      <c r="I1898" s="524">
        <v>11.0649</v>
      </c>
      <c r="J1898" s="525">
        <v>2.3018000000000001</v>
      </c>
      <c r="K1898" s="434"/>
      <c r="L1898" s="434"/>
      <c r="Y1898" s="394">
        <v>41340</v>
      </c>
      <c r="Z1898" s="523">
        <v>73.77</v>
      </c>
      <c r="AA1898" s="524">
        <v>326.99</v>
      </c>
      <c r="AB1898" s="524">
        <v>352.15</v>
      </c>
      <c r="AC1898" s="524">
        <v>31.04</v>
      </c>
      <c r="AD1898" s="524">
        <v>455.35999999999996</v>
      </c>
      <c r="AE1898" s="524">
        <v>927.54</v>
      </c>
      <c r="AF1898" s="525">
        <v>76.600000000000023</v>
      </c>
    </row>
    <row r="1899" spans="2:32">
      <c r="B1899" s="394">
        <v>41338</v>
      </c>
      <c r="C1899" s="523">
        <v>1.5284</v>
      </c>
      <c r="D1899" s="524">
        <v>2.3087</v>
      </c>
      <c r="E1899" s="524">
        <v>4.9592000000000001</v>
      </c>
      <c r="F1899" s="524">
        <v>5.2157</v>
      </c>
      <c r="G1899" s="524">
        <v>1.8535999999999999</v>
      </c>
      <c r="H1899" s="524">
        <v>6.3575999999999997</v>
      </c>
      <c r="I1899" s="524">
        <v>11.0085</v>
      </c>
      <c r="J1899" s="525">
        <v>2.327</v>
      </c>
      <c r="K1899" s="434"/>
      <c r="L1899" s="434"/>
      <c r="Y1899" s="394">
        <v>41341</v>
      </c>
      <c r="Z1899" s="523">
        <v>70.440930000000009</v>
      </c>
      <c r="AA1899" s="524">
        <v>323.16999999999996</v>
      </c>
      <c r="AB1899" s="524">
        <v>337.14</v>
      </c>
      <c r="AC1899" s="524">
        <v>28.65</v>
      </c>
      <c r="AD1899" s="524">
        <v>450.4</v>
      </c>
      <c r="AE1899" s="524">
        <v>904.79000000000008</v>
      </c>
      <c r="AF1899" s="525">
        <v>73.870000000000019</v>
      </c>
    </row>
    <row r="1900" spans="2:32">
      <c r="B1900" s="394">
        <v>41339</v>
      </c>
      <c r="C1900" s="523">
        <v>1.5339</v>
      </c>
      <c r="D1900" s="524">
        <v>2.3067703000000002</v>
      </c>
      <c r="E1900" s="524">
        <v>4.8977000000000004</v>
      </c>
      <c r="F1900" s="524">
        <v>5.1942000000000004</v>
      </c>
      <c r="G1900" s="524">
        <v>1.8535999999999999</v>
      </c>
      <c r="H1900" s="524">
        <v>6.3438999999999997</v>
      </c>
      <c r="I1900" s="524">
        <v>10.8987</v>
      </c>
      <c r="J1900" s="525">
        <v>2.3250000000000002</v>
      </c>
      <c r="K1900" s="434"/>
      <c r="L1900" s="434"/>
      <c r="Y1900" s="394">
        <v>41342</v>
      </c>
      <c r="Z1900" s="523">
        <v>70.440930000000009</v>
      </c>
      <c r="AA1900" s="524">
        <v>323.16999999999996</v>
      </c>
      <c r="AB1900" s="524">
        <v>337.14</v>
      </c>
      <c r="AC1900" s="524">
        <v>28.65</v>
      </c>
      <c r="AD1900" s="524">
        <v>450.4</v>
      </c>
      <c r="AE1900" s="524">
        <v>904.79000000000008</v>
      </c>
      <c r="AF1900" s="525">
        <v>73.870000000000019</v>
      </c>
    </row>
    <row r="1901" spans="2:32">
      <c r="B1901" s="394">
        <v>41340</v>
      </c>
      <c r="C1901" s="523">
        <v>1.5708</v>
      </c>
      <c r="D1901" s="524">
        <v>2.3085</v>
      </c>
      <c r="E1901" s="524">
        <v>4.8407</v>
      </c>
      <c r="F1901" s="524">
        <v>5.0922999999999998</v>
      </c>
      <c r="G1901" s="524">
        <v>1.8812</v>
      </c>
      <c r="H1901" s="524">
        <v>6.1243999999999996</v>
      </c>
      <c r="I1901" s="524">
        <v>10.8462</v>
      </c>
      <c r="J1901" s="525">
        <v>2.3368000000000002</v>
      </c>
      <c r="K1901" s="434"/>
      <c r="L1901" s="434"/>
      <c r="Y1901" s="394">
        <v>41343</v>
      </c>
      <c r="Z1901" s="523">
        <v>70.440930000000009</v>
      </c>
      <c r="AA1901" s="524">
        <v>323.16999999999996</v>
      </c>
      <c r="AB1901" s="524">
        <v>337.14</v>
      </c>
      <c r="AC1901" s="524">
        <v>28.65</v>
      </c>
      <c r="AD1901" s="524">
        <v>450.4</v>
      </c>
      <c r="AE1901" s="524">
        <v>904.79000000000008</v>
      </c>
      <c r="AF1901" s="525">
        <v>73.870000000000019</v>
      </c>
    </row>
    <row r="1902" spans="2:32">
      <c r="B1902" s="394">
        <v>41341</v>
      </c>
      <c r="C1902" s="523">
        <v>1.6004</v>
      </c>
      <c r="D1902" s="524">
        <v>2.3048093000000001</v>
      </c>
      <c r="E1902" s="524">
        <v>4.8320999999999996</v>
      </c>
      <c r="F1902" s="524">
        <v>4.9718</v>
      </c>
      <c r="G1902" s="524">
        <v>1.8869</v>
      </c>
      <c r="H1902" s="524">
        <v>6.1044</v>
      </c>
      <c r="I1902" s="524">
        <v>10.648300000000001</v>
      </c>
      <c r="J1902" s="525">
        <v>2.3391000000000002</v>
      </c>
      <c r="K1902" s="434"/>
      <c r="L1902" s="434"/>
      <c r="Y1902" s="394">
        <v>41344</v>
      </c>
      <c r="Z1902" s="523">
        <v>72.182710000000029</v>
      </c>
      <c r="AA1902" s="524">
        <v>329.22</v>
      </c>
      <c r="AB1902" s="524">
        <v>337.07000000000005</v>
      </c>
      <c r="AC1902" s="524">
        <v>30.820000000000004</v>
      </c>
      <c r="AD1902" s="524">
        <v>456.81</v>
      </c>
      <c r="AE1902" s="524">
        <v>906.71</v>
      </c>
      <c r="AF1902" s="525">
        <v>75.150000000000034</v>
      </c>
    </row>
    <row r="1903" spans="2:32">
      <c r="B1903" s="394">
        <v>41342</v>
      </c>
      <c r="C1903" s="523">
        <v>1.6004</v>
      </c>
      <c r="D1903" s="524">
        <v>2.3048093000000001</v>
      </c>
      <c r="E1903" s="524">
        <v>4.8320999999999996</v>
      </c>
      <c r="F1903" s="524">
        <v>4.9718</v>
      </c>
      <c r="G1903" s="524">
        <v>1.8869</v>
      </c>
      <c r="H1903" s="524">
        <v>6.1044</v>
      </c>
      <c r="I1903" s="524">
        <v>10.648300000000001</v>
      </c>
      <c r="J1903" s="525">
        <v>2.3391000000000002</v>
      </c>
      <c r="K1903" s="434"/>
      <c r="L1903" s="434"/>
      <c r="Y1903" s="394">
        <v>41345</v>
      </c>
      <c r="Z1903" s="523">
        <v>74.150000000000006</v>
      </c>
      <c r="AA1903" s="524">
        <v>329.56000000000006</v>
      </c>
      <c r="AB1903" s="524">
        <v>337.86000000000007</v>
      </c>
      <c r="AC1903" s="524">
        <v>33.949999999999989</v>
      </c>
      <c r="AD1903" s="524">
        <v>455.35000000000008</v>
      </c>
      <c r="AE1903" s="524">
        <v>909.53</v>
      </c>
      <c r="AF1903" s="525">
        <v>76.38000000000001</v>
      </c>
    </row>
    <row r="1904" spans="2:32">
      <c r="B1904" s="394">
        <v>41343</v>
      </c>
      <c r="C1904" s="523">
        <v>1.6004</v>
      </c>
      <c r="D1904" s="524">
        <v>2.3048093000000001</v>
      </c>
      <c r="E1904" s="524">
        <v>4.8320999999999996</v>
      </c>
      <c r="F1904" s="524">
        <v>4.9718</v>
      </c>
      <c r="G1904" s="524">
        <v>1.8869</v>
      </c>
      <c r="H1904" s="524">
        <v>6.1044</v>
      </c>
      <c r="I1904" s="524">
        <v>10.648300000000001</v>
      </c>
      <c r="J1904" s="525">
        <v>2.3391000000000002</v>
      </c>
      <c r="K1904" s="434"/>
      <c r="L1904" s="434"/>
      <c r="Y1904" s="394">
        <v>41346</v>
      </c>
      <c r="Z1904" s="523">
        <v>73.949999999999989</v>
      </c>
      <c r="AA1904" s="524">
        <v>336.72</v>
      </c>
      <c r="AB1904" s="524">
        <v>344.98000000000008</v>
      </c>
      <c r="AC1904" s="524">
        <v>34.07</v>
      </c>
      <c r="AD1904" s="524">
        <v>456.45000000000005</v>
      </c>
      <c r="AE1904" s="524">
        <v>917.24</v>
      </c>
      <c r="AF1904" s="525">
        <v>74.839999999999989</v>
      </c>
    </row>
    <row r="1905" spans="2:32">
      <c r="B1905" s="394">
        <v>41344</v>
      </c>
      <c r="C1905" s="523">
        <v>1.5854999999999999</v>
      </c>
      <c r="D1905" s="524">
        <v>2.3073271000000002</v>
      </c>
      <c r="E1905" s="524">
        <v>4.8776999999999999</v>
      </c>
      <c r="F1905" s="524">
        <v>4.9561999999999999</v>
      </c>
      <c r="G1905" s="524">
        <v>1.8936999999999999</v>
      </c>
      <c r="H1905" s="524">
        <v>6.1536</v>
      </c>
      <c r="I1905" s="524">
        <v>10.6526</v>
      </c>
      <c r="J1905" s="525">
        <v>2.3370000000000002</v>
      </c>
      <c r="K1905" s="434"/>
      <c r="L1905" s="434"/>
      <c r="Y1905" s="394">
        <v>41347</v>
      </c>
      <c r="Z1905" s="523">
        <v>73.350000000000009</v>
      </c>
      <c r="AA1905" s="524">
        <v>334.34</v>
      </c>
      <c r="AB1905" s="524">
        <v>352.15000000000003</v>
      </c>
      <c r="AC1905" s="524">
        <v>35.199999999999989</v>
      </c>
      <c r="AD1905" s="524">
        <v>455.70000000000005</v>
      </c>
      <c r="AE1905" s="524">
        <v>920.40999999999985</v>
      </c>
      <c r="AF1905" s="525">
        <v>74.61</v>
      </c>
    </row>
    <row r="1906" spans="2:32">
      <c r="B1906" s="394">
        <v>41345</v>
      </c>
      <c r="C1906" s="523">
        <v>1.5542</v>
      </c>
      <c r="D1906" s="524">
        <v>2.2957000000000001</v>
      </c>
      <c r="E1906" s="524">
        <v>4.8498000000000001</v>
      </c>
      <c r="F1906" s="524">
        <v>4.9328000000000003</v>
      </c>
      <c r="G1906" s="524">
        <v>1.8936999999999999</v>
      </c>
      <c r="H1906" s="524">
        <v>6.1077000000000004</v>
      </c>
      <c r="I1906" s="524">
        <v>10.6495</v>
      </c>
      <c r="J1906" s="525">
        <v>2.3180000000000001</v>
      </c>
      <c r="K1906" s="434"/>
      <c r="L1906" s="434"/>
      <c r="Y1906" s="394">
        <v>41348</v>
      </c>
      <c r="Z1906" s="523">
        <v>72.669999999999987</v>
      </c>
      <c r="AA1906" s="524">
        <v>332.36</v>
      </c>
      <c r="AB1906" s="524">
        <v>358.8</v>
      </c>
      <c r="AC1906" s="524">
        <v>35.759999999999991</v>
      </c>
      <c r="AD1906" s="524">
        <v>458.76</v>
      </c>
      <c r="AE1906" s="524">
        <v>928.67</v>
      </c>
      <c r="AF1906" s="525">
        <v>74.389999999999972</v>
      </c>
    </row>
    <row r="1907" spans="2:32">
      <c r="B1907" s="394">
        <v>41346</v>
      </c>
      <c r="C1907" s="523">
        <v>1.5508</v>
      </c>
      <c r="D1907" s="524">
        <v>2.2902999999999998</v>
      </c>
      <c r="E1907" s="524">
        <v>4.9180000000000001</v>
      </c>
      <c r="F1907" s="524">
        <v>5.0006000000000004</v>
      </c>
      <c r="G1907" s="524">
        <v>1.8915</v>
      </c>
      <c r="H1907" s="524">
        <v>6.1153000000000004</v>
      </c>
      <c r="I1907" s="524">
        <v>10.7232</v>
      </c>
      <c r="J1907" s="525">
        <v>2.2991999999999999</v>
      </c>
      <c r="K1907" s="434"/>
      <c r="L1907" s="434"/>
      <c r="Y1907" s="394">
        <v>41349</v>
      </c>
      <c r="Z1907" s="523">
        <v>72.669999999999987</v>
      </c>
      <c r="AA1907" s="524">
        <v>332.36</v>
      </c>
      <c r="AB1907" s="524">
        <v>358.8</v>
      </c>
      <c r="AC1907" s="524">
        <v>35.759999999999991</v>
      </c>
      <c r="AD1907" s="524">
        <v>458.76</v>
      </c>
      <c r="AE1907" s="524">
        <v>928.67</v>
      </c>
      <c r="AF1907" s="525">
        <v>74.389999999999972</v>
      </c>
    </row>
    <row r="1908" spans="2:32">
      <c r="B1908" s="394">
        <v>41347</v>
      </c>
      <c r="C1908" s="523">
        <v>1.5515000000000001</v>
      </c>
      <c r="D1908" s="524">
        <v>2.2850000000000001</v>
      </c>
      <c r="E1908" s="524">
        <v>4.8948999999999998</v>
      </c>
      <c r="F1908" s="524">
        <v>5.0730000000000004</v>
      </c>
      <c r="G1908" s="524">
        <v>1.9035</v>
      </c>
      <c r="H1908" s="524">
        <v>6.1085000000000003</v>
      </c>
      <c r="I1908" s="524">
        <v>10.755599999999999</v>
      </c>
      <c r="J1908" s="525">
        <v>2.2976000000000001</v>
      </c>
      <c r="K1908" s="434"/>
      <c r="L1908" s="434"/>
      <c r="Y1908" s="394">
        <v>41350</v>
      </c>
      <c r="Z1908" s="523">
        <v>72.669999999999987</v>
      </c>
      <c r="AA1908" s="524">
        <v>332.36</v>
      </c>
      <c r="AB1908" s="524">
        <v>358.8</v>
      </c>
      <c r="AC1908" s="524">
        <v>35.759999999999991</v>
      </c>
      <c r="AD1908" s="524">
        <v>458.76</v>
      </c>
      <c r="AE1908" s="524">
        <v>928.67</v>
      </c>
      <c r="AF1908" s="525">
        <v>74.389999999999972</v>
      </c>
    </row>
    <row r="1909" spans="2:32">
      <c r="B1909" s="394">
        <v>41348</v>
      </c>
      <c r="C1909" s="523">
        <v>1.5281</v>
      </c>
      <c r="D1909" s="524">
        <v>2.2547999999999999</v>
      </c>
      <c r="E1909" s="524">
        <v>4.8517000000000001</v>
      </c>
      <c r="F1909" s="524">
        <v>5.1161000000000003</v>
      </c>
      <c r="G1909" s="524">
        <v>1.8856999999999999</v>
      </c>
      <c r="H1909" s="524">
        <v>6.1157000000000004</v>
      </c>
      <c r="I1909" s="524">
        <v>10.8148</v>
      </c>
      <c r="J1909" s="525">
        <v>2.2719999999999998</v>
      </c>
      <c r="K1909" s="434"/>
      <c r="L1909" s="434"/>
      <c r="Y1909" s="394">
        <v>41351</v>
      </c>
      <c r="Z1909" s="523">
        <v>74.039999999999978</v>
      </c>
      <c r="AA1909" s="524">
        <v>339.70000000000005</v>
      </c>
      <c r="AB1909" s="524">
        <v>368.15</v>
      </c>
      <c r="AC1909" s="524">
        <v>35.33</v>
      </c>
      <c r="AD1909" s="524">
        <v>477.39000000000004</v>
      </c>
      <c r="AE1909" s="524">
        <v>933.35000000000014</v>
      </c>
      <c r="AF1909" s="525">
        <v>75.300000000000011</v>
      </c>
    </row>
    <row r="1910" spans="2:32">
      <c r="B1910" s="394">
        <v>41349</v>
      </c>
      <c r="C1910" s="523">
        <v>1.5281</v>
      </c>
      <c r="D1910" s="524">
        <v>2.2547999999999999</v>
      </c>
      <c r="E1910" s="524">
        <v>4.8517000000000001</v>
      </c>
      <c r="F1910" s="524">
        <v>5.1161000000000003</v>
      </c>
      <c r="G1910" s="524">
        <v>1.8856999999999999</v>
      </c>
      <c r="H1910" s="524">
        <v>6.1157000000000004</v>
      </c>
      <c r="I1910" s="524">
        <v>10.8148</v>
      </c>
      <c r="J1910" s="525">
        <v>2.2719999999999998</v>
      </c>
      <c r="K1910" s="434"/>
      <c r="L1910" s="434"/>
      <c r="Y1910" s="394">
        <v>41352</v>
      </c>
      <c r="Z1910" s="523">
        <v>77.090000000000018</v>
      </c>
      <c r="AA1910" s="524">
        <v>351.21000000000004</v>
      </c>
      <c r="AB1910" s="524">
        <v>381.64</v>
      </c>
      <c r="AC1910" s="524">
        <v>37.79999999999999</v>
      </c>
      <c r="AD1910" s="524">
        <v>498.37999999999994</v>
      </c>
      <c r="AE1910" s="524">
        <v>1027.5700000000002</v>
      </c>
      <c r="AF1910" s="525">
        <v>79.800000000000011</v>
      </c>
    </row>
    <row r="1911" spans="2:32">
      <c r="B1911" s="394">
        <v>41350</v>
      </c>
      <c r="C1911" s="523">
        <v>1.5281</v>
      </c>
      <c r="D1911" s="524">
        <v>2.2547999999999999</v>
      </c>
      <c r="E1911" s="524">
        <v>4.8517000000000001</v>
      </c>
      <c r="F1911" s="524">
        <v>5.1161000000000003</v>
      </c>
      <c r="G1911" s="524">
        <v>1.8856999999999999</v>
      </c>
      <c r="H1911" s="524">
        <v>6.1157000000000004</v>
      </c>
      <c r="I1911" s="524">
        <v>10.8148</v>
      </c>
      <c r="J1911" s="525">
        <v>2.2719999999999998</v>
      </c>
      <c r="K1911" s="434"/>
      <c r="L1911" s="434"/>
      <c r="Y1911" s="394">
        <v>41353</v>
      </c>
      <c r="Z1911" s="523">
        <v>75.690000000000012</v>
      </c>
      <c r="AA1911" s="524">
        <v>339.71999999999997</v>
      </c>
      <c r="AB1911" s="524">
        <v>372.65000000000003</v>
      </c>
      <c r="AC1911" s="524">
        <v>34.699999999999996</v>
      </c>
      <c r="AD1911" s="524">
        <v>471.21000000000004</v>
      </c>
      <c r="AE1911" s="524">
        <v>1031.6200000000001</v>
      </c>
      <c r="AF1911" s="525">
        <v>78.42</v>
      </c>
    </row>
    <row r="1912" spans="2:32">
      <c r="B1912" s="394">
        <v>41351</v>
      </c>
      <c r="C1912" s="523">
        <v>1.4813000000000001</v>
      </c>
      <c r="D1912" s="524">
        <v>2.2216999999999998</v>
      </c>
      <c r="E1912" s="524">
        <v>4.8783000000000003</v>
      </c>
      <c r="F1912" s="524">
        <v>5.1627999999999998</v>
      </c>
      <c r="G1912" s="524">
        <v>1.8346</v>
      </c>
      <c r="H1912" s="524">
        <v>6.2552000000000003</v>
      </c>
      <c r="I1912" s="524">
        <v>10.8148</v>
      </c>
      <c r="J1912" s="525">
        <v>2.2343000000000002</v>
      </c>
      <c r="K1912" s="434"/>
      <c r="L1912" s="434"/>
      <c r="Y1912" s="394">
        <v>41354</v>
      </c>
      <c r="Z1912" s="523">
        <v>74.859999999999971</v>
      </c>
      <c r="AA1912" s="524">
        <v>338.18</v>
      </c>
      <c r="AB1912" s="524">
        <v>366.45000000000005</v>
      </c>
      <c r="AC1912" s="524">
        <v>33.709999999999994</v>
      </c>
      <c r="AD1912" s="524">
        <v>475.38</v>
      </c>
      <c r="AE1912" s="524">
        <v>1036.8900000000001</v>
      </c>
      <c r="AF1912" s="525">
        <v>79.239999999999981</v>
      </c>
    </row>
    <row r="1913" spans="2:32">
      <c r="B1913" s="394">
        <v>41352</v>
      </c>
      <c r="C1913" s="523">
        <v>1.4211</v>
      </c>
      <c r="D1913" s="524">
        <v>2.1920000000000002</v>
      </c>
      <c r="E1913" s="524">
        <v>4.9332000000000003</v>
      </c>
      <c r="F1913" s="524">
        <v>5.2374999999999998</v>
      </c>
      <c r="G1913" s="524">
        <v>1.7990999999999999</v>
      </c>
      <c r="H1913" s="524">
        <v>6.4048999999999996</v>
      </c>
      <c r="I1913" s="524">
        <v>11.6968</v>
      </c>
      <c r="J1913" s="525">
        <v>2.2191000000000001</v>
      </c>
      <c r="K1913" s="434"/>
      <c r="L1913" s="434"/>
      <c r="Y1913" s="394">
        <v>41355</v>
      </c>
      <c r="Z1913" s="523">
        <v>74.319999999999993</v>
      </c>
      <c r="AA1913" s="524">
        <v>331.03999999999996</v>
      </c>
      <c r="AB1913" s="524">
        <v>362.46999999999997</v>
      </c>
      <c r="AC1913" s="524">
        <v>33.529999999999994</v>
      </c>
      <c r="AD1913" s="524">
        <v>475.5</v>
      </c>
      <c r="AE1913" s="524">
        <v>1036.1100000000001</v>
      </c>
      <c r="AF1913" s="525">
        <v>79.280000000000015</v>
      </c>
    </row>
    <row r="1914" spans="2:32">
      <c r="B1914" s="394">
        <v>41353</v>
      </c>
      <c r="C1914" s="523">
        <v>1.4635</v>
      </c>
      <c r="D1914" s="524">
        <v>2.2204000000000002</v>
      </c>
      <c r="E1914" s="524">
        <v>4.8606999999999996</v>
      </c>
      <c r="F1914" s="524">
        <v>5.19</v>
      </c>
      <c r="G1914" s="524">
        <v>1.8105</v>
      </c>
      <c r="H1914" s="524">
        <v>6.1756000000000002</v>
      </c>
      <c r="I1914" s="524">
        <v>11.7797</v>
      </c>
      <c r="J1914" s="525">
        <v>2.2477</v>
      </c>
      <c r="K1914" s="434"/>
      <c r="L1914" s="434"/>
      <c r="Y1914" s="394">
        <v>41356</v>
      </c>
      <c r="Z1914" s="523">
        <v>74.319999999999993</v>
      </c>
      <c r="AA1914" s="524">
        <v>331.03999999999996</v>
      </c>
      <c r="AB1914" s="524">
        <v>362.46999999999997</v>
      </c>
      <c r="AC1914" s="524">
        <v>33.529999999999994</v>
      </c>
      <c r="AD1914" s="524">
        <v>475.5</v>
      </c>
      <c r="AE1914" s="524">
        <v>1036.1100000000001</v>
      </c>
      <c r="AF1914" s="525">
        <v>79.280000000000015</v>
      </c>
    </row>
    <row r="1915" spans="2:32">
      <c r="B1915" s="394">
        <v>41354</v>
      </c>
      <c r="C1915" s="523">
        <v>1.4348000000000001</v>
      </c>
      <c r="D1915" s="524">
        <v>2.1833999999999998</v>
      </c>
      <c r="E1915" s="524">
        <v>4.8166000000000002</v>
      </c>
      <c r="F1915" s="524">
        <v>5.0993000000000004</v>
      </c>
      <c r="G1915" s="524">
        <v>1.7719</v>
      </c>
      <c r="H1915" s="524">
        <v>6.1886000000000001</v>
      </c>
      <c r="I1915" s="524">
        <v>11.803699999999999</v>
      </c>
      <c r="J1915" s="525">
        <v>2.2271999999999998</v>
      </c>
      <c r="K1915" s="434"/>
      <c r="L1915" s="434"/>
      <c r="Y1915" s="394">
        <v>41357</v>
      </c>
      <c r="Z1915" s="523">
        <v>74.319999999999993</v>
      </c>
      <c r="AA1915" s="524">
        <v>331.03999999999996</v>
      </c>
      <c r="AB1915" s="524">
        <v>362.46999999999997</v>
      </c>
      <c r="AC1915" s="524">
        <v>33.529999999999994</v>
      </c>
      <c r="AD1915" s="524">
        <v>475.5</v>
      </c>
      <c r="AE1915" s="524">
        <v>1036.1100000000001</v>
      </c>
      <c r="AF1915" s="525">
        <v>79.280000000000015</v>
      </c>
    </row>
    <row r="1916" spans="2:32">
      <c r="B1916" s="394">
        <v>41355</v>
      </c>
      <c r="C1916" s="523">
        <v>1.4493</v>
      </c>
      <c r="D1916" s="524">
        <v>2.1924999999999999</v>
      </c>
      <c r="E1916" s="524">
        <v>4.7596999999999996</v>
      </c>
      <c r="F1916" s="524">
        <v>5.0739999999999998</v>
      </c>
      <c r="G1916" s="524">
        <v>1.7846</v>
      </c>
      <c r="H1916" s="524">
        <v>6.2042999999999999</v>
      </c>
      <c r="I1916" s="524">
        <v>11.8104</v>
      </c>
      <c r="J1916" s="525">
        <v>2.2421000000000002</v>
      </c>
      <c r="K1916" s="434"/>
      <c r="L1916" s="434"/>
      <c r="Y1916" s="394">
        <v>41358</v>
      </c>
      <c r="Z1916" s="523">
        <v>79.42</v>
      </c>
      <c r="AA1916" s="524">
        <v>338.51000000000005</v>
      </c>
      <c r="AB1916" s="524">
        <v>375.63000000000005</v>
      </c>
      <c r="AC1916" s="524">
        <v>34.430000000000007</v>
      </c>
      <c r="AD1916" s="524">
        <v>483.19</v>
      </c>
      <c r="AE1916" s="524">
        <v>1039.27</v>
      </c>
      <c r="AF1916" s="525">
        <v>83.769999999999982</v>
      </c>
    </row>
    <row r="1917" spans="2:32">
      <c r="B1917" s="394">
        <v>41356</v>
      </c>
      <c r="C1917" s="523">
        <v>1.4493</v>
      </c>
      <c r="D1917" s="524">
        <v>2.1924999999999999</v>
      </c>
      <c r="E1917" s="524">
        <v>4.7596999999999996</v>
      </c>
      <c r="F1917" s="524">
        <v>5.0739999999999998</v>
      </c>
      <c r="G1917" s="524">
        <v>1.7846</v>
      </c>
      <c r="H1917" s="524">
        <v>6.2042999999999999</v>
      </c>
      <c r="I1917" s="524">
        <v>11.8104</v>
      </c>
      <c r="J1917" s="525">
        <v>2.2421000000000002</v>
      </c>
      <c r="K1917" s="434"/>
      <c r="L1917" s="434"/>
      <c r="Y1917" s="394">
        <v>41359</v>
      </c>
      <c r="Z1917" s="523">
        <v>82.790000000000035</v>
      </c>
      <c r="AA1917" s="524">
        <v>339.1</v>
      </c>
      <c r="AB1917" s="524">
        <v>374.84000000000003</v>
      </c>
      <c r="AC1917" s="524">
        <v>35.260000000000005</v>
      </c>
      <c r="AD1917" s="524">
        <v>498.12</v>
      </c>
      <c r="AE1917" s="524">
        <v>1073.77</v>
      </c>
      <c r="AF1917" s="525">
        <v>86.67</v>
      </c>
    </row>
    <row r="1918" spans="2:32">
      <c r="B1918" s="394">
        <v>41357</v>
      </c>
      <c r="C1918" s="523">
        <v>1.4493</v>
      </c>
      <c r="D1918" s="524">
        <v>2.1924999999999999</v>
      </c>
      <c r="E1918" s="524">
        <v>4.7596999999999996</v>
      </c>
      <c r="F1918" s="524">
        <v>5.0739999999999998</v>
      </c>
      <c r="G1918" s="524">
        <v>1.7846</v>
      </c>
      <c r="H1918" s="524">
        <v>6.2042999999999999</v>
      </c>
      <c r="I1918" s="524">
        <v>11.8104</v>
      </c>
      <c r="J1918" s="525">
        <v>2.2421000000000002</v>
      </c>
      <c r="K1918" s="434"/>
      <c r="L1918" s="434"/>
      <c r="Y1918" s="394">
        <v>41360</v>
      </c>
      <c r="Z1918" s="523">
        <v>85.38000000000001</v>
      </c>
      <c r="AA1918" s="524">
        <v>360.16</v>
      </c>
      <c r="AB1918" s="524">
        <v>393.71</v>
      </c>
      <c r="AC1918" s="524">
        <v>37.640000000000008</v>
      </c>
      <c r="AD1918" s="524">
        <v>523.28</v>
      </c>
      <c r="AE1918" s="524">
        <v>1167.93</v>
      </c>
      <c r="AF1918" s="525">
        <v>90.560000000000016</v>
      </c>
    </row>
    <row r="1919" spans="2:32">
      <c r="B1919" s="394">
        <v>41358</v>
      </c>
      <c r="C1919" s="523">
        <v>1.4177</v>
      </c>
      <c r="D1919" s="524">
        <v>2.2119</v>
      </c>
      <c r="E1919" s="524">
        <v>4.8028000000000004</v>
      </c>
      <c r="F1919" s="524">
        <v>5.1740000000000004</v>
      </c>
      <c r="G1919" s="524">
        <v>1.762</v>
      </c>
      <c r="H1919" s="524">
        <v>6.2496</v>
      </c>
      <c r="I1919" s="524">
        <v>11.8104</v>
      </c>
      <c r="J1919" s="525">
        <v>2.2553999999999998</v>
      </c>
      <c r="K1919" s="434"/>
      <c r="L1919" s="434"/>
      <c r="Y1919" s="394">
        <v>41361</v>
      </c>
      <c r="Z1919" s="523">
        <v>85.509999999999977</v>
      </c>
      <c r="AA1919" s="524">
        <v>358.75</v>
      </c>
      <c r="AB1919" s="524">
        <v>392.78</v>
      </c>
      <c r="AC1919" s="524">
        <v>38.049999999999983</v>
      </c>
      <c r="AD1919" s="524">
        <v>522.78</v>
      </c>
      <c r="AE1919" s="524">
        <v>1126.05</v>
      </c>
      <c r="AF1919" s="525">
        <v>90.34</v>
      </c>
    </row>
    <row r="1920" spans="2:32">
      <c r="B1920" s="394">
        <v>41359</v>
      </c>
      <c r="C1920" s="523">
        <v>1.4181999999999999</v>
      </c>
      <c r="D1920" s="524">
        <v>2.2461000000000002</v>
      </c>
      <c r="E1920" s="524">
        <v>4.8091999999999997</v>
      </c>
      <c r="F1920" s="524">
        <v>5.1665999999999999</v>
      </c>
      <c r="G1920" s="524">
        <v>1.7707999999999999</v>
      </c>
      <c r="H1920" s="524">
        <v>6.3994</v>
      </c>
      <c r="I1920" s="524">
        <v>12.155900000000001</v>
      </c>
      <c r="J1920" s="525">
        <v>2.2848999999999999</v>
      </c>
      <c r="K1920" s="434"/>
      <c r="L1920" s="434"/>
      <c r="Y1920" s="394">
        <v>41362</v>
      </c>
      <c r="Z1920" s="523">
        <v>85.509999999999977</v>
      </c>
      <c r="AA1920" s="524">
        <v>358.75</v>
      </c>
      <c r="AB1920" s="524">
        <v>392.78</v>
      </c>
      <c r="AC1920" s="524">
        <v>38.389999999999993</v>
      </c>
      <c r="AD1920" s="524">
        <v>522.78</v>
      </c>
      <c r="AE1920" s="524">
        <v>1126.05</v>
      </c>
      <c r="AF1920" s="525">
        <v>90.34</v>
      </c>
    </row>
    <row r="1921" spans="2:32">
      <c r="B1921" s="394">
        <v>41360</v>
      </c>
      <c r="C1921" s="523">
        <v>1.351</v>
      </c>
      <c r="D1921" s="524">
        <v>2.2048000000000001</v>
      </c>
      <c r="E1921" s="524">
        <v>4.9526000000000003</v>
      </c>
      <c r="F1921" s="524">
        <v>5.2881</v>
      </c>
      <c r="G1921" s="524">
        <v>1.7274</v>
      </c>
      <c r="H1921" s="524">
        <v>6.5838000000000001</v>
      </c>
      <c r="I1921" s="524">
        <v>13.0303</v>
      </c>
      <c r="J1921" s="525">
        <v>2.2566000000000002</v>
      </c>
      <c r="K1921" s="434"/>
      <c r="L1921" s="434"/>
      <c r="Y1921" s="394">
        <v>41363</v>
      </c>
      <c r="Z1921" s="523">
        <v>85.509999999999977</v>
      </c>
      <c r="AA1921" s="524">
        <v>358.75</v>
      </c>
      <c r="AB1921" s="524">
        <v>392.78</v>
      </c>
      <c r="AC1921" s="524">
        <v>38.389999999999993</v>
      </c>
      <c r="AD1921" s="524">
        <v>522.78</v>
      </c>
      <c r="AE1921" s="524">
        <v>1126.05</v>
      </c>
      <c r="AF1921" s="525">
        <v>90.34</v>
      </c>
    </row>
    <row r="1922" spans="2:32">
      <c r="B1922" s="394">
        <v>41361</v>
      </c>
      <c r="C1922" s="523">
        <v>1.3584000000000001</v>
      </c>
      <c r="D1922" s="524">
        <v>2.2134999999999998</v>
      </c>
      <c r="E1922" s="524">
        <v>4.9459</v>
      </c>
      <c r="F1922" s="524">
        <v>5.2862</v>
      </c>
      <c r="G1922" s="524">
        <v>1.7388999999999999</v>
      </c>
      <c r="H1922" s="524">
        <v>6.5861999999999998</v>
      </c>
      <c r="I1922" s="524">
        <v>12.6189</v>
      </c>
      <c r="J1922" s="525">
        <v>2.2618</v>
      </c>
      <c r="K1922" s="434"/>
      <c r="L1922" s="434"/>
      <c r="Y1922" s="394">
        <v>41364</v>
      </c>
      <c r="Z1922" s="523">
        <v>85.509999999999977</v>
      </c>
      <c r="AA1922" s="524">
        <v>358.75</v>
      </c>
      <c r="AB1922" s="524">
        <v>392.78</v>
      </c>
      <c r="AC1922" s="524">
        <v>38.389999999999993</v>
      </c>
      <c r="AD1922" s="524">
        <v>522.78</v>
      </c>
      <c r="AE1922" s="524">
        <v>1126.05</v>
      </c>
      <c r="AF1922" s="525">
        <v>90.34</v>
      </c>
    </row>
    <row r="1923" spans="2:32">
      <c r="B1923" s="394">
        <v>41362</v>
      </c>
      <c r="C1923" s="523">
        <v>1.3584000000000001</v>
      </c>
      <c r="D1923" s="524">
        <v>2.2134999999999998</v>
      </c>
      <c r="E1923" s="524">
        <v>4.9459</v>
      </c>
      <c r="F1923" s="524">
        <v>5.2862</v>
      </c>
      <c r="G1923" s="524">
        <v>1.7423</v>
      </c>
      <c r="H1923" s="524">
        <v>6.5861999999999998</v>
      </c>
      <c r="I1923" s="524">
        <v>12.6189</v>
      </c>
      <c r="J1923" s="525">
        <v>2.2618</v>
      </c>
      <c r="K1923" s="434"/>
      <c r="L1923" s="434"/>
      <c r="Y1923" s="394">
        <v>41365</v>
      </c>
      <c r="Z1923" s="523">
        <v>85.509999999999977</v>
      </c>
      <c r="AA1923" s="524">
        <v>358.75</v>
      </c>
      <c r="AB1923" s="524">
        <v>392.78</v>
      </c>
      <c r="AC1923" s="524">
        <v>37.51</v>
      </c>
      <c r="AD1923" s="524">
        <v>522.78</v>
      </c>
      <c r="AE1923" s="524">
        <v>1126.05</v>
      </c>
      <c r="AF1923" s="525">
        <v>90.34</v>
      </c>
    </row>
    <row r="1924" spans="2:32">
      <c r="B1924" s="394">
        <v>41363</v>
      </c>
      <c r="C1924" s="523">
        <v>1.3584000000000001</v>
      </c>
      <c r="D1924" s="524">
        <v>2.2134999999999998</v>
      </c>
      <c r="E1924" s="524">
        <v>4.9459</v>
      </c>
      <c r="F1924" s="524">
        <v>5.2862</v>
      </c>
      <c r="G1924" s="524">
        <v>1.7423</v>
      </c>
      <c r="H1924" s="524">
        <v>6.5861999999999998</v>
      </c>
      <c r="I1924" s="524">
        <v>12.6189</v>
      </c>
      <c r="J1924" s="525">
        <v>2.2618</v>
      </c>
      <c r="K1924" s="434"/>
      <c r="L1924" s="434"/>
      <c r="Y1924" s="394">
        <v>41366</v>
      </c>
      <c r="Z1924" s="523">
        <v>82.480000000000018</v>
      </c>
      <c r="AA1924" s="524">
        <v>343.53000000000003</v>
      </c>
      <c r="AB1924" s="524">
        <v>379.27000000000004</v>
      </c>
      <c r="AC1924" s="524">
        <v>35.779999999999987</v>
      </c>
      <c r="AD1924" s="524">
        <v>526.5</v>
      </c>
      <c r="AE1924" s="524">
        <v>1078.97</v>
      </c>
      <c r="AF1924" s="525">
        <v>87.089999999999975</v>
      </c>
    </row>
    <row r="1925" spans="2:32">
      <c r="B1925" s="394">
        <v>41364</v>
      </c>
      <c r="C1925" s="523">
        <v>1.3584000000000001</v>
      </c>
      <c r="D1925" s="524">
        <v>2.2134999999999998</v>
      </c>
      <c r="E1925" s="524">
        <v>4.9459</v>
      </c>
      <c r="F1925" s="524">
        <v>5.2862</v>
      </c>
      <c r="G1925" s="524">
        <v>1.7423</v>
      </c>
      <c r="H1925" s="524">
        <v>6.5861999999999998</v>
      </c>
      <c r="I1925" s="524">
        <v>12.6189</v>
      </c>
      <c r="J1925" s="525">
        <v>2.2618</v>
      </c>
      <c r="K1925" s="434"/>
      <c r="L1925" s="434"/>
      <c r="Y1925" s="394">
        <v>41367</v>
      </c>
      <c r="Z1925" s="523">
        <v>82.359999999999985</v>
      </c>
      <c r="AA1925" s="524">
        <v>343.53000000000003</v>
      </c>
      <c r="AB1925" s="524">
        <v>378.96</v>
      </c>
      <c r="AC1925" s="524">
        <v>34.379999999999988</v>
      </c>
      <c r="AD1925" s="524">
        <v>516.47</v>
      </c>
      <c r="AE1925" s="524">
        <v>1070.3000000000002</v>
      </c>
      <c r="AF1925" s="525">
        <v>86.13</v>
      </c>
    </row>
    <row r="1926" spans="2:32">
      <c r="B1926" s="394">
        <v>41365</v>
      </c>
      <c r="C1926" s="523">
        <v>1.3584000000000001</v>
      </c>
      <c r="D1926" s="524">
        <v>2.2134999999999998</v>
      </c>
      <c r="E1926" s="524">
        <v>4.9459</v>
      </c>
      <c r="F1926" s="524">
        <v>5.2862</v>
      </c>
      <c r="G1926" s="524">
        <v>1.7335</v>
      </c>
      <c r="H1926" s="524">
        <v>6.5861999999999998</v>
      </c>
      <c r="I1926" s="524">
        <v>12.6189</v>
      </c>
      <c r="J1926" s="525">
        <v>2.2618</v>
      </c>
      <c r="K1926" s="434"/>
      <c r="L1926" s="434"/>
      <c r="Y1926" s="394">
        <v>41368</v>
      </c>
      <c r="Z1926" s="523">
        <v>75.680000000000007</v>
      </c>
      <c r="AA1926" s="524">
        <v>344.96000000000004</v>
      </c>
      <c r="AB1926" s="524">
        <v>383.43999999999994</v>
      </c>
      <c r="AC1926" s="524">
        <v>32.24</v>
      </c>
      <c r="AD1926" s="524">
        <v>532.28</v>
      </c>
      <c r="AE1926" s="524">
        <v>1076.5</v>
      </c>
      <c r="AF1926" s="525">
        <v>79.459999999999994</v>
      </c>
    </row>
    <row r="1927" spans="2:32">
      <c r="B1927" s="394">
        <v>41366</v>
      </c>
      <c r="C1927" s="523">
        <v>1.387</v>
      </c>
      <c r="D1927" s="524">
        <v>2.2118000000000002</v>
      </c>
      <c r="E1927" s="524">
        <v>4.8223000000000003</v>
      </c>
      <c r="F1927" s="524">
        <v>5.1797000000000004</v>
      </c>
      <c r="G1927" s="524">
        <v>1.7447999999999999</v>
      </c>
      <c r="H1927" s="524">
        <v>6.6520000000000001</v>
      </c>
      <c r="I1927" s="524">
        <v>12.1767</v>
      </c>
      <c r="J1927" s="525">
        <v>2.2578999999999998</v>
      </c>
      <c r="K1927" s="434"/>
      <c r="L1927" s="434"/>
      <c r="Y1927" s="394">
        <v>41369</v>
      </c>
      <c r="Z1927" s="523">
        <v>64.909999999999982</v>
      </c>
      <c r="AA1927" s="524">
        <v>337.8</v>
      </c>
      <c r="AB1927" s="524">
        <v>369.23</v>
      </c>
      <c r="AC1927" s="524">
        <v>29.899999999999991</v>
      </c>
      <c r="AD1927" s="524">
        <v>532.46</v>
      </c>
      <c r="AE1927" s="524">
        <v>1090.52</v>
      </c>
      <c r="AF1927" s="525">
        <v>69.599999999999994</v>
      </c>
    </row>
    <row r="1928" spans="2:32">
      <c r="B1928" s="394">
        <v>41367</v>
      </c>
      <c r="C1928" s="523">
        <v>1.3645</v>
      </c>
      <c r="D1928" s="524">
        <v>2.1880999999999999</v>
      </c>
      <c r="E1928" s="524">
        <v>4.7998000000000003</v>
      </c>
      <c r="F1928" s="524">
        <v>5.1540999999999997</v>
      </c>
      <c r="G1928" s="524">
        <v>1.7082999999999999</v>
      </c>
      <c r="H1928" s="524">
        <v>6.5292000000000003</v>
      </c>
      <c r="I1928" s="524">
        <v>12.067500000000001</v>
      </c>
      <c r="J1928" s="525">
        <v>2.2258</v>
      </c>
      <c r="K1928" s="434"/>
      <c r="L1928" s="434"/>
      <c r="Y1928" s="394">
        <v>41370</v>
      </c>
      <c r="Z1928" s="523">
        <v>64.909999999999982</v>
      </c>
      <c r="AA1928" s="524">
        <v>337.8</v>
      </c>
      <c r="AB1928" s="524">
        <v>369.23</v>
      </c>
      <c r="AC1928" s="524">
        <v>29.899999999999991</v>
      </c>
      <c r="AD1928" s="524">
        <v>532.46</v>
      </c>
      <c r="AE1928" s="524">
        <v>1090.52</v>
      </c>
      <c r="AF1928" s="525">
        <v>69.599999999999994</v>
      </c>
    </row>
    <row r="1929" spans="2:32">
      <c r="B1929" s="394">
        <v>41368</v>
      </c>
      <c r="C1929" s="523">
        <v>1.3224</v>
      </c>
      <c r="D1929" s="524">
        <v>2.0792000000000002</v>
      </c>
      <c r="E1929" s="524">
        <v>4.7720000000000002</v>
      </c>
      <c r="F1929" s="524">
        <v>5.1567999999999996</v>
      </c>
      <c r="G1929" s="524">
        <v>1.6448</v>
      </c>
      <c r="H1929" s="524">
        <v>6.6452</v>
      </c>
      <c r="I1929" s="524">
        <v>12.087400000000001</v>
      </c>
      <c r="J1929" s="525">
        <v>2.117</v>
      </c>
      <c r="K1929" s="434"/>
      <c r="L1929" s="434"/>
      <c r="Y1929" s="394">
        <v>41371</v>
      </c>
      <c r="Z1929" s="523">
        <v>64.909999999999982</v>
      </c>
      <c r="AA1929" s="524">
        <v>337.8</v>
      </c>
      <c r="AB1929" s="524">
        <v>369.23</v>
      </c>
      <c r="AC1929" s="524">
        <v>29.899999999999991</v>
      </c>
      <c r="AD1929" s="524">
        <v>532.46</v>
      </c>
      <c r="AE1929" s="524">
        <v>1090.52</v>
      </c>
      <c r="AF1929" s="525">
        <v>69.599999999999994</v>
      </c>
    </row>
    <row r="1930" spans="2:32">
      <c r="B1930" s="394">
        <v>41369</v>
      </c>
      <c r="C1930" s="523">
        <v>1.2813000000000001</v>
      </c>
      <c r="D1930" s="524">
        <v>1.9303999999999999</v>
      </c>
      <c r="E1930" s="524">
        <v>4.6593</v>
      </c>
      <c r="F1930" s="524">
        <v>4.9736000000000002</v>
      </c>
      <c r="G1930" s="524">
        <v>1.5803</v>
      </c>
      <c r="H1930" s="524">
        <v>6.6059000000000001</v>
      </c>
      <c r="I1930" s="524">
        <v>12.186500000000001</v>
      </c>
      <c r="J1930" s="525">
        <v>1.9773000000000001</v>
      </c>
      <c r="K1930" s="434"/>
      <c r="L1930" s="434"/>
      <c r="Y1930" s="394">
        <v>41372</v>
      </c>
      <c r="Z1930" s="523">
        <v>60.349999999999994</v>
      </c>
      <c r="AA1930" s="524">
        <v>329.45</v>
      </c>
      <c r="AB1930" s="524">
        <v>364.94000000000005</v>
      </c>
      <c r="AC1930" s="524">
        <v>29.909999999999993</v>
      </c>
      <c r="AD1930" s="524">
        <v>535.66999999999996</v>
      </c>
      <c r="AE1930" s="524">
        <v>1052.97</v>
      </c>
      <c r="AF1930" s="525">
        <v>65.989999999999995</v>
      </c>
    </row>
    <row r="1931" spans="2:32">
      <c r="B1931" s="394">
        <v>41370</v>
      </c>
      <c r="C1931" s="523">
        <v>1.2813000000000001</v>
      </c>
      <c r="D1931" s="524">
        <v>1.9303999999999999</v>
      </c>
      <c r="E1931" s="524">
        <v>4.6593</v>
      </c>
      <c r="F1931" s="524">
        <v>4.9736000000000002</v>
      </c>
      <c r="G1931" s="524">
        <v>1.5803</v>
      </c>
      <c r="H1931" s="524">
        <v>6.6059000000000001</v>
      </c>
      <c r="I1931" s="524">
        <v>12.186500000000001</v>
      </c>
      <c r="J1931" s="525">
        <v>1.9773000000000001</v>
      </c>
      <c r="K1931" s="434"/>
      <c r="L1931" s="434"/>
      <c r="Y1931" s="394">
        <v>41373</v>
      </c>
      <c r="Z1931" s="523">
        <v>62.390000000000015</v>
      </c>
      <c r="AA1931" s="524">
        <v>326.69</v>
      </c>
      <c r="AB1931" s="524">
        <v>359.58</v>
      </c>
      <c r="AC1931" s="524">
        <v>33.400000000000006</v>
      </c>
      <c r="AD1931" s="524">
        <v>535.59</v>
      </c>
      <c r="AE1931" s="524">
        <v>1023.76</v>
      </c>
      <c r="AF1931" s="525">
        <v>69.750000000000028</v>
      </c>
    </row>
    <row r="1932" spans="2:32">
      <c r="B1932" s="394">
        <v>41371</v>
      </c>
      <c r="C1932" s="523">
        <v>1.2813000000000001</v>
      </c>
      <c r="D1932" s="524">
        <v>1.9303999999999999</v>
      </c>
      <c r="E1932" s="524">
        <v>4.6593</v>
      </c>
      <c r="F1932" s="524">
        <v>4.9736000000000002</v>
      </c>
      <c r="G1932" s="524">
        <v>1.5803</v>
      </c>
      <c r="H1932" s="524">
        <v>6.6059000000000001</v>
      </c>
      <c r="I1932" s="524">
        <v>12.186500000000001</v>
      </c>
      <c r="J1932" s="525">
        <v>1.9773000000000001</v>
      </c>
      <c r="K1932" s="434"/>
      <c r="L1932" s="434"/>
      <c r="Y1932" s="394">
        <v>41374</v>
      </c>
      <c r="Z1932" s="523">
        <v>65.829999999999984</v>
      </c>
      <c r="AA1932" s="524">
        <v>318.83</v>
      </c>
      <c r="AB1932" s="524">
        <v>346.46</v>
      </c>
      <c r="AC1932" s="524">
        <v>34.790000000000006</v>
      </c>
      <c r="AD1932" s="524">
        <v>523.84</v>
      </c>
      <c r="AE1932" s="524">
        <v>989.37999999999988</v>
      </c>
      <c r="AF1932" s="525">
        <v>74.139999999999986</v>
      </c>
    </row>
    <row r="1933" spans="2:32">
      <c r="B1933" s="394">
        <v>41372</v>
      </c>
      <c r="C1933" s="523">
        <v>1.3047</v>
      </c>
      <c r="D1933" s="524">
        <v>1.9081999999999999</v>
      </c>
      <c r="E1933" s="524">
        <v>4.5991999999999997</v>
      </c>
      <c r="F1933" s="524">
        <v>4.9541000000000004</v>
      </c>
      <c r="G1933" s="524">
        <v>1.6037999999999999</v>
      </c>
      <c r="H1933" s="524">
        <v>6.6614000000000004</v>
      </c>
      <c r="I1933" s="524">
        <v>11.8344</v>
      </c>
      <c r="J1933" s="525">
        <v>1.9645999999999999</v>
      </c>
      <c r="K1933" s="434"/>
      <c r="L1933" s="434"/>
      <c r="Y1933" s="394">
        <v>41375</v>
      </c>
      <c r="Z1933" s="523">
        <v>64.260000000000034</v>
      </c>
      <c r="AA1933" s="524">
        <v>320.32</v>
      </c>
      <c r="AB1933" s="524">
        <v>348.74</v>
      </c>
      <c r="AC1933" s="524">
        <v>32.200000000000003</v>
      </c>
      <c r="AD1933" s="524">
        <v>518.09</v>
      </c>
      <c r="AE1933" s="524">
        <v>995.74</v>
      </c>
      <c r="AF1933" s="525">
        <v>73.930000000000007</v>
      </c>
    </row>
    <row r="1934" spans="2:32">
      <c r="B1934" s="394">
        <v>41373</v>
      </c>
      <c r="C1934" s="523">
        <v>1.3313999999999999</v>
      </c>
      <c r="D1934" s="524">
        <v>1.9553</v>
      </c>
      <c r="E1934" s="524">
        <v>4.5983000000000001</v>
      </c>
      <c r="F1934" s="524">
        <v>4.9272</v>
      </c>
      <c r="G1934" s="524">
        <v>1.6654</v>
      </c>
      <c r="H1934" s="524">
        <v>6.6872999999999996</v>
      </c>
      <c r="I1934" s="524">
        <v>11.569000000000001</v>
      </c>
      <c r="J1934" s="525">
        <v>2.0289000000000001</v>
      </c>
      <c r="K1934" s="434"/>
      <c r="L1934" s="434"/>
      <c r="Y1934" s="394">
        <v>41376</v>
      </c>
      <c r="Z1934" s="523">
        <v>65.240000000000009</v>
      </c>
      <c r="AA1934" s="524">
        <v>325.34000000000003</v>
      </c>
      <c r="AB1934" s="524">
        <v>355.06</v>
      </c>
      <c r="AC1934" s="524">
        <v>33.040000000000006</v>
      </c>
      <c r="AD1934" s="524">
        <v>517.11</v>
      </c>
      <c r="AE1934" s="524">
        <v>999.56999999999994</v>
      </c>
      <c r="AF1934" s="525">
        <v>74.12</v>
      </c>
    </row>
    <row r="1935" spans="2:32">
      <c r="B1935" s="394">
        <v>41374</v>
      </c>
      <c r="C1935" s="523">
        <v>1.377</v>
      </c>
      <c r="D1935" s="524">
        <v>2.0352999999999999</v>
      </c>
      <c r="E1935" s="524">
        <v>4.5652999999999997</v>
      </c>
      <c r="F1935" s="524">
        <v>4.8415999999999997</v>
      </c>
      <c r="G1935" s="524">
        <v>1.7249000000000001</v>
      </c>
      <c r="H1935" s="524">
        <v>6.6154000000000002</v>
      </c>
      <c r="I1935" s="524">
        <v>11.270799999999999</v>
      </c>
      <c r="J1935" s="525">
        <v>2.1183999999999998</v>
      </c>
      <c r="K1935" s="434"/>
      <c r="L1935" s="434"/>
      <c r="Y1935" s="394">
        <v>41377</v>
      </c>
      <c r="Z1935" s="523">
        <v>65.240000000000009</v>
      </c>
      <c r="AA1935" s="524">
        <v>325.34000000000003</v>
      </c>
      <c r="AB1935" s="524">
        <v>355.06</v>
      </c>
      <c r="AC1935" s="524">
        <v>33.040000000000006</v>
      </c>
      <c r="AD1935" s="524">
        <v>517.11</v>
      </c>
      <c r="AE1935" s="524">
        <v>999.56999999999994</v>
      </c>
      <c r="AF1935" s="525">
        <v>74.12</v>
      </c>
    </row>
    <row r="1936" spans="2:32">
      <c r="B1936" s="394">
        <v>41375</v>
      </c>
      <c r="C1936" s="523">
        <v>1.3776999999999999</v>
      </c>
      <c r="D1936" s="524">
        <v>2.0203000000000002</v>
      </c>
      <c r="E1936" s="524">
        <v>4.5808999999999997</v>
      </c>
      <c r="F1936" s="524">
        <v>4.8651</v>
      </c>
      <c r="G1936" s="524">
        <v>1.6997</v>
      </c>
      <c r="H1936" s="524">
        <v>6.5586000000000002</v>
      </c>
      <c r="I1936" s="524">
        <v>11.335100000000001</v>
      </c>
      <c r="J1936" s="525">
        <v>2.117</v>
      </c>
      <c r="K1936" s="434"/>
      <c r="L1936" s="434"/>
      <c r="Y1936" s="394">
        <v>41378</v>
      </c>
      <c r="Z1936" s="523">
        <v>65.240000000000009</v>
      </c>
      <c r="AA1936" s="524">
        <v>325.34000000000003</v>
      </c>
      <c r="AB1936" s="524">
        <v>355.06</v>
      </c>
      <c r="AC1936" s="524">
        <v>33.040000000000006</v>
      </c>
      <c r="AD1936" s="524">
        <v>517.11</v>
      </c>
      <c r="AE1936" s="524">
        <v>999.56999999999994</v>
      </c>
      <c r="AF1936" s="525">
        <v>74.12</v>
      </c>
    </row>
    <row r="1937" spans="2:32">
      <c r="B1937" s="394">
        <v>41376</v>
      </c>
      <c r="C1937" s="523">
        <v>1.3346</v>
      </c>
      <c r="D1937" s="524">
        <v>1.9870000000000001</v>
      </c>
      <c r="E1937" s="524">
        <v>4.5880000000000001</v>
      </c>
      <c r="F1937" s="524">
        <v>4.8852000000000002</v>
      </c>
      <c r="G1937" s="524">
        <v>1.665</v>
      </c>
      <c r="H1937" s="524">
        <v>6.5057</v>
      </c>
      <c r="I1937" s="524">
        <v>11.330299999999999</v>
      </c>
      <c r="J1937" s="525">
        <v>2.0758000000000001</v>
      </c>
      <c r="K1937" s="434"/>
      <c r="L1937" s="434"/>
      <c r="Y1937" s="394">
        <v>41379</v>
      </c>
      <c r="Z1937" s="523">
        <v>65.349999999999994</v>
      </c>
      <c r="AA1937" s="524">
        <v>325.37999999999994</v>
      </c>
      <c r="AB1937" s="524">
        <v>360.49</v>
      </c>
      <c r="AC1937" s="524">
        <v>32.440000000000005</v>
      </c>
      <c r="AD1937" s="524">
        <v>512.29999999999995</v>
      </c>
      <c r="AE1937" s="524">
        <v>1002.6</v>
      </c>
      <c r="AF1937" s="525">
        <v>73.88</v>
      </c>
    </row>
    <row r="1938" spans="2:32">
      <c r="B1938" s="394">
        <v>41377</v>
      </c>
      <c r="C1938" s="523">
        <v>1.3346</v>
      </c>
      <c r="D1938" s="524">
        <v>1.9870000000000001</v>
      </c>
      <c r="E1938" s="524">
        <v>4.5880000000000001</v>
      </c>
      <c r="F1938" s="524">
        <v>4.8852000000000002</v>
      </c>
      <c r="G1938" s="524">
        <v>1.665</v>
      </c>
      <c r="H1938" s="524">
        <v>6.5057</v>
      </c>
      <c r="I1938" s="524">
        <v>11.330299999999999</v>
      </c>
      <c r="J1938" s="525">
        <v>2.0758000000000001</v>
      </c>
      <c r="K1938" s="434"/>
      <c r="L1938" s="434"/>
      <c r="Y1938" s="394">
        <v>41380</v>
      </c>
      <c r="Z1938" s="523">
        <v>64.09</v>
      </c>
      <c r="AA1938" s="524">
        <v>320.13</v>
      </c>
      <c r="AB1938" s="524">
        <v>356.79999999999995</v>
      </c>
      <c r="AC1938" s="524">
        <v>31.140000000000011</v>
      </c>
      <c r="AD1938" s="524">
        <v>492.07</v>
      </c>
      <c r="AE1938" s="524">
        <v>998.76</v>
      </c>
      <c r="AF1938" s="525">
        <v>70.710000000000022</v>
      </c>
    </row>
    <row r="1939" spans="2:32">
      <c r="B1939" s="394">
        <v>41378</v>
      </c>
      <c r="C1939" s="523">
        <v>1.3346</v>
      </c>
      <c r="D1939" s="524">
        <v>1.9870000000000001</v>
      </c>
      <c r="E1939" s="524">
        <v>4.5880000000000001</v>
      </c>
      <c r="F1939" s="524">
        <v>4.8852000000000002</v>
      </c>
      <c r="G1939" s="524">
        <v>1.665</v>
      </c>
      <c r="H1939" s="524">
        <v>6.5057</v>
      </c>
      <c r="I1939" s="524">
        <v>11.330299999999999</v>
      </c>
      <c r="J1939" s="525">
        <v>2.0758000000000001</v>
      </c>
      <c r="K1939" s="434"/>
      <c r="L1939" s="434"/>
      <c r="Y1939" s="394">
        <v>41381</v>
      </c>
      <c r="Z1939" s="523">
        <v>66.759999999999991</v>
      </c>
      <c r="AA1939" s="524">
        <v>319.40000000000003</v>
      </c>
      <c r="AB1939" s="524">
        <v>357.71000000000004</v>
      </c>
      <c r="AC1939" s="524">
        <v>31.980000000000008</v>
      </c>
      <c r="AD1939" s="524">
        <v>500.29</v>
      </c>
      <c r="AE1939" s="524">
        <v>1005.5500000000001</v>
      </c>
      <c r="AF1939" s="525">
        <v>72.549999999999983</v>
      </c>
    </row>
    <row r="1940" spans="2:32">
      <c r="B1940" s="394">
        <v>41379</v>
      </c>
      <c r="C1940" s="523">
        <v>1.3218000000000001</v>
      </c>
      <c r="D1940" s="524">
        <v>1.9753000000000001</v>
      </c>
      <c r="E1940" s="524">
        <v>4.5755999999999997</v>
      </c>
      <c r="F1940" s="524">
        <v>4.9267000000000003</v>
      </c>
      <c r="G1940" s="524">
        <v>1.6462000000000001</v>
      </c>
      <c r="H1940" s="524">
        <v>6.4447999999999999</v>
      </c>
      <c r="I1940" s="524">
        <v>11.347799999999999</v>
      </c>
      <c r="J1940" s="525">
        <v>2.0606</v>
      </c>
      <c r="K1940" s="434"/>
      <c r="L1940" s="434"/>
      <c r="Y1940" s="394">
        <v>41382</v>
      </c>
      <c r="Z1940" s="523">
        <v>66.72</v>
      </c>
      <c r="AA1940" s="524">
        <v>317.56</v>
      </c>
      <c r="AB1940" s="524">
        <v>356.34999999999997</v>
      </c>
      <c r="AC1940" s="524">
        <v>31.600000000000005</v>
      </c>
      <c r="AD1940" s="524">
        <v>499.21</v>
      </c>
      <c r="AE1940" s="524">
        <v>1013.9900000000001</v>
      </c>
      <c r="AF1940" s="525">
        <v>73.58</v>
      </c>
    </row>
    <row r="1941" spans="2:32">
      <c r="B1941" s="394">
        <v>41380</v>
      </c>
      <c r="C1941" s="523">
        <v>1.3554999999999999</v>
      </c>
      <c r="D1941" s="524">
        <v>1.9964</v>
      </c>
      <c r="E1941" s="524">
        <v>4.5568</v>
      </c>
      <c r="F1941" s="524">
        <v>4.9234999999999998</v>
      </c>
      <c r="G1941" s="524">
        <v>1.6669</v>
      </c>
      <c r="H1941" s="524">
        <v>6.2762000000000002</v>
      </c>
      <c r="I1941" s="524">
        <v>11.3431</v>
      </c>
      <c r="J1941" s="525">
        <v>2.0626000000000002</v>
      </c>
      <c r="K1941" s="434"/>
      <c r="L1941" s="434"/>
      <c r="Y1941" s="394">
        <v>41383</v>
      </c>
      <c r="Z1941" s="523">
        <v>65.346250000000012</v>
      </c>
      <c r="AA1941" s="524">
        <v>313.77999999999997</v>
      </c>
      <c r="AB1941" s="524">
        <v>349.19</v>
      </c>
      <c r="AC1941" s="524">
        <v>31.140000000000011</v>
      </c>
      <c r="AD1941" s="524">
        <v>490.86</v>
      </c>
      <c r="AE1941" s="524">
        <v>1011.2200000000001</v>
      </c>
      <c r="AF1941" s="525">
        <v>73.469999999999985</v>
      </c>
    </row>
    <row r="1942" spans="2:32">
      <c r="B1942" s="394">
        <v>41381</v>
      </c>
      <c r="C1942" s="523">
        <v>1.3005</v>
      </c>
      <c r="D1942" s="524">
        <v>1.9681</v>
      </c>
      <c r="E1942" s="524">
        <v>4.4945000000000004</v>
      </c>
      <c r="F1942" s="524">
        <v>4.8776000000000002</v>
      </c>
      <c r="G1942" s="524">
        <v>1.6203000000000001</v>
      </c>
      <c r="H1942" s="524">
        <v>6.3033999999999999</v>
      </c>
      <c r="I1942" s="524">
        <v>11.356</v>
      </c>
      <c r="J1942" s="525">
        <v>2.0259999999999998</v>
      </c>
      <c r="K1942" s="434"/>
      <c r="L1942" s="434"/>
      <c r="Y1942" s="394">
        <v>41384</v>
      </c>
      <c r="Z1942" s="523">
        <v>65.346250000000012</v>
      </c>
      <c r="AA1942" s="524">
        <v>313.77999999999997</v>
      </c>
      <c r="AB1942" s="524">
        <v>349.19</v>
      </c>
      <c r="AC1942" s="524">
        <v>31.140000000000011</v>
      </c>
      <c r="AD1942" s="524">
        <v>490.86</v>
      </c>
      <c r="AE1942" s="524">
        <v>1011.2200000000001</v>
      </c>
      <c r="AF1942" s="525">
        <v>73.469999999999985</v>
      </c>
    </row>
    <row r="1943" spans="2:32">
      <c r="B1943" s="394">
        <v>41382</v>
      </c>
      <c r="C1943" s="523">
        <v>1.3067</v>
      </c>
      <c r="D1943" s="524">
        <v>1.9739</v>
      </c>
      <c r="E1943" s="524">
        <v>4.4823000000000004</v>
      </c>
      <c r="F1943" s="524">
        <v>4.8701999999999996</v>
      </c>
      <c r="G1943" s="524">
        <v>1.6227</v>
      </c>
      <c r="H1943" s="524">
        <v>6.2988</v>
      </c>
      <c r="I1943" s="524">
        <v>11.4466</v>
      </c>
      <c r="J1943" s="525">
        <v>2.0425</v>
      </c>
      <c r="K1943" s="434"/>
      <c r="L1943" s="434"/>
      <c r="Y1943" s="394">
        <v>41385</v>
      </c>
      <c r="Z1943" s="523">
        <v>65.346250000000012</v>
      </c>
      <c r="AA1943" s="524">
        <v>313.77999999999997</v>
      </c>
      <c r="AB1943" s="524">
        <v>349.19</v>
      </c>
      <c r="AC1943" s="524">
        <v>31.140000000000011</v>
      </c>
      <c r="AD1943" s="524">
        <v>490.86</v>
      </c>
      <c r="AE1943" s="524">
        <v>1011.2200000000001</v>
      </c>
      <c r="AF1943" s="525">
        <v>73.469999999999985</v>
      </c>
    </row>
    <row r="1944" spans="2:32">
      <c r="B1944" s="394">
        <v>41383</v>
      </c>
      <c r="C1944" s="523">
        <v>1.325</v>
      </c>
      <c r="D1944" s="524">
        <v>1.9784625</v>
      </c>
      <c r="E1944" s="524">
        <v>4.4627999999999997</v>
      </c>
      <c r="F1944" s="524">
        <v>4.8169000000000004</v>
      </c>
      <c r="G1944" s="524">
        <v>1.6364000000000001</v>
      </c>
      <c r="H1944" s="524">
        <v>6.2336</v>
      </c>
      <c r="I1944" s="524">
        <v>11.437200000000001</v>
      </c>
      <c r="J1944" s="525">
        <v>2.0596999999999999</v>
      </c>
      <c r="K1944" s="434"/>
      <c r="L1944" s="434"/>
      <c r="Y1944" s="394">
        <v>41386</v>
      </c>
      <c r="Z1944" s="523">
        <v>64.189239999999998</v>
      </c>
      <c r="AA1944" s="524">
        <v>301.55</v>
      </c>
      <c r="AB1944" s="524">
        <v>336.15</v>
      </c>
      <c r="AC1944" s="524">
        <v>30.479999999999997</v>
      </c>
      <c r="AD1944" s="524">
        <v>474.47999999999996</v>
      </c>
      <c r="AE1944" s="524">
        <v>1010.4699999999999</v>
      </c>
      <c r="AF1944" s="525">
        <v>70.089999999999989</v>
      </c>
    </row>
    <row r="1945" spans="2:32">
      <c r="B1945" s="394">
        <v>41384</v>
      </c>
      <c r="C1945" s="523">
        <v>1.325</v>
      </c>
      <c r="D1945" s="524">
        <v>1.9784625</v>
      </c>
      <c r="E1945" s="524">
        <v>4.4627999999999997</v>
      </c>
      <c r="F1945" s="524">
        <v>4.8169000000000004</v>
      </c>
      <c r="G1945" s="524">
        <v>1.6364000000000001</v>
      </c>
      <c r="H1945" s="524">
        <v>6.2336</v>
      </c>
      <c r="I1945" s="524">
        <v>11.437200000000001</v>
      </c>
      <c r="J1945" s="525">
        <v>2.0596999999999999</v>
      </c>
      <c r="K1945" s="434"/>
      <c r="L1945" s="434"/>
      <c r="Y1945" s="394">
        <v>41387</v>
      </c>
      <c r="Z1945" s="523">
        <v>58.981480000000005</v>
      </c>
      <c r="AA1945" s="524">
        <v>287.59000000000003</v>
      </c>
      <c r="AB1945" s="524">
        <v>310.75000000000006</v>
      </c>
      <c r="AC1945" s="524">
        <v>27.41</v>
      </c>
      <c r="AD1945" s="524">
        <v>455.72999999999996</v>
      </c>
      <c r="AE1945" s="524">
        <v>995.19</v>
      </c>
      <c r="AF1945" s="525">
        <v>68.190000000000012</v>
      </c>
    </row>
    <row r="1946" spans="2:32">
      <c r="B1946" s="394">
        <v>41385</v>
      </c>
      <c r="C1946" s="523">
        <v>1.325</v>
      </c>
      <c r="D1946" s="524">
        <v>1.9784625</v>
      </c>
      <c r="E1946" s="524">
        <v>4.4627999999999997</v>
      </c>
      <c r="F1946" s="524">
        <v>4.8169000000000004</v>
      </c>
      <c r="G1946" s="524">
        <v>1.6364000000000001</v>
      </c>
      <c r="H1946" s="524">
        <v>6.2336</v>
      </c>
      <c r="I1946" s="524">
        <v>11.437200000000001</v>
      </c>
      <c r="J1946" s="525">
        <v>2.0596999999999999</v>
      </c>
      <c r="K1946" s="434"/>
      <c r="L1946" s="434"/>
      <c r="Y1946" s="394">
        <v>41388</v>
      </c>
      <c r="Z1946" s="523">
        <v>61.36999999999999</v>
      </c>
      <c r="AA1946" s="524">
        <v>293.66000000000003</v>
      </c>
      <c r="AB1946" s="524">
        <v>311.51</v>
      </c>
      <c r="AC1946" s="524">
        <v>28.049999999999997</v>
      </c>
      <c r="AD1946" s="524">
        <v>460.44</v>
      </c>
      <c r="AE1946" s="524">
        <v>993.75</v>
      </c>
      <c r="AF1946" s="525">
        <v>70.15000000000002</v>
      </c>
    </row>
    <row r="1947" spans="2:32">
      <c r="B1947" s="394">
        <v>41386</v>
      </c>
      <c r="C1947" s="523">
        <v>1.3077000000000001</v>
      </c>
      <c r="D1947" s="524">
        <v>1.9495924</v>
      </c>
      <c r="E1947" s="524">
        <v>4.3231999999999999</v>
      </c>
      <c r="F1947" s="524">
        <v>4.6692</v>
      </c>
      <c r="G1947" s="524">
        <v>1.6125</v>
      </c>
      <c r="H1947" s="524">
        <v>6.0525000000000002</v>
      </c>
      <c r="I1947" s="524">
        <v>11.4124</v>
      </c>
      <c r="J1947" s="525">
        <v>2.0085999999999999</v>
      </c>
      <c r="K1947" s="434"/>
      <c r="L1947" s="434"/>
      <c r="Y1947" s="394">
        <v>41389</v>
      </c>
      <c r="Z1947" s="523">
        <v>62.249999999999986</v>
      </c>
      <c r="AA1947" s="524">
        <v>297.68</v>
      </c>
      <c r="AB1947" s="524">
        <v>312.49</v>
      </c>
      <c r="AC1947" s="524">
        <v>29.549999999999986</v>
      </c>
      <c r="AD1947" s="524">
        <v>466.24</v>
      </c>
      <c r="AE1947" s="524">
        <v>1009.72</v>
      </c>
      <c r="AF1947" s="525">
        <v>72.249999999999972</v>
      </c>
    </row>
    <row r="1948" spans="2:32">
      <c r="B1948" s="394">
        <v>41387</v>
      </c>
      <c r="C1948" s="523">
        <v>1.3271999999999999</v>
      </c>
      <c r="D1948" s="524">
        <v>1.9170148</v>
      </c>
      <c r="E1948" s="524">
        <v>4.2031000000000001</v>
      </c>
      <c r="F1948" s="524">
        <v>4.4347000000000003</v>
      </c>
      <c r="G1948" s="524">
        <v>1.6012999999999999</v>
      </c>
      <c r="H1948" s="524">
        <v>5.8845000000000001</v>
      </c>
      <c r="I1948" s="524">
        <v>11.2791</v>
      </c>
      <c r="J1948" s="525">
        <v>2.0091000000000001</v>
      </c>
      <c r="K1948" s="434"/>
      <c r="L1948" s="434"/>
      <c r="Y1948" s="394">
        <v>41390</v>
      </c>
      <c r="Z1948" s="523">
        <v>64.860000000000014</v>
      </c>
      <c r="AA1948" s="524">
        <v>301.09000000000003</v>
      </c>
      <c r="AB1948" s="524">
        <v>314.18</v>
      </c>
      <c r="AC1948" s="524">
        <v>29.25</v>
      </c>
      <c r="AD1948" s="524">
        <v>471.19</v>
      </c>
      <c r="AE1948" s="524">
        <v>1017.1199999999999</v>
      </c>
      <c r="AF1948" s="525">
        <v>73.720000000000013</v>
      </c>
    </row>
    <row r="1949" spans="2:32">
      <c r="B1949" s="394">
        <v>41388</v>
      </c>
      <c r="C1949" s="523">
        <v>1.3167</v>
      </c>
      <c r="D1949" s="524">
        <v>1.9303999999999999</v>
      </c>
      <c r="E1949" s="524">
        <v>4.2533000000000003</v>
      </c>
      <c r="F1949" s="524">
        <v>4.4318</v>
      </c>
      <c r="G1949" s="524">
        <v>1.5972</v>
      </c>
      <c r="H1949" s="524">
        <v>5.9211</v>
      </c>
      <c r="I1949" s="524">
        <v>11.254200000000001</v>
      </c>
      <c r="J1949" s="525">
        <v>2.0182000000000002</v>
      </c>
      <c r="K1949" s="434"/>
      <c r="L1949" s="434"/>
      <c r="Y1949" s="394">
        <v>41391</v>
      </c>
      <c r="Z1949" s="523">
        <v>64.860000000000014</v>
      </c>
      <c r="AA1949" s="524">
        <v>301.09000000000003</v>
      </c>
      <c r="AB1949" s="524">
        <v>314.18</v>
      </c>
      <c r="AC1949" s="524">
        <v>29.25</v>
      </c>
      <c r="AD1949" s="524">
        <v>471.19</v>
      </c>
      <c r="AE1949" s="524">
        <v>1017.1199999999999</v>
      </c>
      <c r="AF1949" s="525">
        <v>73.720000000000013</v>
      </c>
    </row>
    <row r="1950" spans="2:32">
      <c r="B1950" s="394">
        <v>41389</v>
      </c>
      <c r="C1950" s="523">
        <v>1.3136000000000001</v>
      </c>
      <c r="D1950" s="524">
        <v>1.9360999999999999</v>
      </c>
      <c r="E1950" s="524">
        <v>4.2904</v>
      </c>
      <c r="F1950" s="524">
        <v>4.4385000000000003</v>
      </c>
      <c r="G1950" s="524">
        <v>1.6091</v>
      </c>
      <c r="H1950" s="524">
        <v>5.976</v>
      </c>
      <c r="I1950" s="524">
        <v>11.4108</v>
      </c>
      <c r="J1950" s="525">
        <v>2.0360999999999998</v>
      </c>
      <c r="K1950" s="434"/>
      <c r="L1950" s="434"/>
      <c r="Y1950" s="394">
        <v>41392</v>
      </c>
      <c r="Z1950" s="523">
        <v>64.860000000000014</v>
      </c>
      <c r="AA1950" s="524">
        <v>301.09000000000003</v>
      </c>
      <c r="AB1950" s="524">
        <v>314.18</v>
      </c>
      <c r="AC1950" s="524">
        <v>29.25</v>
      </c>
      <c r="AD1950" s="524">
        <v>471.19</v>
      </c>
      <c r="AE1950" s="524">
        <v>1017.1199999999999</v>
      </c>
      <c r="AF1950" s="525">
        <v>73.720000000000013</v>
      </c>
    </row>
    <row r="1951" spans="2:32">
      <c r="B1951" s="394">
        <v>41390</v>
      </c>
      <c r="C1951" s="523">
        <v>1.2824</v>
      </c>
      <c r="D1951" s="524">
        <v>1.931</v>
      </c>
      <c r="E1951" s="524">
        <v>4.2933000000000003</v>
      </c>
      <c r="F1951" s="524">
        <v>4.4241999999999999</v>
      </c>
      <c r="G1951" s="524">
        <v>1.5749</v>
      </c>
      <c r="H1951" s="524">
        <v>5.9943</v>
      </c>
      <c r="I1951" s="524">
        <v>11.4536</v>
      </c>
      <c r="J1951" s="525">
        <v>2.0196000000000001</v>
      </c>
      <c r="K1951" s="434"/>
      <c r="L1951" s="434"/>
      <c r="Y1951" s="394">
        <v>41393</v>
      </c>
      <c r="Z1951" s="523">
        <v>68.795510000000021</v>
      </c>
      <c r="AA1951" s="524">
        <v>288.14999999999998</v>
      </c>
      <c r="AB1951" s="524">
        <v>304.79000000000002</v>
      </c>
      <c r="AC1951" s="524">
        <v>28.380000000000006</v>
      </c>
      <c r="AD1951" s="524">
        <v>468.71999999999997</v>
      </c>
      <c r="AE1951" s="524">
        <v>991.96</v>
      </c>
      <c r="AF1951" s="525">
        <v>73.460000000000008</v>
      </c>
    </row>
    <row r="1952" spans="2:32">
      <c r="B1952" s="394">
        <v>41391</v>
      </c>
      <c r="C1952" s="523">
        <v>1.2824</v>
      </c>
      <c r="D1952" s="524">
        <v>1.931</v>
      </c>
      <c r="E1952" s="524">
        <v>4.2933000000000003</v>
      </c>
      <c r="F1952" s="524">
        <v>4.4241999999999999</v>
      </c>
      <c r="G1952" s="524">
        <v>1.5749</v>
      </c>
      <c r="H1952" s="524">
        <v>5.9943</v>
      </c>
      <c r="I1952" s="524">
        <v>11.4536</v>
      </c>
      <c r="J1952" s="525">
        <v>2.0196000000000001</v>
      </c>
      <c r="K1952" s="434"/>
      <c r="L1952" s="434"/>
      <c r="Y1952" s="394">
        <v>41394</v>
      </c>
      <c r="Z1952" s="523">
        <v>60.449549999999988</v>
      </c>
      <c r="AA1952" s="524">
        <v>285.55999999999995</v>
      </c>
      <c r="AB1952" s="524">
        <v>301.74999999999994</v>
      </c>
      <c r="AC1952" s="524">
        <v>26.839999999999996</v>
      </c>
      <c r="AD1952" s="524">
        <v>456.4</v>
      </c>
      <c r="AE1952" s="524">
        <v>976.81000000000006</v>
      </c>
      <c r="AF1952" s="525">
        <v>69.22999999999999</v>
      </c>
    </row>
    <row r="1953" spans="2:32">
      <c r="B1953" s="394">
        <v>41392</v>
      </c>
      <c r="C1953" s="523">
        <v>1.2824</v>
      </c>
      <c r="D1953" s="524">
        <v>1.931</v>
      </c>
      <c r="E1953" s="524">
        <v>4.2933000000000003</v>
      </c>
      <c r="F1953" s="524">
        <v>4.4241999999999999</v>
      </c>
      <c r="G1953" s="524">
        <v>1.5749</v>
      </c>
      <c r="H1953" s="524">
        <v>5.9943</v>
      </c>
      <c r="I1953" s="524">
        <v>11.4536</v>
      </c>
      <c r="J1953" s="525">
        <v>2.0196000000000001</v>
      </c>
      <c r="K1953" s="434"/>
      <c r="L1953" s="434"/>
      <c r="Y1953" s="394">
        <v>41395</v>
      </c>
      <c r="Z1953" s="523">
        <v>60.449549999999988</v>
      </c>
      <c r="AA1953" s="524">
        <v>285.55999999999995</v>
      </c>
      <c r="AB1953" s="524">
        <v>301.74999999999994</v>
      </c>
      <c r="AC1953" s="524">
        <v>26.16999999999998</v>
      </c>
      <c r="AD1953" s="524">
        <v>456.4</v>
      </c>
      <c r="AE1953" s="524">
        <v>976.81000000000006</v>
      </c>
      <c r="AF1953" s="525">
        <v>69.22999999999999</v>
      </c>
    </row>
    <row r="1954" spans="2:32">
      <c r="B1954" s="394">
        <v>41393</v>
      </c>
      <c r="C1954" s="523">
        <v>1.2769999999999999</v>
      </c>
      <c r="D1954" s="524">
        <v>1.9649551000000001</v>
      </c>
      <c r="E1954" s="524">
        <v>4.1585000000000001</v>
      </c>
      <c r="F1954" s="524">
        <v>4.3249000000000004</v>
      </c>
      <c r="G1954" s="524">
        <v>1.5608</v>
      </c>
      <c r="H1954" s="524">
        <v>5.9641999999999999</v>
      </c>
      <c r="I1954" s="524">
        <v>11.1966</v>
      </c>
      <c r="J1954" s="525">
        <v>2.0116000000000001</v>
      </c>
      <c r="K1954" s="434"/>
      <c r="L1954" s="434"/>
      <c r="Y1954" s="394">
        <v>41396</v>
      </c>
      <c r="Z1954" s="523">
        <v>61.439289999999993</v>
      </c>
      <c r="AA1954" s="524">
        <v>280.90000000000003</v>
      </c>
      <c r="AB1954" s="524">
        <v>300.96999999999997</v>
      </c>
      <c r="AC1954" s="524">
        <v>27.699999999999992</v>
      </c>
      <c r="AD1954" s="524">
        <v>459.94</v>
      </c>
      <c r="AE1954" s="524">
        <v>919.80000000000007</v>
      </c>
      <c r="AF1954" s="525">
        <v>71.129999999999981</v>
      </c>
    </row>
    <row r="1955" spans="2:32">
      <c r="B1955" s="394">
        <v>41394</v>
      </c>
      <c r="C1955" s="523">
        <v>1.2875000000000001</v>
      </c>
      <c r="D1955" s="524">
        <v>1.8919954999999999</v>
      </c>
      <c r="E1955" s="524">
        <v>4.1430999999999996</v>
      </c>
      <c r="F1955" s="524">
        <v>4.3049999999999997</v>
      </c>
      <c r="G1955" s="524">
        <v>1.5559000000000001</v>
      </c>
      <c r="H1955" s="524">
        <v>5.8514999999999997</v>
      </c>
      <c r="I1955" s="524">
        <v>11.0556</v>
      </c>
      <c r="J1955" s="525">
        <v>1.9798</v>
      </c>
      <c r="K1955" s="434"/>
      <c r="L1955" s="434"/>
      <c r="Y1955" s="394">
        <v>41397</v>
      </c>
      <c r="Z1955" s="523">
        <v>57.210000000000008</v>
      </c>
      <c r="AA1955" s="524">
        <v>275.37</v>
      </c>
      <c r="AB1955" s="524">
        <v>289.21999999999997</v>
      </c>
      <c r="AC1955" s="524">
        <v>25.249999999999993</v>
      </c>
      <c r="AD1955" s="524">
        <v>433.86000000000007</v>
      </c>
      <c r="AE1955" s="524">
        <v>911.67</v>
      </c>
      <c r="AF1955" s="525">
        <v>67.67</v>
      </c>
    </row>
    <row r="1956" spans="2:32">
      <c r="B1956" s="394">
        <v>41395</v>
      </c>
      <c r="C1956" s="523">
        <v>1.2875000000000001</v>
      </c>
      <c r="D1956" s="524">
        <v>1.8919954999999999</v>
      </c>
      <c r="E1956" s="524">
        <v>4.1430999999999996</v>
      </c>
      <c r="F1956" s="524">
        <v>4.3049999999999997</v>
      </c>
      <c r="G1956" s="524">
        <v>1.5491999999999999</v>
      </c>
      <c r="H1956" s="524">
        <v>5.8514999999999997</v>
      </c>
      <c r="I1956" s="524">
        <v>11.0556</v>
      </c>
      <c r="J1956" s="525">
        <v>1.9798</v>
      </c>
      <c r="K1956" s="434"/>
      <c r="L1956" s="434"/>
      <c r="Y1956" s="394">
        <v>41398</v>
      </c>
      <c r="Z1956" s="523">
        <v>57.210000000000008</v>
      </c>
      <c r="AA1956" s="524">
        <v>275.37</v>
      </c>
      <c r="AB1956" s="524">
        <v>289.21999999999997</v>
      </c>
      <c r="AC1956" s="524">
        <v>25.249999999999993</v>
      </c>
      <c r="AD1956" s="524">
        <v>433.86000000000007</v>
      </c>
      <c r="AE1956" s="524">
        <v>911.67</v>
      </c>
      <c r="AF1956" s="525">
        <v>67.67</v>
      </c>
    </row>
    <row r="1957" spans="2:32">
      <c r="B1957" s="394">
        <v>41396</v>
      </c>
      <c r="C1957" s="523">
        <v>1.2393000000000001</v>
      </c>
      <c r="D1957" s="524">
        <v>1.8536929</v>
      </c>
      <c r="E1957" s="524">
        <v>4.0483000000000002</v>
      </c>
      <c r="F1957" s="524">
        <v>4.2489999999999997</v>
      </c>
      <c r="G1957" s="524">
        <v>1.5163</v>
      </c>
      <c r="H1957" s="524">
        <v>5.8387000000000002</v>
      </c>
      <c r="I1957" s="524">
        <v>10.4373</v>
      </c>
      <c r="J1957" s="525">
        <v>1.9505999999999999</v>
      </c>
      <c r="K1957" s="434"/>
      <c r="L1957" s="434"/>
      <c r="Y1957" s="394">
        <v>41399</v>
      </c>
      <c r="Z1957" s="523">
        <v>57.210000000000008</v>
      </c>
      <c r="AA1957" s="524">
        <v>275.37</v>
      </c>
      <c r="AB1957" s="524">
        <v>289.21999999999997</v>
      </c>
      <c r="AC1957" s="524">
        <v>25.249999999999993</v>
      </c>
      <c r="AD1957" s="524">
        <v>433.86000000000007</v>
      </c>
      <c r="AE1957" s="524">
        <v>911.67</v>
      </c>
      <c r="AF1957" s="525">
        <v>67.67</v>
      </c>
    </row>
    <row r="1958" spans="2:32">
      <c r="B1958" s="394">
        <v>41397</v>
      </c>
      <c r="C1958" s="523">
        <v>1.3206</v>
      </c>
      <c r="D1958" s="524">
        <v>1.8927</v>
      </c>
      <c r="E1958" s="524">
        <v>4.0743</v>
      </c>
      <c r="F1958" s="524">
        <v>4.2127999999999997</v>
      </c>
      <c r="G1958" s="524">
        <v>1.5730999999999999</v>
      </c>
      <c r="H1958" s="524">
        <v>5.6592000000000002</v>
      </c>
      <c r="I1958" s="524">
        <v>10.4373</v>
      </c>
      <c r="J1958" s="525">
        <v>1.9973000000000001</v>
      </c>
      <c r="K1958" s="434"/>
      <c r="L1958" s="434"/>
      <c r="Y1958" s="394">
        <v>41400</v>
      </c>
      <c r="Z1958" s="523">
        <v>54.579999999999984</v>
      </c>
      <c r="AA1958" s="524">
        <v>279.58</v>
      </c>
      <c r="AB1958" s="524">
        <v>296.23999999999995</v>
      </c>
      <c r="AC1958" s="524">
        <v>24.349999999999984</v>
      </c>
      <c r="AD1958" s="524">
        <v>430.90999999999997</v>
      </c>
      <c r="AE1958" s="524">
        <v>911.35</v>
      </c>
      <c r="AF1958" s="525">
        <v>64.439999999999984</v>
      </c>
    </row>
    <row r="1959" spans="2:32">
      <c r="B1959" s="394">
        <v>41398</v>
      </c>
      <c r="C1959" s="523">
        <v>1.3206</v>
      </c>
      <c r="D1959" s="524">
        <v>1.8927</v>
      </c>
      <c r="E1959" s="524">
        <v>4.0743</v>
      </c>
      <c r="F1959" s="524">
        <v>4.2127999999999997</v>
      </c>
      <c r="G1959" s="524">
        <v>1.5730999999999999</v>
      </c>
      <c r="H1959" s="524">
        <v>5.6592000000000002</v>
      </c>
      <c r="I1959" s="524">
        <v>10.4373</v>
      </c>
      <c r="J1959" s="525">
        <v>1.9973000000000001</v>
      </c>
      <c r="K1959" s="434"/>
      <c r="L1959" s="434"/>
      <c r="Y1959" s="394">
        <v>41401</v>
      </c>
      <c r="Z1959" s="523">
        <v>54.289999999999992</v>
      </c>
      <c r="AA1959" s="524">
        <v>269.60999999999996</v>
      </c>
      <c r="AB1959" s="524">
        <v>290.60999999999996</v>
      </c>
      <c r="AC1959" s="524">
        <v>21.589999999999996</v>
      </c>
      <c r="AD1959" s="524">
        <v>434.1</v>
      </c>
      <c r="AE1959" s="524">
        <v>906.20000000000016</v>
      </c>
      <c r="AF1959" s="525">
        <v>62.819999999999986</v>
      </c>
    </row>
    <row r="1960" spans="2:32">
      <c r="B1960" s="394">
        <v>41399</v>
      </c>
      <c r="C1960" s="523">
        <v>1.3206</v>
      </c>
      <c r="D1960" s="524">
        <v>1.8927</v>
      </c>
      <c r="E1960" s="524">
        <v>4.0743</v>
      </c>
      <c r="F1960" s="524">
        <v>4.2127999999999997</v>
      </c>
      <c r="G1960" s="524">
        <v>1.5730999999999999</v>
      </c>
      <c r="H1960" s="524">
        <v>5.6592000000000002</v>
      </c>
      <c r="I1960" s="524">
        <v>10.4373</v>
      </c>
      <c r="J1960" s="525">
        <v>1.9973000000000001</v>
      </c>
      <c r="K1960" s="434"/>
      <c r="L1960" s="434"/>
      <c r="Y1960" s="394">
        <v>41402</v>
      </c>
      <c r="Z1960" s="523">
        <v>54.05</v>
      </c>
      <c r="AA1960" s="524">
        <v>270.13000000000005</v>
      </c>
      <c r="AB1960" s="524">
        <v>289.25000000000006</v>
      </c>
      <c r="AC1960" s="524">
        <v>21.999999999999996</v>
      </c>
      <c r="AD1960" s="524">
        <v>426.23999999999995</v>
      </c>
      <c r="AE1960" s="524">
        <v>829.18000000000006</v>
      </c>
      <c r="AF1960" s="525">
        <v>62.940000000000019</v>
      </c>
    </row>
    <row r="1961" spans="2:32">
      <c r="B1961" s="394">
        <v>41400</v>
      </c>
      <c r="C1961" s="523">
        <v>1.3238000000000001</v>
      </c>
      <c r="D1961" s="524">
        <v>1.8695999999999999</v>
      </c>
      <c r="E1961" s="524">
        <v>4.1196000000000002</v>
      </c>
      <c r="F1961" s="524">
        <v>4.2862</v>
      </c>
      <c r="G1961" s="524">
        <v>1.5672999999999999</v>
      </c>
      <c r="H1961" s="524">
        <v>5.6329000000000002</v>
      </c>
      <c r="I1961" s="524">
        <v>10.4373</v>
      </c>
      <c r="J1961" s="525">
        <v>1.9681999999999999</v>
      </c>
      <c r="K1961" s="434"/>
      <c r="L1961" s="434"/>
      <c r="Y1961" s="394">
        <v>41403</v>
      </c>
      <c r="Z1961" s="523">
        <v>56.310000000000016</v>
      </c>
      <c r="AA1961" s="524">
        <v>274.08999999999997</v>
      </c>
      <c r="AB1961" s="524">
        <v>301.25</v>
      </c>
      <c r="AC1961" s="524">
        <v>24.430000000000017</v>
      </c>
      <c r="AD1961" s="524">
        <v>427.39000000000004</v>
      </c>
      <c r="AE1961" s="524">
        <v>828.04</v>
      </c>
      <c r="AF1961" s="525">
        <v>66.200000000000017</v>
      </c>
    </row>
    <row r="1962" spans="2:32">
      <c r="B1962" s="394">
        <v>41401</v>
      </c>
      <c r="C1962" s="523">
        <v>1.3753</v>
      </c>
      <c r="D1962" s="524">
        <v>1.9181999999999999</v>
      </c>
      <c r="E1962" s="524">
        <v>4.0713999999999997</v>
      </c>
      <c r="F1962" s="524">
        <v>4.2813999999999997</v>
      </c>
      <c r="G1962" s="524">
        <v>1.5911999999999999</v>
      </c>
      <c r="H1962" s="524">
        <v>5.7163000000000004</v>
      </c>
      <c r="I1962" s="524">
        <v>10.4373</v>
      </c>
      <c r="J1962" s="525">
        <v>2.0034999999999998</v>
      </c>
      <c r="K1962" s="434"/>
      <c r="L1962" s="434"/>
      <c r="Y1962" s="394">
        <v>41404</v>
      </c>
      <c r="Z1962" s="523">
        <v>57.340000000000011</v>
      </c>
      <c r="AA1962" s="524">
        <v>263.33000000000004</v>
      </c>
      <c r="AB1962" s="524">
        <v>292.45999999999998</v>
      </c>
      <c r="AC1962" s="524">
        <v>24.289999999999988</v>
      </c>
      <c r="AD1962" s="524">
        <v>417.44000000000005</v>
      </c>
      <c r="AE1962" s="524">
        <v>824.35000000000014</v>
      </c>
      <c r="AF1962" s="525">
        <v>67.39</v>
      </c>
    </row>
    <row r="1963" spans="2:32">
      <c r="B1963" s="394">
        <v>41402</v>
      </c>
      <c r="C1963" s="523">
        <v>1.3534999999999999</v>
      </c>
      <c r="D1963" s="524">
        <v>1.8939999999999999</v>
      </c>
      <c r="E1963" s="524">
        <v>4.0548000000000002</v>
      </c>
      <c r="F1963" s="524">
        <v>4.2460000000000004</v>
      </c>
      <c r="G1963" s="524">
        <v>1.5734999999999999</v>
      </c>
      <c r="H1963" s="524">
        <v>5.6158999999999999</v>
      </c>
      <c r="I1963" s="524">
        <v>9.6453000000000007</v>
      </c>
      <c r="J1963" s="525">
        <v>1.9829000000000001</v>
      </c>
      <c r="K1963" s="434"/>
      <c r="L1963" s="434"/>
      <c r="Y1963" s="394">
        <v>41405</v>
      </c>
      <c r="Z1963" s="523">
        <v>57.340000000000011</v>
      </c>
      <c r="AA1963" s="524">
        <v>263.33000000000004</v>
      </c>
      <c r="AB1963" s="524">
        <v>292.45999999999998</v>
      </c>
      <c r="AC1963" s="524">
        <v>24.289999999999988</v>
      </c>
      <c r="AD1963" s="524">
        <v>417.44000000000005</v>
      </c>
      <c r="AE1963" s="524">
        <v>824.35000000000014</v>
      </c>
      <c r="AF1963" s="525">
        <v>67.39</v>
      </c>
    </row>
    <row r="1964" spans="2:32">
      <c r="B1964" s="394">
        <v>41403</v>
      </c>
      <c r="C1964" s="523">
        <v>1.3535999999999999</v>
      </c>
      <c r="D1964" s="524">
        <v>1.9167000000000001</v>
      </c>
      <c r="E1964" s="524">
        <v>4.0945</v>
      </c>
      <c r="F1964" s="524">
        <v>4.3661000000000003</v>
      </c>
      <c r="G1964" s="524">
        <v>1.5979000000000001</v>
      </c>
      <c r="H1964" s="524">
        <v>5.6275000000000004</v>
      </c>
      <c r="I1964" s="524">
        <v>9.6340000000000003</v>
      </c>
      <c r="J1964" s="525">
        <v>2.0156000000000001</v>
      </c>
      <c r="K1964" s="434"/>
      <c r="L1964" s="434"/>
      <c r="Y1964" s="394">
        <v>41406</v>
      </c>
      <c r="Z1964" s="523">
        <v>57.340000000000011</v>
      </c>
      <c r="AA1964" s="524">
        <v>263.33000000000004</v>
      </c>
      <c r="AB1964" s="524">
        <v>292.45999999999998</v>
      </c>
      <c r="AC1964" s="524">
        <v>24.289999999999988</v>
      </c>
      <c r="AD1964" s="524">
        <v>417.44000000000005</v>
      </c>
      <c r="AE1964" s="524">
        <v>824.35000000000014</v>
      </c>
      <c r="AF1964" s="525">
        <v>67.39</v>
      </c>
    </row>
    <row r="1965" spans="2:32">
      <c r="B1965" s="394">
        <v>41404</v>
      </c>
      <c r="C1965" s="523">
        <v>1.4589000000000001</v>
      </c>
      <c r="D1965" s="524">
        <v>2.0323000000000002</v>
      </c>
      <c r="E1965" s="524">
        <v>4.0922000000000001</v>
      </c>
      <c r="F1965" s="524">
        <v>4.3834999999999997</v>
      </c>
      <c r="G1965" s="524">
        <v>1.7018</v>
      </c>
      <c r="H1965" s="524">
        <v>5.6333000000000002</v>
      </c>
      <c r="I1965" s="524">
        <v>9.7024000000000008</v>
      </c>
      <c r="J1965" s="525">
        <v>2.1328</v>
      </c>
      <c r="K1965" s="434"/>
      <c r="L1965" s="434"/>
      <c r="Y1965" s="394">
        <v>41407</v>
      </c>
      <c r="Z1965" s="523">
        <v>57.409999999999982</v>
      </c>
      <c r="AA1965" s="524">
        <v>272.66000000000003</v>
      </c>
      <c r="AB1965" s="524">
        <v>302.82</v>
      </c>
      <c r="AC1965" s="524">
        <v>23.899999999999988</v>
      </c>
      <c r="AD1965" s="524">
        <v>423.48</v>
      </c>
      <c r="AE1965" s="524">
        <v>832.74999999999989</v>
      </c>
      <c r="AF1965" s="525">
        <v>67.800000000000011</v>
      </c>
    </row>
    <row r="1966" spans="2:32">
      <c r="B1966" s="394">
        <v>41405</v>
      </c>
      <c r="C1966" s="523">
        <v>1.4589000000000001</v>
      </c>
      <c r="D1966" s="524">
        <v>2.0323000000000002</v>
      </c>
      <c r="E1966" s="524">
        <v>4.0922000000000001</v>
      </c>
      <c r="F1966" s="524">
        <v>4.3834999999999997</v>
      </c>
      <c r="G1966" s="524">
        <v>1.7018</v>
      </c>
      <c r="H1966" s="524">
        <v>5.6333000000000002</v>
      </c>
      <c r="I1966" s="524">
        <v>9.7024000000000008</v>
      </c>
      <c r="J1966" s="525">
        <v>2.1328</v>
      </c>
      <c r="K1966" s="434"/>
      <c r="L1966" s="434"/>
      <c r="Y1966" s="394">
        <v>41408</v>
      </c>
      <c r="Z1966" s="523">
        <v>54.774980000000006</v>
      </c>
      <c r="AA1966" s="524">
        <v>274.29000000000002</v>
      </c>
      <c r="AB1966" s="524">
        <v>306.15999999999997</v>
      </c>
      <c r="AC1966" s="524">
        <v>22.409999999999997</v>
      </c>
      <c r="AD1966" s="524">
        <v>415.09999999999997</v>
      </c>
      <c r="AE1966" s="524">
        <v>790.62</v>
      </c>
      <c r="AF1966" s="525">
        <v>65.729999999999976</v>
      </c>
    </row>
    <row r="1967" spans="2:32">
      <c r="B1967" s="394">
        <v>41406</v>
      </c>
      <c r="C1967" s="523">
        <v>1.4589000000000001</v>
      </c>
      <c r="D1967" s="524">
        <v>2.0323000000000002</v>
      </c>
      <c r="E1967" s="524">
        <v>4.0922000000000001</v>
      </c>
      <c r="F1967" s="524">
        <v>4.3834999999999997</v>
      </c>
      <c r="G1967" s="524">
        <v>1.7018</v>
      </c>
      <c r="H1967" s="524">
        <v>5.6333000000000002</v>
      </c>
      <c r="I1967" s="524">
        <v>9.7024000000000008</v>
      </c>
      <c r="J1967" s="525">
        <v>2.1328</v>
      </c>
      <c r="K1967" s="434"/>
      <c r="L1967" s="434"/>
      <c r="Y1967" s="394">
        <v>41409</v>
      </c>
      <c r="Z1967" s="523">
        <v>54.660000000000018</v>
      </c>
      <c r="AA1967" s="524">
        <v>273.70999999999998</v>
      </c>
      <c r="AB1967" s="524">
        <v>307.36999999999995</v>
      </c>
      <c r="AC1967" s="524">
        <v>22.070000000000011</v>
      </c>
      <c r="AD1967" s="524">
        <v>408.38</v>
      </c>
      <c r="AE1967" s="524">
        <v>741.68000000000006</v>
      </c>
      <c r="AF1967" s="525">
        <v>65.100000000000023</v>
      </c>
    </row>
    <row r="1968" spans="2:32">
      <c r="B1968" s="394">
        <v>41407</v>
      </c>
      <c r="C1968" s="523">
        <v>1.4410000000000001</v>
      </c>
      <c r="D1968" s="524">
        <v>2.0150999999999999</v>
      </c>
      <c r="E1968" s="524">
        <v>4.1676000000000002</v>
      </c>
      <c r="F1968" s="524">
        <v>4.4691999999999998</v>
      </c>
      <c r="G1968" s="524">
        <v>1.68</v>
      </c>
      <c r="H1968" s="524">
        <v>5.6757999999999997</v>
      </c>
      <c r="I1968" s="524">
        <v>9.7684999999999995</v>
      </c>
      <c r="J1968" s="525">
        <v>2.1190000000000002</v>
      </c>
      <c r="K1968" s="434"/>
      <c r="L1968" s="434"/>
      <c r="Y1968" s="394">
        <v>41410</v>
      </c>
      <c r="Z1968" s="523">
        <v>53.2</v>
      </c>
      <c r="AA1968" s="524">
        <v>273.94999999999993</v>
      </c>
      <c r="AB1968" s="524">
        <v>308.35999999999996</v>
      </c>
      <c r="AC1968" s="524">
        <v>22.009999999999998</v>
      </c>
      <c r="AD1968" s="524">
        <v>401.75</v>
      </c>
      <c r="AE1968" s="524">
        <v>724.89</v>
      </c>
      <c r="AF1968" s="525">
        <v>64.15000000000002</v>
      </c>
    </row>
    <row r="1969" spans="2:32">
      <c r="B1969" s="394">
        <v>41408</v>
      </c>
      <c r="C1969" s="523">
        <v>1.4693000000000001</v>
      </c>
      <c r="D1969" s="524">
        <v>2.0170498000000001</v>
      </c>
      <c r="E1969" s="524">
        <v>4.2122000000000002</v>
      </c>
      <c r="F1969" s="524">
        <v>4.5308999999999999</v>
      </c>
      <c r="G1969" s="524">
        <v>1.6934</v>
      </c>
      <c r="H1969" s="524">
        <v>5.6203000000000003</v>
      </c>
      <c r="I1969" s="524">
        <v>9.3755000000000006</v>
      </c>
      <c r="J1969" s="525">
        <v>2.1265999999999998</v>
      </c>
      <c r="K1969" s="434"/>
      <c r="L1969" s="434"/>
      <c r="Y1969" s="394">
        <v>41411</v>
      </c>
      <c r="Z1969" s="523">
        <v>50.95</v>
      </c>
      <c r="AA1969" s="524">
        <v>267.60000000000002</v>
      </c>
      <c r="AB1969" s="524">
        <v>299.2</v>
      </c>
      <c r="AC1969" s="524">
        <v>21.530000000000005</v>
      </c>
      <c r="AD1969" s="524">
        <v>400.89</v>
      </c>
      <c r="AE1969" s="524">
        <v>699.38999999999987</v>
      </c>
      <c r="AF1969" s="525">
        <v>62.11</v>
      </c>
    </row>
    <row r="1970" spans="2:32">
      <c r="B1970" s="394">
        <v>41409</v>
      </c>
      <c r="C1970" s="523">
        <v>1.4725999999999999</v>
      </c>
      <c r="D1970" s="524">
        <v>2.0192000000000001</v>
      </c>
      <c r="E1970" s="524">
        <v>4.2096999999999998</v>
      </c>
      <c r="F1970" s="524">
        <v>4.5462999999999996</v>
      </c>
      <c r="G1970" s="524">
        <v>1.6933</v>
      </c>
      <c r="H1970" s="524">
        <v>5.5564</v>
      </c>
      <c r="I1970" s="524">
        <v>8.8894000000000002</v>
      </c>
      <c r="J1970" s="525">
        <v>2.1236000000000002</v>
      </c>
      <c r="K1970" s="434"/>
      <c r="L1970" s="434"/>
      <c r="Y1970" s="394">
        <v>41412</v>
      </c>
      <c r="Z1970" s="523">
        <v>50.95</v>
      </c>
      <c r="AA1970" s="524">
        <v>267.60000000000002</v>
      </c>
      <c r="AB1970" s="524">
        <v>299.2</v>
      </c>
      <c r="AC1970" s="524">
        <v>21.530000000000005</v>
      </c>
      <c r="AD1970" s="524">
        <v>400.89</v>
      </c>
      <c r="AE1970" s="524">
        <v>699.38999999999987</v>
      </c>
      <c r="AF1970" s="525">
        <v>62.11</v>
      </c>
    </row>
    <row r="1971" spans="2:32">
      <c r="B1971" s="394">
        <v>41410</v>
      </c>
      <c r="C1971" s="523">
        <v>1.4272</v>
      </c>
      <c r="D1971" s="524">
        <v>1.9592000000000001</v>
      </c>
      <c r="E1971" s="524">
        <v>4.1666999999999996</v>
      </c>
      <c r="F1971" s="524">
        <v>4.5107999999999997</v>
      </c>
      <c r="G1971" s="524">
        <v>1.6473</v>
      </c>
      <c r="H1971" s="524">
        <v>5.4447000000000001</v>
      </c>
      <c r="I1971" s="524">
        <v>8.6760999999999999</v>
      </c>
      <c r="J1971" s="525">
        <v>2.0687000000000002</v>
      </c>
      <c r="K1971" s="434"/>
      <c r="L1971" s="434"/>
      <c r="Y1971" s="394">
        <v>41413</v>
      </c>
      <c r="Z1971" s="523">
        <v>50.95</v>
      </c>
      <c r="AA1971" s="524">
        <v>267.60000000000002</v>
      </c>
      <c r="AB1971" s="524">
        <v>299.2</v>
      </c>
      <c r="AC1971" s="524">
        <v>21.530000000000005</v>
      </c>
      <c r="AD1971" s="524">
        <v>400.89</v>
      </c>
      <c r="AE1971" s="524">
        <v>699.38999999999987</v>
      </c>
      <c r="AF1971" s="525">
        <v>62.11</v>
      </c>
    </row>
    <row r="1972" spans="2:32">
      <c r="B1972" s="394">
        <v>41411</v>
      </c>
      <c r="C1972" s="523">
        <v>1.4233</v>
      </c>
      <c r="D1972" s="524">
        <v>1.9328000000000001</v>
      </c>
      <c r="E1972" s="524">
        <v>4.0993000000000004</v>
      </c>
      <c r="F1972" s="524">
        <v>4.4153000000000002</v>
      </c>
      <c r="G1972" s="524">
        <v>1.6386000000000001</v>
      </c>
      <c r="H1972" s="524">
        <v>5.4321999999999999</v>
      </c>
      <c r="I1972" s="524">
        <v>8.4171999999999993</v>
      </c>
      <c r="J1972" s="525">
        <v>2.0444</v>
      </c>
      <c r="K1972" s="434"/>
      <c r="L1972" s="434"/>
      <c r="Y1972" s="394">
        <v>41414</v>
      </c>
      <c r="Z1972" s="523">
        <v>49.539999999999985</v>
      </c>
      <c r="AA1972" s="524">
        <v>262.74999999999994</v>
      </c>
      <c r="AB1972" s="524">
        <v>294.86999999999995</v>
      </c>
      <c r="AC1972" s="524">
        <v>21.219999999999995</v>
      </c>
      <c r="AD1972" s="524">
        <v>394.44</v>
      </c>
      <c r="AE1972" s="524">
        <v>683.65</v>
      </c>
      <c r="AF1972" s="525">
        <v>60.73</v>
      </c>
    </row>
    <row r="1973" spans="2:32">
      <c r="B1973" s="394">
        <v>41412</v>
      </c>
      <c r="C1973" s="523">
        <v>1.4233</v>
      </c>
      <c r="D1973" s="524">
        <v>1.9328000000000001</v>
      </c>
      <c r="E1973" s="524">
        <v>4.0993000000000004</v>
      </c>
      <c r="F1973" s="524">
        <v>4.4153000000000002</v>
      </c>
      <c r="G1973" s="524">
        <v>1.6386000000000001</v>
      </c>
      <c r="H1973" s="524">
        <v>5.4321999999999999</v>
      </c>
      <c r="I1973" s="524">
        <v>8.4171999999999993</v>
      </c>
      <c r="J1973" s="525">
        <v>2.0444</v>
      </c>
      <c r="K1973" s="434"/>
      <c r="L1973" s="434"/>
      <c r="Y1973" s="394">
        <v>41415</v>
      </c>
      <c r="Z1973" s="523">
        <v>52.309999999999988</v>
      </c>
      <c r="AA1973" s="524">
        <v>264.22999999999996</v>
      </c>
      <c r="AB1973" s="524">
        <v>291.02</v>
      </c>
      <c r="AC1973" s="524">
        <v>21.86999999999999</v>
      </c>
      <c r="AD1973" s="524">
        <v>394.12</v>
      </c>
      <c r="AE1973" s="524">
        <v>688.32</v>
      </c>
      <c r="AF1973" s="525">
        <v>64.319999999999979</v>
      </c>
    </row>
    <row r="1974" spans="2:32">
      <c r="B1974" s="394">
        <v>41413</v>
      </c>
      <c r="C1974" s="523">
        <v>1.4233</v>
      </c>
      <c r="D1974" s="524">
        <v>1.9328000000000001</v>
      </c>
      <c r="E1974" s="524">
        <v>4.0993000000000004</v>
      </c>
      <c r="F1974" s="524">
        <v>4.4153000000000002</v>
      </c>
      <c r="G1974" s="524">
        <v>1.6386000000000001</v>
      </c>
      <c r="H1974" s="524">
        <v>5.4321999999999999</v>
      </c>
      <c r="I1974" s="524">
        <v>8.4171999999999993</v>
      </c>
      <c r="J1974" s="525">
        <v>2.0444</v>
      </c>
      <c r="K1974" s="434"/>
      <c r="L1974" s="434"/>
      <c r="Y1974" s="394">
        <v>41416</v>
      </c>
      <c r="Z1974" s="523">
        <v>46.439999999999991</v>
      </c>
      <c r="AA1974" s="524">
        <v>258.67000000000007</v>
      </c>
      <c r="AB1974" s="524">
        <v>288.09000000000003</v>
      </c>
      <c r="AC1974" s="524">
        <v>22.239999999999995</v>
      </c>
      <c r="AD1974" s="524">
        <v>390.86</v>
      </c>
      <c r="AE1974" s="524">
        <v>677.46</v>
      </c>
      <c r="AF1974" s="525">
        <v>58.880000000000024</v>
      </c>
    </row>
    <row r="1975" spans="2:32">
      <c r="B1975" s="394">
        <v>41414</v>
      </c>
      <c r="C1975" s="523">
        <v>1.4668000000000001</v>
      </c>
      <c r="D1975" s="524">
        <v>1.9621999999999999</v>
      </c>
      <c r="E1975" s="524">
        <v>4.0942999999999996</v>
      </c>
      <c r="F1975" s="524">
        <v>4.4154999999999998</v>
      </c>
      <c r="G1975" s="524">
        <v>1.679</v>
      </c>
      <c r="H1975" s="524">
        <v>5.4112</v>
      </c>
      <c r="I1975" s="524">
        <v>8.3033000000000001</v>
      </c>
      <c r="J1975" s="525">
        <v>2.0741000000000001</v>
      </c>
      <c r="K1975" s="434"/>
      <c r="L1975" s="434"/>
      <c r="Y1975" s="394">
        <v>41417</v>
      </c>
      <c r="Z1975" s="523">
        <v>52.469999999999992</v>
      </c>
      <c r="AA1975" s="524">
        <v>270.89999999999998</v>
      </c>
      <c r="AB1975" s="524">
        <v>299.56999999999994</v>
      </c>
      <c r="AC1975" s="524">
        <v>23.909999999999986</v>
      </c>
      <c r="AD1975" s="524">
        <v>412.99</v>
      </c>
      <c r="AE1975" s="524">
        <v>747.62999999999988</v>
      </c>
      <c r="AF1975" s="525">
        <v>65.650000000000006</v>
      </c>
    </row>
    <row r="1976" spans="2:32">
      <c r="B1976" s="394">
        <v>41415</v>
      </c>
      <c r="C1976" s="523">
        <v>1.4756</v>
      </c>
      <c r="D1976" s="524">
        <v>1.9986999999999999</v>
      </c>
      <c r="E1976" s="524">
        <v>4.1178999999999997</v>
      </c>
      <c r="F1976" s="524">
        <v>4.3857999999999997</v>
      </c>
      <c r="G1976" s="524">
        <v>1.6942999999999999</v>
      </c>
      <c r="H1976" s="524">
        <v>5.4168000000000003</v>
      </c>
      <c r="I1976" s="524">
        <v>8.3588000000000005</v>
      </c>
      <c r="J1976" s="525">
        <v>2.1187999999999998</v>
      </c>
      <c r="K1976" s="434"/>
      <c r="L1976" s="434"/>
      <c r="Y1976" s="394">
        <v>41418</v>
      </c>
      <c r="Z1976" s="523">
        <v>54.940000000000012</v>
      </c>
      <c r="AA1976" s="524">
        <v>282.33</v>
      </c>
      <c r="AB1976" s="524">
        <v>313.77</v>
      </c>
      <c r="AC1976" s="524">
        <v>24.709999999999987</v>
      </c>
      <c r="AD1976" s="524">
        <v>422.41999999999996</v>
      </c>
      <c r="AE1976" s="524">
        <v>750.3</v>
      </c>
      <c r="AF1976" s="525">
        <v>68.17</v>
      </c>
    </row>
    <row r="1977" spans="2:32">
      <c r="B1977" s="394">
        <v>41416</v>
      </c>
      <c r="C1977" s="523">
        <v>1.5081</v>
      </c>
      <c r="D1977" s="524">
        <v>1.9724999999999999</v>
      </c>
      <c r="E1977" s="524">
        <v>4.0948000000000002</v>
      </c>
      <c r="F1977" s="524">
        <v>4.3890000000000002</v>
      </c>
      <c r="G1977" s="524">
        <v>1.7304999999999999</v>
      </c>
      <c r="H1977" s="524">
        <v>5.4166999999999996</v>
      </c>
      <c r="I1977" s="524">
        <v>8.2827000000000002</v>
      </c>
      <c r="J1977" s="525">
        <v>2.0969000000000002</v>
      </c>
      <c r="K1977" s="434"/>
      <c r="L1977" s="434"/>
      <c r="Y1977" s="394">
        <v>41419</v>
      </c>
      <c r="Z1977" s="523">
        <v>54.940000000000012</v>
      </c>
      <c r="AA1977" s="524">
        <v>282.33</v>
      </c>
      <c r="AB1977" s="524">
        <v>313.77</v>
      </c>
      <c r="AC1977" s="524">
        <v>24.709999999999987</v>
      </c>
      <c r="AD1977" s="524">
        <v>422.41999999999996</v>
      </c>
      <c r="AE1977" s="524">
        <v>750.3</v>
      </c>
      <c r="AF1977" s="525">
        <v>68.17</v>
      </c>
    </row>
    <row r="1978" spans="2:32">
      <c r="B1978" s="394">
        <v>41417</v>
      </c>
      <c r="C1978" s="523">
        <v>1.4972000000000001</v>
      </c>
      <c r="D1978" s="524">
        <v>2.0219</v>
      </c>
      <c r="E1978" s="524">
        <v>4.2061999999999999</v>
      </c>
      <c r="F1978" s="524">
        <v>4.4928999999999997</v>
      </c>
      <c r="G1978" s="524">
        <v>1.7363</v>
      </c>
      <c r="H1978" s="524">
        <v>5.6271000000000004</v>
      </c>
      <c r="I1978" s="524">
        <v>8.9734999999999996</v>
      </c>
      <c r="J1978" s="525">
        <v>2.1537000000000002</v>
      </c>
      <c r="K1978" s="434"/>
      <c r="L1978" s="434"/>
      <c r="Y1978" s="394">
        <v>41420</v>
      </c>
      <c r="Z1978" s="523">
        <v>54.940000000000012</v>
      </c>
      <c r="AA1978" s="524">
        <v>282.33</v>
      </c>
      <c r="AB1978" s="524">
        <v>313.77</v>
      </c>
      <c r="AC1978" s="524">
        <v>24.709999999999987</v>
      </c>
      <c r="AD1978" s="524">
        <v>422.41999999999996</v>
      </c>
      <c r="AE1978" s="524">
        <v>750.3</v>
      </c>
      <c r="AF1978" s="525">
        <v>68.17</v>
      </c>
    </row>
    <row r="1979" spans="2:32">
      <c r="B1979" s="394">
        <v>41418</v>
      </c>
      <c r="C1979" s="523">
        <v>1.4871000000000001</v>
      </c>
      <c r="D1979" s="524">
        <v>2.0365000000000002</v>
      </c>
      <c r="E1979" s="524">
        <v>4.3103999999999996</v>
      </c>
      <c r="F1979" s="524">
        <v>4.6247999999999996</v>
      </c>
      <c r="G1979" s="524">
        <v>1.7342</v>
      </c>
      <c r="H1979" s="524">
        <v>5.7112999999999996</v>
      </c>
      <c r="I1979" s="524">
        <v>8.9901</v>
      </c>
      <c r="J1979" s="525">
        <v>2.1688000000000001</v>
      </c>
      <c r="K1979" s="434"/>
      <c r="L1979" s="434"/>
      <c r="Y1979" s="394">
        <v>41421</v>
      </c>
      <c r="Z1979" s="523">
        <v>54.150000000000006</v>
      </c>
      <c r="AA1979" s="524">
        <v>269.39</v>
      </c>
      <c r="AB1979" s="524">
        <v>302.14000000000004</v>
      </c>
      <c r="AC1979" s="524">
        <v>25.049999999999994</v>
      </c>
      <c r="AD1979" s="524">
        <v>417.2700000000001</v>
      </c>
      <c r="AE1979" s="524">
        <v>752.71</v>
      </c>
      <c r="AF1979" s="525">
        <v>67.769999999999982</v>
      </c>
    </row>
    <row r="1980" spans="2:32">
      <c r="B1980" s="394">
        <v>41419</v>
      </c>
      <c r="C1980" s="523">
        <v>1.4871000000000001</v>
      </c>
      <c r="D1980" s="524">
        <v>2.0365000000000002</v>
      </c>
      <c r="E1980" s="524">
        <v>4.3103999999999996</v>
      </c>
      <c r="F1980" s="524">
        <v>4.6247999999999996</v>
      </c>
      <c r="G1980" s="524">
        <v>1.7342</v>
      </c>
      <c r="H1980" s="524">
        <v>5.7112999999999996</v>
      </c>
      <c r="I1980" s="524">
        <v>8.9901</v>
      </c>
      <c r="J1980" s="525">
        <v>2.1688000000000001</v>
      </c>
      <c r="K1980" s="434"/>
      <c r="L1980" s="434"/>
      <c r="Y1980" s="394">
        <v>41422</v>
      </c>
      <c r="Z1980" s="523">
        <v>54.879999999999995</v>
      </c>
      <c r="AA1980" s="524">
        <v>262.74</v>
      </c>
      <c r="AB1980" s="524">
        <v>294.02000000000004</v>
      </c>
      <c r="AC1980" s="524">
        <v>25.079999999999991</v>
      </c>
      <c r="AD1980" s="524">
        <v>403.81</v>
      </c>
      <c r="AE1980" s="524">
        <v>717.01</v>
      </c>
      <c r="AF1980" s="525">
        <v>67.09</v>
      </c>
    </row>
    <row r="1981" spans="2:32">
      <c r="B1981" s="394">
        <v>41420</v>
      </c>
      <c r="C1981" s="523">
        <v>1.4871000000000001</v>
      </c>
      <c r="D1981" s="524">
        <v>2.0365000000000002</v>
      </c>
      <c r="E1981" s="524">
        <v>4.3103999999999996</v>
      </c>
      <c r="F1981" s="524">
        <v>4.6247999999999996</v>
      </c>
      <c r="G1981" s="524">
        <v>1.7342</v>
      </c>
      <c r="H1981" s="524">
        <v>5.7112999999999996</v>
      </c>
      <c r="I1981" s="524">
        <v>8.9901</v>
      </c>
      <c r="J1981" s="525">
        <v>2.1688000000000001</v>
      </c>
      <c r="K1981" s="434"/>
      <c r="L1981" s="434"/>
      <c r="Y1981" s="394">
        <v>41423</v>
      </c>
      <c r="Z1981" s="523">
        <v>56.559999999999988</v>
      </c>
      <c r="AA1981" s="524">
        <v>274.62</v>
      </c>
      <c r="AB1981" s="524">
        <v>303.17999999999995</v>
      </c>
      <c r="AC1981" s="524">
        <v>25.439999999999998</v>
      </c>
      <c r="AD1981" s="524">
        <v>411.43</v>
      </c>
      <c r="AE1981" s="524">
        <v>727.15</v>
      </c>
      <c r="AF1981" s="525">
        <v>68.889999999999986</v>
      </c>
    </row>
    <row r="1982" spans="2:32">
      <c r="B1982" s="394">
        <v>41421</v>
      </c>
      <c r="C1982" s="523">
        <v>1.5154000000000001</v>
      </c>
      <c r="D1982" s="524">
        <v>2.0569000000000002</v>
      </c>
      <c r="E1982" s="524">
        <v>4.2092999999999998</v>
      </c>
      <c r="F1982" s="524">
        <v>4.5368000000000004</v>
      </c>
      <c r="G1982" s="524">
        <v>1.7659</v>
      </c>
      <c r="H1982" s="524">
        <v>5.6881000000000004</v>
      </c>
      <c r="I1982" s="524">
        <v>9.0425000000000004</v>
      </c>
      <c r="J1982" s="525">
        <v>2.1930999999999998</v>
      </c>
      <c r="K1982" s="434"/>
      <c r="L1982" s="434"/>
      <c r="Y1982" s="394">
        <v>41424</v>
      </c>
      <c r="Z1982" s="523">
        <v>61.030000000000008</v>
      </c>
      <c r="AA1982" s="524">
        <v>269.33999999999997</v>
      </c>
      <c r="AB1982" s="524">
        <v>298.81</v>
      </c>
      <c r="AC1982" s="524">
        <v>27.289999999999992</v>
      </c>
      <c r="AD1982" s="524">
        <v>412.52</v>
      </c>
      <c r="AE1982" s="524">
        <v>756.12999999999988</v>
      </c>
      <c r="AF1982" s="525">
        <v>74.589999999999975</v>
      </c>
    </row>
    <row r="1983" spans="2:32">
      <c r="B1983" s="394">
        <v>41422</v>
      </c>
      <c r="C1983" s="523">
        <v>1.5524</v>
      </c>
      <c r="D1983" s="524">
        <v>2.1012</v>
      </c>
      <c r="E1983" s="524">
        <v>4.1798000000000002</v>
      </c>
      <c r="F1983" s="524">
        <v>4.4926000000000004</v>
      </c>
      <c r="G1983" s="524">
        <v>1.8031999999999999</v>
      </c>
      <c r="H1983" s="524">
        <v>5.5904999999999996</v>
      </c>
      <c r="I1983" s="524">
        <v>8.7225000000000001</v>
      </c>
      <c r="J1983" s="525">
        <v>2.2233000000000001</v>
      </c>
      <c r="K1983" s="434"/>
      <c r="L1983" s="434"/>
      <c r="Y1983" s="394">
        <v>41425</v>
      </c>
      <c r="Z1983" s="523">
        <v>60.600000000000009</v>
      </c>
      <c r="AA1983" s="524">
        <v>274.44999999999993</v>
      </c>
      <c r="AB1983" s="524">
        <v>307.25</v>
      </c>
      <c r="AC1983" s="524">
        <v>27.259999999999994</v>
      </c>
      <c r="AD1983" s="524">
        <v>420.18999999999994</v>
      </c>
      <c r="AE1983" s="524">
        <v>787.27999999999986</v>
      </c>
      <c r="AF1983" s="525">
        <v>73.489999999999995</v>
      </c>
    </row>
    <row r="1984" spans="2:32">
      <c r="B1984" s="394">
        <v>41423</v>
      </c>
      <c r="C1984" s="523">
        <v>1.5869</v>
      </c>
      <c r="D1984" s="524">
        <v>2.1524999999999999</v>
      </c>
      <c r="E1984" s="524">
        <v>4.3331</v>
      </c>
      <c r="F1984" s="524">
        <v>4.6186999999999996</v>
      </c>
      <c r="G1984" s="524">
        <v>1.8412999999999999</v>
      </c>
      <c r="H1984" s="524">
        <v>5.7012</v>
      </c>
      <c r="I1984" s="524">
        <v>8.8583999999999996</v>
      </c>
      <c r="J1984" s="525">
        <v>2.2757999999999998</v>
      </c>
      <c r="K1984" s="434"/>
      <c r="L1984" s="434"/>
      <c r="Y1984" s="394">
        <v>41426</v>
      </c>
      <c r="Z1984" s="523">
        <v>60.600000000000009</v>
      </c>
      <c r="AA1984" s="524">
        <v>274.44999999999993</v>
      </c>
      <c r="AB1984" s="524">
        <v>307.25</v>
      </c>
      <c r="AC1984" s="524">
        <v>27.259999999999994</v>
      </c>
      <c r="AD1984" s="524">
        <v>420.18999999999994</v>
      </c>
      <c r="AE1984" s="524">
        <v>787.27999999999986</v>
      </c>
      <c r="AF1984" s="525">
        <v>73.489999999999995</v>
      </c>
    </row>
    <row r="1985" spans="2:32">
      <c r="B1985" s="394">
        <v>41424</v>
      </c>
      <c r="C1985" s="523">
        <v>1.5745</v>
      </c>
      <c r="D1985" s="524">
        <v>2.1848000000000001</v>
      </c>
      <c r="E1985" s="524">
        <v>4.2679</v>
      </c>
      <c r="F1985" s="524">
        <v>4.5625999999999998</v>
      </c>
      <c r="G1985" s="524">
        <v>1.8473999999999999</v>
      </c>
      <c r="H1985" s="524">
        <v>5.6997</v>
      </c>
      <c r="I1985" s="524">
        <v>9.1357999999999997</v>
      </c>
      <c r="J1985" s="525">
        <v>2.3203999999999998</v>
      </c>
      <c r="K1985" s="434"/>
      <c r="L1985" s="434"/>
      <c r="Y1985" s="394">
        <v>41427</v>
      </c>
      <c r="Z1985" s="523">
        <v>60.600000000000009</v>
      </c>
      <c r="AA1985" s="524">
        <v>274.44999999999993</v>
      </c>
      <c r="AB1985" s="524">
        <v>307.25</v>
      </c>
      <c r="AC1985" s="524">
        <v>27.259999999999994</v>
      </c>
      <c r="AD1985" s="524">
        <v>420.18999999999994</v>
      </c>
      <c r="AE1985" s="524">
        <v>787.27999999999986</v>
      </c>
      <c r="AF1985" s="525">
        <v>73.489999999999995</v>
      </c>
    </row>
    <row r="1986" spans="2:32">
      <c r="B1986" s="394">
        <v>41425</v>
      </c>
      <c r="C1986" s="523">
        <v>1.5719000000000001</v>
      </c>
      <c r="D1986" s="524">
        <v>2.1779000000000002</v>
      </c>
      <c r="E1986" s="524">
        <v>4.3163999999999998</v>
      </c>
      <c r="F1986" s="524">
        <v>4.6444000000000001</v>
      </c>
      <c r="G1986" s="524">
        <v>1.8445</v>
      </c>
      <c r="H1986" s="524">
        <v>5.7737999999999996</v>
      </c>
      <c r="I1986" s="524">
        <v>9.4446999999999992</v>
      </c>
      <c r="J1986" s="525">
        <v>2.3068</v>
      </c>
      <c r="K1986" s="434"/>
      <c r="L1986" s="434"/>
      <c r="Y1986" s="394">
        <v>41428</v>
      </c>
      <c r="Z1986" s="523">
        <v>60.739999999999995</v>
      </c>
      <c r="AA1986" s="524">
        <v>271.89000000000004</v>
      </c>
      <c r="AB1986" s="524">
        <v>311.74</v>
      </c>
      <c r="AC1986" s="524">
        <v>28.360000000000007</v>
      </c>
      <c r="AD1986" s="524">
        <v>439.86</v>
      </c>
      <c r="AE1986" s="524">
        <v>783.35</v>
      </c>
      <c r="AF1986" s="525">
        <v>73.299999999999983</v>
      </c>
    </row>
    <row r="1987" spans="2:32">
      <c r="B1987" s="394">
        <v>41426</v>
      </c>
      <c r="C1987" s="523">
        <v>1.5719000000000001</v>
      </c>
      <c r="D1987" s="524">
        <v>2.1779000000000002</v>
      </c>
      <c r="E1987" s="524">
        <v>4.3163999999999998</v>
      </c>
      <c r="F1987" s="524">
        <v>4.6444000000000001</v>
      </c>
      <c r="G1987" s="524">
        <v>1.8445</v>
      </c>
      <c r="H1987" s="524">
        <v>5.7737999999999996</v>
      </c>
      <c r="I1987" s="524">
        <v>9.4446999999999992</v>
      </c>
      <c r="J1987" s="525">
        <v>2.3068</v>
      </c>
      <c r="K1987" s="434"/>
      <c r="L1987" s="434"/>
      <c r="Y1987" s="394">
        <v>41429</v>
      </c>
      <c r="Z1987" s="523">
        <v>60.29000000000002</v>
      </c>
      <c r="AA1987" s="524">
        <v>266.19</v>
      </c>
      <c r="AB1987" s="524">
        <v>305.00000000000006</v>
      </c>
      <c r="AC1987" s="524">
        <v>28.439999999999998</v>
      </c>
      <c r="AD1987" s="524">
        <v>429.68</v>
      </c>
      <c r="AE1987" s="524">
        <v>748.2600000000001</v>
      </c>
      <c r="AF1987" s="525">
        <v>73.760000000000019</v>
      </c>
    </row>
    <row r="1988" spans="2:32">
      <c r="B1988" s="394">
        <v>41427</v>
      </c>
      <c r="C1988" s="523">
        <v>1.5719000000000001</v>
      </c>
      <c r="D1988" s="524">
        <v>2.1779000000000002</v>
      </c>
      <c r="E1988" s="524">
        <v>4.3163999999999998</v>
      </c>
      <c r="F1988" s="524">
        <v>4.6444000000000001</v>
      </c>
      <c r="G1988" s="524">
        <v>1.8445</v>
      </c>
      <c r="H1988" s="524">
        <v>5.7737999999999996</v>
      </c>
      <c r="I1988" s="524">
        <v>9.4446999999999992</v>
      </c>
      <c r="J1988" s="525">
        <v>2.3068</v>
      </c>
      <c r="K1988" s="434"/>
      <c r="L1988" s="434"/>
      <c r="Y1988" s="394">
        <v>41430</v>
      </c>
      <c r="Z1988" s="523">
        <v>59.709999999999994</v>
      </c>
      <c r="AA1988" s="524">
        <v>272.45</v>
      </c>
      <c r="AB1988" s="524">
        <v>309.45999999999998</v>
      </c>
      <c r="AC1988" s="524">
        <v>28.380000000000006</v>
      </c>
      <c r="AD1988" s="524">
        <v>440.32</v>
      </c>
      <c r="AE1988" s="524">
        <v>772.48</v>
      </c>
      <c r="AF1988" s="525">
        <v>73.860000000000014</v>
      </c>
    </row>
    <row r="1989" spans="2:32">
      <c r="B1989" s="394">
        <v>41428</v>
      </c>
      <c r="C1989" s="523">
        <v>1.5751999999999999</v>
      </c>
      <c r="D1989" s="524">
        <v>2.1825999999999999</v>
      </c>
      <c r="E1989" s="524">
        <v>4.2941000000000003</v>
      </c>
      <c r="F1989" s="524">
        <v>4.6925999999999997</v>
      </c>
      <c r="G1989" s="524">
        <v>1.8588</v>
      </c>
      <c r="H1989" s="524">
        <v>5.9737999999999998</v>
      </c>
      <c r="I1989" s="524">
        <v>9.4086999999999996</v>
      </c>
      <c r="J1989" s="525">
        <v>2.3081999999999998</v>
      </c>
      <c r="K1989" s="434"/>
      <c r="L1989" s="434"/>
      <c r="Y1989" s="394">
        <v>41431</v>
      </c>
      <c r="Z1989" s="523">
        <v>65.212869999999995</v>
      </c>
      <c r="AA1989" s="524">
        <v>290.45999999999998</v>
      </c>
      <c r="AB1989" s="524">
        <v>314.39</v>
      </c>
      <c r="AC1989" s="524">
        <v>30.879999999999995</v>
      </c>
      <c r="AD1989" s="524">
        <v>467.76</v>
      </c>
      <c r="AE1989" s="524">
        <v>788.03</v>
      </c>
      <c r="AF1989" s="525">
        <v>81.08</v>
      </c>
    </row>
    <row r="1990" spans="2:32">
      <c r="B1990" s="394">
        <v>41429</v>
      </c>
      <c r="C1990" s="523">
        <v>1.5911999999999999</v>
      </c>
      <c r="D1990" s="524">
        <v>2.1941000000000002</v>
      </c>
      <c r="E1990" s="524">
        <v>4.2530999999999999</v>
      </c>
      <c r="F1990" s="524">
        <v>4.6412000000000004</v>
      </c>
      <c r="G1990" s="524">
        <v>1.8755999999999999</v>
      </c>
      <c r="H1990" s="524">
        <v>5.8879999999999999</v>
      </c>
      <c r="I1990" s="524">
        <v>9.0738000000000003</v>
      </c>
      <c r="J1990" s="525">
        <v>2.3288000000000002</v>
      </c>
      <c r="K1990" s="434"/>
      <c r="L1990" s="434"/>
      <c r="Y1990" s="394">
        <v>41432</v>
      </c>
      <c r="Z1990" s="523">
        <v>63.184129999999982</v>
      </c>
      <c r="AA1990" s="524">
        <v>273.11000000000007</v>
      </c>
      <c r="AB1990" s="524">
        <v>315.89</v>
      </c>
      <c r="AC1990" s="524">
        <v>29.719999999999992</v>
      </c>
      <c r="AD1990" s="524">
        <v>471.03999999999996</v>
      </c>
      <c r="AE1990" s="524">
        <v>787.73</v>
      </c>
      <c r="AF1990" s="525">
        <v>80.17</v>
      </c>
    </row>
    <row r="1991" spans="2:32">
      <c r="B1991" s="394">
        <v>41430</v>
      </c>
      <c r="C1991" s="523">
        <v>1.5669999999999999</v>
      </c>
      <c r="D1991" s="524">
        <v>2.1640999999999999</v>
      </c>
      <c r="E1991" s="524">
        <v>4.2915000000000001</v>
      </c>
      <c r="F1991" s="524">
        <v>4.6616</v>
      </c>
      <c r="G1991" s="524">
        <v>1.8508</v>
      </c>
      <c r="H1991" s="524">
        <v>5.9702000000000002</v>
      </c>
      <c r="I1991" s="524">
        <v>9.2918000000000003</v>
      </c>
      <c r="J1991" s="525">
        <v>2.3056000000000001</v>
      </c>
      <c r="K1991" s="434"/>
      <c r="L1991" s="434"/>
      <c r="Y1991" s="394">
        <v>41433</v>
      </c>
      <c r="Z1991" s="523">
        <v>63.184129999999982</v>
      </c>
      <c r="AA1991" s="524">
        <v>273.11000000000007</v>
      </c>
      <c r="AB1991" s="524">
        <v>315.89</v>
      </c>
      <c r="AC1991" s="524">
        <v>29.719999999999992</v>
      </c>
      <c r="AD1991" s="524">
        <v>471.03999999999996</v>
      </c>
      <c r="AE1991" s="524">
        <v>787.73</v>
      </c>
      <c r="AF1991" s="525">
        <v>80.17</v>
      </c>
    </row>
    <row r="1992" spans="2:32">
      <c r="B1992" s="394">
        <v>41431</v>
      </c>
      <c r="C1992" s="523">
        <v>1.5550999999999999</v>
      </c>
      <c r="D1992" s="524">
        <v>2.2072286999999999</v>
      </c>
      <c r="E1992" s="524">
        <v>4.4596999999999998</v>
      </c>
      <c r="F1992" s="524">
        <v>4.6989999999999998</v>
      </c>
      <c r="G1992" s="524">
        <v>1.8638999999999999</v>
      </c>
      <c r="H1992" s="524">
        <v>6.2327000000000004</v>
      </c>
      <c r="I1992" s="524">
        <v>9.4353999999999996</v>
      </c>
      <c r="J1992" s="525">
        <v>2.3658999999999999</v>
      </c>
      <c r="K1992" s="434"/>
      <c r="L1992" s="434"/>
      <c r="Y1992" s="394">
        <v>41434</v>
      </c>
      <c r="Z1992" s="523">
        <v>63.184129999999982</v>
      </c>
      <c r="AA1992" s="524">
        <v>273.11000000000007</v>
      </c>
      <c r="AB1992" s="524">
        <v>315.89</v>
      </c>
      <c r="AC1992" s="524">
        <v>29.719999999999992</v>
      </c>
      <c r="AD1992" s="524">
        <v>471.03999999999996</v>
      </c>
      <c r="AE1992" s="524">
        <v>787.73</v>
      </c>
      <c r="AF1992" s="525">
        <v>80.17</v>
      </c>
    </row>
    <row r="1993" spans="2:32">
      <c r="B1993" s="394">
        <v>41432</v>
      </c>
      <c r="C1993" s="523">
        <v>1.5938000000000001</v>
      </c>
      <c r="D1993" s="524">
        <v>2.2256412999999999</v>
      </c>
      <c r="E1993" s="524">
        <v>4.3249000000000004</v>
      </c>
      <c r="F1993" s="524">
        <v>4.7526999999999999</v>
      </c>
      <c r="G1993" s="524">
        <v>1.891</v>
      </c>
      <c r="H1993" s="524">
        <v>6.3041999999999998</v>
      </c>
      <c r="I1993" s="524">
        <v>9.4710999999999999</v>
      </c>
      <c r="J1993" s="525">
        <v>2.3955000000000002</v>
      </c>
      <c r="K1993" s="434"/>
      <c r="L1993" s="434"/>
      <c r="Y1993" s="394">
        <v>41435</v>
      </c>
      <c r="Z1993" s="523">
        <v>60.694189999999978</v>
      </c>
      <c r="AA1993" s="524">
        <v>276.89999999999998</v>
      </c>
      <c r="AB1993" s="524">
        <v>315.23999999999995</v>
      </c>
      <c r="AC1993" s="524">
        <v>31.479999999999997</v>
      </c>
      <c r="AD1993" s="524">
        <v>472.61000000000007</v>
      </c>
      <c r="AE1993" s="524">
        <v>797.5200000000001</v>
      </c>
      <c r="AF1993" s="525">
        <v>77.489999999999966</v>
      </c>
    </row>
    <row r="1994" spans="2:32">
      <c r="B1994" s="394">
        <v>41433</v>
      </c>
      <c r="C1994" s="523">
        <v>1.5938000000000001</v>
      </c>
      <c r="D1994" s="524">
        <v>2.2256412999999999</v>
      </c>
      <c r="E1994" s="524">
        <v>4.3249000000000004</v>
      </c>
      <c r="F1994" s="524">
        <v>4.7526999999999999</v>
      </c>
      <c r="G1994" s="524">
        <v>1.891</v>
      </c>
      <c r="H1994" s="524">
        <v>6.3041999999999998</v>
      </c>
      <c r="I1994" s="524">
        <v>9.4710999999999999</v>
      </c>
      <c r="J1994" s="525">
        <v>2.3955000000000002</v>
      </c>
      <c r="K1994" s="434"/>
      <c r="L1994" s="434"/>
      <c r="Y1994" s="394">
        <v>41436</v>
      </c>
      <c r="Z1994" s="523">
        <v>66.451989999999995</v>
      </c>
      <c r="AA1994" s="524">
        <v>280.78000000000003</v>
      </c>
      <c r="AB1994" s="524">
        <v>321.61</v>
      </c>
      <c r="AC1994" s="524">
        <v>34.340000000000018</v>
      </c>
      <c r="AD1994" s="524">
        <v>494.31</v>
      </c>
      <c r="AE1994" s="524">
        <v>829.77999999999986</v>
      </c>
      <c r="AF1994" s="525">
        <v>83.600000000000009</v>
      </c>
    </row>
    <row r="1995" spans="2:32">
      <c r="B1995" s="394">
        <v>41434</v>
      </c>
      <c r="C1995" s="523">
        <v>1.5938000000000001</v>
      </c>
      <c r="D1995" s="524">
        <v>2.2256412999999999</v>
      </c>
      <c r="E1995" s="524">
        <v>4.3249000000000004</v>
      </c>
      <c r="F1995" s="524">
        <v>4.7526999999999999</v>
      </c>
      <c r="G1995" s="524">
        <v>1.891</v>
      </c>
      <c r="H1995" s="524">
        <v>6.3041999999999998</v>
      </c>
      <c r="I1995" s="524">
        <v>9.4710999999999999</v>
      </c>
      <c r="J1995" s="525">
        <v>2.3955000000000002</v>
      </c>
      <c r="K1995" s="434"/>
      <c r="L1995" s="434"/>
      <c r="Y1995" s="394">
        <v>41437</v>
      </c>
      <c r="Z1995" s="523">
        <v>66.824450000000013</v>
      </c>
      <c r="AA1995" s="524">
        <v>284.14999999999998</v>
      </c>
      <c r="AB1995" s="524">
        <v>318.36</v>
      </c>
      <c r="AC1995" s="524">
        <v>32.67</v>
      </c>
      <c r="AD1995" s="524">
        <v>492.88</v>
      </c>
      <c r="AE1995" s="524">
        <v>872.42</v>
      </c>
      <c r="AF1995" s="525">
        <v>83.360000000000014</v>
      </c>
    </row>
    <row r="1996" spans="2:32">
      <c r="B1996" s="394">
        <v>41435</v>
      </c>
      <c r="C1996" s="523">
        <v>1.6564000000000001</v>
      </c>
      <c r="D1996" s="524">
        <v>2.2633418999999999</v>
      </c>
      <c r="E1996" s="524">
        <v>4.4253999999999998</v>
      </c>
      <c r="F1996" s="524">
        <v>4.8087999999999997</v>
      </c>
      <c r="G1996" s="524">
        <v>1.9712000000000001</v>
      </c>
      <c r="H1996" s="524">
        <v>6.3825000000000003</v>
      </c>
      <c r="I1996" s="524">
        <v>9.6316000000000006</v>
      </c>
      <c r="J1996" s="525">
        <v>2.4312999999999998</v>
      </c>
      <c r="K1996" s="434"/>
      <c r="L1996" s="434"/>
      <c r="Y1996" s="394">
        <v>41438</v>
      </c>
      <c r="Z1996" s="523">
        <v>66.839599999999976</v>
      </c>
      <c r="AA1996" s="524">
        <v>283.88</v>
      </c>
      <c r="AB1996" s="524">
        <v>321.88</v>
      </c>
      <c r="AC1996" s="524">
        <v>32.179999999999986</v>
      </c>
      <c r="AD1996" s="524">
        <v>503.68999999999994</v>
      </c>
      <c r="AE1996" s="524">
        <v>851.31</v>
      </c>
      <c r="AF1996" s="525">
        <v>85.059999999999974</v>
      </c>
    </row>
    <row r="1997" spans="2:32">
      <c r="B1997" s="394">
        <v>41436</v>
      </c>
      <c r="C1997" s="523">
        <v>1.6536999999999999</v>
      </c>
      <c r="D1997" s="524">
        <v>2.3182198999999999</v>
      </c>
      <c r="E1997" s="524">
        <v>4.4615</v>
      </c>
      <c r="F1997" s="524">
        <v>4.8697999999999997</v>
      </c>
      <c r="G1997" s="524">
        <v>1.9971000000000001</v>
      </c>
      <c r="H1997" s="524">
        <v>6.5968</v>
      </c>
      <c r="I1997" s="524">
        <v>9.9514999999999993</v>
      </c>
      <c r="J1997" s="525">
        <v>2.4897</v>
      </c>
      <c r="K1997" s="434"/>
      <c r="L1997" s="434"/>
      <c r="Y1997" s="394">
        <v>41439</v>
      </c>
      <c r="Z1997" s="523">
        <v>64.019999999999982</v>
      </c>
      <c r="AA1997" s="524">
        <v>282.37000000000006</v>
      </c>
      <c r="AB1997" s="524">
        <v>323.18000000000006</v>
      </c>
      <c r="AC1997" s="524">
        <v>31.740000000000013</v>
      </c>
      <c r="AD1997" s="524">
        <v>489.06</v>
      </c>
      <c r="AE1997" s="524">
        <v>841.29000000000008</v>
      </c>
      <c r="AF1997" s="525">
        <v>82.090000000000018</v>
      </c>
    </row>
    <row r="1998" spans="2:32">
      <c r="B1998" s="394">
        <v>41437</v>
      </c>
      <c r="C1998" s="523">
        <v>1.6414</v>
      </c>
      <c r="D1998" s="524">
        <v>2.3096445000000001</v>
      </c>
      <c r="E1998" s="524">
        <v>4.4828999999999999</v>
      </c>
      <c r="F1998" s="524">
        <v>4.8250000000000002</v>
      </c>
      <c r="G1998" s="524">
        <v>1.9681</v>
      </c>
      <c r="H1998" s="524">
        <v>6.5701999999999998</v>
      </c>
      <c r="I1998" s="524">
        <v>10.365600000000001</v>
      </c>
      <c r="J1998" s="525">
        <v>2.4750000000000001</v>
      </c>
      <c r="K1998" s="434"/>
      <c r="L1998" s="434"/>
      <c r="Y1998" s="394">
        <v>41440</v>
      </c>
      <c r="Z1998" s="523">
        <v>64.019999999999982</v>
      </c>
      <c r="AA1998" s="524">
        <v>282.37000000000006</v>
      </c>
      <c r="AB1998" s="524">
        <v>323.18000000000006</v>
      </c>
      <c r="AC1998" s="524">
        <v>31.740000000000013</v>
      </c>
      <c r="AD1998" s="524">
        <v>489.06</v>
      </c>
      <c r="AE1998" s="524">
        <v>841.29000000000008</v>
      </c>
      <c r="AF1998" s="525">
        <v>82.090000000000018</v>
      </c>
    </row>
    <row r="1999" spans="2:32">
      <c r="B1999" s="394">
        <v>41438</v>
      </c>
      <c r="C1999" s="523">
        <v>1.6119000000000001</v>
      </c>
      <c r="D1999" s="524">
        <v>2.2802959999999999</v>
      </c>
      <c r="E1999" s="524">
        <v>4.4507000000000003</v>
      </c>
      <c r="F1999" s="524">
        <v>4.8307000000000002</v>
      </c>
      <c r="G1999" s="524">
        <v>1.9337</v>
      </c>
      <c r="H1999" s="524">
        <v>6.6487999999999996</v>
      </c>
      <c r="I1999" s="524">
        <v>10.125</v>
      </c>
      <c r="J1999" s="525">
        <v>2.4624999999999999</v>
      </c>
      <c r="K1999" s="434"/>
      <c r="L1999" s="434"/>
      <c r="Y1999" s="394">
        <v>41441</v>
      </c>
      <c r="Z1999" s="523">
        <v>64.019999999999982</v>
      </c>
      <c r="AA1999" s="524">
        <v>282.37000000000006</v>
      </c>
      <c r="AB1999" s="524">
        <v>323.18000000000006</v>
      </c>
      <c r="AC1999" s="524">
        <v>31.740000000000013</v>
      </c>
      <c r="AD1999" s="524">
        <v>489.06</v>
      </c>
      <c r="AE1999" s="524">
        <v>841.29000000000008</v>
      </c>
      <c r="AF1999" s="525">
        <v>82.090000000000018</v>
      </c>
    </row>
    <row r="2000" spans="2:32">
      <c r="B2000" s="394">
        <v>41439</v>
      </c>
      <c r="C2000" s="523">
        <v>1.5610999999999999</v>
      </c>
      <c r="D2000" s="524">
        <v>2.2012999999999998</v>
      </c>
      <c r="E2000" s="524">
        <v>4.3848000000000003</v>
      </c>
      <c r="F2000" s="524">
        <v>4.7929000000000004</v>
      </c>
      <c r="G2000" s="524">
        <v>1.8785000000000001</v>
      </c>
      <c r="H2000" s="524">
        <v>6.4516999999999998</v>
      </c>
      <c r="I2000" s="524">
        <v>9.9740000000000002</v>
      </c>
      <c r="J2000" s="525">
        <v>2.3820000000000001</v>
      </c>
      <c r="K2000" s="434"/>
      <c r="L2000" s="434"/>
      <c r="Y2000" s="394">
        <v>41442</v>
      </c>
      <c r="Z2000" s="523">
        <v>63.02000000000001</v>
      </c>
      <c r="AA2000" s="524">
        <v>278.60999999999996</v>
      </c>
      <c r="AB2000" s="524">
        <v>321.51999999999992</v>
      </c>
      <c r="AC2000" s="524">
        <v>31.069999999999997</v>
      </c>
      <c r="AD2000" s="524">
        <v>483.21999999999991</v>
      </c>
      <c r="AE2000" s="524">
        <v>853.82999999999993</v>
      </c>
      <c r="AF2000" s="525">
        <v>81.3</v>
      </c>
    </row>
    <row r="2001" spans="2:32">
      <c r="B2001" s="394">
        <v>41440</v>
      </c>
      <c r="C2001" s="523">
        <v>1.5610999999999999</v>
      </c>
      <c r="D2001" s="524">
        <v>2.2012999999999998</v>
      </c>
      <c r="E2001" s="524">
        <v>4.3848000000000003</v>
      </c>
      <c r="F2001" s="524">
        <v>4.7929000000000004</v>
      </c>
      <c r="G2001" s="524">
        <v>1.8785000000000001</v>
      </c>
      <c r="H2001" s="524">
        <v>6.4516999999999998</v>
      </c>
      <c r="I2001" s="524">
        <v>9.9740000000000002</v>
      </c>
      <c r="J2001" s="525">
        <v>2.3820000000000001</v>
      </c>
      <c r="K2001" s="434"/>
      <c r="L2001" s="434"/>
      <c r="Y2001" s="394">
        <v>41443</v>
      </c>
      <c r="Z2001" s="523">
        <v>63.63000000000001</v>
      </c>
      <c r="AA2001" s="524">
        <v>276.23000000000008</v>
      </c>
      <c r="AB2001" s="524">
        <v>313.71000000000004</v>
      </c>
      <c r="AC2001" s="524">
        <v>31.44</v>
      </c>
      <c r="AD2001" s="524">
        <v>461.65000000000003</v>
      </c>
      <c r="AE2001" s="524">
        <v>856.11</v>
      </c>
      <c r="AF2001" s="525">
        <v>81.679999999999993</v>
      </c>
    </row>
    <row r="2002" spans="2:32">
      <c r="B2002" s="394">
        <v>41441</v>
      </c>
      <c r="C2002" s="523">
        <v>1.5610999999999999</v>
      </c>
      <c r="D2002" s="524">
        <v>2.2012999999999998</v>
      </c>
      <c r="E2002" s="524">
        <v>4.3848000000000003</v>
      </c>
      <c r="F2002" s="524">
        <v>4.7929000000000004</v>
      </c>
      <c r="G2002" s="524">
        <v>1.8785000000000001</v>
      </c>
      <c r="H2002" s="524">
        <v>6.4516999999999998</v>
      </c>
      <c r="I2002" s="524">
        <v>9.9740000000000002</v>
      </c>
      <c r="J2002" s="525">
        <v>2.3820000000000001</v>
      </c>
      <c r="K2002" s="434"/>
      <c r="L2002" s="434"/>
      <c r="Y2002" s="394">
        <v>41444</v>
      </c>
      <c r="Z2002" s="523">
        <v>62.97999999999999</v>
      </c>
      <c r="AA2002" s="524">
        <v>275.14000000000004</v>
      </c>
      <c r="AB2002" s="524">
        <v>312.54999999999995</v>
      </c>
      <c r="AC2002" s="524">
        <v>31.64</v>
      </c>
      <c r="AD2002" s="524">
        <v>459.01000000000005</v>
      </c>
      <c r="AE2002" s="524">
        <v>865.22</v>
      </c>
      <c r="AF2002" s="525">
        <v>82.240000000000009</v>
      </c>
    </row>
    <row r="2003" spans="2:32">
      <c r="B2003" s="394">
        <v>41442</v>
      </c>
      <c r="C2003" s="523">
        <v>1.5723</v>
      </c>
      <c r="D2003" s="524">
        <v>2.2025000000000001</v>
      </c>
      <c r="E2003" s="524">
        <v>4.3583999999999996</v>
      </c>
      <c r="F2003" s="524">
        <v>4.7874999999999996</v>
      </c>
      <c r="G2003" s="524">
        <v>1.883</v>
      </c>
      <c r="H2003" s="524">
        <v>6.4044999999999996</v>
      </c>
      <c r="I2003" s="524">
        <v>10.1106</v>
      </c>
      <c r="J2003" s="525">
        <v>2.3853</v>
      </c>
      <c r="K2003" s="434"/>
      <c r="L2003" s="434"/>
      <c r="Y2003" s="394">
        <v>41445</v>
      </c>
      <c r="Z2003" s="523">
        <v>66.638470000000027</v>
      </c>
      <c r="AA2003" s="524">
        <v>290.12</v>
      </c>
      <c r="AB2003" s="524">
        <v>333.09999999999997</v>
      </c>
      <c r="AC2003" s="524">
        <v>35.969999999999992</v>
      </c>
      <c r="AD2003" s="524">
        <v>482.56999999999994</v>
      </c>
      <c r="AE2003" s="524">
        <v>911.23000000000013</v>
      </c>
      <c r="AF2003" s="525">
        <v>89.169999999999987</v>
      </c>
    </row>
    <row r="2004" spans="2:32">
      <c r="B2004" s="394">
        <v>41443</v>
      </c>
      <c r="C2004" s="523">
        <v>1.6148</v>
      </c>
      <c r="D2004" s="524">
        <v>2.2511000000000001</v>
      </c>
      <c r="E2004" s="524">
        <v>4.3771000000000004</v>
      </c>
      <c r="F2004" s="524">
        <v>4.7519</v>
      </c>
      <c r="G2004" s="524">
        <v>1.9292</v>
      </c>
      <c r="H2004" s="524">
        <v>6.2313000000000001</v>
      </c>
      <c r="I2004" s="524">
        <v>10.1759</v>
      </c>
      <c r="J2004" s="525">
        <v>2.4316</v>
      </c>
      <c r="K2004" s="434"/>
      <c r="L2004" s="434"/>
      <c r="Y2004" s="394">
        <v>41446</v>
      </c>
      <c r="Z2004" s="523">
        <v>67.440170000000023</v>
      </c>
      <c r="AA2004" s="524">
        <v>289.76</v>
      </c>
      <c r="AB2004" s="524">
        <v>331.53</v>
      </c>
      <c r="AC2004" s="524">
        <v>35.709999999999994</v>
      </c>
      <c r="AD2004" s="524">
        <v>477.52</v>
      </c>
      <c r="AE2004" s="524">
        <v>955.7600000000001</v>
      </c>
      <c r="AF2004" s="525">
        <v>92.02</v>
      </c>
    </row>
    <row r="2005" spans="2:32">
      <c r="B2005" s="394">
        <v>41444</v>
      </c>
      <c r="C2005" s="523">
        <v>1.6017999999999999</v>
      </c>
      <c r="D2005" s="524">
        <v>2.2315999999999998</v>
      </c>
      <c r="E2005" s="524">
        <v>4.3532000000000002</v>
      </c>
      <c r="F2005" s="524">
        <v>4.7272999999999996</v>
      </c>
      <c r="G2005" s="524">
        <v>1.9181999999999999</v>
      </c>
      <c r="H2005" s="524">
        <v>6.1919000000000004</v>
      </c>
      <c r="I2005" s="524">
        <v>10.254</v>
      </c>
      <c r="J2005" s="525">
        <v>2.4241999999999999</v>
      </c>
      <c r="K2005" s="434"/>
      <c r="L2005" s="434"/>
      <c r="Y2005" s="394">
        <v>41447</v>
      </c>
      <c r="Z2005" s="523">
        <v>67.440170000000023</v>
      </c>
      <c r="AA2005" s="524">
        <v>289.76</v>
      </c>
      <c r="AB2005" s="524">
        <v>331.53</v>
      </c>
      <c r="AC2005" s="524">
        <v>35.709999999999994</v>
      </c>
      <c r="AD2005" s="524">
        <v>477.52</v>
      </c>
      <c r="AE2005" s="524">
        <v>955.7600000000001</v>
      </c>
      <c r="AF2005" s="525">
        <v>92.02</v>
      </c>
    </row>
    <row r="2006" spans="2:32">
      <c r="B2006" s="394">
        <v>41445</v>
      </c>
      <c r="C2006" s="523">
        <v>1.7144999999999999</v>
      </c>
      <c r="D2006" s="524">
        <v>2.3808847000000002</v>
      </c>
      <c r="E2006" s="524">
        <v>4.6157000000000004</v>
      </c>
      <c r="F2006" s="524">
        <v>5.0454999999999997</v>
      </c>
      <c r="G2006" s="524">
        <v>2.0741999999999998</v>
      </c>
      <c r="H2006" s="524">
        <v>6.5401999999999996</v>
      </c>
      <c r="I2006" s="524">
        <v>10.8268</v>
      </c>
      <c r="J2006" s="525">
        <v>2.6061999999999999</v>
      </c>
      <c r="K2006" s="434"/>
      <c r="L2006" s="434"/>
      <c r="Y2006" s="394">
        <v>41448</v>
      </c>
      <c r="Z2006" s="523">
        <v>67.440170000000023</v>
      </c>
      <c r="AA2006" s="524">
        <v>289.76</v>
      </c>
      <c r="AB2006" s="524">
        <v>331.53</v>
      </c>
      <c r="AC2006" s="524">
        <v>35.709999999999994</v>
      </c>
      <c r="AD2006" s="524">
        <v>477.52</v>
      </c>
      <c r="AE2006" s="524">
        <v>955.7600000000001</v>
      </c>
      <c r="AF2006" s="525">
        <v>92.02</v>
      </c>
    </row>
    <row r="2007" spans="2:32">
      <c r="B2007" s="394">
        <v>41446</v>
      </c>
      <c r="C2007" s="523">
        <v>1.7770999999999999</v>
      </c>
      <c r="D2007" s="524">
        <v>2.4515017000000001</v>
      </c>
      <c r="E2007" s="524">
        <v>4.6746999999999996</v>
      </c>
      <c r="F2007" s="524">
        <v>5.0923999999999996</v>
      </c>
      <c r="G2007" s="524">
        <v>2.1341999999999999</v>
      </c>
      <c r="H2007" s="524">
        <v>6.5522999999999998</v>
      </c>
      <c r="I2007" s="524">
        <v>11.3347</v>
      </c>
      <c r="J2007" s="525">
        <v>2.6972999999999998</v>
      </c>
      <c r="K2007" s="434"/>
      <c r="L2007" s="434"/>
      <c r="Y2007" s="394">
        <v>41449</v>
      </c>
      <c r="Z2007" s="523">
        <v>72.264190000000013</v>
      </c>
      <c r="AA2007" s="524">
        <v>301.37</v>
      </c>
      <c r="AB2007" s="524">
        <v>341.39</v>
      </c>
      <c r="AC2007" s="524">
        <v>38.969999999999992</v>
      </c>
      <c r="AD2007" s="524">
        <v>511.17999999999995</v>
      </c>
      <c r="AE2007" s="524">
        <v>947.18999999999994</v>
      </c>
      <c r="AF2007" s="525">
        <v>105.52000000000001</v>
      </c>
    </row>
    <row r="2008" spans="2:32">
      <c r="B2008" s="394">
        <v>41447</v>
      </c>
      <c r="C2008" s="523">
        <v>1.7770999999999999</v>
      </c>
      <c r="D2008" s="524">
        <v>2.4515017000000001</v>
      </c>
      <c r="E2008" s="524">
        <v>4.6746999999999996</v>
      </c>
      <c r="F2008" s="524">
        <v>5.0923999999999996</v>
      </c>
      <c r="G2008" s="524">
        <v>2.1341999999999999</v>
      </c>
      <c r="H2008" s="524">
        <v>6.5522999999999998</v>
      </c>
      <c r="I2008" s="524">
        <v>11.3347</v>
      </c>
      <c r="J2008" s="525">
        <v>2.6972999999999998</v>
      </c>
      <c r="K2008" s="434"/>
      <c r="L2008" s="434"/>
      <c r="Y2008" s="394">
        <v>41450</v>
      </c>
      <c r="Z2008" s="523">
        <v>73.59</v>
      </c>
      <c r="AA2008" s="524">
        <v>307.33000000000004</v>
      </c>
      <c r="AB2008" s="524">
        <v>337.43</v>
      </c>
      <c r="AC2008" s="524">
        <v>39.67</v>
      </c>
      <c r="AD2008" s="524">
        <v>521.42999999999995</v>
      </c>
      <c r="AE2008" s="524">
        <v>970.83999999999992</v>
      </c>
      <c r="AF2008" s="525">
        <v>105.98999999999998</v>
      </c>
    </row>
    <row r="2009" spans="2:32">
      <c r="B2009" s="394">
        <v>41448</v>
      </c>
      <c r="C2009" s="523">
        <v>1.7770999999999999</v>
      </c>
      <c r="D2009" s="524">
        <v>2.4515017000000001</v>
      </c>
      <c r="E2009" s="524">
        <v>4.6746999999999996</v>
      </c>
      <c r="F2009" s="524">
        <v>5.0923999999999996</v>
      </c>
      <c r="G2009" s="524">
        <v>2.1341999999999999</v>
      </c>
      <c r="H2009" s="524">
        <v>6.5522999999999998</v>
      </c>
      <c r="I2009" s="524">
        <v>11.3347</v>
      </c>
      <c r="J2009" s="525">
        <v>2.6972999999999998</v>
      </c>
      <c r="K2009" s="434"/>
      <c r="L2009" s="434"/>
      <c r="Y2009" s="394">
        <v>41451</v>
      </c>
      <c r="Z2009" s="523">
        <v>70.290000000000006</v>
      </c>
      <c r="AA2009" s="524">
        <v>295.34999999999997</v>
      </c>
      <c r="AB2009" s="524">
        <v>334.28999999999996</v>
      </c>
      <c r="AC2009" s="524">
        <v>35.909999999999975</v>
      </c>
      <c r="AD2009" s="524">
        <v>501.67</v>
      </c>
      <c r="AE2009" s="524">
        <v>922.26</v>
      </c>
      <c r="AF2009" s="525">
        <v>99.41</v>
      </c>
    </row>
    <row r="2010" spans="2:32">
      <c r="B2010" s="394">
        <v>41449</v>
      </c>
      <c r="C2010" s="523">
        <v>1.8628</v>
      </c>
      <c r="D2010" s="524">
        <v>2.5854419000000002</v>
      </c>
      <c r="E2010" s="524">
        <v>4.8765000000000001</v>
      </c>
      <c r="F2010" s="524">
        <v>5.2766999999999999</v>
      </c>
      <c r="G2010" s="524">
        <v>2.2524999999999999</v>
      </c>
      <c r="H2010" s="524">
        <v>6.9745999999999997</v>
      </c>
      <c r="I2010" s="524">
        <v>11.3347</v>
      </c>
      <c r="J2010" s="525">
        <v>2.9180000000000001</v>
      </c>
      <c r="K2010" s="434"/>
      <c r="L2010" s="434"/>
      <c r="Y2010" s="394">
        <v>41452</v>
      </c>
      <c r="Z2010" s="523">
        <v>69.299999999999983</v>
      </c>
      <c r="AA2010" s="524">
        <v>288.93000000000006</v>
      </c>
      <c r="AB2010" s="524">
        <v>317.70000000000005</v>
      </c>
      <c r="AC2010" s="524">
        <v>34.130000000000017</v>
      </c>
      <c r="AD2010" s="524">
        <v>488.63000000000005</v>
      </c>
      <c r="AE2010" s="524">
        <v>894.71</v>
      </c>
      <c r="AF2010" s="525">
        <v>95.070000000000007</v>
      </c>
    </row>
    <row r="2011" spans="2:32">
      <c r="B2011" s="394">
        <v>41450</v>
      </c>
      <c r="C2011" s="523">
        <v>1.8580000000000001</v>
      </c>
      <c r="D2011" s="524">
        <v>2.5939000000000001</v>
      </c>
      <c r="E2011" s="524">
        <v>4.9313000000000002</v>
      </c>
      <c r="F2011" s="524">
        <v>5.2323000000000004</v>
      </c>
      <c r="G2011" s="524">
        <v>2.2547000000000001</v>
      </c>
      <c r="H2011" s="524">
        <v>7.0723000000000003</v>
      </c>
      <c r="I2011" s="524">
        <v>11.5664</v>
      </c>
      <c r="J2011" s="525">
        <v>2.9178999999999999</v>
      </c>
      <c r="K2011" s="434"/>
      <c r="L2011" s="434"/>
      <c r="Y2011" s="394">
        <v>41453</v>
      </c>
      <c r="Z2011" s="523">
        <v>68.992640000000023</v>
      </c>
      <c r="AA2011" s="524">
        <v>285.10000000000002</v>
      </c>
      <c r="AB2011" s="524">
        <v>315.47000000000003</v>
      </c>
      <c r="AC2011" s="524">
        <v>33.929999999999993</v>
      </c>
      <c r="AD2011" s="524">
        <v>480.21000000000004</v>
      </c>
      <c r="AE2011" s="524">
        <v>932.59</v>
      </c>
      <c r="AF2011" s="525">
        <v>91.79000000000002</v>
      </c>
    </row>
    <row r="2012" spans="2:32">
      <c r="B2012" s="394">
        <v>41451</v>
      </c>
      <c r="C2012" s="523">
        <v>1.8218000000000001</v>
      </c>
      <c r="D2012" s="524">
        <v>2.5247000000000002</v>
      </c>
      <c r="E2012" s="524">
        <v>4.7752999999999997</v>
      </c>
      <c r="F2012" s="524">
        <v>5.1646999999999998</v>
      </c>
      <c r="G2012" s="524">
        <v>2.1808999999999998</v>
      </c>
      <c r="H2012" s="524">
        <v>6.8384999999999998</v>
      </c>
      <c r="I2012" s="524">
        <v>11.0444</v>
      </c>
      <c r="J2012" s="525">
        <v>2.8159000000000001</v>
      </c>
      <c r="K2012" s="434"/>
      <c r="L2012" s="434"/>
      <c r="Y2012" s="394">
        <v>41454</v>
      </c>
      <c r="Z2012" s="523">
        <v>68.992640000000023</v>
      </c>
      <c r="AA2012" s="524">
        <v>285.10000000000002</v>
      </c>
      <c r="AB2012" s="524">
        <v>315.47000000000003</v>
      </c>
      <c r="AC2012" s="524">
        <v>33.929999999999993</v>
      </c>
      <c r="AD2012" s="524">
        <v>480.21000000000004</v>
      </c>
      <c r="AE2012" s="524">
        <v>932.59</v>
      </c>
      <c r="AF2012" s="525">
        <v>91.79000000000002</v>
      </c>
    </row>
    <row r="2013" spans="2:32">
      <c r="B2013" s="394">
        <v>41452</v>
      </c>
      <c r="C2013" s="523">
        <v>1.7783</v>
      </c>
      <c r="D2013" s="524">
        <v>2.4712999999999998</v>
      </c>
      <c r="E2013" s="524">
        <v>4.6676000000000002</v>
      </c>
      <c r="F2013" s="524">
        <v>4.9553000000000003</v>
      </c>
      <c r="G2013" s="524">
        <v>2.1196000000000002</v>
      </c>
      <c r="H2013" s="524">
        <v>6.6646000000000001</v>
      </c>
      <c r="I2013" s="524">
        <v>10.7254</v>
      </c>
      <c r="J2013" s="525">
        <v>2.7290000000000001</v>
      </c>
      <c r="K2013" s="434"/>
      <c r="L2013" s="434"/>
      <c r="Y2013" s="394">
        <v>41455</v>
      </c>
      <c r="Z2013" s="523">
        <v>68.992640000000023</v>
      </c>
      <c r="AA2013" s="524">
        <v>285.10000000000002</v>
      </c>
      <c r="AB2013" s="524">
        <v>315.47000000000003</v>
      </c>
      <c r="AC2013" s="524">
        <v>33.929999999999993</v>
      </c>
      <c r="AD2013" s="524">
        <v>480.21000000000004</v>
      </c>
      <c r="AE2013" s="524">
        <v>932.59</v>
      </c>
      <c r="AF2013" s="525">
        <v>91.79000000000002</v>
      </c>
    </row>
    <row r="2014" spans="2:32">
      <c r="B2014" s="394">
        <v>41453</v>
      </c>
      <c r="C2014" s="523">
        <v>1.7927999999999999</v>
      </c>
      <c r="D2014" s="524">
        <v>2.4827264000000002</v>
      </c>
      <c r="E2014" s="524">
        <v>4.6437999999999997</v>
      </c>
      <c r="F2014" s="524">
        <v>4.9474999999999998</v>
      </c>
      <c r="G2014" s="524">
        <v>2.1320999999999999</v>
      </c>
      <c r="H2014" s="524">
        <v>6.5949</v>
      </c>
      <c r="I2014" s="524">
        <v>11.1187</v>
      </c>
      <c r="J2014" s="525">
        <v>2.7107000000000001</v>
      </c>
      <c r="K2014" s="434"/>
      <c r="L2014" s="434"/>
      <c r="Y2014" s="394">
        <v>41456</v>
      </c>
      <c r="Z2014" s="523">
        <v>69.009999999999991</v>
      </c>
      <c r="AA2014" s="524">
        <v>277.37</v>
      </c>
      <c r="AB2014" s="524">
        <v>301.80999999999995</v>
      </c>
      <c r="AC2014" s="524">
        <v>33.430000000000007</v>
      </c>
      <c r="AD2014" s="524">
        <v>475.99</v>
      </c>
      <c r="AE2014" s="524">
        <v>929.99999999999989</v>
      </c>
      <c r="AF2014" s="525">
        <v>89.599999999999966</v>
      </c>
    </row>
    <row r="2015" spans="2:32">
      <c r="B2015" s="394">
        <v>41454</v>
      </c>
      <c r="C2015" s="523">
        <v>1.7927999999999999</v>
      </c>
      <c r="D2015" s="524">
        <v>2.4827264000000002</v>
      </c>
      <c r="E2015" s="524">
        <v>4.6437999999999997</v>
      </c>
      <c r="F2015" s="524">
        <v>4.9474999999999998</v>
      </c>
      <c r="G2015" s="524">
        <v>2.1320999999999999</v>
      </c>
      <c r="H2015" s="524">
        <v>6.5949</v>
      </c>
      <c r="I2015" s="524">
        <v>11.1187</v>
      </c>
      <c r="J2015" s="525">
        <v>2.7107000000000001</v>
      </c>
      <c r="K2015" s="434"/>
      <c r="L2015" s="434"/>
      <c r="Y2015" s="394">
        <v>41457</v>
      </c>
      <c r="Z2015" s="523">
        <v>70.029999999999987</v>
      </c>
      <c r="AA2015" s="524">
        <v>274.44</v>
      </c>
      <c r="AB2015" s="524">
        <v>309.47999999999996</v>
      </c>
      <c r="AC2015" s="524">
        <v>34.489999999999995</v>
      </c>
      <c r="AD2015" s="524">
        <v>514.27</v>
      </c>
      <c r="AE2015" s="524">
        <v>944.43999999999994</v>
      </c>
      <c r="AF2015" s="525">
        <v>90.51</v>
      </c>
    </row>
    <row r="2016" spans="2:32">
      <c r="B2016" s="394">
        <v>41455</v>
      </c>
      <c r="C2016" s="523">
        <v>1.7927999999999999</v>
      </c>
      <c r="D2016" s="524">
        <v>2.4827264000000002</v>
      </c>
      <c r="E2016" s="524">
        <v>4.6437999999999997</v>
      </c>
      <c r="F2016" s="524">
        <v>4.9474999999999998</v>
      </c>
      <c r="G2016" s="524">
        <v>2.1320999999999999</v>
      </c>
      <c r="H2016" s="524">
        <v>6.5949</v>
      </c>
      <c r="I2016" s="524">
        <v>11.1187</v>
      </c>
      <c r="J2016" s="525">
        <v>2.7107000000000001</v>
      </c>
      <c r="K2016" s="434"/>
      <c r="L2016" s="434"/>
      <c r="Y2016" s="394">
        <v>41458</v>
      </c>
      <c r="Z2016" s="523">
        <v>71.279999999999987</v>
      </c>
      <c r="AA2016" s="524">
        <v>289.83999999999997</v>
      </c>
      <c r="AB2016" s="524">
        <v>321.74999999999994</v>
      </c>
      <c r="AC2016" s="524">
        <v>35.560000000000016</v>
      </c>
      <c r="AD2016" s="524">
        <v>569.11999999999989</v>
      </c>
      <c r="AE2016" s="524">
        <v>1004.5799999999999</v>
      </c>
      <c r="AF2016" s="525">
        <v>95.57</v>
      </c>
    </row>
    <row r="2017" spans="2:32">
      <c r="B2017" s="394">
        <v>41456</v>
      </c>
      <c r="C2017" s="523">
        <v>1.7773000000000001</v>
      </c>
      <c r="D2017" s="524">
        <v>2.4674</v>
      </c>
      <c r="E2017" s="524">
        <v>4.5510000000000002</v>
      </c>
      <c r="F2017" s="524">
        <v>4.7953999999999999</v>
      </c>
      <c r="G2017" s="524">
        <v>2.1116000000000001</v>
      </c>
      <c r="H2017" s="524">
        <v>6.5372000000000003</v>
      </c>
      <c r="I2017" s="524">
        <v>11.077299999999999</v>
      </c>
      <c r="J2017" s="525">
        <v>2.6732999999999998</v>
      </c>
      <c r="K2017" s="434"/>
      <c r="L2017" s="434"/>
      <c r="Y2017" s="394">
        <v>41459</v>
      </c>
      <c r="Z2017" s="523">
        <v>69.890000000000015</v>
      </c>
      <c r="AA2017" s="524">
        <v>285.54000000000002</v>
      </c>
      <c r="AB2017" s="524">
        <v>311.66000000000003</v>
      </c>
      <c r="AC2017" s="524">
        <v>34.799999999999983</v>
      </c>
      <c r="AD2017" s="524">
        <v>553.58000000000004</v>
      </c>
      <c r="AE2017" s="524">
        <v>1006.3700000000001</v>
      </c>
      <c r="AF2017" s="525">
        <v>96.47999999999999</v>
      </c>
    </row>
    <row r="2018" spans="2:32">
      <c r="B2018" s="394">
        <v>41457</v>
      </c>
      <c r="C2018" s="523">
        <v>1.7585999999999999</v>
      </c>
      <c r="D2018" s="524">
        <v>2.4588999999999999</v>
      </c>
      <c r="E2018" s="524">
        <v>4.5030000000000001</v>
      </c>
      <c r="F2018" s="524">
        <v>4.8533999999999997</v>
      </c>
      <c r="G2018" s="524">
        <v>2.1034999999999999</v>
      </c>
      <c r="H2018" s="524">
        <v>6.9013</v>
      </c>
      <c r="I2018" s="524">
        <v>11.202999999999999</v>
      </c>
      <c r="J2018" s="525">
        <v>2.6637</v>
      </c>
      <c r="K2018" s="434"/>
      <c r="L2018" s="434"/>
      <c r="Y2018" s="394">
        <v>41460</v>
      </c>
      <c r="Z2018" s="523">
        <v>66.040000000000006</v>
      </c>
      <c r="AA2018" s="524">
        <v>281.62</v>
      </c>
      <c r="AB2018" s="524">
        <v>307.69</v>
      </c>
      <c r="AC2018" s="524">
        <v>33.599999999999987</v>
      </c>
      <c r="AD2018" s="524">
        <v>528.75</v>
      </c>
      <c r="AE2018" s="524">
        <v>968.06000000000006</v>
      </c>
      <c r="AF2018" s="525">
        <v>91.549999999999983</v>
      </c>
    </row>
    <row r="2019" spans="2:32">
      <c r="B2019" s="394">
        <v>41458</v>
      </c>
      <c r="C2019" s="523">
        <v>1.7251000000000001</v>
      </c>
      <c r="D2019" s="524">
        <v>2.4379</v>
      </c>
      <c r="E2019" s="524">
        <v>4.6234999999999999</v>
      </c>
      <c r="F2019" s="524">
        <v>4.9425999999999997</v>
      </c>
      <c r="G2019" s="524">
        <v>2.0807000000000002</v>
      </c>
      <c r="H2019" s="524">
        <v>7.4162999999999997</v>
      </c>
      <c r="I2019" s="524">
        <v>11.770899999999999</v>
      </c>
      <c r="J2019" s="525">
        <v>2.6808000000000001</v>
      </c>
      <c r="K2019" s="434"/>
      <c r="L2019" s="434"/>
      <c r="Y2019" s="394">
        <v>41461</v>
      </c>
      <c r="Z2019" s="523">
        <v>66.040000000000006</v>
      </c>
      <c r="AA2019" s="524">
        <v>281.62</v>
      </c>
      <c r="AB2019" s="524">
        <v>307.69</v>
      </c>
      <c r="AC2019" s="524">
        <v>33.599999999999987</v>
      </c>
      <c r="AD2019" s="524">
        <v>528.75</v>
      </c>
      <c r="AE2019" s="524">
        <v>968.06000000000006</v>
      </c>
      <c r="AF2019" s="525">
        <v>91.549999999999983</v>
      </c>
    </row>
    <row r="2020" spans="2:32">
      <c r="B2020" s="394">
        <v>41459</v>
      </c>
      <c r="C2020" s="523">
        <v>1.7122999999999999</v>
      </c>
      <c r="D2020" s="524">
        <v>2.4112</v>
      </c>
      <c r="E2020" s="524">
        <v>4.5677000000000003</v>
      </c>
      <c r="F2020" s="524">
        <v>4.8289</v>
      </c>
      <c r="G2020" s="524">
        <v>2.0602999999999998</v>
      </c>
      <c r="H2020" s="524">
        <v>7.2481</v>
      </c>
      <c r="I2020" s="524">
        <v>11.776</v>
      </c>
      <c r="J2020" s="525">
        <v>2.6770999999999998</v>
      </c>
      <c r="K2020" s="434"/>
      <c r="L2020" s="434"/>
      <c r="Y2020" s="394">
        <v>41462</v>
      </c>
      <c r="Z2020" s="523">
        <v>66.040000000000006</v>
      </c>
      <c r="AA2020" s="524">
        <v>281.62</v>
      </c>
      <c r="AB2020" s="524">
        <v>307.69</v>
      </c>
      <c r="AC2020" s="524">
        <v>33.599999999999987</v>
      </c>
      <c r="AD2020" s="524">
        <v>528.75</v>
      </c>
      <c r="AE2020" s="524">
        <v>968.06000000000006</v>
      </c>
      <c r="AF2020" s="525">
        <v>91.549999999999983</v>
      </c>
    </row>
    <row r="2021" spans="2:32">
      <c r="B2021" s="394">
        <v>41460</v>
      </c>
      <c r="C2021" s="523">
        <v>1.7898000000000001</v>
      </c>
      <c r="D2021" s="524">
        <v>2.4502000000000002</v>
      </c>
      <c r="E2021" s="524">
        <v>4.6059999999999999</v>
      </c>
      <c r="F2021" s="524">
        <v>4.8666999999999998</v>
      </c>
      <c r="G2021" s="524">
        <v>2.1257999999999999</v>
      </c>
      <c r="H2021" s="524">
        <v>7.0773000000000001</v>
      </c>
      <c r="I2021" s="524">
        <v>11.4704</v>
      </c>
      <c r="J2021" s="525">
        <v>2.7052999999999998</v>
      </c>
      <c r="K2021" s="434"/>
      <c r="L2021" s="434"/>
      <c r="Y2021" s="394">
        <v>41463</v>
      </c>
      <c r="Z2021" s="523">
        <v>64.169999999999987</v>
      </c>
      <c r="AA2021" s="524">
        <v>278.60000000000002</v>
      </c>
      <c r="AB2021" s="524">
        <v>314.13</v>
      </c>
      <c r="AC2021" s="524">
        <v>32.770000000000032</v>
      </c>
      <c r="AD2021" s="524">
        <v>509.43000000000006</v>
      </c>
      <c r="AE2021" s="524">
        <v>926.24999999999989</v>
      </c>
      <c r="AF2021" s="525">
        <v>89.149999999999991</v>
      </c>
    </row>
    <row r="2022" spans="2:32">
      <c r="B2022" s="394">
        <v>41461</v>
      </c>
      <c r="C2022" s="523">
        <v>1.7898000000000001</v>
      </c>
      <c r="D2022" s="524">
        <v>2.4502000000000002</v>
      </c>
      <c r="E2022" s="524">
        <v>4.6059999999999999</v>
      </c>
      <c r="F2022" s="524">
        <v>4.8666999999999998</v>
      </c>
      <c r="G2022" s="524">
        <v>2.1257999999999999</v>
      </c>
      <c r="H2022" s="524">
        <v>7.0773000000000001</v>
      </c>
      <c r="I2022" s="524">
        <v>11.4704</v>
      </c>
      <c r="J2022" s="525">
        <v>2.7052999999999998</v>
      </c>
      <c r="K2022" s="434"/>
      <c r="L2022" s="434"/>
      <c r="Y2022" s="394">
        <v>41464</v>
      </c>
      <c r="Z2022" s="523">
        <v>66.580000000000013</v>
      </c>
      <c r="AA2022" s="524">
        <v>285.71999999999997</v>
      </c>
      <c r="AB2022" s="524">
        <v>325.32999999999993</v>
      </c>
      <c r="AC2022" s="524">
        <v>33.51</v>
      </c>
      <c r="AD2022" s="524">
        <v>497.45</v>
      </c>
      <c r="AE2022" s="524">
        <v>942.57</v>
      </c>
      <c r="AF2022" s="525">
        <v>91.010000000000019</v>
      </c>
    </row>
    <row r="2023" spans="2:32">
      <c r="B2023" s="394">
        <v>41462</v>
      </c>
      <c r="C2023" s="523">
        <v>1.7898000000000001</v>
      </c>
      <c r="D2023" s="524">
        <v>2.4502000000000002</v>
      </c>
      <c r="E2023" s="524">
        <v>4.6059999999999999</v>
      </c>
      <c r="F2023" s="524">
        <v>4.8666999999999998</v>
      </c>
      <c r="G2023" s="524">
        <v>2.1257999999999999</v>
      </c>
      <c r="H2023" s="524">
        <v>7.0773000000000001</v>
      </c>
      <c r="I2023" s="524">
        <v>11.4704</v>
      </c>
      <c r="J2023" s="525">
        <v>2.7052999999999998</v>
      </c>
      <c r="K2023" s="434"/>
      <c r="L2023" s="434"/>
      <c r="Y2023" s="394">
        <v>41465</v>
      </c>
      <c r="Z2023" s="523">
        <v>67.990000000000023</v>
      </c>
      <c r="AA2023" s="524">
        <v>288.22999999999996</v>
      </c>
      <c r="AB2023" s="524">
        <v>331.16</v>
      </c>
      <c r="AC2023" s="524">
        <v>33.85</v>
      </c>
      <c r="AD2023" s="524">
        <v>505.59000000000003</v>
      </c>
      <c r="AE2023" s="524">
        <v>945.54000000000008</v>
      </c>
      <c r="AF2023" s="525">
        <v>92.14</v>
      </c>
    </row>
    <row r="2024" spans="2:32">
      <c r="B2024" s="394">
        <v>41463</v>
      </c>
      <c r="C2024" s="523">
        <v>1.7710999999999999</v>
      </c>
      <c r="D2024" s="524">
        <v>2.4127999999999998</v>
      </c>
      <c r="E2024" s="524">
        <v>4.5571000000000002</v>
      </c>
      <c r="F2024" s="524">
        <v>4.9123999999999999</v>
      </c>
      <c r="G2024" s="524">
        <v>2.0988000000000002</v>
      </c>
      <c r="H2024" s="524">
        <v>6.8654000000000002</v>
      </c>
      <c r="I2024" s="524">
        <v>11.0336</v>
      </c>
      <c r="J2024" s="525">
        <v>2.6625999999999999</v>
      </c>
      <c r="K2024" s="434"/>
      <c r="L2024" s="434"/>
      <c r="Y2024" s="394">
        <v>41466</v>
      </c>
      <c r="Z2024" s="523">
        <v>68.760000000000005</v>
      </c>
      <c r="AA2024" s="524">
        <v>293.74</v>
      </c>
      <c r="AB2024" s="524">
        <v>335.39000000000004</v>
      </c>
      <c r="AC2024" s="524">
        <v>35.439999999999984</v>
      </c>
      <c r="AD2024" s="524">
        <v>519.1</v>
      </c>
      <c r="AE2024" s="524">
        <v>948.01</v>
      </c>
      <c r="AF2024" s="525">
        <v>95.499999999999986</v>
      </c>
    </row>
    <row r="2025" spans="2:32">
      <c r="B2025" s="394">
        <v>41464</v>
      </c>
      <c r="C2025" s="523">
        <v>1.7221</v>
      </c>
      <c r="D2025" s="524">
        <v>2.3879000000000001</v>
      </c>
      <c r="E2025" s="524">
        <v>4.5792999999999999</v>
      </c>
      <c r="F2025" s="524">
        <v>4.9753999999999996</v>
      </c>
      <c r="G2025" s="524">
        <v>2.0571999999999999</v>
      </c>
      <c r="H2025" s="524">
        <v>6.6966000000000001</v>
      </c>
      <c r="I2025" s="524">
        <v>11.1478</v>
      </c>
      <c r="J2025" s="525">
        <v>2.6322000000000001</v>
      </c>
      <c r="K2025" s="434"/>
      <c r="L2025" s="434"/>
      <c r="Y2025" s="394">
        <v>41467</v>
      </c>
      <c r="Z2025" s="523">
        <v>70.55</v>
      </c>
      <c r="AA2025" s="524">
        <v>300.02000000000004</v>
      </c>
      <c r="AB2025" s="524">
        <v>338.38</v>
      </c>
      <c r="AC2025" s="524">
        <v>36.140000000000015</v>
      </c>
      <c r="AD2025" s="524">
        <v>578.03000000000009</v>
      </c>
      <c r="AE2025" s="524">
        <v>937.72</v>
      </c>
      <c r="AF2025" s="525">
        <v>98.739999999999981</v>
      </c>
    </row>
    <row r="2026" spans="2:32">
      <c r="B2026" s="394">
        <v>41465</v>
      </c>
      <c r="C2026" s="523">
        <v>1.7181</v>
      </c>
      <c r="D2026" s="524">
        <v>2.3980000000000001</v>
      </c>
      <c r="E2026" s="524">
        <v>4.6003999999999996</v>
      </c>
      <c r="F2026" s="524">
        <v>5.0297000000000001</v>
      </c>
      <c r="G2026" s="524">
        <v>2.0566</v>
      </c>
      <c r="H2026" s="524">
        <v>6.774</v>
      </c>
      <c r="I2026" s="524">
        <v>11.173500000000001</v>
      </c>
      <c r="J2026" s="525">
        <v>2.6395</v>
      </c>
      <c r="K2026" s="434"/>
      <c r="L2026" s="434"/>
      <c r="Y2026" s="394">
        <v>41468</v>
      </c>
      <c r="Z2026" s="523">
        <v>70.55</v>
      </c>
      <c r="AA2026" s="524">
        <v>300.02000000000004</v>
      </c>
      <c r="AB2026" s="524">
        <v>338.38</v>
      </c>
      <c r="AC2026" s="524">
        <v>36.140000000000015</v>
      </c>
      <c r="AD2026" s="524">
        <v>578.03000000000009</v>
      </c>
      <c r="AE2026" s="524">
        <v>937.72</v>
      </c>
      <c r="AF2026" s="525">
        <v>98.739999999999981</v>
      </c>
    </row>
    <row r="2027" spans="2:32">
      <c r="B2027" s="394">
        <v>41466</v>
      </c>
      <c r="C2027" s="523">
        <v>1.6956</v>
      </c>
      <c r="D2027" s="524">
        <v>2.3832</v>
      </c>
      <c r="E2027" s="524">
        <v>4.633</v>
      </c>
      <c r="F2027" s="524">
        <v>5.0495000000000001</v>
      </c>
      <c r="G2027" s="524">
        <v>2.0499999999999998</v>
      </c>
      <c r="H2027" s="524">
        <v>6.8865999999999996</v>
      </c>
      <c r="I2027" s="524">
        <v>11.175700000000001</v>
      </c>
      <c r="J2027" s="525">
        <v>2.6505999999999998</v>
      </c>
      <c r="K2027" s="434"/>
      <c r="L2027" s="434"/>
      <c r="Y2027" s="394">
        <v>41469</v>
      </c>
      <c r="Z2027" s="523">
        <v>70.55</v>
      </c>
      <c r="AA2027" s="524">
        <v>300.02000000000004</v>
      </c>
      <c r="AB2027" s="524">
        <v>338.38</v>
      </c>
      <c r="AC2027" s="524">
        <v>36.140000000000015</v>
      </c>
      <c r="AD2027" s="524">
        <v>578.03000000000009</v>
      </c>
      <c r="AE2027" s="524">
        <v>937.72</v>
      </c>
      <c r="AF2027" s="525">
        <v>98.739999999999981</v>
      </c>
    </row>
    <row r="2028" spans="2:32">
      <c r="B2028" s="394">
        <v>41467</v>
      </c>
      <c r="C2028" s="523">
        <v>1.6254999999999999</v>
      </c>
      <c r="D2028" s="524">
        <v>2.331</v>
      </c>
      <c r="E2028" s="524">
        <v>4.6257000000000001</v>
      </c>
      <c r="F2028" s="524">
        <v>5.0092999999999996</v>
      </c>
      <c r="G2028" s="524">
        <v>1.9869000000000001</v>
      </c>
      <c r="H2028" s="524">
        <v>7.4058000000000002</v>
      </c>
      <c r="I2028" s="524">
        <v>11.002700000000001</v>
      </c>
      <c r="J2028" s="525">
        <v>2.6128999999999998</v>
      </c>
      <c r="K2028" s="434"/>
      <c r="L2028" s="434"/>
      <c r="Y2028" s="394">
        <v>41470</v>
      </c>
      <c r="Z2028" s="523">
        <v>70.81</v>
      </c>
      <c r="AA2028" s="524">
        <v>295.33</v>
      </c>
      <c r="AB2028" s="524">
        <v>328.23</v>
      </c>
      <c r="AC2028" s="524">
        <v>36.979999999999968</v>
      </c>
      <c r="AD2028" s="524">
        <v>549.62</v>
      </c>
      <c r="AE2028" s="524">
        <v>909.45</v>
      </c>
      <c r="AF2028" s="525">
        <v>98.059999999999988</v>
      </c>
    </row>
    <row r="2029" spans="2:32">
      <c r="B2029" s="394">
        <v>41468</v>
      </c>
      <c r="C2029" s="523">
        <v>1.6254999999999999</v>
      </c>
      <c r="D2029" s="524">
        <v>2.331</v>
      </c>
      <c r="E2029" s="524">
        <v>4.6257000000000001</v>
      </c>
      <c r="F2029" s="524">
        <v>5.0092999999999996</v>
      </c>
      <c r="G2029" s="524">
        <v>1.9869000000000001</v>
      </c>
      <c r="H2029" s="524">
        <v>7.4058000000000002</v>
      </c>
      <c r="I2029" s="524">
        <v>11.002700000000001</v>
      </c>
      <c r="J2029" s="525">
        <v>2.6128999999999998</v>
      </c>
      <c r="K2029" s="434"/>
      <c r="L2029" s="434"/>
      <c r="Y2029" s="394">
        <v>41471</v>
      </c>
      <c r="Z2029" s="523">
        <v>72.529999999999987</v>
      </c>
      <c r="AA2029" s="524">
        <v>298.02999999999997</v>
      </c>
      <c r="AB2029" s="524">
        <v>326.38</v>
      </c>
      <c r="AC2029" s="524">
        <v>38.030000000000008</v>
      </c>
      <c r="AD2029" s="524">
        <v>545.09999999999991</v>
      </c>
      <c r="AE2029" s="524">
        <v>895.83999999999992</v>
      </c>
      <c r="AF2029" s="525">
        <v>99.299999999999983</v>
      </c>
    </row>
    <row r="2030" spans="2:32">
      <c r="B2030" s="394">
        <v>41469</v>
      </c>
      <c r="C2030" s="523">
        <v>1.6254999999999999</v>
      </c>
      <c r="D2030" s="524">
        <v>2.331</v>
      </c>
      <c r="E2030" s="524">
        <v>4.6257000000000001</v>
      </c>
      <c r="F2030" s="524">
        <v>5.0092999999999996</v>
      </c>
      <c r="G2030" s="524">
        <v>1.9869000000000001</v>
      </c>
      <c r="H2030" s="524">
        <v>7.4058000000000002</v>
      </c>
      <c r="I2030" s="524">
        <v>11.002700000000001</v>
      </c>
      <c r="J2030" s="525">
        <v>2.6128999999999998</v>
      </c>
      <c r="K2030" s="434"/>
      <c r="L2030" s="434"/>
      <c r="Y2030" s="394">
        <v>41472</v>
      </c>
      <c r="Z2030" s="523">
        <v>73.490000000000009</v>
      </c>
      <c r="AA2030" s="524">
        <v>301.02999999999997</v>
      </c>
      <c r="AB2030" s="524">
        <v>330.68</v>
      </c>
      <c r="AC2030" s="524">
        <v>38.430000000000007</v>
      </c>
      <c r="AD2030" s="524">
        <v>550.69999999999993</v>
      </c>
      <c r="AE2030" s="524">
        <v>896.81</v>
      </c>
      <c r="AF2030" s="525">
        <v>100.22000000000003</v>
      </c>
    </row>
    <row r="2031" spans="2:32">
      <c r="B2031" s="394">
        <v>41470</v>
      </c>
      <c r="C2031" s="523">
        <v>1.6482000000000001</v>
      </c>
      <c r="D2031" s="524">
        <v>2.3563000000000001</v>
      </c>
      <c r="E2031" s="524">
        <v>4.6014999999999997</v>
      </c>
      <c r="F2031" s="524">
        <v>4.9305000000000003</v>
      </c>
      <c r="G2031" s="524">
        <v>2.0179999999999998</v>
      </c>
      <c r="H2031" s="524">
        <v>7.1444000000000001</v>
      </c>
      <c r="I2031" s="524">
        <v>10.742699999999999</v>
      </c>
      <c r="J2031" s="525">
        <v>2.6288</v>
      </c>
      <c r="K2031" s="434"/>
      <c r="L2031" s="434"/>
      <c r="Y2031" s="394">
        <v>41473</v>
      </c>
      <c r="Z2031" s="523">
        <v>74.239999999999995</v>
      </c>
      <c r="AA2031" s="524">
        <v>296.86</v>
      </c>
      <c r="AB2031" s="524">
        <v>325.79000000000002</v>
      </c>
      <c r="AC2031" s="524">
        <v>38.31</v>
      </c>
      <c r="AD2031" s="524">
        <v>535.51</v>
      </c>
      <c r="AE2031" s="524">
        <v>882.94999999999993</v>
      </c>
      <c r="AF2031" s="525">
        <v>100.02999999999997</v>
      </c>
    </row>
    <row r="2032" spans="2:32">
      <c r="B2032" s="394">
        <v>41471</v>
      </c>
      <c r="C2032" s="523">
        <v>1.6189</v>
      </c>
      <c r="D2032" s="524">
        <v>2.3441999999999998</v>
      </c>
      <c r="E2032" s="524">
        <v>4.5991999999999997</v>
      </c>
      <c r="F2032" s="524">
        <v>4.8826999999999998</v>
      </c>
      <c r="G2032" s="524">
        <v>1.9992000000000001</v>
      </c>
      <c r="H2032" s="524">
        <v>7.0698999999999996</v>
      </c>
      <c r="I2032" s="524">
        <v>10.577299999999999</v>
      </c>
      <c r="J2032" s="525">
        <v>2.6118999999999999</v>
      </c>
      <c r="K2032" s="434"/>
      <c r="L2032" s="434"/>
      <c r="Y2032" s="394">
        <v>41474</v>
      </c>
      <c r="Z2032" s="523">
        <v>76.259999999999991</v>
      </c>
      <c r="AA2032" s="524">
        <v>295.56</v>
      </c>
      <c r="AB2032" s="524">
        <v>327.49</v>
      </c>
      <c r="AC2032" s="524">
        <v>38.050000000000004</v>
      </c>
      <c r="AD2032" s="524">
        <v>517.14</v>
      </c>
      <c r="AE2032" s="524">
        <v>877.39999999999986</v>
      </c>
      <c r="AF2032" s="525">
        <v>101.32</v>
      </c>
    </row>
    <row r="2033" spans="2:32">
      <c r="B2033" s="394">
        <v>41472</v>
      </c>
      <c r="C2033" s="523">
        <v>1.6132</v>
      </c>
      <c r="D2033" s="524">
        <v>2.3481000000000001</v>
      </c>
      <c r="E2033" s="524">
        <v>4.6234999999999999</v>
      </c>
      <c r="F2033" s="524">
        <v>4.92</v>
      </c>
      <c r="G2033" s="524">
        <v>1.9975000000000001</v>
      </c>
      <c r="H2033" s="524">
        <v>7.1201999999999996</v>
      </c>
      <c r="I2033" s="524">
        <v>10.581300000000001</v>
      </c>
      <c r="J2033" s="525">
        <v>2.6154000000000002</v>
      </c>
      <c r="K2033" s="434"/>
      <c r="L2033" s="434"/>
      <c r="Y2033" s="394">
        <v>41475</v>
      </c>
      <c r="Z2033" s="523">
        <v>76.259999999999991</v>
      </c>
      <c r="AA2033" s="524">
        <v>295.56</v>
      </c>
      <c r="AB2033" s="524">
        <v>327.49</v>
      </c>
      <c r="AC2033" s="524">
        <v>38.050000000000004</v>
      </c>
      <c r="AD2033" s="524">
        <v>517.14</v>
      </c>
      <c r="AE2033" s="524">
        <v>877.39999999999986</v>
      </c>
      <c r="AF2033" s="525">
        <v>101.32</v>
      </c>
    </row>
    <row r="2034" spans="2:32">
      <c r="B2034" s="394">
        <v>41473</v>
      </c>
      <c r="C2034" s="523">
        <v>1.5884</v>
      </c>
      <c r="D2034" s="524">
        <v>2.3308</v>
      </c>
      <c r="E2034" s="524">
        <v>4.5570000000000004</v>
      </c>
      <c r="F2034" s="524">
        <v>4.8463000000000003</v>
      </c>
      <c r="G2034" s="524">
        <v>1.9715</v>
      </c>
      <c r="H2034" s="524">
        <v>6.9435000000000002</v>
      </c>
      <c r="I2034" s="524">
        <v>10.417899999999999</v>
      </c>
      <c r="J2034" s="525">
        <v>2.5886999999999998</v>
      </c>
      <c r="K2034" s="434"/>
      <c r="L2034" s="434"/>
      <c r="Y2034" s="394">
        <v>41476</v>
      </c>
      <c r="Z2034" s="523">
        <v>76.259999999999991</v>
      </c>
      <c r="AA2034" s="524">
        <v>295.56</v>
      </c>
      <c r="AB2034" s="524">
        <v>327.49</v>
      </c>
      <c r="AC2034" s="524">
        <v>38.050000000000004</v>
      </c>
      <c r="AD2034" s="524">
        <v>517.14</v>
      </c>
      <c r="AE2034" s="524">
        <v>877.39999999999986</v>
      </c>
      <c r="AF2034" s="525">
        <v>101.32</v>
      </c>
    </row>
    <row r="2035" spans="2:32">
      <c r="B2035" s="394">
        <v>41474</v>
      </c>
      <c r="C2035" s="523">
        <v>1.5943000000000001</v>
      </c>
      <c r="D2035" s="524">
        <v>2.3569</v>
      </c>
      <c r="E2035" s="524">
        <v>4.5499000000000001</v>
      </c>
      <c r="F2035" s="524">
        <v>4.8692000000000002</v>
      </c>
      <c r="G2035" s="524">
        <v>1.9748000000000001</v>
      </c>
      <c r="H2035" s="524">
        <v>6.7656999999999998</v>
      </c>
      <c r="I2035" s="524">
        <v>10.3683</v>
      </c>
      <c r="J2035" s="525">
        <v>2.6074999999999999</v>
      </c>
      <c r="K2035" s="434"/>
      <c r="L2035" s="434"/>
      <c r="Y2035" s="394">
        <v>41477</v>
      </c>
      <c r="Z2035" s="523">
        <v>77.070000000000022</v>
      </c>
      <c r="AA2035" s="524">
        <v>288.61</v>
      </c>
      <c r="AB2035" s="524">
        <v>321.02999999999997</v>
      </c>
      <c r="AC2035" s="524">
        <v>38.5</v>
      </c>
      <c r="AD2035" s="524">
        <v>475.97</v>
      </c>
      <c r="AE2035" s="524">
        <v>878.04</v>
      </c>
      <c r="AF2035" s="525">
        <v>104.19</v>
      </c>
    </row>
    <row r="2036" spans="2:32">
      <c r="B2036" s="394">
        <v>41475</v>
      </c>
      <c r="C2036" s="523">
        <v>1.5943000000000001</v>
      </c>
      <c r="D2036" s="524">
        <v>2.3569</v>
      </c>
      <c r="E2036" s="524">
        <v>4.5499000000000001</v>
      </c>
      <c r="F2036" s="524">
        <v>4.8692000000000002</v>
      </c>
      <c r="G2036" s="524">
        <v>1.9748000000000001</v>
      </c>
      <c r="H2036" s="524">
        <v>6.7656999999999998</v>
      </c>
      <c r="I2036" s="524">
        <v>10.3683</v>
      </c>
      <c r="J2036" s="525">
        <v>2.6074999999999999</v>
      </c>
      <c r="K2036" s="434"/>
      <c r="L2036" s="434"/>
      <c r="Y2036" s="394">
        <v>41478</v>
      </c>
      <c r="Z2036" s="523">
        <v>74.329999999999984</v>
      </c>
      <c r="AA2036" s="524">
        <v>286.66000000000003</v>
      </c>
      <c r="AB2036" s="524">
        <v>326.01000000000005</v>
      </c>
      <c r="AC2036" s="524">
        <v>36.36999999999999</v>
      </c>
      <c r="AD2036" s="524">
        <v>477.04</v>
      </c>
      <c r="AE2036" s="524">
        <v>872.90000000000009</v>
      </c>
      <c r="AF2036" s="525">
        <v>99.309999999999988</v>
      </c>
    </row>
    <row r="2037" spans="2:32">
      <c r="B2037" s="394">
        <v>41476</v>
      </c>
      <c r="C2037" s="523">
        <v>1.5943000000000001</v>
      </c>
      <c r="D2037" s="524">
        <v>2.3569</v>
      </c>
      <c r="E2037" s="524">
        <v>4.5499000000000001</v>
      </c>
      <c r="F2037" s="524">
        <v>4.8692000000000002</v>
      </c>
      <c r="G2037" s="524">
        <v>1.9748000000000001</v>
      </c>
      <c r="H2037" s="524">
        <v>6.7656999999999998</v>
      </c>
      <c r="I2037" s="524">
        <v>10.3683</v>
      </c>
      <c r="J2037" s="525">
        <v>2.6074999999999999</v>
      </c>
      <c r="K2037" s="434"/>
      <c r="L2037" s="434"/>
      <c r="Y2037" s="394">
        <v>41479</v>
      </c>
      <c r="Z2037" s="523">
        <v>71.04000000000002</v>
      </c>
      <c r="AA2037" s="524">
        <v>278.19000000000005</v>
      </c>
      <c r="AB2037" s="524">
        <v>316.06000000000006</v>
      </c>
      <c r="AC2037" s="524">
        <v>33.050000000000004</v>
      </c>
      <c r="AD2037" s="524">
        <v>475.07</v>
      </c>
      <c r="AE2037" s="524">
        <v>868.43000000000006</v>
      </c>
      <c r="AF2037" s="525">
        <v>92.399999999999977</v>
      </c>
    </row>
    <row r="2038" spans="2:32">
      <c r="B2038" s="394">
        <v>41477</v>
      </c>
      <c r="C2038" s="523">
        <v>1.589</v>
      </c>
      <c r="D2038" s="524">
        <v>2.3597000000000001</v>
      </c>
      <c r="E2038" s="524">
        <v>4.4751000000000003</v>
      </c>
      <c r="F2038" s="524">
        <v>4.7992999999999997</v>
      </c>
      <c r="G2038" s="524">
        <v>1.974</v>
      </c>
      <c r="H2038" s="524">
        <v>6.3487</v>
      </c>
      <c r="I2038" s="524">
        <v>10.369400000000001</v>
      </c>
      <c r="J2038" s="525">
        <v>2.6309</v>
      </c>
      <c r="K2038" s="434"/>
      <c r="L2038" s="434"/>
      <c r="Y2038" s="394">
        <v>41480</v>
      </c>
      <c r="Z2038" s="523">
        <v>69.610000000000014</v>
      </c>
      <c r="AA2038" s="524">
        <v>278.85000000000002</v>
      </c>
      <c r="AB2038" s="524">
        <v>308.97999999999996</v>
      </c>
      <c r="AC2038" s="524">
        <v>32.970000000000013</v>
      </c>
      <c r="AD2038" s="524">
        <v>481.71</v>
      </c>
      <c r="AE2038" s="524">
        <v>861.74</v>
      </c>
      <c r="AF2038" s="525">
        <v>90.210000000000008</v>
      </c>
    </row>
    <row r="2039" spans="2:32">
      <c r="B2039" s="394">
        <v>41478</v>
      </c>
      <c r="C2039" s="523">
        <v>1.6251</v>
      </c>
      <c r="D2039" s="524">
        <v>2.3683999999999998</v>
      </c>
      <c r="E2039" s="524">
        <v>4.4916999999999998</v>
      </c>
      <c r="F2039" s="524">
        <v>4.8852000000000002</v>
      </c>
      <c r="G2039" s="524">
        <v>1.9887999999999999</v>
      </c>
      <c r="H2039" s="524">
        <v>6.3955000000000002</v>
      </c>
      <c r="I2039" s="524">
        <v>10.354100000000001</v>
      </c>
      <c r="J2039" s="525">
        <v>2.6181999999999999</v>
      </c>
      <c r="K2039" s="434"/>
      <c r="L2039" s="434"/>
      <c r="Y2039" s="394">
        <v>41481</v>
      </c>
      <c r="Z2039" s="523">
        <v>69.800000000000011</v>
      </c>
      <c r="AA2039" s="524">
        <v>280.20999999999992</v>
      </c>
      <c r="AB2039" s="524">
        <v>307.75999999999993</v>
      </c>
      <c r="AC2039" s="524">
        <v>33.869999999999997</v>
      </c>
      <c r="AD2039" s="524">
        <v>479.02999999999992</v>
      </c>
      <c r="AE2039" s="524">
        <v>848.07</v>
      </c>
      <c r="AF2039" s="525">
        <v>91.879999999999981</v>
      </c>
    </row>
    <row r="2040" spans="2:32">
      <c r="B2040" s="394">
        <v>41479</v>
      </c>
      <c r="C2040" s="523">
        <v>1.7211000000000001</v>
      </c>
      <c r="D2040" s="524">
        <v>2.4315000000000002</v>
      </c>
      <c r="E2040" s="524">
        <v>4.5030000000000001</v>
      </c>
      <c r="F2040" s="524">
        <v>4.8817000000000004</v>
      </c>
      <c r="G2040" s="524">
        <v>2.0516000000000001</v>
      </c>
      <c r="H2040" s="524">
        <v>6.4718</v>
      </c>
      <c r="I2040" s="524">
        <v>10.4054</v>
      </c>
      <c r="J2040" s="525">
        <v>2.6450999999999998</v>
      </c>
      <c r="K2040" s="434"/>
      <c r="L2040" s="434"/>
      <c r="Y2040" s="394">
        <v>41482</v>
      </c>
      <c r="Z2040" s="523">
        <v>69.800000000000011</v>
      </c>
      <c r="AA2040" s="524">
        <v>280.20999999999992</v>
      </c>
      <c r="AB2040" s="524">
        <v>307.75999999999993</v>
      </c>
      <c r="AC2040" s="524">
        <v>33.869999999999997</v>
      </c>
      <c r="AD2040" s="524">
        <v>479.02999999999992</v>
      </c>
      <c r="AE2040" s="524">
        <v>848.07</v>
      </c>
      <c r="AF2040" s="525">
        <v>91.879999999999981</v>
      </c>
    </row>
    <row r="2041" spans="2:32">
      <c r="B2041" s="394">
        <v>41480</v>
      </c>
      <c r="C2041" s="523">
        <v>1.7461</v>
      </c>
      <c r="D2041" s="524">
        <v>2.4422000000000001</v>
      </c>
      <c r="E2041" s="524">
        <v>4.5346000000000002</v>
      </c>
      <c r="F2041" s="524">
        <v>4.8358999999999996</v>
      </c>
      <c r="G2041" s="524">
        <v>2.0758000000000001</v>
      </c>
      <c r="H2041" s="524">
        <v>6.5632000000000001</v>
      </c>
      <c r="I2041" s="524">
        <v>10.3635</v>
      </c>
      <c r="J2041" s="525">
        <v>2.6482000000000001</v>
      </c>
      <c r="K2041" s="434"/>
      <c r="L2041" s="434"/>
      <c r="Y2041" s="394">
        <v>41483</v>
      </c>
      <c r="Z2041" s="523">
        <v>69.800000000000011</v>
      </c>
      <c r="AA2041" s="524">
        <v>280.20999999999992</v>
      </c>
      <c r="AB2041" s="524">
        <v>307.75999999999993</v>
      </c>
      <c r="AC2041" s="524">
        <v>33.869999999999997</v>
      </c>
      <c r="AD2041" s="524">
        <v>479.02999999999992</v>
      </c>
      <c r="AE2041" s="524">
        <v>848.07</v>
      </c>
      <c r="AF2041" s="525">
        <v>91.879999999999981</v>
      </c>
    </row>
    <row r="2042" spans="2:32">
      <c r="B2042" s="394">
        <v>41481</v>
      </c>
      <c r="C2042" s="523">
        <v>1.7396</v>
      </c>
      <c r="D2042" s="524">
        <v>2.4376000000000002</v>
      </c>
      <c r="E2042" s="524">
        <v>4.5416999999999996</v>
      </c>
      <c r="F2042" s="524">
        <v>4.8171999999999997</v>
      </c>
      <c r="G2042" s="524">
        <v>2.0783</v>
      </c>
      <c r="H2042" s="524">
        <v>6.5298999999999996</v>
      </c>
      <c r="I2042" s="524">
        <v>10.2203</v>
      </c>
      <c r="J2042" s="525">
        <v>2.6583999999999999</v>
      </c>
      <c r="K2042" s="434"/>
      <c r="L2042" s="434"/>
      <c r="Y2042" s="394">
        <v>41484</v>
      </c>
      <c r="Z2042" s="523">
        <v>68.22999999999999</v>
      </c>
      <c r="AA2042" s="524">
        <v>286.11</v>
      </c>
      <c r="AB2042" s="524">
        <v>312.95000000000005</v>
      </c>
      <c r="AC2042" s="524">
        <v>32.720000000000013</v>
      </c>
      <c r="AD2042" s="524">
        <v>478.76000000000005</v>
      </c>
      <c r="AE2042" s="524">
        <v>845.97</v>
      </c>
      <c r="AF2042" s="525">
        <v>89.200000000000017</v>
      </c>
    </row>
    <row r="2043" spans="2:32">
      <c r="B2043" s="394">
        <v>41482</v>
      </c>
      <c r="C2043" s="523">
        <v>1.7396</v>
      </c>
      <c r="D2043" s="524">
        <v>2.4376000000000002</v>
      </c>
      <c r="E2043" s="524">
        <v>4.5416999999999996</v>
      </c>
      <c r="F2043" s="524">
        <v>4.8171999999999997</v>
      </c>
      <c r="G2043" s="524">
        <v>2.0783</v>
      </c>
      <c r="H2043" s="524">
        <v>6.5298999999999996</v>
      </c>
      <c r="I2043" s="524">
        <v>10.2203</v>
      </c>
      <c r="J2043" s="525">
        <v>2.6583999999999999</v>
      </c>
      <c r="K2043" s="434"/>
      <c r="L2043" s="434"/>
      <c r="Y2043" s="394">
        <v>41485</v>
      </c>
      <c r="Z2043" s="523">
        <v>67.22999999999999</v>
      </c>
      <c r="AA2043" s="524">
        <v>280.41000000000003</v>
      </c>
      <c r="AB2043" s="524">
        <v>310.87999999999994</v>
      </c>
      <c r="AC2043" s="524">
        <v>32.439999999999984</v>
      </c>
      <c r="AD2043" s="524">
        <v>472.40999999999997</v>
      </c>
      <c r="AE2043" s="524">
        <v>849.6400000000001</v>
      </c>
      <c r="AF2043" s="525">
        <v>89.779999999999973</v>
      </c>
    </row>
    <row r="2044" spans="2:32">
      <c r="B2044" s="394">
        <v>41483</v>
      </c>
      <c r="C2044" s="523">
        <v>1.7396</v>
      </c>
      <c r="D2044" s="524">
        <v>2.4376000000000002</v>
      </c>
      <c r="E2044" s="524">
        <v>4.5416999999999996</v>
      </c>
      <c r="F2044" s="524">
        <v>4.8171999999999997</v>
      </c>
      <c r="G2044" s="524">
        <v>2.0783</v>
      </c>
      <c r="H2044" s="524">
        <v>6.5298999999999996</v>
      </c>
      <c r="I2044" s="524">
        <v>10.2203</v>
      </c>
      <c r="J2044" s="525">
        <v>2.6583999999999999</v>
      </c>
      <c r="K2044" s="434"/>
      <c r="L2044" s="434"/>
      <c r="Y2044" s="394">
        <v>41486</v>
      </c>
      <c r="Z2044" s="523">
        <v>65.039999999999992</v>
      </c>
      <c r="AA2044" s="524">
        <v>280.59000000000003</v>
      </c>
      <c r="AB2044" s="524">
        <v>309.75</v>
      </c>
      <c r="AC2044" s="524">
        <v>30.41999999999998</v>
      </c>
      <c r="AD2044" s="524">
        <v>472.56</v>
      </c>
      <c r="AE2044" s="524">
        <v>847.11</v>
      </c>
      <c r="AF2044" s="525">
        <v>87.86</v>
      </c>
    </row>
    <row r="2045" spans="2:32">
      <c r="B2045" s="394">
        <v>41484</v>
      </c>
      <c r="C2045" s="523">
        <v>1.7459</v>
      </c>
      <c r="D2045" s="524">
        <v>2.4281999999999999</v>
      </c>
      <c r="E2045" s="524">
        <v>4.6070000000000002</v>
      </c>
      <c r="F2045" s="524">
        <v>4.8754</v>
      </c>
      <c r="G2045" s="524">
        <v>2.0731000000000002</v>
      </c>
      <c r="H2045" s="524">
        <v>6.5335000000000001</v>
      </c>
      <c r="I2045" s="524">
        <v>10.2056</v>
      </c>
      <c r="J2045" s="525">
        <v>2.6379000000000001</v>
      </c>
      <c r="K2045" s="434"/>
      <c r="L2045" s="434"/>
      <c r="Y2045" s="394">
        <v>41487</v>
      </c>
      <c r="Z2045" s="523">
        <v>64.8</v>
      </c>
      <c r="AA2045" s="524">
        <v>275.62</v>
      </c>
      <c r="AB2045" s="524">
        <v>305.24000000000007</v>
      </c>
      <c r="AC2045" s="524">
        <v>31.229999999999979</v>
      </c>
      <c r="AD2045" s="524">
        <v>473.57000000000005</v>
      </c>
      <c r="AE2045" s="524">
        <v>833.31999999999994</v>
      </c>
      <c r="AF2045" s="525">
        <v>88.780000000000015</v>
      </c>
    </row>
    <row r="2046" spans="2:32">
      <c r="B2046" s="394">
        <v>41485</v>
      </c>
      <c r="C2046" s="523">
        <v>1.7534000000000001</v>
      </c>
      <c r="D2046" s="524">
        <v>2.4257</v>
      </c>
      <c r="E2046" s="524">
        <v>4.5575000000000001</v>
      </c>
      <c r="F2046" s="524">
        <v>4.8621999999999996</v>
      </c>
      <c r="G2046" s="524">
        <v>2.0777999999999999</v>
      </c>
      <c r="H2046" s="524">
        <v>6.4775</v>
      </c>
      <c r="I2046" s="524">
        <v>10.2498</v>
      </c>
      <c r="J2046" s="525">
        <v>2.6511999999999998</v>
      </c>
      <c r="K2046" s="434"/>
      <c r="L2046" s="434"/>
      <c r="Y2046" s="394">
        <v>41488</v>
      </c>
      <c r="Z2046" s="523">
        <v>63.49</v>
      </c>
      <c r="AA2046" s="524">
        <v>268.84000000000003</v>
      </c>
      <c r="AB2046" s="524">
        <v>302.72000000000003</v>
      </c>
      <c r="AC2046" s="524">
        <v>31.60000000000003</v>
      </c>
      <c r="AD2046" s="524">
        <v>491.09</v>
      </c>
      <c r="AE2046" s="524">
        <v>835.74</v>
      </c>
      <c r="AF2046" s="525">
        <v>88.03</v>
      </c>
    </row>
    <row r="2047" spans="2:32">
      <c r="B2047" s="394">
        <v>41486</v>
      </c>
      <c r="C2047" s="523">
        <v>1.7534000000000001</v>
      </c>
      <c r="D2047" s="524">
        <v>2.4037999999999999</v>
      </c>
      <c r="E2047" s="524">
        <v>4.5593000000000004</v>
      </c>
      <c r="F2047" s="524">
        <v>4.8509000000000002</v>
      </c>
      <c r="G2047" s="524">
        <v>2.0575999999999999</v>
      </c>
      <c r="H2047" s="524">
        <v>6.4790000000000001</v>
      </c>
      <c r="I2047" s="524">
        <v>10.224500000000001</v>
      </c>
      <c r="J2047" s="525">
        <v>2.6320000000000001</v>
      </c>
      <c r="K2047" s="434"/>
      <c r="L2047" s="434"/>
      <c r="Y2047" s="394">
        <v>41489</v>
      </c>
      <c r="Z2047" s="523">
        <v>63.49</v>
      </c>
      <c r="AA2047" s="524">
        <v>268.84000000000003</v>
      </c>
      <c r="AB2047" s="524">
        <v>302.72000000000003</v>
      </c>
      <c r="AC2047" s="524">
        <v>31.60000000000003</v>
      </c>
      <c r="AD2047" s="524">
        <v>491.09</v>
      </c>
      <c r="AE2047" s="524">
        <v>835.74</v>
      </c>
      <c r="AF2047" s="525">
        <v>88.03</v>
      </c>
    </row>
    <row r="2048" spans="2:32">
      <c r="B2048" s="394">
        <v>41487</v>
      </c>
      <c r="C2048" s="523">
        <v>1.7493000000000001</v>
      </c>
      <c r="D2048" s="524">
        <v>2.3973</v>
      </c>
      <c r="E2048" s="524">
        <v>4.5054999999999996</v>
      </c>
      <c r="F2048" s="524">
        <v>4.8017000000000003</v>
      </c>
      <c r="G2048" s="524">
        <v>2.0615999999999999</v>
      </c>
      <c r="H2048" s="524">
        <v>6.4850000000000003</v>
      </c>
      <c r="I2048" s="524">
        <v>10.0825</v>
      </c>
      <c r="J2048" s="525">
        <v>2.6371000000000002</v>
      </c>
      <c r="K2048" s="434"/>
      <c r="L2048" s="434"/>
      <c r="Y2048" s="394">
        <v>41490</v>
      </c>
      <c r="Z2048" s="523">
        <v>63.49</v>
      </c>
      <c r="AA2048" s="524">
        <v>268.84000000000003</v>
      </c>
      <c r="AB2048" s="524">
        <v>302.72000000000003</v>
      </c>
      <c r="AC2048" s="524">
        <v>31.60000000000003</v>
      </c>
      <c r="AD2048" s="524">
        <v>491.09</v>
      </c>
      <c r="AE2048" s="524">
        <v>835.74</v>
      </c>
      <c r="AF2048" s="525">
        <v>88.03</v>
      </c>
    </row>
    <row r="2049" spans="2:32">
      <c r="B2049" s="394">
        <v>41488</v>
      </c>
      <c r="C2049" s="523">
        <v>1.7307999999999999</v>
      </c>
      <c r="D2049" s="524">
        <v>2.3656999999999999</v>
      </c>
      <c r="E2049" s="524">
        <v>4.4192</v>
      </c>
      <c r="F2049" s="524">
        <v>4.758</v>
      </c>
      <c r="G2049" s="524">
        <v>2.0468000000000002</v>
      </c>
      <c r="H2049" s="524">
        <v>6.6417000000000002</v>
      </c>
      <c r="I2049" s="524">
        <v>10.088200000000001</v>
      </c>
      <c r="J2049" s="525">
        <v>2.6111</v>
      </c>
      <c r="K2049" s="434"/>
      <c r="L2049" s="434"/>
      <c r="Y2049" s="394">
        <v>41491</v>
      </c>
      <c r="Z2049" s="523">
        <v>65.06</v>
      </c>
      <c r="AA2049" s="524">
        <v>266.36000000000007</v>
      </c>
      <c r="AB2049" s="524">
        <v>301.38</v>
      </c>
      <c r="AC2049" s="524">
        <v>32.769999999999989</v>
      </c>
      <c r="AD2049" s="524">
        <v>485.02</v>
      </c>
      <c r="AE2049" s="524">
        <v>831.26</v>
      </c>
      <c r="AF2049" s="525">
        <v>90.5</v>
      </c>
    </row>
    <row r="2050" spans="2:32">
      <c r="B2050" s="394">
        <v>41489</v>
      </c>
      <c r="C2050" s="523">
        <v>1.7307999999999999</v>
      </c>
      <c r="D2050" s="524">
        <v>2.3656999999999999</v>
      </c>
      <c r="E2050" s="524">
        <v>4.4192</v>
      </c>
      <c r="F2050" s="524">
        <v>4.758</v>
      </c>
      <c r="G2050" s="524">
        <v>2.0468000000000002</v>
      </c>
      <c r="H2050" s="524">
        <v>6.6417000000000002</v>
      </c>
      <c r="I2050" s="524">
        <v>10.088200000000001</v>
      </c>
      <c r="J2050" s="525">
        <v>2.6111</v>
      </c>
      <c r="K2050" s="434"/>
      <c r="L2050" s="434"/>
      <c r="Y2050" s="394">
        <v>41492</v>
      </c>
      <c r="Z2050" s="523">
        <v>63.920000000000023</v>
      </c>
      <c r="AA2050" s="524">
        <v>261.14999999999998</v>
      </c>
      <c r="AB2050" s="524">
        <v>298.69</v>
      </c>
      <c r="AC2050" s="524">
        <v>32.180000000000007</v>
      </c>
      <c r="AD2050" s="524">
        <v>482.80999999999995</v>
      </c>
      <c r="AE2050" s="524">
        <v>823.9799999999999</v>
      </c>
      <c r="AF2050" s="525">
        <v>90.370000000000019</v>
      </c>
    </row>
    <row r="2051" spans="2:32">
      <c r="B2051" s="394">
        <v>41490</v>
      </c>
      <c r="C2051" s="523">
        <v>1.7307999999999999</v>
      </c>
      <c r="D2051" s="524">
        <v>2.3656999999999999</v>
      </c>
      <c r="E2051" s="524">
        <v>4.4192</v>
      </c>
      <c r="F2051" s="524">
        <v>4.758</v>
      </c>
      <c r="G2051" s="524">
        <v>2.0468000000000002</v>
      </c>
      <c r="H2051" s="524">
        <v>6.6417000000000002</v>
      </c>
      <c r="I2051" s="524">
        <v>10.088200000000001</v>
      </c>
      <c r="J2051" s="525">
        <v>2.6111</v>
      </c>
      <c r="K2051" s="434"/>
      <c r="L2051" s="434"/>
      <c r="Y2051" s="394">
        <v>41493</v>
      </c>
      <c r="Z2051" s="523">
        <v>64.569999999999993</v>
      </c>
      <c r="AA2051" s="524">
        <v>262.72000000000003</v>
      </c>
      <c r="AB2051" s="524">
        <v>299.08000000000004</v>
      </c>
      <c r="AC2051" s="524">
        <v>31.30999999999997</v>
      </c>
      <c r="AD2051" s="524">
        <v>483.08</v>
      </c>
      <c r="AE2051" s="524">
        <v>827.14</v>
      </c>
      <c r="AF2051" s="525">
        <v>90.539999999999992</v>
      </c>
    </row>
    <row r="2052" spans="2:32">
      <c r="B2052" s="394">
        <v>41491</v>
      </c>
      <c r="C2052" s="523">
        <v>1.7745</v>
      </c>
      <c r="D2052" s="524">
        <v>2.4251</v>
      </c>
      <c r="E2052" s="524">
        <v>4.4381000000000004</v>
      </c>
      <c r="F2052" s="524">
        <v>4.7882999999999996</v>
      </c>
      <c r="G2052" s="524">
        <v>2.1021999999999998</v>
      </c>
      <c r="H2052" s="524">
        <v>6.6246999999999998</v>
      </c>
      <c r="I2052" s="524">
        <v>10.0871</v>
      </c>
      <c r="J2052" s="525">
        <v>2.6795</v>
      </c>
      <c r="K2052" s="434"/>
      <c r="L2052" s="434"/>
      <c r="Y2052" s="394">
        <v>41494</v>
      </c>
      <c r="Z2052" s="523">
        <v>62.860000000000028</v>
      </c>
      <c r="AA2052" s="524">
        <v>258.01000000000005</v>
      </c>
      <c r="AB2052" s="524">
        <v>293.65000000000003</v>
      </c>
      <c r="AC2052" s="524">
        <v>31.259999999999998</v>
      </c>
      <c r="AD2052" s="524">
        <v>487.02000000000004</v>
      </c>
      <c r="AE2052" s="524">
        <v>820.43</v>
      </c>
      <c r="AF2052" s="525">
        <v>88.260000000000034</v>
      </c>
    </row>
    <row r="2053" spans="2:32">
      <c r="B2053" s="394">
        <v>41492</v>
      </c>
      <c r="C2053" s="523">
        <v>1.7887</v>
      </c>
      <c r="D2053" s="524">
        <v>2.4279000000000002</v>
      </c>
      <c r="E2053" s="524">
        <v>4.4001999999999999</v>
      </c>
      <c r="F2053" s="524">
        <v>4.7755999999999998</v>
      </c>
      <c r="G2053" s="524">
        <v>2.1105</v>
      </c>
      <c r="H2053" s="524">
        <v>6.6167999999999996</v>
      </c>
      <c r="I2053" s="524">
        <v>10.028499999999999</v>
      </c>
      <c r="J2053" s="525">
        <v>2.6924000000000001</v>
      </c>
      <c r="K2053" s="434"/>
      <c r="L2053" s="434"/>
      <c r="Y2053" s="394">
        <v>41495</v>
      </c>
      <c r="Z2053" s="523">
        <v>63.45</v>
      </c>
      <c r="AA2053" s="524">
        <v>257.31</v>
      </c>
      <c r="AB2053" s="524">
        <v>293.05</v>
      </c>
      <c r="AC2053" s="524">
        <v>31.199999999999982</v>
      </c>
      <c r="AD2053" s="524">
        <v>487.72</v>
      </c>
      <c r="AE2053" s="524">
        <v>815.79000000000019</v>
      </c>
      <c r="AF2053" s="525">
        <v>88.929999999999993</v>
      </c>
    </row>
    <row r="2054" spans="2:32">
      <c r="B2054" s="394">
        <v>41493</v>
      </c>
      <c r="C2054" s="523">
        <v>1.7733000000000001</v>
      </c>
      <c r="D2054" s="524">
        <v>2.419</v>
      </c>
      <c r="E2054" s="524">
        <v>4.4005000000000001</v>
      </c>
      <c r="F2054" s="524">
        <v>4.7641</v>
      </c>
      <c r="G2054" s="524">
        <v>2.0863999999999998</v>
      </c>
      <c r="H2054" s="524">
        <v>6.6040999999999999</v>
      </c>
      <c r="I2054" s="524">
        <v>10.044700000000001</v>
      </c>
      <c r="J2054" s="525">
        <v>2.6787000000000001</v>
      </c>
      <c r="K2054" s="434"/>
      <c r="L2054" s="434"/>
      <c r="Y2054" s="394">
        <v>41496</v>
      </c>
      <c r="Z2054" s="523">
        <v>63.45</v>
      </c>
      <c r="AA2054" s="524">
        <v>257.31</v>
      </c>
      <c r="AB2054" s="524">
        <v>293.05</v>
      </c>
      <c r="AC2054" s="524">
        <v>31.199999999999982</v>
      </c>
      <c r="AD2054" s="524">
        <v>487.72</v>
      </c>
      <c r="AE2054" s="524">
        <v>815.79000000000019</v>
      </c>
      <c r="AF2054" s="525">
        <v>88.929999999999993</v>
      </c>
    </row>
    <row r="2055" spans="2:32">
      <c r="B2055" s="394">
        <v>41494</v>
      </c>
      <c r="C2055" s="523">
        <v>1.7748999999999999</v>
      </c>
      <c r="D2055" s="524">
        <v>2.4035000000000002</v>
      </c>
      <c r="E2055" s="524">
        <v>4.3550000000000004</v>
      </c>
      <c r="F2055" s="524">
        <v>4.7114000000000003</v>
      </c>
      <c r="G2055" s="524">
        <v>2.0874999999999999</v>
      </c>
      <c r="H2055" s="524">
        <v>6.6451000000000002</v>
      </c>
      <c r="I2055" s="524">
        <v>9.9792000000000005</v>
      </c>
      <c r="J2055" s="525">
        <v>2.6575000000000002</v>
      </c>
      <c r="K2055" s="434"/>
      <c r="L2055" s="434"/>
      <c r="Y2055" s="394">
        <v>41497</v>
      </c>
      <c r="Z2055" s="523">
        <v>63.45</v>
      </c>
      <c r="AA2055" s="524">
        <v>257.31</v>
      </c>
      <c r="AB2055" s="524">
        <v>293.05</v>
      </c>
      <c r="AC2055" s="524">
        <v>31.199999999999982</v>
      </c>
      <c r="AD2055" s="524">
        <v>487.72</v>
      </c>
      <c r="AE2055" s="524">
        <v>815.79000000000019</v>
      </c>
      <c r="AF2055" s="525">
        <v>88.929999999999993</v>
      </c>
    </row>
    <row r="2056" spans="2:32">
      <c r="B2056" s="394">
        <v>41495</v>
      </c>
      <c r="C2056" s="523">
        <v>1.7656000000000001</v>
      </c>
      <c r="D2056" s="524">
        <v>2.4001000000000001</v>
      </c>
      <c r="E2056" s="524">
        <v>4.3387000000000002</v>
      </c>
      <c r="F2056" s="524">
        <v>4.6961000000000004</v>
      </c>
      <c r="G2056" s="524">
        <v>2.0775999999999999</v>
      </c>
      <c r="H2056" s="524">
        <v>6.6428000000000003</v>
      </c>
      <c r="I2056" s="524">
        <v>9.9235000000000007</v>
      </c>
      <c r="J2056" s="525">
        <v>2.6549</v>
      </c>
      <c r="K2056" s="434"/>
      <c r="L2056" s="434"/>
      <c r="Y2056" s="394">
        <v>41498</v>
      </c>
      <c r="Z2056" s="523">
        <v>62.039999999999985</v>
      </c>
      <c r="AA2056" s="524">
        <v>252.25</v>
      </c>
      <c r="AB2056" s="524">
        <v>289.96000000000004</v>
      </c>
      <c r="AC2056" s="524">
        <v>31.140000000000011</v>
      </c>
      <c r="AD2056" s="524">
        <v>484.93000000000006</v>
      </c>
      <c r="AE2056" s="524">
        <v>818.56999999999994</v>
      </c>
      <c r="AF2056" s="525">
        <v>88.02000000000001</v>
      </c>
    </row>
    <row r="2057" spans="2:32">
      <c r="B2057" s="394">
        <v>41496</v>
      </c>
      <c r="C2057" s="523">
        <v>1.7656000000000001</v>
      </c>
      <c r="D2057" s="524">
        <v>2.4001000000000001</v>
      </c>
      <c r="E2057" s="524">
        <v>4.3387000000000002</v>
      </c>
      <c r="F2057" s="524">
        <v>4.6961000000000004</v>
      </c>
      <c r="G2057" s="524">
        <v>2.0775999999999999</v>
      </c>
      <c r="H2057" s="524">
        <v>6.6428000000000003</v>
      </c>
      <c r="I2057" s="524">
        <v>9.9235000000000007</v>
      </c>
      <c r="J2057" s="525">
        <v>2.6549</v>
      </c>
      <c r="K2057" s="434"/>
      <c r="L2057" s="434"/>
      <c r="Y2057" s="394">
        <v>41499</v>
      </c>
      <c r="Z2057" s="523">
        <v>61.690000000000026</v>
      </c>
      <c r="AA2057" s="524">
        <v>247.75000000000006</v>
      </c>
      <c r="AB2057" s="524">
        <v>280.25</v>
      </c>
      <c r="AC2057" s="524">
        <v>30.180000000000007</v>
      </c>
      <c r="AD2057" s="524">
        <v>470.93000000000006</v>
      </c>
      <c r="AE2057" s="524">
        <v>795.58</v>
      </c>
      <c r="AF2057" s="525">
        <v>86.949999999999989</v>
      </c>
    </row>
    <row r="2058" spans="2:32">
      <c r="B2058" s="394">
        <v>41497</v>
      </c>
      <c r="C2058" s="523">
        <v>1.7656000000000001</v>
      </c>
      <c r="D2058" s="524">
        <v>2.4001000000000001</v>
      </c>
      <c r="E2058" s="524">
        <v>4.3387000000000002</v>
      </c>
      <c r="F2058" s="524">
        <v>4.6961000000000004</v>
      </c>
      <c r="G2058" s="524">
        <v>2.0775999999999999</v>
      </c>
      <c r="H2058" s="524">
        <v>6.6428000000000003</v>
      </c>
      <c r="I2058" s="524">
        <v>9.9235000000000007</v>
      </c>
      <c r="J2058" s="525">
        <v>2.6549</v>
      </c>
      <c r="K2058" s="434"/>
      <c r="L2058" s="434"/>
      <c r="Y2058" s="394">
        <v>41500</v>
      </c>
      <c r="Z2058" s="523">
        <v>59.209999999999987</v>
      </c>
      <c r="AA2058" s="524">
        <v>242.33</v>
      </c>
      <c r="AB2058" s="524">
        <v>272.78000000000003</v>
      </c>
      <c r="AC2058" s="524">
        <v>29.689999999999994</v>
      </c>
      <c r="AD2058" s="524">
        <v>467.37</v>
      </c>
      <c r="AE2058" s="524">
        <v>795.75</v>
      </c>
      <c r="AF2058" s="525">
        <v>84.11</v>
      </c>
    </row>
    <row r="2059" spans="2:32">
      <c r="B2059" s="394">
        <v>41498</v>
      </c>
      <c r="C2059" s="523">
        <v>1.7901</v>
      </c>
      <c r="D2059" s="524">
        <v>2.4104999999999999</v>
      </c>
      <c r="E2059" s="524">
        <v>4.3125999999999998</v>
      </c>
      <c r="F2059" s="524">
        <v>4.6897000000000002</v>
      </c>
      <c r="G2059" s="524">
        <v>2.1015000000000001</v>
      </c>
      <c r="H2059" s="524">
        <v>6.6394000000000002</v>
      </c>
      <c r="I2059" s="524">
        <v>9.9757999999999996</v>
      </c>
      <c r="J2059" s="525">
        <v>2.6703000000000001</v>
      </c>
      <c r="K2059" s="434"/>
      <c r="L2059" s="434"/>
      <c r="Y2059" s="394">
        <v>41501</v>
      </c>
      <c r="Z2059" s="523">
        <v>60.989999999999988</v>
      </c>
      <c r="AA2059" s="524">
        <v>236.01000000000002</v>
      </c>
      <c r="AB2059" s="524">
        <v>270.19</v>
      </c>
      <c r="AC2059" s="524">
        <v>30.340000000000011</v>
      </c>
      <c r="AD2059" s="524">
        <v>450.85999999999996</v>
      </c>
      <c r="AE2059" s="524">
        <v>789.43000000000006</v>
      </c>
      <c r="AF2059" s="525">
        <v>85.7</v>
      </c>
    </row>
    <row r="2060" spans="2:32">
      <c r="B2060" s="394">
        <v>41499</v>
      </c>
      <c r="C2060" s="523">
        <v>1.8996</v>
      </c>
      <c r="D2060" s="524">
        <v>2.5165000000000002</v>
      </c>
      <c r="E2060" s="524">
        <v>4.3771000000000004</v>
      </c>
      <c r="F2060" s="524">
        <v>4.7020999999999997</v>
      </c>
      <c r="G2060" s="524">
        <v>2.2014</v>
      </c>
      <c r="H2060" s="524">
        <v>6.6089000000000002</v>
      </c>
      <c r="I2060" s="524">
        <v>9.8553999999999995</v>
      </c>
      <c r="J2060" s="525">
        <v>2.7690999999999999</v>
      </c>
      <c r="K2060" s="434"/>
      <c r="L2060" s="434"/>
      <c r="Y2060" s="394">
        <v>41502</v>
      </c>
      <c r="Z2060" s="523">
        <v>58.3</v>
      </c>
      <c r="AA2060" s="524">
        <v>235.67999999999998</v>
      </c>
      <c r="AB2060" s="524">
        <v>260.63</v>
      </c>
      <c r="AC2060" s="524">
        <v>30.780000000000008</v>
      </c>
      <c r="AD2060" s="524">
        <v>445.27</v>
      </c>
      <c r="AE2060" s="524">
        <v>791.16</v>
      </c>
      <c r="AF2060" s="525">
        <v>83.18</v>
      </c>
    </row>
    <row r="2061" spans="2:32">
      <c r="B2061" s="394">
        <v>41500</v>
      </c>
      <c r="C2061" s="523">
        <v>1.9135</v>
      </c>
      <c r="D2061" s="524">
        <v>2.5055999999999998</v>
      </c>
      <c r="E2061" s="524">
        <v>4.3368000000000002</v>
      </c>
      <c r="F2061" s="524">
        <v>4.6413000000000002</v>
      </c>
      <c r="G2061" s="524">
        <v>2.2103999999999999</v>
      </c>
      <c r="H2061" s="524">
        <v>6.5872000000000002</v>
      </c>
      <c r="I2061" s="524">
        <v>9.8710000000000004</v>
      </c>
      <c r="J2061" s="525">
        <v>2.7545999999999999</v>
      </c>
      <c r="K2061" s="434"/>
      <c r="L2061" s="434"/>
      <c r="Y2061" s="394">
        <v>41503</v>
      </c>
      <c r="Z2061" s="523">
        <v>58.3</v>
      </c>
      <c r="AA2061" s="524">
        <v>235.67999999999998</v>
      </c>
      <c r="AB2061" s="524">
        <v>260.63</v>
      </c>
      <c r="AC2061" s="524">
        <v>30.780000000000008</v>
      </c>
      <c r="AD2061" s="524">
        <v>445.27</v>
      </c>
      <c r="AE2061" s="524">
        <v>791.16</v>
      </c>
      <c r="AF2061" s="525">
        <v>83.18</v>
      </c>
    </row>
    <row r="2062" spans="2:32">
      <c r="B2062" s="394">
        <v>41501</v>
      </c>
      <c r="C2062" s="523">
        <v>1.9766999999999999</v>
      </c>
      <c r="D2062" s="524">
        <v>2.5865999999999998</v>
      </c>
      <c r="E2062" s="524">
        <v>4.3368000000000002</v>
      </c>
      <c r="F2062" s="524">
        <v>4.6786000000000003</v>
      </c>
      <c r="G2062" s="524">
        <v>2.2801</v>
      </c>
      <c r="H2062" s="524">
        <v>6.4852999999999996</v>
      </c>
      <c r="I2062" s="524">
        <v>9.8710000000000004</v>
      </c>
      <c r="J2062" s="525">
        <v>2.8336999999999999</v>
      </c>
      <c r="K2062" s="434"/>
      <c r="L2062" s="434"/>
      <c r="Y2062" s="394">
        <v>41504</v>
      </c>
      <c r="Z2062" s="523">
        <v>58.3</v>
      </c>
      <c r="AA2062" s="524">
        <v>235.67999999999998</v>
      </c>
      <c r="AB2062" s="524">
        <v>260.63</v>
      </c>
      <c r="AC2062" s="524">
        <v>30.780000000000008</v>
      </c>
      <c r="AD2062" s="524">
        <v>445.27</v>
      </c>
      <c r="AE2062" s="524">
        <v>791.16</v>
      </c>
      <c r="AF2062" s="525">
        <v>83.18</v>
      </c>
    </row>
    <row r="2063" spans="2:32">
      <c r="B2063" s="394">
        <v>41502</v>
      </c>
      <c r="C2063" s="523">
        <v>1.99</v>
      </c>
      <c r="D2063" s="524">
        <v>2.573</v>
      </c>
      <c r="E2063" s="524">
        <v>4.3468</v>
      </c>
      <c r="F2063" s="524">
        <v>4.5963000000000003</v>
      </c>
      <c r="G2063" s="524">
        <v>2.2978000000000001</v>
      </c>
      <c r="H2063" s="524">
        <v>6.4427000000000003</v>
      </c>
      <c r="I2063" s="524">
        <v>9.9016000000000002</v>
      </c>
      <c r="J2063" s="525">
        <v>2.8218000000000001</v>
      </c>
      <c r="K2063" s="434"/>
      <c r="L2063" s="434"/>
      <c r="Y2063" s="394">
        <v>41505</v>
      </c>
      <c r="Z2063" s="523">
        <v>61.67</v>
      </c>
      <c r="AA2063" s="524">
        <v>242.99</v>
      </c>
      <c r="AB2063" s="524">
        <v>263.77</v>
      </c>
      <c r="AC2063" s="524">
        <v>33.879999999999974</v>
      </c>
      <c r="AD2063" s="524">
        <v>442.13000000000005</v>
      </c>
      <c r="AE2063" s="524">
        <v>793.45</v>
      </c>
      <c r="AF2063" s="525">
        <v>87.70999999999998</v>
      </c>
    </row>
    <row r="2064" spans="2:32">
      <c r="B2064" s="394">
        <v>41503</v>
      </c>
      <c r="C2064" s="523">
        <v>1.99</v>
      </c>
      <c r="D2064" s="524">
        <v>2.573</v>
      </c>
      <c r="E2064" s="524">
        <v>4.3468</v>
      </c>
      <c r="F2064" s="524">
        <v>4.5963000000000003</v>
      </c>
      <c r="G2064" s="524">
        <v>2.2978000000000001</v>
      </c>
      <c r="H2064" s="524">
        <v>6.4427000000000003</v>
      </c>
      <c r="I2064" s="524">
        <v>9.9016000000000002</v>
      </c>
      <c r="J2064" s="525">
        <v>2.8218000000000001</v>
      </c>
      <c r="K2064" s="434"/>
      <c r="L2064" s="434"/>
      <c r="Y2064" s="394">
        <v>41506</v>
      </c>
      <c r="Z2064" s="523">
        <v>63.789999999999992</v>
      </c>
      <c r="AA2064" s="524">
        <v>252.24</v>
      </c>
      <c r="AB2064" s="524">
        <v>273.74</v>
      </c>
      <c r="AC2064" s="524">
        <v>36.809999999999988</v>
      </c>
      <c r="AD2064" s="524">
        <v>447.64</v>
      </c>
      <c r="AE2064" s="524">
        <v>826.42000000000007</v>
      </c>
      <c r="AF2064" s="525">
        <v>90.12</v>
      </c>
    </row>
    <row r="2065" spans="2:32">
      <c r="B2065" s="394">
        <v>41504</v>
      </c>
      <c r="C2065" s="523">
        <v>1.99</v>
      </c>
      <c r="D2065" s="524">
        <v>2.573</v>
      </c>
      <c r="E2065" s="524">
        <v>4.3468</v>
      </c>
      <c r="F2065" s="524">
        <v>4.5963000000000003</v>
      </c>
      <c r="G2065" s="524">
        <v>2.2978000000000001</v>
      </c>
      <c r="H2065" s="524">
        <v>6.4427000000000003</v>
      </c>
      <c r="I2065" s="524">
        <v>9.9016000000000002</v>
      </c>
      <c r="J2065" s="525">
        <v>2.8218000000000001</v>
      </c>
      <c r="K2065" s="434"/>
      <c r="L2065" s="434"/>
      <c r="Y2065" s="394">
        <v>41507</v>
      </c>
      <c r="Z2065" s="523">
        <v>64.53</v>
      </c>
      <c r="AA2065" s="524">
        <v>253.92000000000002</v>
      </c>
      <c r="AB2065" s="524">
        <v>277.19999999999993</v>
      </c>
      <c r="AC2065" s="524">
        <v>34.170000000000009</v>
      </c>
      <c r="AD2065" s="524">
        <v>450.97999999999996</v>
      </c>
      <c r="AE2065" s="524">
        <v>841.03</v>
      </c>
      <c r="AF2065" s="525">
        <v>90.429999999999993</v>
      </c>
    </row>
    <row r="2066" spans="2:32">
      <c r="B2066" s="394">
        <v>41505</v>
      </c>
      <c r="C2066" s="523">
        <v>1.9970000000000001</v>
      </c>
      <c r="D2066" s="524">
        <v>2.6137000000000001</v>
      </c>
      <c r="E2066" s="524">
        <v>4.4268999999999998</v>
      </c>
      <c r="F2066" s="524">
        <v>4.6346999999999996</v>
      </c>
      <c r="G2066" s="524">
        <v>2.3357999999999999</v>
      </c>
      <c r="H2066" s="524">
        <v>6.4183000000000003</v>
      </c>
      <c r="I2066" s="524">
        <v>9.9314999999999998</v>
      </c>
      <c r="J2066" s="525">
        <v>2.8740999999999999</v>
      </c>
      <c r="K2066" s="434"/>
      <c r="L2066" s="434"/>
      <c r="Y2066" s="394">
        <v>41508</v>
      </c>
      <c r="Z2066" s="523">
        <v>63.040000000000028</v>
      </c>
      <c r="AA2066" s="524">
        <v>245.23999999999998</v>
      </c>
      <c r="AB2066" s="524">
        <v>267.23999999999995</v>
      </c>
      <c r="AC2066" s="524">
        <v>33.300000000000018</v>
      </c>
      <c r="AD2066" s="524">
        <v>461.28999999999996</v>
      </c>
      <c r="AE2066" s="524">
        <v>833.24</v>
      </c>
      <c r="AF2066" s="525">
        <v>91.029999999999987</v>
      </c>
    </row>
    <row r="2067" spans="2:32">
      <c r="B2067" s="394">
        <v>41506</v>
      </c>
      <c r="C2067" s="523">
        <v>1.9406000000000001</v>
      </c>
      <c r="D2067" s="524">
        <v>2.5785</v>
      </c>
      <c r="E2067" s="524">
        <v>4.4630000000000001</v>
      </c>
      <c r="F2067" s="524">
        <v>4.6779999999999999</v>
      </c>
      <c r="G2067" s="524">
        <v>2.3087</v>
      </c>
      <c r="H2067" s="524">
        <v>6.4169999999999998</v>
      </c>
      <c r="I2067" s="524">
        <v>10.204800000000001</v>
      </c>
      <c r="J2067" s="525">
        <v>2.8418000000000001</v>
      </c>
      <c r="K2067" s="434"/>
      <c r="L2067" s="434"/>
      <c r="Y2067" s="394">
        <v>41509</v>
      </c>
      <c r="Z2067" s="523">
        <v>60.610000000000007</v>
      </c>
      <c r="AA2067" s="524">
        <v>245.28000000000003</v>
      </c>
      <c r="AB2067" s="524">
        <v>263.97999999999996</v>
      </c>
      <c r="AC2067" s="524">
        <v>32.380000000000031</v>
      </c>
      <c r="AD2067" s="524">
        <v>457.21000000000009</v>
      </c>
      <c r="AE2067" s="524">
        <v>826.37</v>
      </c>
      <c r="AF2067" s="525">
        <v>88.53</v>
      </c>
    </row>
    <row r="2068" spans="2:32">
      <c r="B2068" s="394">
        <v>41507</v>
      </c>
      <c r="C2068" s="523">
        <v>1.9694</v>
      </c>
      <c r="D2068" s="524">
        <v>2.6147</v>
      </c>
      <c r="E2068" s="524">
        <v>4.5086000000000004</v>
      </c>
      <c r="F2068" s="524">
        <v>4.7413999999999996</v>
      </c>
      <c r="G2068" s="524">
        <v>2.3111000000000002</v>
      </c>
      <c r="H2068" s="524">
        <v>6.4791999999999996</v>
      </c>
      <c r="I2068" s="524">
        <v>10.3797</v>
      </c>
      <c r="J2068" s="525">
        <v>2.8736999999999999</v>
      </c>
      <c r="K2068" s="434"/>
      <c r="L2068" s="434"/>
      <c r="Y2068" s="394">
        <v>41510</v>
      </c>
      <c r="Z2068" s="523">
        <v>60.610000000000007</v>
      </c>
      <c r="AA2068" s="524">
        <v>245.28000000000003</v>
      </c>
      <c r="AB2068" s="524">
        <v>263.97999999999996</v>
      </c>
      <c r="AC2068" s="524">
        <v>32.380000000000031</v>
      </c>
      <c r="AD2068" s="524">
        <v>457.21000000000009</v>
      </c>
      <c r="AE2068" s="524">
        <v>826.37</v>
      </c>
      <c r="AF2068" s="525">
        <v>88.53</v>
      </c>
    </row>
    <row r="2069" spans="2:32">
      <c r="B2069" s="394">
        <v>41508</v>
      </c>
      <c r="C2069" s="523">
        <v>2.0209999999999999</v>
      </c>
      <c r="D2069" s="524">
        <v>2.6514000000000002</v>
      </c>
      <c r="E2069" s="524">
        <v>4.4733999999999998</v>
      </c>
      <c r="F2069" s="524">
        <v>4.6933999999999996</v>
      </c>
      <c r="G2069" s="524">
        <v>2.3540000000000001</v>
      </c>
      <c r="H2069" s="524">
        <v>6.6338999999999997</v>
      </c>
      <c r="I2069" s="524">
        <v>10.353400000000001</v>
      </c>
      <c r="J2069" s="525">
        <v>2.9312999999999998</v>
      </c>
      <c r="K2069" s="434"/>
      <c r="L2069" s="434"/>
      <c r="Y2069" s="394">
        <v>41511</v>
      </c>
      <c r="Z2069" s="523">
        <v>60.610000000000007</v>
      </c>
      <c r="AA2069" s="524">
        <v>245.28000000000003</v>
      </c>
      <c r="AB2069" s="524">
        <v>263.97999999999996</v>
      </c>
      <c r="AC2069" s="524">
        <v>32.380000000000031</v>
      </c>
      <c r="AD2069" s="524">
        <v>457.21000000000009</v>
      </c>
      <c r="AE2069" s="524">
        <v>826.37</v>
      </c>
      <c r="AF2069" s="525">
        <v>88.53</v>
      </c>
    </row>
    <row r="2070" spans="2:32">
      <c r="B2070" s="394">
        <v>41509</v>
      </c>
      <c r="C2070" s="523">
        <v>2.0352999999999999</v>
      </c>
      <c r="D2070" s="524">
        <v>2.6414</v>
      </c>
      <c r="E2070" s="524">
        <v>4.4881000000000002</v>
      </c>
      <c r="F2070" s="524">
        <v>4.6750999999999996</v>
      </c>
      <c r="G2070" s="524">
        <v>2.3591000000000002</v>
      </c>
      <c r="H2070" s="524">
        <v>6.6074000000000002</v>
      </c>
      <c r="I2070" s="524">
        <v>10.298999999999999</v>
      </c>
      <c r="J2070" s="525">
        <v>2.9205999999999999</v>
      </c>
      <c r="K2070" s="434"/>
      <c r="L2070" s="434"/>
      <c r="Y2070" s="394">
        <v>41512</v>
      </c>
      <c r="Z2070" s="523">
        <v>62.839999999999982</v>
      </c>
      <c r="AA2070" s="524">
        <v>254.22000000000003</v>
      </c>
      <c r="AB2070" s="524">
        <v>268.70000000000005</v>
      </c>
      <c r="AC2070" s="524">
        <v>32.680000000000021</v>
      </c>
      <c r="AD2070" s="524">
        <v>459.68</v>
      </c>
      <c r="AE2070" s="524">
        <v>830.18000000000006</v>
      </c>
      <c r="AF2070" s="525">
        <v>90.720000000000027</v>
      </c>
    </row>
    <row r="2071" spans="2:32">
      <c r="B2071" s="394">
        <v>41510</v>
      </c>
      <c r="C2071" s="523">
        <v>2.0352999999999999</v>
      </c>
      <c r="D2071" s="524">
        <v>2.6414</v>
      </c>
      <c r="E2071" s="524">
        <v>4.4881000000000002</v>
      </c>
      <c r="F2071" s="524">
        <v>4.6750999999999996</v>
      </c>
      <c r="G2071" s="524">
        <v>2.3591000000000002</v>
      </c>
      <c r="H2071" s="524">
        <v>6.6074000000000002</v>
      </c>
      <c r="I2071" s="524">
        <v>10.298999999999999</v>
      </c>
      <c r="J2071" s="525">
        <v>2.9205999999999999</v>
      </c>
      <c r="K2071" s="434"/>
      <c r="L2071" s="434"/>
      <c r="Y2071" s="394">
        <v>41513</v>
      </c>
      <c r="Z2071" s="523">
        <v>68.420000000000016</v>
      </c>
      <c r="AA2071" s="524">
        <v>267.47000000000003</v>
      </c>
      <c r="AB2071" s="524">
        <v>278.89000000000004</v>
      </c>
      <c r="AC2071" s="524">
        <v>35.409999999999982</v>
      </c>
      <c r="AD2071" s="524">
        <v>468.4799999999999</v>
      </c>
      <c r="AE2071" s="524">
        <v>860.44</v>
      </c>
      <c r="AF2071" s="525">
        <v>95.000000000000014</v>
      </c>
    </row>
    <row r="2072" spans="2:32">
      <c r="B2072" s="394">
        <v>41511</v>
      </c>
      <c r="C2072" s="523">
        <v>2.0352999999999999</v>
      </c>
      <c r="D2072" s="524">
        <v>2.6414</v>
      </c>
      <c r="E2072" s="524">
        <v>4.4881000000000002</v>
      </c>
      <c r="F2072" s="524">
        <v>4.6750999999999996</v>
      </c>
      <c r="G2072" s="524">
        <v>2.3591000000000002</v>
      </c>
      <c r="H2072" s="524">
        <v>6.6074000000000002</v>
      </c>
      <c r="I2072" s="524">
        <v>10.298999999999999</v>
      </c>
      <c r="J2072" s="525">
        <v>2.9205999999999999</v>
      </c>
      <c r="K2072" s="434"/>
      <c r="L2072" s="434"/>
      <c r="Y2072" s="394">
        <v>41514</v>
      </c>
      <c r="Z2072" s="523">
        <v>66.17</v>
      </c>
      <c r="AA2072" s="524">
        <v>258.58</v>
      </c>
      <c r="AB2072" s="524">
        <v>278.02</v>
      </c>
      <c r="AC2072" s="524">
        <v>34.159999999999989</v>
      </c>
      <c r="AD2072" s="524">
        <v>465.96999999999997</v>
      </c>
      <c r="AE2072" s="524">
        <v>862.25999999999988</v>
      </c>
      <c r="AF2072" s="525">
        <v>91.34</v>
      </c>
    </row>
    <row r="2073" spans="2:32">
      <c r="B2073" s="394">
        <v>41512</v>
      </c>
      <c r="C2073" s="523">
        <v>1.9944</v>
      </c>
      <c r="D2073" s="524">
        <v>2.6227999999999998</v>
      </c>
      <c r="E2073" s="524">
        <v>4.5366</v>
      </c>
      <c r="F2073" s="524">
        <v>4.6814</v>
      </c>
      <c r="G2073" s="524">
        <v>2.3212000000000002</v>
      </c>
      <c r="H2073" s="524">
        <v>6.5911999999999997</v>
      </c>
      <c r="I2073" s="524">
        <v>10.296200000000001</v>
      </c>
      <c r="J2073" s="525">
        <v>2.9016000000000002</v>
      </c>
      <c r="K2073" s="434"/>
      <c r="L2073" s="434"/>
      <c r="Y2073" s="394">
        <v>41515</v>
      </c>
      <c r="Z2073" s="523">
        <v>68.17</v>
      </c>
      <c r="AA2073" s="524">
        <v>257.27999999999997</v>
      </c>
      <c r="AB2073" s="524">
        <v>279.98</v>
      </c>
      <c r="AC2073" s="524">
        <v>36.5</v>
      </c>
      <c r="AD2073" s="524">
        <v>467.38</v>
      </c>
      <c r="AE2073" s="524">
        <v>862.8599999999999</v>
      </c>
      <c r="AF2073" s="525">
        <v>93.310000000000031</v>
      </c>
    </row>
    <row r="2074" spans="2:32">
      <c r="B2074" s="394">
        <v>41513</v>
      </c>
      <c r="C2074" s="523">
        <v>1.9293</v>
      </c>
      <c r="D2074" s="524">
        <v>2.6135000000000002</v>
      </c>
      <c r="E2074" s="524">
        <v>4.6040000000000001</v>
      </c>
      <c r="F2074" s="524">
        <v>4.7182000000000004</v>
      </c>
      <c r="G2074" s="524">
        <v>2.2833999999999999</v>
      </c>
      <c r="H2074" s="524">
        <v>6.6140999999999996</v>
      </c>
      <c r="I2074" s="524">
        <v>10.5337</v>
      </c>
      <c r="J2074" s="525">
        <v>2.8793000000000002</v>
      </c>
      <c r="K2074" s="434"/>
      <c r="L2074" s="434"/>
      <c r="Y2074" s="394">
        <v>41516</v>
      </c>
      <c r="Z2074" s="523">
        <v>69.209999999999994</v>
      </c>
      <c r="AA2074" s="524">
        <v>258.96999999999997</v>
      </c>
      <c r="AB2074" s="524">
        <v>281.05</v>
      </c>
      <c r="AC2074" s="524">
        <v>37.729999999999997</v>
      </c>
      <c r="AD2074" s="524">
        <v>477.21999999999997</v>
      </c>
      <c r="AE2074" s="524">
        <v>861.57</v>
      </c>
      <c r="AF2074" s="525">
        <v>92.919999999999987</v>
      </c>
    </row>
    <row r="2075" spans="2:32">
      <c r="B2075" s="394">
        <v>41514</v>
      </c>
      <c r="C2075" s="523">
        <v>1.9738</v>
      </c>
      <c r="D2075" s="524">
        <v>2.6355</v>
      </c>
      <c r="E2075" s="524">
        <v>4.5595999999999997</v>
      </c>
      <c r="F2075" s="524">
        <v>4.7539999999999996</v>
      </c>
      <c r="G2075" s="524">
        <v>2.3153999999999999</v>
      </c>
      <c r="H2075" s="524">
        <v>6.6334999999999997</v>
      </c>
      <c r="I2075" s="524">
        <v>10.596399999999999</v>
      </c>
      <c r="J2075" s="525">
        <v>2.8872</v>
      </c>
      <c r="K2075" s="434"/>
      <c r="L2075" s="434"/>
      <c r="Y2075" s="394">
        <v>41517</v>
      </c>
      <c r="Z2075" s="523">
        <v>69.209999999999994</v>
      </c>
      <c r="AA2075" s="524">
        <v>258.96999999999997</v>
      </c>
      <c r="AB2075" s="524">
        <v>281.05</v>
      </c>
      <c r="AC2075" s="524">
        <v>37.729999999999997</v>
      </c>
      <c r="AD2075" s="524">
        <v>477.21999999999997</v>
      </c>
      <c r="AE2075" s="524">
        <v>861.57</v>
      </c>
      <c r="AF2075" s="525">
        <v>92.919999999999987</v>
      </c>
    </row>
    <row r="2076" spans="2:32">
      <c r="B2076" s="394">
        <v>41515</v>
      </c>
      <c r="C2076" s="523">
        <v>1.9501999999999999</v>
      </c>
      <c r="D2076" s="524">
        <v>2.6318999999999999</v>
      </c>
      <c r="E2076" s="524">
        <v>4.5229999999999997</v>
      </c>
      <c r="F2076" s="524">
        <v>4.75</v>
      </c>
      <c r="G2076" s="524">
        <v>2.3151999999999999</v>
      </c>
      <c r="H2076" s="524">
        <v>6.6239999999999997</v>
      </c>
      <c r="I2076" s="524">
        <v>10.578799999999999</v>
      </c>
      <c r="J2076" s="525">
        <v>2.8833000000000002</v>
      </c>
      <c r="K2076" s="434"/>
      <c r="L2076" s="434"/>
      <c r="Y2076" s="394">
        <v>41518</v>
      </c>
      <c r="Z2076" s="523">
        <v>69.209999999999994</v>
      </c>
      <c r="AA2076" s="524">
        <v>258.96999999999997</v>
      </c>
      <c r="AB2076" s="524">
        <v>281.05</v>
      </c>
      <c r="AC2076" s="524">
        <v>37.729999999999997</v>
      </c>
      <c r="AD2076" s="524">
        <v>477.21999999999997</v>
      </c>
      <c r="AE2076" s="524">
        <v>861.57</v>
      </c>
      <c r="AF2076" s="525">
        <v>92.919999999999987</v>
      </c>
    </row>
    <row r="2077" spans="2:32">
      <c r="B2077" s="394">
        <v>41516</v>
      </c>
      <c r="C2077" s="523">
        <v>1.9550000000000001</v>
      </c>
      <c r="D2077" s="524">
        <v>2.6471</v>
      </c>
      <c r="E2077" s="524">
        <v>4.5446999999999997</v>
      </c>
      <c r="F2077" s="524">
        <v>4.7655000000000003</v>
      </c>
      <c r="G2077" s="524">
        <v>2.3323</v>
      </c>
      <c r="H2077" s="524">
        <v>6.7271999999999998</v>
      </c>
      <c r="I2077" s="524">
        <v>10.5707</v>
      </c>
      <c r="J2077" s="525">
        <v>2.8841999999999999</v>
      </c>
      <c r="K2077" s="434"/>
      <c r="L2077" s="434"/>
      <c r="Y2077" s="394">
        <v>41519</v>
      </c>
      <c r="Z2077" s="523">
        <v>67</v>
      </c>
      <c r="AA2077" s="524">
        <v>250.15999999999997</v>
      </c>
      <c r="AB2077" s="524">
        <v>263.52999999999997</v>
      </c>
      <c r="AC2077" s="524">
        <v>35.799999999999969</v>
      </c>
      <c r="AD2077" s="524">
        <v>468.84</v>
      </c>
      <c r="AE2077" s="524">
        <v>857.17</v>
      </c>
      <c r="AF2077" s="525">
        <v>90.93</v>
      </c>
    </row>
    <row r="2078" spans="2:32">
      <c r="B2078" s="394">
        <v>41517</v>
      </c>
      <c r="C2078" s="523">
        <v>1.9550000000000001</v>
      </c>
      <c r="D2078" s="524">
        <v>2.6471</v>
      </c>
      <c r="E2078" s="524">
        <v>4.5446999999999997</v>
      </c>
      <c r="F2078" s="524">
        <v>4.7655000000000003</v>
      </c>
      <c r="G2078" s="524">
        <v>2.3323</v>
      </c>
      <c r="H2078" s="524">
        <v>6.7271999999999998</v>
      </c>
      <c r="I2078" s="524">
        <v>10.5707</v>
      </c>
      <c r="J2078" s="525">
        <v>2.8841999999999999</v>
      </c>
      <c r="K2078" s="434"/>
      <c r="L2078" s="434"/>
      <c r="Y2078" s="394">
        <v>41520</v>
      </c>
      <c r="Z2078" s="523">
        <v>66.48</v>
      </c>
      <c r="AA2078" s="524">
        <v>246.35999999999996</v>
      </c>
      <c r="AB2078" s="524">
        <v>264.14</v>
      </c>
      <c r="AC2078" s="524">
        <v>35.400000000000006</v>
      </c>
      <c r="AD2078" s="524">
        <v>472.55</v>
      </c>
      <c r="AE2078" s="524">
        <v>853.83999999999992</v>
      </c>
      <c r="AF2078" s="525">
        <v>89.460000000000008</v>
      </c>
    </row>
    <row r="2079" spans="2:32">
      <c r="B2079" s="394">
        <v>41518</v>
      </c>
      <c r="C2079" s="523">
        <v>1.9550000000000001</v>
      </c>
      <c r="D2079" s="524">
        <v>2.6471</v>
      </c>
      <c r="E2079" s="524">
        <v>4.5446999999999997</v>
      </c>
      <c r="F2079" s="524">
        <v>4.7655000000000003</v>
      </c>
      <c r="G2079" s="524">
        <v>2.3323</v>
      </c>
      <c r="H2079" s="524">
        <v>6.7271999999999998</v>
      </c>
      <c r="I2079" s="524">
        <v>10.5707</v>
      </c>
      <c r="J2079" s="525">
        <v>2.8841999999999999</v>
      </c>
      <c r="K2079" s="434"/>
      <c r="L2079" s="434"/>
      <c r="Y2079" s="394">
        <v>41521</v>
      </c>
      <c r="Z2079" s="523">
        <v>66.039999999999964</v>
      </c>
      <c r="AA2079" s="524">
        <v>253.81</v>
      </c>
      <c r="AB2079" s="524">
        <v>269.02999999999997</v>
      </c>
      <c r="AC2079" s="524">
        <v>35.569999999999965</v>
      </c>
      <c r="AD2079" s="524">
        <v>479.09</v>
      </c>
      <c r="AE2079" s="524">
        <v>867.8599999999999</v>
      </c>
      <c r="AF2079" s="525">
        <v>89.08</v>
      </c>
    </row>
    <row r="2080" spans="2:32">
      <c r="B2080" s="394">
        <v>41519</v>
      </c>
      <c r="C2080" s="523">
        <v>2.0049000000000001</v>
      </c>
      <c r="D2080" s="524">
        <v>2.6749000000000001</v>
      </c>
      <c r="E2080" s="524">
        <v>4.5065</v>
      </c>
      <c r="F2080" s="524">
        <v>4.6402000000000001</v>
      </c>
      <c r="G2080" s="524">
        <v>2.3628999999999998</v>
      </c>
      <c r="H2080" s="524">
        <v>6.6932999999999998</v>
      </c>
      <c r="I2080" s="524">
        <v>10.576599999999999</v>
      </c>
      <c r="J2080" s="525">
        <v>2.9142000000000001</v>
      </c>
      <c r="K2080" s="434"/>
      <c r="L2080" s="434"/>
      <c r="Y2080" s="394">
        <v>41522</v>
      </c>
      <c r="Z2080" s="523">
        <v>66.529999999999973</v>
      </c>
      <c r="AA2080" s="524">
        <v>255.38999999999996</v>
      </c>
      <c r="AB2080" s="524">
        <v>269.75</v>
      </c>
      <c r="AC2080" s="524">
        <v>36.279999999999959</v>
      </c>
      <c r="AD2080" s="524">
        <v>488.66999999999996</v>
      </c>
      <c r="AE2080" s="524">
        <v>861.35</v>
      </c>
      <c r="AF2080" s="525">
        <v>89.049999999999983</v>
      </c>
    </row>
    <row r="2081" spans="2:32">
      <c r="B2081" s="394">
        <v>41520</v>
      </c>
      <c r="C2081" s="523">
        <v>2.0396000000000001</v>
      </c>
      <c r="D2081" s="524">
        <v>2.7044000000000001</v>
      </c>
      <c r="E2081" s="524">
        <v>4.5031999999999996</v>
      </c>
      <c r="F2081" s="524">
        <v>4.681</v>
      </c>
      <c r="G2081" s="524">
        <v>2.3936000000000002</v>
      </c>
      <c r="H2081" s="524">
        <v>6.7651000000000003</v>
      </c>
      <c r="I2081" s="524">
        <v>10.577999999999999</v>
      </c>
      <c r="J2081" s="525">
        <v>2.9342000000000001</v>
      </c>
      <c r="K2081" s="434"/>
      <c r="L2081" s="434"/>
      <c r="Y2081" s="394">
        <v>41523</v>
      </c>
      <c r="Z2081" s="523">
        <v>67.70999999999998</v>
      </c>
      <c r="AA2081" s="524">
        <v>260.67999999999995</v>
      </c>
      <c r="AB2081" s="524">
        <v>269.47999999999996</v>
      </c>
      <c r="AC2081" s="524">
        <v>37.67</v>
      </c>
      <c r="AD2081" s="524">
        <v>508.42</v>
      </c>
      <c r="AE2081" s="524">
        <v>870.02999999999986</v>
      </c>
      <c r="AF2081" s="525">
        <v>89.949999999999974</v>
      </c>
    </row>
    <row r="2082" spans="2:32">
      <c r="B2082" s="394">
        <v>41521</v>
      </c>
      <c r="C2082" s="523">
        <v>2.0411000000000001</v>
      </c>
      <c r="D2082" s="524">
        <v>2.7014999999999998</v>
      </c>
      <c r="E2082" s="524">
        <v>4.5792000000000002</v>
      </c>
      <c r="F2082" s="524">
        <v>4.7313999999999998</v>
      </c>
      <c r="G2082" s="524">
        <v>2.3967999999999998</v>
      </c>
      <c r="H2082" s="524">
        <v>6.8319999999999999</v>
      </c>
      <c r="I2082" s="524">
        <v>10.7197</v>
      </c>
      <c r="J2082" s="525">
        <v>2.9319000000000002</v>
      </c>
      <c r="K2082" s="434"/>
      <c r="L2082" s="434"/>
      <c r="Y2082" s="394">
        <v>41524</v>
      </c>
      <c r="Z2082" s="523">
        <v>67.70999999999998</v>
      </c>
      <c r="AA2082" s="524">
        <v>260.67999999999995</v>
      </c>
      <c r="AB2082" s="524">
        <v>269.47999999999996</v>
      </c>
      <c r="AC2082" s="524">
        <v>37.67</v>
      </c>
      <c r="AD2082" s="524">
        <v>508.42</v>
      </c>
      <c r="AE2082" s="524">
        <v>870.02999999999986</v>
      </c>
      <c r="AF2082" s="525">
        <v>89.949999999999974</v>
      </c>
    </row>
    <row r="2083" spans="2:32">
      <c r="B2083" s="394">
        <v>41522</v>
      </c>
      <c r="C2083" s="523">
        <v>2.1371000000000002</v>
      </c>
      <c r="D2083" s="524">
        <v>2.8024</v>
      </c>
      <c r="E2083" s="524">
        <v>4.6909999999999998</v>
      </c>
      <c r="F2083" s="524">
        <v>4.8346</v>
      </c>
      <c r="G2083" s="524">
        <v>2.4998999999999998</v>
      </c>
      <c r="H2083" s="524">
        <v>7.0237999999999996</v>
      </c>
      <c r="I2083" s="524">
        <v>10.7506</v>
      </c>
      <c r="J2083" s="525">
        <v>3.0276000000000001</v>
      </c>
      <c r="K2083" s="434"/>
      <c r="L2083" s="434"/>
      <c r="Y2083" s="394">
        <v>41525</v>
      </c>
      <c r="Z2083" s="523">
        <v>67.70999999999998</v>
      </c>
      <c r="AA2083" s="524">
        <v>260.67999999999995</v>
      </c>
      <c r="AB2083" s="524">
        <v>269.47999999999996</v>
      </c>
      <c r="AC2083" s="524">
        <v>37.67</v>
      </c>
      <c r="AD2083" s="524">
        <v>508.42</v>
      </c>
      <c r="AE2083" s="524">
        <v>870.02999999999986</v>
      </c>
      <c r="AF2083" s="525">
        <v>89.949999999999974</v>
      </c>
    </row>
    <row r="2084" spans="2:32">
      <c r="B2084" s="394">
        <v>41523</v>
      </c>
      <c r="C2084" s="523">
        <v>2.0514000000000001</v>
      </c>
      <c r="D2084" s="524">
        <v>2.7284999999999999</v>
      </c>
      <c r="E2084" s="524">
        <v>4.6581999999999999</v>
      </c>
      <c r="F2084" s="524">
        <v>4.7462</v>
      </c>
      <c r="G2084" s="524">
        <v>2.4281000000000001</v>
      </c>
      <c r="H2084" s="524">
        <v>7.1356000000000002</v>
      </c>
      <c r="I2084" s="524">
        <v>10.7517</v>
      </c>
      <c r="J2084" s="525">
        <v>2.9508999999999999</v>
      </c>
      <c r="K2084" s="434"/>
      <c r="L2084" s="434"/>
      <c r="Y2084" s="394">
        <v>41526</v>
      </c>
      <c r="Z2084" s="523">
        <v>68.16</v>
      </c>
      <c r="AA2084" s="524">
        <v>261.14</v>
      </c>
      <c r="AB2084" s="524">
        <v>268.48</v>
      </c>
      <c r="AC2084" s="524">
        <v>37.29</v>
      </c>
      <c r="AD2084" s="524">
        <v>497.68999999999994</v>
      </c>
      <c r="AE2084" s="524">
        <v>872.44999999999993</v>
      </c>
      <c r="AF2084" s="525">
        <v>91.210000000000008</v>
      </c>
    </row>
    <row r="2085" spans="2:32">
      <c r="B2085" s="394">
        <v>41524</v>
      </c>
      <c r="C2085" s="523">
        <v>2.0514000000000001</v>
      </c>
      <c r="D2085" s="524">
        <v>2.7284999999999999</v>
      </c>
      <c r="E2085" s="524">
        <v>4.6581999999999999</v>
      </c>
      <c r="F2085" s="524">
        <v>4.7462</v>
      </c>
      <c r="G2085" s="524">
        <v>2.4281000000000001</v>
      </c>
      <c r="H2085" s="524">
        <v>7.1356000000000002</v>
      </c>
      <c r="I2085" s="524">
        <v>10.7517</v>
      </c>
      <c r="J2085" s="525">
        <v>2.9508999999999999</v>
      </c>
      <c r="K2085" s="434"/>
      <c r="L2085" s="434"/>
      <c r="Y2085" s="394">
        <v>41527</v>
      </c>
      <c r="Z2085" s="523">
        <v>68.73</v>
      </c>
      <c r="AA2085" s="524">
        <v>255.34999999999997</v>
      </c>
      <c r="AB2085" s="524">
        <v>260.59999999999997</v>
      </c>
      <c r="AC2085" s="524">
        <v>36.439999999999984</v>
      </c>
      <c r="AD2085" s="524">
        <v>499.73</v>
      </c>
      <c r="AE2085" s="524">
        <v>841.29000000000008</v>
      </c>
      <c r="AF2085" s="525">
        <v>91.389999999999986</v>
      </c>
    </row>
    <row r="2086" spans="2:32">
      <c r="B2086" s="394">
        <v>41525</v>
      </c>
      <c r="C2086" s="523">
        <v>2.0514000000000001</v>
      </c>
      <c r="D2086" s="524">
        <v>2.7284999999999999</v>
      </c>
      <c r="E2086" s="524">
        <v>4.6581999999999999</v>
      </c>
      <c r="F2086" s="524">
        <v>4.7462</v>
      </c>
      <c r="G2086" s="524">
        <v>2.4281000000000001</v>
      </c>
      <c r="H2086" s="524">
        <v>7.1356000000000002</v>
      </c>
      <c r="I2086" s="524">
        <v>10.7517</v>
      </c>
      <c r="J2086" s="525">
        <v>2.9508999999999999</v>
      </c>
      <c r="K2086" s="434"/>
      <c r="L2086" s="434"/>
      <c r="Y2086" s="394">
        <v>41528</v>
      </c>
      <c r="Z2086" s="523">
        <v>67.079999999999984</v>
      </c>
      <c r="AA2086" s="524">
        <v>257.71000000000004</v>
      </c>
      <c r="AB2086" s="524">
        <v>260.15000000000003</v>
      </c>
      <c r="AC2086" s="524">
        <v>34.689999999999976</v>
      </c>
      <c r="AD2086" s="524">
        <v>505.66999999999996</v>
      </c>
      <c r="AE2086" s="524">
        <v>836.62000000000012</v>
      </c>
      <c r="AF2086" s="525">
        <v>88.390000000000015</v>
      </c>
    </row>
    <row r="2087" spans="2:32">
      <c r="B2087" s="394">
        <v>41526</v>
      </c>
      <c r="C2087" s="523">
        <v>2.0682</v>
      </c>
      <c r="D2087" s="524">
        <v>2.7498</v>
      </c>
      <c r="E2087" s="524">
        <v>4.6795999999999998</v>
      </c>
      <c r="F2087" s="524">
        <v>4.7530000000000001</v>
      </c>
      <c r="G2087" s="524">
        <v>2.4411</v>
      </c>
      <c r="H2087" s="524">
        <v>7.0450999999999997</v>
      </c>
      <c r="I2087" s="524">
        <v>10.7927</v>
      </c>
      <c r="J2087" s="525">
        <v>2.9803000000000002</v>
      </c>
      <c r="K2087" s="434"/>
      <c r="L2087" s="434"/>
      <c r="Y2087" s="394">
        <v>41529</v>
      </c>
      <c r="Z2087" s="523">
        <v>68.780000000000015</v>
      </c>
      <c r="AA2087" s="524">
        <v>262.33</v>
      </c>
      <c r="AB2087" s="524">
        <v>263.05</v>
      </c>
      <c r="AC2087" s="524">
        <v>35.999999999999986</v>
      </c>
      <c r="AD2087" s="524">
        <v>520.54</v>
      </c>
      <c r="AE2087" s="524">
        <v>845.79000000000008</v>
      </c>
      <c r="AF2087" s="525">
        <v>92.72</v>
      </c>
    </row>
    <row r="2088" spans="2:32">
      <c r="B2088" s="394">
        <v>41527</v>
      </c>
      <c r="C2088" s="523">
        <v>2.1318000000000001</v>
      </c>
      <c r="D2088" s="524">
        <v>2.8191000000000002</v>
      </c>
      <c r="E2088" s="524">
        <v>4.6852999999999998</v>
      </c>
      <c r="F2088" s="524">
        <v>4.7378</v>
      </c>
      <c r="G2088" s="524">
        <v>2.4962</v>
      </c>
      <c r="H2088" s="524">
        <v>7.1291000000000002</v>
      </c>
      <c r="I2088" s="524">
        <v>10.544700000000001</v>
      </c>
      <c r="J2088" s="525">
        <v>3.0457000000000001</v>
      </c>
      <c r="K2088" s="434"/>
      <c r="L2088" s="434"/>
      <c r="Y2088" s="394">
        <v>41530</v>
      </c>
      <c r="Z2088" s="523">
        <v>68.990000000000023</v>
      </c>
      <c r="AA2088" s="524">
        <v>271.24</v>
      </c>
      <c r="AB2088" s="524">
        <v>268.38</v>
      </c>
      <c r="AC2088" s="524">
        <v>35.559999999999988</v>
      </c>
      <c r="AD2088" s="524">
        <v>535.18000000000006</v>
      </c>
      <c r="AE2088" s="524">
        <v>857.13000000000011</v>
      </c>
      <c r="AF2088" s="525">
        <v>92.43</v>
      </c>
    </row>
    <row r="2089" spans="2:32">
      <c r="B2089" s="394">
        <v>41528</v>
      </c>
      <c r="C2089" s="523">
        <v>2.1145</v>
      </c>
      <c r="D2089" s="524">
        <v>2.7852999999999999</v>
      </c>
      <c r="E2089" s="524">
        <v>4.6916000000000002</v>
      </c>
      <c r="F2089" s="524">
        <v>4.7160000000000002</v>
      </c>
      <c r="G2089" s="524">
        <v>2.4613999999999998</v>
      </c>
      <c r="H2089" s="524">
        <v>7.1711999999999998</v>
      </c>
      <c r="I2089" s="524">
        <v>10.480700000000001</v>
      </c>
      <c r="J2089" s="525">
        <v>2.9984000000000002</v>
      </c>
      <c r="K2089" s="434"/>
      <c r="L2089" s="434"/>
      <c r="Y2089" s="394">
        <v>41531</v>
      </c>
      <c r="Z2089" s="523">
        <v>68.990000000000023</v>
      </c>
      <c r="AA2089" s="524">
        <v>271.24</v>
      </c>
      <c r="AB2089" s="524">
        <v>268.38</v>
      </c>
      <c r="AC2089" s="524">
        <v>35.559999999999988</v>
      </c>
      <c r="AD2089" s="524">
        <v>535.18000000000006</v>
      </c>
      <c r="AE2089" s="524">
        <v>857.13000000000011</v>
      </c>
      <c r="AF2089" s="525">
        <v>92.43</v>
      </c>
    </row>
    <row r="2090" spans="2:32">
      <c r="B2090" s="394">
        <v>41529</v>
      </c>
      <c r="C2090" s="523">
        <v>2.0604</v>
      </c>
      <c r="D2090" s="524">
        <v>2.7482000000000002</v>
      </c>
      <c r="E2090" s="524">
        <v>4.6837</v>
      </c>
      <c r="F2090" s="524">
        <v>4.6909000000000001</v>
      </c>
      <c r="G2090" s="524">
        <v>2.4203999999999999</v>
      </c>
      <c r="H2090" s="524">
        <v>7.2657999999999996</v>
      </c>
      <c r="I2090" s="524">
        <v>10.5183</v>
      </c>
      <c r="J2090" s="525">
        <v>2.9876</v>
      </c>
      <c r="K2090" s="434"/>
      <c r="L2090" s="434"/>
      <c r="Y2090" s="394">
        <v>41532</v>
      </c>
      <c r="Z2090" s="523">
        <v>68.990000000000023</v>
      </c>
      <c r="AA2090" s="524">
        <v>271.24</v>
      </c>
      <c r="AB2090" s="524">
        <v>268.38</v>
      </c>
      <c r="AC2090" s="524">
        <v>35.559999999999988</v>
      </c>
      <c r="AD2090" s="524">
        <v>535.18000000000006</v>
      </c>
      <c r="AE2090" s="524">
        <v>857.13000000000011</v>
      </c>
      <c r="AF2090" s="525">
        <v>92.43</v>
      </c>
    </row>
    <row r="2091" spans="2:32">
      <c r="B2091" s="394">
        <v>41530</v>
      </c>
      <c r="C2091" s="523">
        <v>2.0406</v>
      </c>
      <c r="D2091" s="524">
        <v>2.7305000000000001</v>
      </c>
      <c r="E2091" s="524">
        <v>4.7530000000000001</v>
      </c>
      <c r="F2091" s="524">
        <v>4.7244000000000002</v>
      </c>
      <c r="G2091" s="524">
        <v>2.3961999999999999</v>
      </c>
      <c r="H2091" s="524">
        <v>7.3924000000000003</v>
      </c>
      <c r="I2091" s="524">
        <v>10.6119</v>
      </c>
      <c r="J2091" s="525">
        <v>2.9649000000000001</v>
      </c>
      <c r="K2091" s="434"/>
      <c r="L2091" s="434"/>
      <c r="Y2091" s="394">
        <v>41533</v>
      </c>
      <c r="Z2091" s="523">
        <v>66.67</v>
      </c>
      <c r="AA2091" s="524">
        <v>261.47999999999996</v>
      </c>
      <c r="AB2091" s="524">
        <v>264.40000000000003</v>
      </c>
      <c r="AC2091" s="524">
        <v>34.77000000000001</v>
      </c>
      <c r="AD2091" s="524">
        <v>526.9</v>
      </c>
      <c r="AE2091" s="524">
        <v>859.38</v>
      </c>
      <c r="AF2091" s="525">
        <v>90.09</v>
      </c>
    </row>
    <row r="2092" spans="2:32">
      <c r="B2092" s="394">
        <v>41531</v>
      </c>
      <c r="C2092" s="523">
        <v>2.0406</v>
      </c>
      <c r="D2092" s="524">
        <v>2.7305000000000001</v>
      </c>
      <c r="E2092" s="524">
        <v>4.7530000000000001</v>
      </c>
      <c r="F2092" s="524">
        <v>4.7244000000000002</v>
      </c>
      <c r="G2092" s="524">
        <v>2.3961999999999999</v>
      </c>
      <c r="H2092" s="524">
        <v>7.3924000000000003</v>
      </c>
      <c r="I2092" s="524">
        <v>10.6119</v>
      </c>
      <c r="J2092" s="525">
        <v>2.9649000000000001</v>
      </c>
      <c r="K2092" s="434"/>
      <c r="L2092" s="434"/>
      <c r="Y2092" s="394">
        <v>41534</v>
      </c>
      <c r="Z2092" s="523">
        <v>65.169999999999987</v>
      </c>
      <c r="AA2092" s="524">
        <v>253.7</v>
      </c>
      <c r="AB2092" s="524">
        <v>259.81999999999994</v>
      </c>
      <c r="AC2092" s="524">
        <v>34.269999999999982</v>
      </c>
      <c r="AD2092" s="524">
        <v>513.75</v>
      </c>
      <c r="AE2092" s="524">
        <v>852.40000000000009</v>
      </c>
      <c r="AF2092" s="525">
        <v>88.179999999999964</v>
      </c>
    </row>
    <row r="2093" spans="2:32">
      <c r="B2093" s="394">
        <v>41532</v>
      </c>
      <c r="C2093" s="523">
        <v>2.0406</v>
      </c>
      <c r="D2093" s="524">
        <v>2.7305000000000001</v>
      </c>
      <c r="E2093" s="524">
        <v>4.7530000000000001</v>
      </c>
      <c r="F2093" s="524">
        <v>4.7244000000000002</v>
      </c>
      <c r="G2093" s="524">
        <v>2.3961999999999999</v>
      </c>
      <c r="H2093" s="524">
        <v>7.3924000000000003</v>
      </c>
      <c r="I2093" s="524">
        <v>10.6119</v>
      </c>
      <c r="J2093" s="525">
        <v>2.9649000000000001</v>
      </c>
      <c r="K2093" s="434"/>
      <c r="L2093" s="434"/>
      <c r="Y2093" s="394">
        <v>41535</v>
      </c>
      <c r="Z2093" s="523">
        <v>63.7</v>
      </c>
      <c r="AA2093" s="524">
        <v>250.26999999999995</v>
      </c>
      <c r="AB2093" s="524">
        <v>259.17999999999995</v>
      </c>
      <c r="AC2093" s="524">
        <v>33.699999999999974</v>
      </c>
      <c r="AD2093" s="524">
        <v>514.51999999999987</v>
      </c>
      <c r="AE2093" s="524">
        <v>850.90000000000009</v>
      </c>
      <c r="AF2093" s="525">
        <v>86.159999999999968</v>
      </c>
    </row>
    <row r="2094" spans="2:32">
      <c r="B2094" s="394">
        <v>41533</v>
      </c>
      <c r="C2094" s="523">
        <v>2.0091999999999999</v>
      </c>
      <c r="D2094" s="524">
        <v>2.6758999999999999</v>
      </c>
      <c r="E2094" s="524">
        <v>4.6239999999999997</v>
      </c>
      <c r="F2094" s="524">
        <v>4.6532</v>
      </c>
      <c r="G2094" s="524">
        <v>2.3569</v>
      </c>
      <c r="H2094" s="524">
        <v>7.2782</v>
      </c>
      <c r="I2094" s="524">
        <v>10.603</v>
      </c>
      <c r="J2094" s="525">
        <v>2.9100999999999999</v>
      </c>
      <c r="K2094" s="434"/>
      <c r="L2094" s="434"/>
      <c r="Y2094" s="394">
        <v>41536</v>
      </c>
      <c r="Z2094" s="523">
        <v>63.030000000000008</v>
      </c>
      <c r="AA2094" s="524">
        <v>247.33999999999997</v>
      </c>
      <c r="AB2094" s="524">
        <v>256.56</v>
      </c>
      <c r="AC2094" s="524">
        <v>34.430000000000007</v>
      </c>
      <c r="AD2094" s="524">
        <v>522.36</v>
      </c>
      <c r="AE2094" s="524">
        <v>845.29</v>
      </c>
      <c r="AF2094" s="525">
        <v>86.66</v>
      </c>
    </row>
    <row r="2095" spans="2:32">
      <c r="B2095" s="394">
        <v>41534</v>
      </c>
      <c r="C2095" s="523">
        <v>2.0346000000000002</v>
      </c>
      <c r="D2095" s="524">
        <v>2.6863000000000001</v>
      </c>
      <c r="E2095" s="524">
        <v>4.5716000000000001</v>
      </c>
      <c r="F2095" s="524">
        <v>4.6327999999999996</v>
      </c>
      <c r="G2095" s="524">
        <v>2.3773</v>
      </c>
      <c r="H2095" s="524">
        <v>7.1721000000000004</v>
      </c>
      <c r="I2095" s="524">
        <v>10.5586</v>
      </c>
      <c r="J2095" s="525">
        <v>2.9163999999999999</v>
      </c>
      <c r="K2095" s="434"/>
      <c r="L2095" s="434"/>
      <c r="Y2095" s="394">
        <v>41537</v>
      </c>
      <c r="Z2095" s="523">
        <v>64.909999999999982</v>
      </c>
      <c r="AA2095" s="524">
        <v>245.44999999999993</v>
      </c>
      <c r="AB2095" s="524">
        <v>253.52999999999994</v>
      </c>
      <c r="AC2095" s="524">
        <v>35.219999999999985</v>
      </c>
      <c r="AD2095" s="524">
        <v>517.49</v>
      </c>
      <c r="AE2095" s="524">
        <v>818.12</v>
      </c>
      <c r="AF2095" s="525">
        <v>88.169999999999987</v>
      </c>
    </row>
    <row r="2096" spans="2:32">
      <c r="B2096" s="394">
        <v>41535</v>
      </c>
      <c r="C2096" s="523">
        <v>2.0657000000000001</v>
      </c>
      <c r="D2096" s="524">
        <v>2.7027000000000001</v>
      </c>
      <c r="E2096" s="524">
        <v>4.5683999999999996</v>
      </c>
      <c r="F2096" s="524">
        <v>4.6574999999999998</v>
      </c>
      <c r="G2096" s="524">
        <v>2.4026999999999998</v>
      </c>
      <c r="H2096" s="524">
        <v>7.2108999999999996</v>
      </c>
      <c r="I2096" s="524">
        <v>10.5747</v>
      </c>
      <c r="J2096" s="525">
        <v>2.9272999999999998</v>
      </c>
      <c r="K2096" s="434"/>
      <c r="L2096" s="434"/>
      <c r="Y2096" s="394">
        <v>41538</v>
      </c>
      <c r="Z2096" s="523">
        <v>64.909999999999982</v>
      </c>
      <c r="AA2096" s="524">
        <v>245.44999999999993</v>
      </c>
      <c r="AB2096" s="524">
        <v>253.52999999999994</v>
      </c>
      <c r="AC2096" s="524">
        <v>35.219999999999985</v>
      </c>
      <c r="AD2096" s="524">
        <v>517.49</v>
      </c>
      <c r="AE2096" s="524">
        <v>818.12</v>
      </c>
      <c r="AF2096" s="525">
        <v>88.169999999999987</v>
      </c>
    </row>
    <row r="2097" spans="2:32">
      <c r="B2097" s="394">
        <v>41536</v>
      </c>
      <c r="C2097" s="523">
        <v>1.9973000000000001</v>
      </c>
      <c r="D2097" s="524">
        <v>2.6276000000000002</v>
      </c>
      <c r="E2097" s="524">
        <v>4.4706999999999999</v>
      </c>
      <c r="F2097" s="524">
        <v>4.5629</v>
      </c>
      <c r="G2097" s="524">
        <v>2.3416000000000001</v>
      </c>
      <c r="H2097" s="524">
        <v>7.2209000000000003</v>
      </c>
      <c r="I2097" s="524">
        <v>10.450200000000001</v>
      </c>
      <c r="J2097" s="525">
        <v>2.8639000000000001</v>
      </c>
      <c r="K2097" s="434"/>
      <c r="L2097" s="434"/>
      <c r="Y2097" s="394">
        <v>41539</v>
      </c>
      <c r="Z2097" s="523">
        <v>64.909999999999982</v>
      </c>
      <c r="AA2097" s="524">
        <v>245.44999999999993</v>
      </c>
      <c r="AB2097" s="524">
        <v>253.52999999999994</v>
      </c>
      <c r="AC2097" s="524">
        <v>35.219999999999985</v>
      </c>
      <c r="AD2097" s="524">
        <v>517.49</v>
      </c>
      <c r="AE2097" s="524">
        <v>818.12</v>
      </c>
      <c r="AF2097" s="525">
        <v>88.169999999999987</v>
      </c>
    </row>
    <row r="2098" spans="2:32">
      <c r="B2098" s="394">
        <v>41537</v>
      </c>
      <c r="C2098" s="523">
        <v>2.0129000000000001</v>
      </c>
      <c r="D2098" s="524">
        <v>2.6619999999999999</v>
      </c>
      <c r="E2098" s="524">
        <v>4.4673999999999996</v>
      </c>
      <c r="F2098" s="524">
        <v>4.5481999999999996</v>
      </c>
      <c r="G2098" s="524">
        <v>2.3651</v>
      </c>
      <c r="H2098" s="524">
        <v>7.1878000000000002</v>
      </c>
      <c r="I2098" s="524">
        <v>10.194100000000001</v>
      </c>
      <c r="J2098" s="525">
        <v>2.8946000000000001</v>
      </c>
      <c r="K2098" s="434"/>
      <c r="L2098" s="434"/>
      <c r="Y2098" s="394">
        <v>41540</v>
      </c>
      <c r="Z2098" s="523">
        <v>63.63000000000001</v>
      </c>
      <c r="AA2098" s="524">
        <v>245.54</v>
      </c>
      <c r="AB2098" s="524">
        <v>253.69000000000003</v>
      </c>
      <c r="AC2098" s="524">
        <v>35.72</v>
      </c>
      <c r="AD2098" s="524">
        <v>523.38</v>
      </c>
      <c r="AE2098" s="524">
        <v>828.14</v>
      </c>
      <c r="AF2098" s="525">
        <v>86.490000000000023</v>
      </c>
    </row>
    <row r="2099" spans="2:32">
      <c r="B2099" s="394">
        <v>41538</v>
      </c>
      <c r="C2099" s="523">
        <v>2.0129000000000001</v>
      </c>
      <c r="D2099" s="524">
        <v>2.6619999999999999</v>
      </c>
      <c r="E2099" s="524">
        <v>4.4673999999999996</v>
      </c>
      <c r="F2099" s="524">
        <v>4.5481999999999996</v>
      </c>
      <c r="G2099" s="524">
        <v>2.3651</v>
      </c>
      <c r="H2099" s="524">
        <v>7.1878000000000002</v>
      </c>
      <c r="I2099" s="524">
        <v>10.194100000000001</v>
      </c>
      <c r="J2099" s="525">
        <v>2.8946000000000001</v>
      </c>
      <c r="K2099" s="434"/>
      <c r="L2099" s="434"/>
      <c r="Y2099" s="394">
        <v>41541</v>
      </c>
      <c r="Z2099" s="523">
        <v>65.010000000000019</v>
      </c>
      <c r="AA2099" s="524">
        <v>251.19000000000003</v>
      </c>
      <c r="AB2099" s="524">
        <v>260.48</v>
      </c>
      <c r="AC2099" s="524">
        <v>35.86</v>
      </c>
      <c r="AD2099" s="524">
        <v>517.29000000000008</v>
      </c>
      <c r="AE2099" s="524">
        <v>832.01</v>
      </c>
      <c r="AF2099" s="525">
        <v>87.04</v>
      </c>
    </row>
    <row r="2100" spans="2:32">
      <c r="B2100" s="394">
        <v>41539</v>
      </c>
      <c r="C2100" s="523">
        <v>2.0129000000000001</v>
      </c>
      <c r="D2100" s="524">
        <v>2.6619999999999999</v>
      </c>
      <c r="E2100" s="524">
        <v>4.4673999999999996</v>
      </c>
      <c r="F2100" s="524">
        <v>4.5481999999999996</v>
      </c>
      <c r="G2100" s="524">
        <v>2.3651</v>
      </c>
      <c r="H2100" s="524">
        <v>7.1878000000000002</v>
      </c>
      <c r="I2100" s="524">
        <v>10.194100000000001</v>
      </c>
      <c r="J2100" s="525">
        <v>2.8946000000000001</v>
      </c>
      <c r="K2100" s="434"/>
      <c r="L2100" s="434"/>
      <c r="Y2100" s="394">
        <v>41542</v>
      </c>
      <c r="Z2100" s="523">
        <v>65.149999999999977</v>
      </c>
      <c r="AA2100" s="524">
        <v>252.09</v>
      </c>
      <c r="AB2100" s="524">
        <v>262.99</v>
      </c>
      <c r="AC2100" s="524">
        <v>36.800000000000011</v>
      </c>
      <c r="AD2100" s="524">
        <v>520.52</v>
      </c>
      <c r="AE2100" s="524">
        <v>815.29000000000008</v>
      </c>
      <c r="AF2100" s="525">
        <v>86.469999999999985</v>
      </c>
    </row>
    <row r="2101" spans="2:32">
      <c r="B2101" s="394">
        <v>41540</v>
      </c>
      <c r="C2101" s="523">
        <v>1.99</v>
      </c>
      <c r="D2101" s="524">
        <v>2.6263000000000001</v>
      </c>
      <c r="E2101" s="524">
        <v>4.4454000000000002</v>
      </c>
      <c r="F2101" s="524">
        <v>4.5269000000000004</v>
      </c>
      <c r="G2101" s="524">
        <v>2.3472</v>
      </c>
      <c r="H2101" s="524">
        <v>7.2237999999999998</v>
      </c>
      <c r="I2101" s="524">
        <v>10.2714</v>
      </c>
      <c r="J2101" s="525">
        <v>2.8549000000000002</v>
      </c>
      <c r="K2101" s="434"/>
      <c r="L2101" s="434"/>
      <c r="Y2101" s="394">
        <v>41543</v>
      </c>
      <c r="Z2101" s="523">
        <v>65.79000000000002</v>
      </c>
      <c r="AA2101" s="524">
        <v>261.5</v>
      </c>
      <c r="AB2101" s="524">
        <v>267.29000000000002</v>
      </c>
      <c r="AC2101" s="524">
        <v>37.800000000000011</v>
      </c>
      <c r="AD2101" s="524">
        <v>515.46</v>
      </c>
      <c r="AE2101" s="524">
        <v>815.57999999999993</v>
      </c>
      <c r="AF2101" s="525">
        <v>87.08</v>
      </c>
    </row>
    <row r="2102" spans="2:32">
      <c r="B2102" s="394">
        <v>41541</v>
      </c>
      <c r="C2102" s="523">
        <v>1.9159999999999999</v>
      </c>
      <c r="D2102" s="524">
        <v>2.5661</v>
      </c>
      <c r="E2102" s="524">
        <v>4.4279000000000002</v>
      </c>
      <c r="F2102" s="524">
        <v>4.5208000000000004</v>
      </c>
      <c r="G2102" s="524">
        <v>2.2746</v>
      </c>
      <c r="H2102" s="524">
        <v>7.0888999999999998</v>
      </c>
      <c r="I2102" s="524">
        <v>10.2361</v>
      </c>
      <c r="J2102" s="525">
        <v>2.7864</v>
      </c>
      <c r="K2102" s="434"/>
      <c r="L2102" s="434"/>
      <c r="Y2102" s="394">
        <v>41544</v>
      </c>
      <c r="Z2102" s="523">
        <v>68.679999999999978</v>
      </c>
      <c r="AA2102" s="524">
        <v>275.21999999999997</v>
      </c>
      <c r="AB2102" s="524">
        <v>274.11999999999995</v>
      </c>
      <c r="AC2102" s="524">
        <v>39.290000000000006</v>
      </c>
      <c r="AD2102" s="524">
        <v>506.62</v>
      </c>
      <c r="AE2102" s="524">
        <v>800.82</v>
      </c>
      <c r="AF2102" s="525">
        <v>89.5</v>
      </c>
    </row>
    <row r="2103" spans="2:32">
      <c r="B2103" s="394">
        <v>41542</v>
      </c>
      <c r="C2103" s="523">
        <v>1.8905000000000001</v>
      </c>
      <c r="D2103" s="524">
        <v>2.5419999999999998</v>
      </c>
      <c r="E2103" s="524">
        <v>4.4114000000000004</v>
      </c>
      <c r="F2103" s="524">
        <v>4.5204000000000004</v>
      </c>
      <c r="G2103" s="524">
        <v>2.2585000000000002</v>
      </c>
      <c r="H2103" s="524">
        <v>7.0956999999999999</v>
      </c>
      <c r="I2103" s="524">
        <v>10.0434</v>
      </c>
      <c r="J2103" s="525">
        <v>2.7551999999999999</v>
      </c>
      <c r="K2103" s="434"/>
      <c r="L2103" s="434"/>
      <c r="Y2103" s="394">
        <v>41545</v>
      </c>
      <c r="Z2103" s="523">
        <v>68.679999999999978</v>
      </c>
      <c r="AA2103" s="524">
        <v>275.21999999999997</v>
      </c>
      <c r="AB2103" s="524">
        <v>274.11999999999995</v>
      </c>
      <c r="AC2103" s="524">
        <v>39.290000000000006</v>
      </c>
      <c r="AD2103" s="524">
        <v>506.62</v>
      </c>
      <c r="AE2103" s="524">
        <v>800.82</v>
      </c>
      <c r="AF2103" s="525">
        <v>89.5</v>
      </c>
    </row>
    <row r="2104" spans="2:32">
      <c r="B2104" s="394">
        <v>41543</v>
      </c>
      <c r="C2104" s="523">
        <v>1.8994</v>
      </c>
      <c r="D2104" s="524">
        <v>2.5573000000000001</v>
      </c>
      <c r="E2104" s="524">
        <v>4.5144000000000002</v>
      </c>
      <c r="F2104" s="524">
        <v>4.5723000000000003</v>
      </c>
      <c r="G2104" s="524">
        <v>2.2774000000000001</v>
      </c>
      <c r="H2104" s="524">
        <v>7.0540000000000003</v>
      </c>
      <c r="I2104" s="524">
        <v>10.055199999999999</v>
      </c>
      <c r="J2104" s="525">
        <v>2.7702</v>
      </c>
      <c r="K2104" s="434"/>
      <c r="L2104" s="434"/>
      <c r="Y2104" s="394">
        <v>41546</v>
      </c>
      <c r="Z2104" s="523">
        <v>68.679999999999978</v>
      </c>
      <c r="AA2104" s="524">
        <v>275.21999999999997</v>
      </c>
      <c r="AB2104" s="524">
        <v>274.11999999999995</v>
      </c>
      <c r="AC2104" s="524">
        <v>39.290000000000006</v>
      </c>
      <c r="AD2104" s="524">
        <v>506.62</v>
      </c>
      <c r="AE2104" s="524">
        <v>800.82</v>
      </c>
      <c r="AF2104" s="525">
        <v>89.5</v>
      </c>
    </row>
    <row r="2105" spans="2:32">
      <c r="B2105" s="394">
        <v>41544</v>
      </c>
      <c r="C2105" s="523">
        <v>1.8462000000000001</v>
      </c>
      <c r="D2105" s="524">
        <v>2.5329999999999999</v>
      </c>
      <c r="E2105" s="524">
        <v>4.5983999999999998</v>
      </c>
      <c r="F2105" s="524">
        <v>4.5873999999999997</v>
      </c>
      <c r="G2105" s="524">
        <v>2.2391000000000001</v>
      </c>
      <c r="H2105" s="524">
        <v>6.9123999999999999</v>
      </c>
      <c r="I2105" s="524">
        <v>9.8544</v>
      </c>
      <c r="J2105" s="525">
        <v>2.7412000000000001</v>
      </c>
      <c r="K2105" s="434"/>
      <c r="L2105" s="434"/>
      <c r="Y2105" s="394">
        <v>41547</v>
      </c>
      <c r="Z2105" s="523">
        <v>66.82999999999997</v>
      </c>
      <c r="AA2105" s="524">
        <v>275.74999999999994</v>
      </c>
      <c r="AB2105" s="524">
        <v>267.42999999999995</v>
      </c>
      <c r="AC2105" s="524">
        <v>37.129999999999995</v>
      </c>
      <c r="AD2105" s="524">
        <v>487.88</v>
      </c>
      <c r="AE2105" s="524">
        <v>780.23</v>
      </c>
      <c r="AF2105" s="525">
        <v>87.189999999999984</v>
      </c>
    </row>
    <row r="2106" spans="2:32">
      <c r="B2106" s="394">
        <v>41545</v>
      </c>
      <c r="C2106" s="523">
        <v>1.8462000000000001</v>
      </c>
      <c r="D2106" s="524">
        <v>2.5329999999999999</v>
      </c>
      <c r="E2106" s="524">
        <v>4.5983999999999998</v>
      </c>
      <c r="F2106" s="524">
        <v>4.5873999999999997</v>
      </c>
      <c r="G2106" s="524">
        <v>2.2391000000000001</v>
      </c>
      <c r="H2106" s="524">
        <v>6.9123999999999999</v>
      </c>
      <c r="I2106" s="524">
        <v>9.8544</v>
      </c>
      <c r="J2106" s="525">
        <v>2.7412000000000001</v>
      </c>
      <c r="K2106" s="434"/>
      <c r="L2106" s="434"/>
      <c r="Y2106" s="394">
        <v>41548</v>
      </c>
      <c r="Z2106" s="523">
        <v>64.910000000000025</v>
      </c>
      <c r="AA2106" s="524">
        <v>259.52</v>
      </c>
      <c r="AB2106" s="524">
        <v>251.05999999999997</v>
      </c>
      <c r="AC2106" s="524">
        <v>35.800000000000011</v>
      </c>
      <c r="AD2106" s="524">
        <v>479.92000000000007</v>
      </c>
      <c r="AE2106" s="524">
        <v>752.37</v>
      </c>
      <c r="AF2106" s="525">
        <v>84.960000000000008</v>
      </c>
    </row>
    <row r="2107" spans="2:32">
      <c r="B2107" s="394">
        <v>41546</v>
      </c>
      <c r="C2107" s="523">
        <v>1.8462000000000001</v>
      </c>
      <c r="D2107" s="524">
        <v>2.5329999999999999</v>
      </c>
      <c r="E2107" s="524">
        <v>4.5983999999999998</v>
      </c>
      <c r="F2107" s="524">
        <v>4.5873999999999997</v>
      </c>
      <c r="G2107" s="524">
        <v>2.2391000000000001</v>
      </c>
      <c r="H2107" s="524">
        <v>6.9123999999999999</v>
      </c>
      <c r="I2107" s="524">
        <v>9.8544</v>
      </c>
      <c r="J2107" s="525">
        <v>2.7412000000000001</v>
      </c>
      <c r="K2107" s="434"/>
      <c r="L2107" s="434"/>
      <c r="Y2107" s="394">
        <v>41549</v>
      </c>
      <c r="Z2107" s="523">
        <v>65.38</v>
      </c>
      <c r="AA2107" s="524">
        <v>251.60999999999999</v>
      </c>
      <c r="AB2107" s="524">
        <v>258.05999999999995</v>
      </c>
      <c r="AC2107" s="524">
        <v>34.960000000000015</v>
      </c>
      <c r="AD2107" s="524">
        <v>494.09999999999997</v>
      </c>
      <c r="AE2107" s="524">
        <v>757.65999999999985</v>
      </c>
      <c r="AF2107" s="525">
        <v>84.980000000000018</v>
      </c>
    </row>
    <row r="2108" spans="2:32">
      <c r="B2108" s="394">
        <v>41547</v>
      </c>
      <c r="C2108" s="523">
        <v>1.8478000000000001</v>
      </c>
      <c r="D2108" s="524">
        <v>2.5160999999999998</v>
      </c>
      <c r="E2108" s="524">
        <v>4.6052999999999997</v>
      </c>
      <c r="F2108" s="524">
        <v>4.5221</v>
      </c>
      <c r="G2108" s="524">
        <v>2.2191000000000001</v>
      </c>
      <c r="H2108" s="524">
        <v>6.7266000000000004</v>
      </c>
      <c r="I2108" s="524">
        <v>9.6501000000000001</v>
      </c>
      <c r="J2108" s="525">
        <v>2.7197</v>
      </c>
      <c r="K2108" s="434"/>
      <c r="L2108" s="434"/>
      <c r="Y2108" s="394">
        <v>41550</v>
      </c>
      <c r="Z2108" s="523">
        <v>68.11</v>
      </c>
      <c r="AA2108" s="524">
        <v>253.22999999999993</v>
      </c>
      <c r="AB2108" s="524">
        <v>258.15999999999997</v>
      </c>
      <c r="AC2108" s="524">
        <v>36.539999999999992</v>
      </c>
      <c r="AD2108" s="524">
        <v>481.53</v>
      </c>
      <c r="AE2108" s="524">
        <v>766.38999999999987</v>
      </c>
      <c r="AF2108" s="525">
        <v>88.97999999999999</v>
      </c>
    </row>
    <row r="2109" spans="2:32">
      <c r="B2109" s="394">
        <v>41548</v>
      </c>
      <c r="C2109" s="523">
        <v>1.8755999999999999</v>
      </c>
      <c r="D2109" s="524">
        <v>2.5247000000000002</v>
      </c>
      <c r="E2109" s="524">
        <v>4.4707999999999997</v>
      </c>
      <c r="F2109" s="524">
        <v>4.3861999999999997</v>
      </c>
      <c r="G2109" s="524">
        <v>2.2336</v>
      </c>
      <c r="H2109" s="524">
        <v>6.6748000000000003</v>
      </c>
      <c r="I2109" s="524">
        <v>9.3993000000000002</v>
      </c>
      <c r="J2109" s="525">
        <v>2.7252000000000001</v>
      </c>
      <c r="K2109" s="434"/>
      <c r="L2109" s="434"/>
      <c r="Y2109" s="394">
        <v>41551</v>
      </c>
      <c r="Z2109" s="523">
        <v>64.220000000000013</v>
      </c>
      <c r="AA2109" s="524">
        <v>241.78999999999996</v>
      </c>
      <c r="AB2109" s="524">
        <v>248.14</v>
      </c>
      <c r="AC2109" s="524">
        <v>36.38000000000001</v>
      </c>
      <c r="AD2109" s="524">
        <v>460.22999999999996</v>
      </c>
      <c r="AE2109" s="524">
        <v>752.55</v>
      </c>
      <c r="AF2109" s="525">
        <v>84.67</v>
      </c>
    </row>
    <row r="2110" spans="2:32">
      <c r="B2110" s="394">
        <v>41549</v>
      </c>
      <c r="C2110" s="523">
        <v>1.8849</v>
      </c>
      <c r="D2110" s="524">
        <v>2.5387</v>
      </c>
      <c r="E2110" s="524">
        <v>4.4009999999999998</v>
      </c>
      <c r="F2110" s="524">
        <v>4.4654999999999996</v>
      </c>
      <c r="G2110" s="524">
        <v>2.2345000000000002</v>
      </c>
      <c r="H2110" s="524">
        <v>6.8258999999999999</v>
      </c>
      <c r="I2110" s="524">
        <v>9.4614999999999991</v>
      </c>
      <c r="J2110" s="525">
        <v>2.7347000000000001</v>
      </c>
      <c r="K2110" s="434"/>
      <c r="L2110" s="434"/>
      <c r="Y2110" s="394">
        <v>41552</v>
      </c>
      <c r="Z2110" s="523">
        <v>64.220000000000013</v>
      </c>
      <c r="AA2110" s="524">
        <v>241.78999999999996</v>
      </c>
      <c r="AB2110" s="524">
        <v>248.14</v>
      </c>
      <c r="AC2110" s="524">
        <v>36.38000000000001</v>
      </c>
      <c r="AD2110" s="524">
        <v>460.22999999999996</v>
      </c>
      <c r="AE2110" s="524">
        <v>752.55</v>
      </c>
      <c r="AF2110" s="525">
        <v>84.67</v>
      </c>
    </row>
    <row r="2111" spans="2:32">
      <c r="B2111" s="394">
        <v>41550</v>
      </c>
      <c r="C2111" s="523">
        <v>1.8722000000000001</v>
      </c>
      <c r="D2111" s="524">
        <v>2.5533000000000001</v>
      </c>
      <c r="E2111" s="524">
        <v>4.4044999999999996</v>
      </c>
      <c r="F2111" s="524">
        <v>4.4538000000000002</v>
      </c>
      <c r="G2111" s="524">
        <v>2.2376</v>
      </c>
      <c r="H2111" s="524">
        <v>6.6875</v>
      </c>
      <c r="I2111" s="524">
        <v>9.5360999999999994</v>
      </c>
      <c r="J2111" s="525">
        <v>2.762</v>
      </c>
      <c r="K2111" s="434"/>
      <c r="L2111" s="434"/>
      <c r="Y2111" s="394">
        <v>41553</v>
      </c>
      <c r="Z2111" s="523">
        <v>64.220000000000013</v>
      </c>
      <c r="AA2111" s="524">
        <v>241.78999999999996</v>
      </c>
      <c r="AB2111" s="524">
        <v>248.14</v>
      </c>
      <c r="AC2111" s="524">
        <v>36.38000000000001</v>
      </c>
      <c r="AD2111" s="524">
        <v>460.22999999999996</v>
      </c>
      <c r="AE2111" s="524">
        <v>752.55</v>
      </c>
      <c r="AF2111" s="525">
        <v>84.67</v>
      </c>
    </row>
    <row r="2112" spans="2:32">
      <c r="B2112" s="394">
        <v>41551</v>
      </c>
      <c r="C2112" s="523">
        <v>1.9176</v>
      </c>
      <c r="D2112" s="524">
        <v>2.5598000000000001</v>
      </c>
      <c r="E2112" s="524">
        <v>4.3354999999999997</v>
      </c>
      <c r="F2112" s="524">
        <v>4.399</v>
      </c>
      <c r="G2112" s="524">
        <v>2.2814000000000001</v>
      </c>
      <c r="H2112" s="524">
        <v>6.5198999999999998</v>
      </c>
      <c r="I2112" s="524">
        <v>9.4430999999999994</v>
      </c>
      <c r="J2112" s="525">
        <v>2.7643</v>
      </c>
      <c r="K2112" s="434"/>
      <c r="L2112" s="434"/>
      <c r="Y2112" s="394">
        <v>41554</v>
      </c>
      <c r="Z2112" s="523">
        <v>65.120000000000019</v>
      </c>
      <c r="AA2112" s="524">
        <v>244.02999999999997</v>
      </c>
      <c r="AB2112" s="524">
        <v>254.71000000000004</v>
      </c>
      <c r="AC2112" s="524">
        <v>37.009999999999991</v>
      </c>
      <c r="AD2112" s="524">
        <v>460.25</v>
      </c>
      <c r="AE2112" s="524">
        <v>756.12</v>
      </c>
      <c r="AF2112" s="525">
        <v>85.760000000000019</v>
      </c>
    </row>
    <row r="2113" spans="2:32">
      <c r="B2113" s="394">
        <v>41552</v>
      </c>
      <c r="C2113" s="523">
        <v>1.9176</v>
      </c>
      <c r="D2113" s="524">
        <v>2.5598000000000001</v>
      </c>
      <c r="E2113" s="524">
        <v>4.3354999999999997</v>
      </c>
      <c r="F2113" s="524">
        <v>4.399</v>
      </c>
      <c r="G2113" s="524">
        <v>2.2814000000000001</v>
      </c>
      <c r="H2113" s="524">
        <v>6.5198999999999998</v>
      </c>
      <c r="I2113" s="524">
        <v>9.4430999999999994</v>
      </c>
      <c r="J2113" s="525">
        <v>2.7643</v>
      </c>
      <c r="K2113" s="434"/>
      <c r="L2113" s="434"/>
      <c r="Y2113" s="394">
        <v>41555</v>
      </c>
      <c r="Z2113" s="523">
        <v>65.219999999999985</v>
      </c>
      <c r="AA2113" s="524">
        <v>249.04999999999998</v>
      </c>
      <c r="AB2113" s="524">
        <v>263.14000000000004</v>
      </c>
      <c r="AC2113" s="524">
        <v>36.610000000000007</v>
      </c>
      <c r="AD2113" s="524">
        <v>456.49000000000007</v>
      </c>
      <c r="AE2113" s="524">
        <v>760.61999999999989</v>
      </c>
      <c r="AF2113" s="525">
        <v>85.38</v>
      </c>
    </row>
    <row r="2114" spans="2:32">
      <c r="B2114" s="394">
        <v>41553</v>
      </c>
      <c r="C2114" s="523">
        <v>1.9176</v>
      </c>
      <c r="D2114" s="524">
        <v>2.5598000000000001</v>
      </c>
      <c r="E2114" s="524">
        <v>4.3354999999999997</v>
      </c>
      <c r="F2114" s="524">
        <v>4.399</v>
      </c>
      <c r="G2114" s="524">
        <v>2.2814000000000001</v>
      </c>
      <c r="H2114" s="524">
        <v>6.5198999999999998</v>
      </c>
      <c r="I2114" s="524">
        <v>9.4430999999999994</v>
      </c>
      <c r="J2114" s="525">
        <v>2.7643</v>
      </c>
      <c r="K2114" s="434"/>
      <c r="L2114" s="434"/>
      <c r="Y2114" s="394">
        <v>41556</v>
      </c>
      <c r="Z2114" s="523">
        <v>64.84999999999998</v>
      </c>
      <c r="AA2114" s="524">
        <v>250.48</v>
      </c>
      <c r="AB2114" s="524">
        <v>265.12</v>
      </c>
      <c r="AC2114" s="524">
        <v>35.400000000000006</v>
      </c>
      <c r="AD2114" s="524">
        <v>461.59999999999997</v>
      </c>
      <c r="AE2114" s="524">
        <v>756.15000000000009</v>
      </c>
      <c r="AF2114" s="525">
        <v>83.97999999999999</v>
      </c>
    </row>
    <row r="2115" spans="2:32">
      <c r="B2115" s="394">
        <v>41554</v>
      </c>
      <c r="C2115" s="523">
        <v>1.8815</v>
      </c>
      <c r="D2115" s="524">
        <v>2.5327000000000002</v>
      </c>
      <c r="E2115" s="524">
        <v>4.3217999999999996</v>
      </c>
      <c r="F2115" s="524">
        <v>4.4286000000000003</v>
      </c>
      <c r="G2115" s="524">
        <v>2.2515999999999998</v>
      </c>
      <c r="H2115" s="524">
        <v>6.484</v>
      </c>
      <c r="I2115" s="524">
        <v>9.4427000000000003</v>
      </c>
      <c r="J2115" s="525">
        <v>2.7391000000000001</v>
      </c>
      <c r="K2115" s="434"/>
      <c r="L2115" s="434"/>
      <c r="Y2115" s="394">
        <v>41557</v>
      </c>
      <c r="Z2115" s="523">
        <v>62.639999999999986</v>
      </c>
      <c r="AA2115" s="524">
        <v>241.21</v>
      </c>
      <c r="AB2115" s="524">
        <v>260.3</v>
      </c>
      <c r="AC2115" s="524">
        <v>34.839999999999982</v>
      </c>
      <c r="AD2115" s="524">
        <v>456.96999999999991</v>
      </c>
      <c r="AE2115" s="524">
        <v>725.67000000000007</v>
      </c>
      <c r="AF2115" s="525">
        <v>82.649999999999977</v>
      </c>
    </row>
    <row r="2116" spans="2:32">
      <c r="B2116" s="394">
        <v>41555</v>
      </c>
      <c r="C2116" s="523">
        <v>1.8835</v>
      </c>
      <c r="D2116" s="524">
        <v>2.5356999999999998</v>
      </c>
      <c r="E2116" s="524">
        <v>4.3739999999999997</v>
      </c>
      <c r="F2116" s="524">
        <v>4.5148999999999999</v>
      </c>
      <c r="G2116" s="524">
        <v>2.2496</v>
      </c>
      <c r="H2116" s="524">
        <v>6.4484000000000004</v>
      </c>
      <c r="I2116" s="524">
        <v>9.4896999999999991</v>
      </c>
      <c r="J2116" s="525">
        <v>2.7372999999999998</v>
      </c>
      <c r="K2116" s="434"/>
      <c r="L2116" s="434"/>
      <c r="Y2116" s="394">
        <v>41558</v>
      </c>
      <c r="Z2116" s="523">
        <v>62.749999999999993</v>
      </c>
      <c r="AA2116" s="524">
        <v>237.71999999999997</v>
      </c>
      <c r="AB2116" s="524">
        <v>255.92000000000002</v>
      </c>
      <c r="AC2116" s="524">
        <v>35.299999999999976</v>
      </c>
      <c r="AD2116" s="524">
        <v>444.52</v>
      </c>
      <c r="AE2116" s="524">
        <v>702.1099999999999</v>
      </c>
      <c r="AF2116" s="525">
        <v>82.500000000000014</v>
      </c>
    </row>
    <row r="2117" spans="2:32">
      <c r="B2117" s="394">
        <v>41556</v>
      </c>
      <c r="C2117" s="523">
        <v>1.8973</v>
      </c>
      <c r="D2117" s="524">
        <v>2.5457999999999998</v>
      </c>
      <c r="E2117" s="524">
        <v>4.4020999999999999</v>
      </c>
      <c r="F2117" s="524">
        <v>4.5484999999999998</v>
      </c>
      <c r="G2117" s="524">
        <v>2.2513000000000001</v>
      </c>
      <c r="H2117" s="524">
        <v>6.5133000000000001</v>
      </c>
      <c r="I2117" s="524">
        <v>9.4588000000000001</v>
      </c>
      <c r="J2117" s="525">
        <v>2.7370999999999999</v>
      </c>
      <c r="K2117" s="434"/>
      <c r="L2117" s="434"/>
      <c r="Y2117" s="394">
        <v>41559</v>
      </c>
      <c r="Z2117" s="523">
        <v>62.749999999999993</v>
      </c>
      <c r="AA2117" s="524">
        <v>237.71999999999997</v>
      </c>
      <c r="AB2117" s="524">
        <v>255.92000000000002</v>
      </c>
      <c r="AC2117" s="524">
        <v>35.299999999999976</v>
      </c>
      <c r="AD2117" s="524">
        <v>444.52</v>
      </c>
      <c r="AE2117" s="524">
        <v>702.1099999999999</v>
      </c>
      <c r="AF2117" s="525">
        <v>82.500000000000014</v>
      </c>
    </row>
    <row r="2118" spans="2:32">
      <c r="B2118" s="394">
        <v>41557</v>
      </c>
      <c r="C2118" s="523">
        <v>1.9533</v>
      </c>
      <c r="D2118" s="524">
        <v>2.5796999999999999</v>
      </c>
      <c r="E2118" s="524">
        <v>4.3654000000000002</v>
      </c>
      <c r="F2118" s="524">
        <v>4.5563000000000002</v>
      </c>
      <c r="G2118" s="524">
        <v>2.3016999999999999</v>
      </c>
      <c r="H2118" s="524">
        <v>6.5229999999999997</v>
      </c>
      <c r="I2118" s="524">
        <v>9.2100000000000009</v>
      </c>
      <c r="J2118" s="525">
        <v>2.7797999999999998</v>
      </c>
      <c r="K2118" s="434"/>
      <c r="L2118" s="434"/>
      <c r="Y2118" s="394">
        <v>41560</v>
      </c>
      <c r="Z2118" s="523">
        <v>62.749999999999993</v>
      </c>
      <c r="AA2118" s="524">
        <v>237.71999999999997</v>
      </c>
      <c r="AB2118" s="524">
        <v>255.92000000000002</v>
      </c>
      <c r="AC2118" s="524">
        <v>35.299999999999976</v>
      </c>
      <c r="AD2118" s="524">
        <v>444.52</v>
      </c>
      <c r="AE2118" s="524">
        <v>702.1099999999999</v>
      </c>
      <c r="AF2118" s="525">
        <v>82.500000000000014</v>
      </c>
    </row>
    <row r="2119" spans="2:32">
      <c r="B2119" s="394">
        <v>41558</v>
      </c>
      <c r="C2119" s="523">
        <v>1.9472</v>
      </c>
      <c r="D2119" s="524">
        <v>2.5747</v>
      </c>
      <c r="E2119" s="524">
        <v>4.3243999999999998</v>
      </c>
      <c r="F2119" s="524">
        <v>4.5064000000000002</v>
      </c>
      <c r="G2119" s="524">
        <v>2.3001999999999998</v>
      </c>
      <c r="H2119" s="524">
        <v>6.3924000000000003</v>
      </c>
      <c r="I2119" s="524">
        <v>8.9682999999999993</v>
      </c>
      <c r="J2119" s="525">
        <v>2.7722000000000002</v>
      </c>
      <c r="K2119" s="434"/>
      <c r="L2119" s="434"/>
      <c r="Y2119" s="394">
        <v>41561</v>
      </c>
      <c r="Z2119" s="523">
        <v>62.360000000000014</v>
      </c>
      <c r="AA2119" s="524">
        <v>235.63</v>
      </c>
      <c r="AB2119" s="524">
        <v>254</v>
      </c>
      <c r="AC2119" s="524">
        <v>34.820000000000029</v>
      </c>
      <c r="AD2119" s="524">
        <v>444.25</v>
      </c>
      <c r="AE2119" s="524">
        <v>690.6</v>
      </c>
      <c r="AF2119" s="525">
        <v>82.390000000000015</v>
      </c>
    </row>
    <row r="2120" spans="2:32">
      <c r="B2120" s="394">
        <v>41559</v>
      </c>
      <c r="C2120" s="523">
        <v>1.9472</v>
      </c>
      <c r="D2120" s="524">
        <v>2.5747</v>
      </c>
      <c r="E2120" s="524">
        <v>4.3243999999999998</v>
      </c>
      <c r="F2120" s="524">
        <v>4.5064000000000002</v>
      </c>
      <c r="G2120" s="524">
        <v>2.3001999999999998</v>
      </c>
      <c r="H2120" s="524">
        <v>6.3924000000000003</v>
      </c>
      <c r="I2120" s="524">
        <v>8.9682999999999993</v>
      </c>
      <c r="J2120" s="525">
        <v>2.7722000000000002</v>
      </c>
      <c r="K2120" s="434"/>
      <c r="L2120" s="434"/>
      <c r="Y2120" s="394">
        <v>41562</v>
      </c>
      <c r="Z2120" s="523">
        <v>61.480000000000004</v>
      </c>
      <c r="AA2120" s="524">
        <v>229.22000000000003</v>
      </c>
      <c r="AB2120" s="524">
        <v>254.17000000000004</v>
      </c>
      <c r="AC2120" s="524">
        <v>34.129999999999974</v>
      </c>
      <c r="AD2120" s="524">
        <v>439.06</v>
      </c>
      <c r="AE2120" s="524">
        <v>660.89</v>
      </c>
      <c r="AF2120" s="525">
        <v>81.439999999999984</v>
      </c>
    </row>
    <row r="2121" spans="2:32">
      <c r="B2121" s="394">
        <v>41560</v>
      </c>
      <c r="C2121" s="523">
        <v>1.9472</v>
      </c>
      <c r="D2121" s="524">
        <v>2.5747</v>
      </c>
      <c r="E2121" s="524">
        <v>4.3243999999999998</v>
      </c>
      <c r="F2121" s="524">
        <v>4.5064000000000002</v>
      </c>
      <c r="G2121" s="524">
        <v>2.3001999999999998</v>
      </c>
      <c r="H2121" s="524">
        <v>6.3924000000000003</v>
      </c>
      <c r="I2121" s="524">
        <v>8.9682999999999993</v>
      </c>
      <c r="J2121" s="525">
        <v>2.7722000000000002</v>
      </c>
      <c r="K2121" s="434"/>
      <c r="L2121" s="434"/>
      <c r="Y2121" s="394">
        <v>41563</v>
      </c>
      <c r="Z2121" s="523">
        <v>60.5</v>
      </c>
      <c r="AA2121" s="524">
        <v>227.25999999999996</v>
      </c>
      <c r="AB2121" s="524">
        <v>251.42</v>
      </c>
      <c r="AC2121" s="524">
        <v>32.989999999999988</v>
      </c>
      <c r="AD2121" s="524">
        <v>437.61</v>
      </c>
      <c r="AE2121" s="524">
        <v>657.06000000000006</v>
      </c>
      <c r="AF2121" s="525">
        <v>80.72</v>
      </c>
    </row>
    <row r="2122" spans="2:32">
      <c r="B2122" s="394">
        <v>41561</v>
      </c>
      <c r="C2122" s="523">
        <v>1.9443999999999999</v>
      </c>
      <c r="D2122" s="524">
        <v>2.5680000000000001</v>
      </c>
      <c r="E2122" s="524">
        <v>4.3007</v>
      </c>
      <c r="F2122" s="524">
        <v>4.4843999999999999</v>
      </c>
      <c r="G2122" s="524">
        <v>2.2926000000000002</v>
      </c>
      <c r="H2122" s="524">
        <v>6.3868999999999998</v>
      </c>
      <c r="I2122" s="524">
        <v>8.8504000000000005</v>
      </c>
      <c r="J2122" s="525">
        <v>2.7683</v>
      </c>
      <c r="K2122" s="434"/>
      <c r="L2122" s="434"/>
      <c r="Y2122" s="394">
        <v>41564</v>
      </c>
      <c r="Z2122" s="523">
        <v>61.990000000000009</v>
      </c>
      <c r="AA2122" s="524">
        <v>229.12</v>
      </c>
      <c r="AB2122" s="524">
        <v>258.97000000000003</v>
      </c>
      <c r="AC2122" s="524">
        <v>34.230000000000004</v>
      </c>
      <c r="AD2122" s="524">
        <v>447.57000000000005</v>
      </c>
      <c r="AE2122" s="524">
        <v>672.68999999999994</v>
      </c>
      <c r="AF2122" s="525">
        <v>82.72999999999999</v>
      </c>
    </row>
    <row r="2123" spans="2:32">
      <c r="B2123" s="394">
        <v>41562</v>
      </c>
      <c r="C2123" s="523">
        <v>1.9974000000000001</v>
      </c>
      <c r="D2123" s="524">
        <v>2.6122000000000001</v>
      </c>
      <c r="E2123" s="524">
        <v>4.2896000000000001</v>
      </c>
      <c r="F2123" s="524">
        <v>4.5391000000000004</v>
      </c>
      <c r="G2123" s="524">
        <v>2.3386999999999998</v>
      </c>
      <c r="H2123" s="524">
        <v>6.3879999999999999</v>
      </c>
      <c r="I2123" s="524">
        <v>8.6062999999999992</v>
      </c>
      <c r="J2123" s="525">
        <v>2.8117999999999999</v>
      </c>
      <c r="K2123" s="434"/>
      <c r="L2123" s="434"/>
      <c r="Y2123" s="394">
        <v>41565</v>
      </c>
      <c r="Z2123" s="523">
        <v>62.649999999999984</v>
      </c>
      <c r="AA2123" s="524">
        <v>230.07</v>
      </c>
      <c r="AB2123" s="524">
        <v>259.78000000000003</v>
      </c>
      <c r="AC2123" s="524">
        <v>33.189999999999984</v>
      </c>
      <c r="AD2123" s="524">
        <v>452.85</v>
      </c>
      <c r="AE2123" s="524">
        <v>676.20999999999992</v>
      </c>
      <c r="AF2123" s="525">
        <v>84.31</v>
      </c>
    </row>
    <row r="2124" spans="2:32">
      <c r="B2124" s="394">
        <v>41563</v>
      </c>
      <c r="C2124" s="523">
        <v>2.0228999999999999</v>
      </c>
      <c r="D2124" s="524">
        <v>2.6278999999999999</v>
      </c>
      <c r="E2124" s="524">
        <v>4.2954999999999997</v>
      </c>
      <c r="F2124" s="524">
        <v>4.5370999999999997</v>
      </c>
      <c r="G2124" s="524">
        <v>2.3527999999999998</v>
      </c>
      <c r="H2124" s="524">
        <v>6.399</v>
      </c>
      <c r="I2124" s="524">
        <v>8.5935000000000006</v>
      </c>
      <c r="J2124" s="525">
        <v>2.8300999999999998</v>
      </c>
      <c r="K2124" s="434"/>
      <c r="L2124" s="434"/>
      <c r="Y2124" s="394">
        <v>41566</v>
      </c>
      <c r="Z2124" s="523">
        <v>62.649999999999984</v>
      </c>
      <c r="AA2124" s="524">
        <v>230.07</v>
      </c>
      <c r="AB2124" s="524">
        <v>259.78000000000003</v>
      </c>
      <c r="AC2124" s="524">
        <v>33.189999999999984</v>
      </c>
      <c r="AD2124" s="524">
        <v>452.85</v>
      </c>
      <c r="AE2124" s="524">
        <v>676.20999999999992</v>
      </c>
      <c r="AF2124" s="525">
        <v>84.31</v>
      </c>
    </row>
    <row r="2125" spans="2:32">
      <c r="B2125" s="394">
        <v>41564</v>
      </c>
      <c r="C2125" s="523">
        <v>1.9601</v>
      </c>
      <c r="D2125" s="524">
        <v>2.58</v>
      </c>
      <c r="E2125" s="524">
        <v>4.2512999999999996</v>
      </c>
      <c r="F2125" s="524">
        <v>4.5498000000000003</v>
      </c>
      <c r="G2125" s="524">
        <v>2.3024</v>
      </c>
      <c r="H2125" s="524">
        <v>6.4358000000000004</v>
      </c>
      <c r="I2125" s="524">
        <v>8.6869999999999994</v>
      </c>
      <c r="J2125" s="525">
        <v>2.7873999999999999</v>
      </c>
      <c r="K2125" s="434"/>
      <c r="L2125" s="434"/>
      <c r="Y2125" s="394">
        <v>41567</v>
      </c>
      <c r="Z2125" s="523">
        <v>62.649999999999984</v>
      </c>
      <c r="AA2125" s="524">
        <v>230.07</v>
      </c>
      <c r="AB2125" s="524">
        <v>259.78000000000003</v>
      </c>
      <c r="AC2125" s="524">
        <v>33.189999999999984</v>
      </c>
      <c r="AD2125" s="524">
        <v>452.85</v>
      </c>
      <c r="AE2125" s="524">
        <v>676.20999999999992</v>
      </c>
      <c r="AF2125" s="525">
        <v>84.31</v>
      </c>
    </row>
    <row r="2126" spans="2:32">
      <c r="B2126" s="394">
        <v>41565</v>
      </c>
      <c r="C2126" s="523">
        <v>1.9212</v>
      </c>
      <c r="D2126" s="524">
        <v>2.5476999999999999</v>
      </c>
      <c r="E2126" s="524">
        <v>4.2218999999999998</v>
      </c>
      <c r="F2126" s="524">
        <v>4.5190000000000001</v>
      </c>
      <c r="G2126" s="524">
        <v>2.2530999999999999</v>
      </c>
      <c r="H2126" s="524">
        <v>6.4497</v>
      </c>
      <c r="I2126" s="524">
        <v>8.6832999999999991</v>
      </c>
      <c r="J2126" s="525">
        <v>2.7643</v>
      </c>
      <c r="K2126" s="434"/>
      <c r="L2126" s="434"/>
      <c r="Y2126" s="394">
        <v>41568</v>
      </c>
      <c r="Z2126" s="523">
        <v>61.499999999999979</v>
      </c>
      <c r="AA2126" s="524">
        <v>230.19999999999996</v>
      </c>
      <c r="AB2126" s="524">
        <v>260.14999999999998</v>
      </c>
      <c r="AC2126" s="524">
        <v>33.25</v>
      </c>
      <c r="AD2126" s="524">
        <v>442.95</v>
      </c>
      <c r="AE2126" s="524">
        <v>668.88</v>
      </c>
      <c r="AF2126" s="525">
        <v>84.53</v>
      </c>
    </row>
    <row r="2127" spans="2:32">
      <c r="B2127" s="394">
        <v>41566</v>
      </c>
      <c r="C2127" s="523">
        <v>1.9212</v>
      </c>
      <c r="D2127" s="524">
        <v>2.5476999999999999</v>
      </c>
      <c r="E2127" s="524">
        <v>4.2218999999999998</v>
      </c>
      <c r="F2127" s="524">
        <v>4.5190000000000001</v>
      </c>
      <c r="G2127" s="524">
        <v>2.2530999999999999</v>
      </c>
      <c r="H2127" s="524">
        <v>6.4497</v>
      </c>
      <c r="I2127" s="524">
        <v>8.6832999999999991</v>
      </c>
      <c r="J2127" s="525">
        <v>2.7643</v>
      </c>
      <c r="K2127" s="434"/>
      <c r="L2127" s="434"/>
      <c r="Y2127" s="394">
        <v>41569</v>
      </c>
      <c r="Z2127" s="523">
        <v>60.08</v>
      </c>
      <c r="AA2127" s="524">
        <v>227.31999999999996</v>
      </c>
      <c r="AB2127" s="524">
        <v>258.59000000000003</v>
      </c>
      <c r="AC2127" s="524">
        <v>31.72999999999999</v>
      </c>
      <c r="AD2127" s="524">
        <v>447.39000000000004</v>
      </c>
      <c r="AE2127" s="524">
        <v>684.2600000000001</v>
      </c>
      <c r="AF2127" s="525">
        <v>82.800000000000026</v>
      </c>
    </row>
    <row r="2128" spans="2:32">
      <c r="B2128" s="394">
        <v>41567</v>
      </c>
      <c r="C2128" s="523">
        <v>1.9212</v>
      </c>
      <c r="D2128" s="524">
        <v>2.5476999999999999</v>
      </c>
      <c r="E2128" s="524">
        <v>4.2218999999999998</v>
      </c>
      <c r="F2128" s="524">
        <v>4.5190000000000001</v>
      </c>
      <c r="G2128" s="524">
        <v>2.2530999999999999</v>
      </c>
      <c r="H2128" s="524">
        <v>6.4497</v>
      </c>
      <c r="I2128" s="524">
        <v>8.6832999999999991</v>
      </c>
      <c r="J2128" s="525">
        <v>2.7643</v>
      </c>
      <c r="K2128" s="434"/>
      <c r="L2128" s="434"/>
      <c r="Y2128" s="394">
        <v>41570</v>
      </c>
      <c r="Z2128" s="523">
        <v>59.089999999999975</v>
      </c>
      <c r="AA2128" s="524">
        <v>230.11999999999998</v>
      </c>
      <c r="AB2128" s="524">
        <v>253.60999999999993</v>
      </c>
      <c r="AC2128" s="524">
        <v>31.649999999999977</v>
      </c>
      <c r="AD2128" s="524">
        <v>452.28999999999996</v>
      </c>
      <c r="AE2128" s="524">
        <v>692.44999999999993</v>
      </c>
      <c r="AF2128" s="525">
        <v>81.87</v>
      </c>
    </row>
    <row r="2129" spans="2:32">
      <c r="B2129" s="394">
        <v>41568</v>
      </c>
      <c r="C2129" s="523">
        <v>1.9371</v>
      </c>
      <c r="D2129" s="524">
        <v>2.5520999999999998</v>
      </c>
      <c r="E2129" s="524">
        <v>4.2390999999999996</v>
      </c>
      <c r="F2129" s="524">
        <v>4.5385999999999997</v>
      </c>
      <c r="G2129" s="524">
        <v>2.2696000000000001</v>
      </c>
      <c r="H2129" s="524">
        <v>6.3666</v>
      </c>
      <c r="I2129" s="524">
        <v>8.6258999999999997</v>
      </c>
      <c r="J2129" s="525">
        <v>2.7824</v>
      </c>
      <c r="K2129" s="434"/>
      <c r="L2129" s="434"/>
      <c r="Y2129" s="394">
        <v>41571</v>
      </c>
      <c r="Z2129" s="523">
        <v>59.25</v>
      </c>
      <c r="AA2129" s="524">
        <v>231.84000000000003</v>
      </c>
      <c r="AB2129" s="524">
        <v>253.96</v>
      </c>
      <c r="AC2129" s="524">
        <v>32.510000000000019</v>
      </c>
      <c r="AD2129" s="524">
        <v>452.43</v>
      </c>
      <c r="AE2129" s="524">
        <v>691.43999999999994</v>
      </c>
      <c r="AF2129" s="525">
        <v>82.539999999999992</v>
      </c>
    </row>
    <row r="2130" spans="2:32">
      <c r="B2130" s="394">
        <v>41569</v>
      </c>
      <c r="C2130" s="523">
        <v>1.8858999999999999</v>
      </c>
      <c r="D2130" s="524">
        <v>2.4866999999999999</v>
      </c>
      <c r="E2130" s="524">
        <v>4.1590999999999996</v>
      </c>
      <c r="F2130" s="524">
        <v>4.4718</v>
      </c>
      <c r="G2130" s="524">
        <v>2.2031999999999998</v>
      </c>
      <c r="H2130" s="524">
        <v>6.3597999999999999</v>
      </c>
      <c r="I2130" s="524">
        <v>8.7285000000000004</v>
      </c>
      <c r="J2130" s="525">
        <v>2.7139000000000002</v>
      </c>
      <c r="K2130" s="434"/>
      <c r="L2130" s="434"/>
      <c r="Y2130" s="394">
        <v>41572</v>
      </c>
      <c r="Z2130" s="523">
        <v>59.810000000000009</v>
      </c>
      <c r="AA2130" s="524">
        <v>240.67000000000002</v>
      </c>
      <c r="AB2130" s="524">
        <v>256.83000000000004</v>
      </c>
      <c r="AC2130" s="524">
        <v>33.199999999999989</v>
      </c>
      <c r="AD2130" s="524">
        <v>452.48000000000008</v>
      </c>
      <c r="AE2130" s="524">
        <v>695.93999999999983</v>
      </c>
      <c r="AF2130" s="525">
        <v>83.089999999999975</v>
      </c>
    </row>
    <row r="2131" spans="2:32">
      <c r="B2131" s="394">
        <v>41570</v>
      </c>
      <c r="C2131" s="523">
        <v>1.86</v>
      </c>
      <c r="D2131" s="524">
        <v>2.4508999999999999</v>
      </c>
      <c r="E2131" s="524">
        <v>4.1612</v>
      </c>
      <c r="F2131" s="524">
        <v>4.3960999999999997</v>
      </c>
      <c r="G2131" s="524">
        <v>2.1764999999999999</v>
      </c>
      <c r="H2131" s="524">
        <v>6.3829000000000002</v>
      </c>
      <c r="I2131" s="524">
        <v>8.7844999999999995</v>
      </c>
      <c r="J2131" s="525">
        <v>2.6787000000000001</v>
      </c>
      <c r="K2131" s="434"/>
      <c r="L2131" s="434"/>
      <c r="Y2131" s="394">
        <v>41573</v>
      </c>
      <c r="Z2131" s="523">
        <v>59.810000000000009</v>
      </c>
      <c r="AA2131" s="524">
        <v>240.67000000000002</v>
      </c>
      <c r="AB2131" s="524">
        <v>256.83000000000004</v>
      </c>
      <c r="AC2131" s="524">
        <v>33.199999999999989</v>
      </c>
      <c r="AD2131" s="524">
        <v>452.48000000000008</v>
      </c>
      <c r="AE2131" s="524">
        <v>695.93999999999983</v>
      </c>
      <c r="AF2131" s="525">
        <v>83.089999999999975</v>
      </c>
    </row>
    <row r="2132" spans="2:32">
      <c r="B2132" s="394">
        <v>41571</v>
      </c>
      <c r="C2132" s="523">
        <v>1.8617999999999999</v>
      </c>
      <c r="D2132" s="524">
        <v>2.4542999999999999</v>
      </c>
      <c r="E2132" s="524">
        <v>4.1802000000000001</v>
      </c>
      <c r="F2132" s="524">
        <v>4.4013999999999998</v>
      </c>
      <c r="G2132" s="524">
        <v>2.1869000000000001</v>
      </c>
      <c r="H2132" s="524">
        <v>6.3860999999999999</v>
      </c>
      <c r="I2132" s="524">
        <v>8.7761999999999993</v>
      </c>
      <c r="J2132" s="525">
        <v>2.6871999999999998</v>
      </c>
      <c r="K2132" s="434"/>
      <c r="L2132" s="434"/>
      <c r="Y2132" s="394">
        <v>41574</v>
      </c>
      <c r="Z2132" s="523">
        <v>59.810000000000009</v>
      </c>
      <c r="AA2132" s="524">
        <v>240.67000000000002</v>
      </c>
      <c r="AB2132" s="524">
        <v>256.83000000000004</v>
      </c>
      <c r="AC2132" s="524">
        <v>33.199999999999989</v>
      </c>
      <c r="AD2132" s="524">
        <v>452.48000000000008</v>
      </c>
      <c r="AE2132" s="524">
        <v>695.93999999999983</v>
      </c>
      <c r="AF2132" s="525">
        <v>83.089999999999975</v>
      </c>
    </row>
    <row r="2133" spans="2:32">
      <c r="B2133" s="394">
        <v>41572</v>
      </c>
      <c r="C2133" s="523">
        <v>1.8443000000000001</v>
      </c>
      <c r="D2133" s="524">
        <v>2.4424000000000001</v>
      </c>
      <c r="E2133" s="524">
        <v>4.2510000000000003</v>
      </c>
      <c r="F2133" s="524">
        <v>4.4126000000000003</v>
      </c>
      <c r="G2133" s="524">
        <v>2.1762999999999999</v>
      </c>
      <c r="H2133" s="524">
        <v>6.3691000000000004</v>
      </c>
      <c r="I2133" s="524">
        <v>8.8036999999999992</v>
      </c>
      <c r="J2133" s="525">
        <v>2.6751999999999998</v>
      </c>
      <c r="K2133" s="434"/>
      <c r="L2133" s="434"/>
      <c r="Y2133" s="394">
        <v>41575</v>
      </c>
      <c r="Z2133" s="523">
        <v>59.350000000000016</v>
      </c>
      <c r="AA2133" s="524">
        <v>238.88</v>
      </c>
      <c r="AB2133" s="524">
        <v>249.19000000000003</v>
      </c>
      <c r="AC2133" s="524">
        <v>33.320000000000014</v>
      </c>
      <c r="AD2133" s="524">
        <v>454.96</v>
      </c>
      <c r="AE2133" s="524">
        <v>696.44999999999993</v>
      </c>
      <c r="AF2133" s="525">
        <v>82.18</v>
      </c>
    </row>
    <row r="2134" spans="2:32">
      <c r="B2134" s="394">
        <v>41573</v>
      </c>
      <c r="C2134" s="523">
        <v>1.8443000000000001</v>
      </c>
      <c r="D2134" s="524">
        <v>2.4424000000000001</v>
      </c>
      <c r="E2134" s="524">
        <v>4.2510000000000003</v>
      </c>
      <c r="F2134" s="524">
        <v>4.4126000000000003</v>
      </c>
      <c r="G2134" s="524">
        <v>2.1762999999999999</v>
      </c>
      <c r="H2134" s="524">
        <v>6.3691000000000004</v>
      </c>
      <c r="I2134" s="524">
        <v>8.8036999999999992</v>
      </c>
      <c r="J2134" s="525">
        <v>2.6751999999999998</v>
      </c>
      <c r="K2134" s="434"/>
      <c r="L2134" s="434"/>
      <c r="Y2134" s="394">
        <v>41576</v>
      </c>
      <c r="Z2134" s="523">
        <v>58.5</v>
      </c>
      <c r="AA2134" s="524">
        <v>234.26999999999998</v>
      </c>
      <c r="AB2134" s="524">
        <v>244.85999999999999</v>
      </c>
      <c r="AC2134" s="524">
        <v>32.90000000000002</v>
      </c>
      <c r="AD2134" s="524">
        <v>456.67999999999995</v>
      </c>
      <c r="AE2134" s="524">
        <v>697.43</v>
      </c>
      <c r="AF2134" s="525">
        <v>81.279999999999973</v>
      </c>
    </row>
    <row r="2135" spans="2:32">
      <c r="B2135" s="394">
        <v>41574</v>
      </c>
      <c r="C2135" s="523">
        <v>1.8443000000000001</v>
      </c>
      <c r="D2135" s="524">
        <v>2.4424000000000001</v>
      </c>
      <c r="E2135" s="524">
        <v>4.2510000000000003</v>
      </c>
      <c r="F2135" s="524">
        <v>4.4126000000000003</v>
      </c>
      <c r="G2135" s="524">
        <v>2.1762999999999999</v>
      </c>
      <c r="H2135" s="524">
        <v>6.3691000000000004</v>
      </c>
      <c r="I2135" s="524">
        <v>8.8036999999999992</v>
      </c>
      <c r="J2135" s="525">
        <v>2.6751999999999998</v>
      </c>
      <c r="K2135" s="434"/>
      <c r="L2135" s="434"/>
      <c r="Y2135" s="394">
        <v>41577</v>
      </c>
      <c r="Z2135" s="523">
        <v>60.310000000000016</v>
      </c>
      <c r="AA2135" s="524">
        <v>242.92</v>
      </c>
      <c r="AB2135" s="524">
        <v>250.42999999999998</v>
      </c>
      <c r="AC2135" s="524">
        <v>33.339999999999989</v>
      </c>
      <c r="AD2135" s="524">
        <v>465.49000000000007</v>
      </c>
      <c r="AE2135" s="524">
        <v>690.89</v>
      </c>
      <c r="AF2135" s="525">
        <v>82.42</v>
      </c>
    </row>
    <row r="2136" spans="2:32">
      <c r="B2136" s="394">
        <v>41575</v>
      </c>
      <c r="C2136" s="523">
        <v>1.8391999999999999</v>
      </c>
      <c r="D2136" s="524">
        <v>2.4327000000000001</v>
      </c>
      <c r="E2136" s="524">
        <v>4.2279999999999998</v>
      </c>
      <c r="F2136" s="524">
        <v>4.3311000000000002</v>
      </c>
      <c r="G2136" s="524">
        <v>2.1724000000000001</v>
      </c>
      <c r="H2136" s="524">
        <v>6.3887999999999998</v>
      </c>
      <c r="I2136" s="524">
        <v>8.8036999999999992</v>
      </c>
      <c r="J2136" s="525">
        <v>2.661</v>
      </c>
      <c r="K2136" s="434"/>
      <c r="L2136" s="434"/>
      <c r="Y2136" s="394">
        <v>41578</v>
      </c>
      <c r="Z2136" s="523">
        <v>58.189999999999984</v>
      </c>
      <c r="AA2136" s="524">
        <v>239.04000000000005</v>
      </c>
      <c r="AB2136" s="524">
        <v>248.76000000000005</v>
      </c>
      <c r="AC2136" s="524">
        <v>31.379999999999985</v>
      </c>
      <c r="AD2136" s="524">
        <v>467.3</v>
      </c>
      <c r="AE2136" s="524">
        <v>667.38</v>
      </c>
      <c r="AF2136" s="525">
        <v>79.589999999999989</v>
      </c>
    </row>
    <row r="2137" spans="2:32">
      <c r="B2137" s="394">
        <v>41576</v>
      </c>
      <c r="C2137" s="523">
        <v>1.8323</v>
      </c>
      <c r="D2137" s="524">
        <v>2.4173</v>
      </c>
      <c r="E2137" s="524">
        <v>4.1749999999999998</v>
      </c>
      <c r="F2137" s="524">
        <v>4.2808999999999999</v>
      </c>
      <c r="G2137" s="524">
        <v>2.1613000000000002</v>
      </c>
      <c r="H2137" s="524">
        <v>6.3990999999999998</v>
      </c>
      <c r="I2137" s="524">
        <v>8.8065999999999995</v>
      </c>
      <c r="J2137" s="525">
        <v>2.6450999999999998</v>
      </c>
      <c r="K2137" s="434"/>
      <c r="L2137" s="434"/>
      <c r="Y2137" s="394">
        <v>41579</v>
      </c>
      <c r="Z2137" s="523">
        <v>56.77000000000001</v>
      </c>
      <c r="AA2137" s="524">
        <v>235.71</v>
      </c>
      <c r="AB2137" s="524">
        <v>244.63</v>
      </c>
      <c r="AC2137" s="524">
        <v>30.239999999999977</v>
      </c>
      <c r="AD2137" s="524">
        <v>457.94000000000005</v>
      </c>
      <c r="AE2137" s="524">
        <v>654.23</v>
      </c>
      <c r="AF2137" s="525">
        <v>76.21999999999997</v>
      </c>
    </row>
    <row r="2138" spans="2:32">
      <c r="B2138" s="394">
        <v>41577</v>
      </c>
      <c r="C2138" s="523">
        <v>1.784</v>
      </c>
      <c r="D2138" s="524">
        <v>2.3871000000000002</v>
      </c>
      <c r="E2138" s="524">
        <v>4.2131999999999996</v>
      </c>
      <c r="F2138" s="524">
        <v>4.2882999999999996</v>
      </c>
      <c r="G2138" s="524">
        <v>2.1173999999999999</v>
      </c>
      <c r="H2138" s="524">
        <v>6.4389000000000003</v>
      </c>
      <c r="I2138" s="524">
        <v>8.6928999999999998</v>
      </c>
      <c r="J2138" s="525">
        <v>2.6082000000000001</v>
      </c>
      <c r="K2138" s="434"/>
      <c r="L2138" s="434"/>
      <c r="Y2138" s="394">
        <v>41580</v>
      </c>
      <c r="Z2138" s="523">
        <v>56.77000000000001</v>
      </c>
      <c r="AA2138" s="524">
        <v>235.71</v>
      </c>
      <c r="AB2138" s="524">
        <v>244.63</v>
      </c>
      <c r="AC2138" s="524">
        <v>30.239999999999977</v>
      </c>
      <c r="AD2138" s="524">
        <v>457.94000000000005</v>
      </c>
      <c r="AE2138" s="524">
        <v>654.23</v>
      </c>
      <c r="AF2138" s="525">
        <v>76.21999999999997</v>
      </c>
    </row>
    <row r="2139" spans="2:32">
      <c r="B2139" s="394">
        <v>41578</v>
      </c>
      <c r="C2139" s="523">
        <v>1.7714000000000001</v>
      </c>
      <c r="D2139" s="524">
        <v>2.3532999999999999</v>
      </c>
      <c r="E2139" s="524">
        <v>4.1618000000000004</v>
      </c>
      <c r="F2139" s="524">
        <v>4.2590000000000003</v>
      </c>
      <c r="G2139" s="524">
        <v>2.0851999999999999</v>
      </c>
      <c r="H2139" s="524">
        <v>6.4443999999999999</v>
      </c>
      <c r="I2139" s="524">
        <v>8.4451999999999998</v>
      </c>
      <c r="J2139" s="525">
        <v>2.5672999999999999</v>
      </c>
      <c r="K2139" s="434"/>
      <c r="L2139" s="434"/>
      <c r="Y2139" s="394">
        <v>41581</v>
      </c>
      <c r="Z2139" s="523">
        <v>56.77000000000001</v>
      </c>
      <c r="AA2139" s="524">
        <v>235.71</v>
      </c>
      <c r="AB2139" s="524">
        <v>244.63</v>
      </c>
      <c r="AC2139" s="524">
        <v>30.239999999999977</v>
      </c>
      <c r="AD2139" s="524">
        <v>457.94000000000005</v>
      </c>
      <c r="AE2139" s="524">
        <v>654.23</v>
      </c>
      <c r="AF2139" s="525">
        <v>76.21999999999997</v>
      </c>
    </row>
    <row r="2140" spans="2:32">
      <c r="B2140" s="394">
        <v>41579</v>
      </c>
      <c r="C2140" s="523">
        <v>1.7916000000000001</v>
      </c>
      <c r="D2140" s="524">
        <v>2.3593000000000002</v>
      </c>
      <c r="E2140" s="524">
        <v>4.1486999999999998</v>
      </c>
      <c r="F2140" s="524">
        <v>4.2378999999999998</v>
      </c>
      <c r="G2140" s="524">
        <v>2.0939999999999999</v>
      </c>
      <c r="H2140" s="524">
        <v>6.3710000000000004</v>
      </c>
      <c r="I2140" s="524">
        <v>8.3338999999999999</v>
      </c>
      <c r="J2140" s="525">
        <v>2.5537999999999998</v>
      </c>
      <c r="K2140" s="434"/>
      <c r="L2140" s="434"/>
      <c r="Y2140" s="394">
        <v>41582</v>
      </c>
      <c r="Z2140" s="523">
        <v>56.48</v>
      </c>
      <c r="AA2140" s="524">
        <v>236.53000000000003</v>
      </c>
      <c r="AB2140" s="524">
        <v>245.42000000000002</v>
      </c>
      <c r="AC2140" s="524">
        <v>30.889999999999993</v>
      </c>
      <c r="AD2140" s="524">
        <v>457.89</v>
      </c>
      <c r="AE2140" s="524">
        <v>648.27</v>
      </c>
      <c r="AF2140" s="525">
        <v>76.77000000000001</v>
      </c>
    </row>
    <row r="2141" spans="2:32">
      <c r="B2141" s="394">
        <v>41580</v>
      </c>
      <c r="C2141" s="523">
        <v>1.7916000000000001</v>
      </c>
      <c r="D2141" s="524">
        <v>2.3593000000000002</v>
      </c>
      <c r="E2141" s="524">
        <v>4.1486999999999998</v>
      </c>
      <c r="F2141" s="524">
        <v>4.2378999999999998</v>
      </c>
      <c r="G2141" s="524">
        <v>2.0939999999999999</v>
      </c>
      <c r="H2141" s="524">
        <v>6.3710000000000004</v>
      </c>
      <c r="I2141" s="524">
        <v>8.3338999999999999</v>
      </c>
      <c r="J2141" s="525">
        <v>2.5537999999999998</v>
      </c>
      <c r="K2141" s="434"/>
      <c r="L2141" s="434"/>
      <c r="Y2141" s="394">
        <v>41583</v>
      </c>
      <c r="Z2141" s="523">
        <v>56.990000000000009</v>
      </c>
      <c r="AA2141" s="524">
        <v>236.34000000000003</v>
      </c>
      <c r="AB2141" s="524">
        <v>248.70000000000002</v>
      </c>
      <c r="AC2141" s="524">
        <v>31.709999999999994</v>
      </c>
      <c r="AD2141" s="524">
        <v>452.18</v>
      </c>
      <c r="AE2141" s="524">
        <v>660.61999999999989</v>
      </c>
      <c r="AF2141" s="525">
        <v>78.089999999999989</v>
      </c>
    </row>
    <row r="2142" spans="2:32">
      <c r="B2142" s="394">
        <v>41581</v>
      </c>
      <c r="C2142" s="523">
        <v>1.7916000000000001</v>
      </c>
      <c r="D2142" s="524">
        <v>2.3593000000000002</v>
      </c>
      <c r="E2142" s="524">
        <v>4.1486999999999998</v>
      </c>
      <c r="F2142" s="524">
        <v>4.2378999999999998</v>
      </c>
      <c r="G2142" s="524">
        <v>2.0939999999999999</v>
      </c>
      <c r="H2142" s="524">
        <v>6.3710000000000004</v>
      </c>
      <c r="I2142" s="524">
        <v>8.3338999999999999</v>
      </c>
      <c r="J2142" s="525">
        <v>2.5537999999999998</v>
      </c>
      <c r="K2142" s="434"/>
      <c r="L2142" s="434"/>
      <c r="Y2142" s="394">
        <v>41584</v>
      </c>
      <c r="Z2142" s="523">
        <v>57.320000000000014</v>
      </c>
      <c r="AA2142" s="524">
        <v>237.08999999999997</v>
      </c>
      <c r="AB2142" s="524">
        <v>253.05999999999997</v>
      </c>
      <c r="AC2142" s="524">
        <v>30.610000000000003</v>
      </c>
      <c r="AD2142" s="524">
        <v>429.28999999999996</v>
      </c>
      <c r="AE2142" s="524">
        <v>656.61</v>
      </c>
      <c r="AF2142" s="525">
        <v>78.099999999999994</v>
      </c>
    </row>
    <row r="2143" spans="2:32">
      <c r="B2143" s="394">
        <v>41582</v>
      </c>
      <c r="C2143" s="523">
        <v>1.782</v>
      </c>
      <c r="D2143" s="524">
        <v>2.3468</v>
      </c>
      <c r="E2143" s="524">
        <v>4.1473000000000004</v>
      </c>
      <c r="F2143" s="524">
        <v>4.2362000000000002</v>
      </c>
      <c r="G2143" s="524">
        <v>2.0909</v>
      </c>
      <c r="H2143" s="524">
        <v>6.3609</v>
      </c>
      <c r="I2143" s="524">
        <v>8.2646999999999995</v>
      </c>
      <c r="J2143" s="525">
        <v>2.5497000000000001</v>
      </c>
      <c r="K2143" s="434"/>
      <c r="L2143" s="434"/>
      <c r="Y2143" s="394">
        <v>41585</v>
      </c>
      <c r="Z2143" s="523">
        <v>57.460000000000022</v>
      </c>
      <c r="AA2143" s="524">
        <v>233.85999999999996</v>
      </c>
      <c r="AB2143" s="524">
        <v>250.29000000000002</v>
      </c>
      <c r="AC2143" s="524">
        <v>30.719999999999992</v>
      </c>
      <c r="AD2143" s="524">
        <v>428</v>
      </c>
      <c r="AE2143" s="524">
        <v>652.75000000000011</v>
      </c>
      <c r="AF2143" s="525">
        <v>78.060000000000016</v>
      </c>
    </row>
    <row r="2144" spans="2:32">
      <c r="B2144" s="394">
        <v>41583</v>
      </c>
      <c r="C2144" s="523">
        <v>1.843</v>
      </c>
      <c r="D2144" s="524">
        <v>2.4129</v>
      </c>
      <c r="E2144" s="524">
        <v>4.2064000000000004</v>
      </c>
      <c r="F2144" s="524">
        <v>4.33</v>
      </c>
      <c r="G2144" s="524">
        <v>2.1600999999999999</v>
      </c>
      <c r="H2144" s="524">
        <v>6.3647999999999998</v>
      </c>
      <c r="I2144" s="524">
        <v>8.4491999999999994</v>
      </c>
      <c r="J2144" s="525">
        <v>2.6238999999999999</v>
      </c>
      <c r="K2144" s="434"/>
      <c r="L2144" s="434"/>
      <c r="Y2144" s="394">
        <v>41586</v>
      </c>
      <c r="Z2144" s="523">
        <v>55.13000000000001</v>
      </c>
      <c r="AA2144" s="524">
        <v>232.47999999999996</v>
      </c>
      <c r="AB2144" s="524">
        <v>249.48999999999995</v>
      </c>
      <c r="AC2144" s="524">
        <v>29.819999999999979</v>
      </c>
      <c r="AD2144" s="524">
        <v>435.82</v>
      </c>
      <c r="AE2144" s="524">
        <v>667.77</v>
      </c>
      <c r="AF2144" s="525">
        <v>75.419999999999973</v>
      </c>
    </row>
    <row r="2145" spans="2:32">
      <c r="B2145" s="394">
        <v>41584</v>
      </c>
      <c r="C2145" s="523">
        <v>1.8493999999999999</v>
      </c>
      <c r="D2145" s="524">
        <v>2.4226000000000001</v>
      </c>
      <c r="E2145" s="524">
        <v>4.2202999999999999</v>
      </c>
      <c r="F2145" s="524">
        <v>4.38</v>
      </c>
      <c r="G2145" s="524">
        <v>2.1555</v>
      </c>
      <c r="H2145" s="524">
        <v>6.1422999999999996</v>
      </c>
      <c r="I2145" s="524">
        <v>8.4154999999999998</v>
      </c>
      <c r="J2145" s="525">
        <v>2.6303999999999998</v>
      </c>
      <c r="K2145" s="434"/>
      <c r="L2145" s="434"/>
      <c r="Y2145" s="394">
        <v>41587</v>
      </c>
      <c r="Z2145" s="523">
        <v>55.13000000000001</v>
      </c>
      <c r="AA2145" s="524">
        <v>232.47999999999996</v>
      </c>
      <c r="AB2145" s="524">
        <v>249.48999999999995</v>
      </c>
      <c r="AC2145" s="524">
        <v>29.819999999999979</v>
      </c>
      <c r="AD2145" s="524">
        <v>435.82</v>
      </c>
      <c r="AE2145" s="524">
        <v>667.77</v>
      </c>
      <c r="AF2145" s="525">
        <v>75.419999999999973</v>
      </c>
    </row>
    <row r="2146" spans="2:32">
      <c r="B2146" s="394">
        <v>41585</v>
      </c>
      <c r="C2146" s="523">
        <v>1.7984</v>
      </c>
      <c r="D2146" s="524">
        <v>2.3730000000000002</v>
      </c>
      <c r="E2146" s="524">
        <v>4.1369999999999996</v>
      </c>
      <c r="F2146" s="524">
        <v>4.3013000000000003</v>
      </c>
      <c r="G2146" s="524">
        <v>2.1055999999999999</v>
      </c>
      <c r="H2146" s="524">
        <v>6.0784000000000002</v>
      </c>
      <c r="I2146" s="524">
        <v>8.3259000000000007</v>
      </c>
      <c r="J2146" s="525">
        <v>2.5790000000000002</v>
      </c>
      <c r="K2146" s="434"/>
      <c r="L2146" s="434"/>
      <c r="Y2146" s="394">
        <v>41588</v>
      </c>
      <c r="Z2146" s="523">
        <v>55.13000000000001</v>
      </c>
      <c r="AA2146" s="524">
        <v>232.47999999999996</v>
      </c>
      <c r="AB2146" s="524">
        <v>249.48999999999995</v>
      </c>
      <c r="AC2146" s="524">
        <v>29.819999999999979</v>
      </c>
      <c r="AD2146" s="524">
        <v>435.82</v>
      </c>
      <c r="AE2146" s="524">
        <v>667.77</v>
      </c>
      <c r="AF2146" s="525">
        <v>75.419999999999973</v>
      </c>
    </row>
    <row r="2147" spans="2:32">
      <c r="B2147" s="394">
        <v>41586</v>
      </c>
      <c r="C2147" s="523">
        <v>1.8764000000000001</v>
      </c>
      <c r="D2147" s="524">
        <v>2.4277000000000002</v>
      </c>
      <c r="E2147" s="524">
        <v>4.2012</v>
      </c>
      <c r="F2147" s="524">
        <v>4.3712999999999997</v>
      </c>
      <c r="G2147" s="524">
        <v>2.1745999999999999</v>
      </c>
      <c r="H2147" s="524">
        <v>6.2346000000000004</v>
      </c>
      <c r="I2147" s="524">
        <v>8.5541</v>
      </c>
      <c r="J2147" s="525">
        <v>2.6305999999999998</v>
      </c>
      <c r="K2147" s="434"/>
      <c r="L2147" s="434"/>
      <c r="Y2147" s="394">
        <v>41589</v>
      </c>
      <c r="Z2147" s="523">
        <v>55.77000000000001</v>
      </c>
      <c r="AA2147" s="524">
        <v>231.14</v>
      </c>
      <c r="AB2147" s="524">
        <v>248.75999999999996</v>
      </c>
      <c r="AC2147" s="524">
        <v>29.380000000000006</v>
      </c>
      <c r="AD2147" s="524">
        <v>422.42999999999995</v>
      </c>
      <c r="AE2147" s="524">
        <v>660.17</v>
      </c>
      <c r="AF2147" s="525">
        <v>75.749999999999986</v>
      </c>
    </row>
    <row r="2148" spans="2:32">
      <c r="B2148" s="394">
        <v>41587</v>
      </c>
      <c r="C2148" s="523">
        <v>1.8764000000000001</v>
      </c>
      <c r="D2148" s="524">
        <v>2.4277000000000002</v>
      </c>
      <c r="E2148" s="524">
        <v>4.2012</v>
      </c>
      <c r="F2148" s="524">
        <v>4.3712999999999997</v>
      </c>
      <c r="G2148" s="524">
        <v>2.1745999999999999</v>
      </c>
      <c r="H2148" s="524">
        <v>6.2346000000000004</v>
      </c>
      <c r="I2148" s="524">
        <v>8.5541</v>
      </c>
      <c r="J2148" s="525">
        <v>2.6305999999999998</v>
      </c>
      <c r="K2148" s="434"/>
      <c r="L2148" s="434"/>
      <c r="Y2148" s="394">
        <v>41590</v>
      </c>
      <c r="Z2148" s="523">
        <v>55.980000000000032</v>
      </c>
      <c r="AA2148" s="524">
        <v>229.24999999999994</v>
      </c>
      <c r="AB2148" s="524">
        <v>245.69</v>
      </c>
      <c r="AC2148" s="524">
        <v>29.900000000000016</v>
      </c>
      <c r="AD2148" s="524">
        <v>428.25</v>
      </c>
      <c r="AE2148" s="524">
        <v>689.45</v>
      </c>
      <c r="AF2148" s="525">
        <v>77.080000000000013</v>
      </c>
    </row>
    <row r="2149" spans="2:32">
      <c r="B2149" s="394">
        <v>41588</v>
      </c>
      <c r="C2149" s="523">
        <v>1.8764000000000001</v>
      </c>
      <c r="D2149" s="524">
        <v>2.4277000000000002</v>
      </c>
      <c r="E2149" s="524">
        <v>4.2012</v>
      </c>
      <c r="F2149" s="524">
        <v>4.3712999999999997</v>
      </c>
      <c r="G2149" s="524">
        <v>2.1745999999999999</v>
      </c>
      <c r="H2149" s="524">
        <v>6.2346000000000004</v>
      </c>
      <c r="I2149" s="524">
        <v>8.5541</v>
      </c>
      <c r="J2149" s="525">
        <v>2.6305999999999998</v>
      </c>
      <c r="K2149" s="434"/>
      <c r="L2149" s="434"/>
      <c r="Y2149" s="394">
        <v>41591</v>
      </c>
      <c r="Z2149" s="523">
        <v>56.410000000000025</v>
      </c>
      <c r="AA2149" s="524">
        <v>232.74000000000004</v>
      </c>
      <c r="AB2149" s="524">
        <v>250.23000000000005</v>
      </c>
      <c r="AC2149" s="524">
        <v>30.540000000000013</v>
      </c>
      <c r="AD2149" s="524">
        <v>431.06000000000006</v>
      </c>
      <c r="AE2149" s="524">
        <v>704.13</v>
      </c>
      <c r="AF2149" s="525">
        <v>77.390000000000029</v>
      </c>
    </row>
    <row r="2150" spans="2:32">
      <c r="B2150" s="394">
        <v>41589</v>
      </c>
      <c r="C2150" s="523">
        <v>1.87</v>
      </c>
      <c r="D2150" s="524">
        <v>2.4277000000000002</v>
      </c>
      <c r="E2150" s="524">
        <v>4.1814</v>
      </c>
      <c r="F2150" s="524">
        <v>4.3575999999999997</v>
      </c>
      <c r="G2150" s="524">
        <v>2.1638000000000002</v>
      </c>
      <c r="H2150" s="524">
        <v>6.0942999999999996</v>
      </c>
      <c r="I2150" s="524">
        <v>8.4717000000000002</v>
      </c>
      <c r="J2150" s="525">
        <v>2.6274999999999999</v>
      </c>
      <c r="K2150" s="434"/>
      <c r="L2150" s="434"/>
      <c r="Y2150" s="394">
        <v>41592</v>
      </c>
      <c r="Z2150" s="523">
        <v>56.110000000000014</v>
      </c>
      <c r="AA2150" s="524">
        <v>230.87</v>
      </c>
      <c r="AB2150" s="524">
        <v>250.03000000000003</v>
      </c>
      <c r="AC2150" s="524">
        <v>29.070000000000018</v>
      </c>
      <c r="AD2150" s="524">
        <v>435.9</v>
      </c>
      <c r="AE2150" s="524">
        <v>693.14</v>
      </c>
      <c r="AF2150" s="525">
        <v>77.389999999999986</v>
      </c>
    </row>
    <row r="2151" spans="2:32">
      <c r="B2151" s="394">
        <v>41590</v>
      </c>
      <c r="C2151" s="523">
        <v>1.91</v>
      </c>
      <c r="D2151" s="524">
        <v>2.4698000000000002</v>
      </c>
      <c r="E2151" s="524">
        <v>4.2024999999999997</v>
      </c>
      <c r="F2151" s="524">
        <v>4.3669000000000002</v>
      </c>
      <c r="G2151" s="524">
        <v>2.2090000000000001</v>
      </c>
      <c r="H2151" s="524">
        <v>6.1924999999999999</v>
      </c>
      <c r="I2151" s="524">
        <v>8.8045000000000009</v>
      </c>
      <c r="J2151" s="525">
        <v>2.6808000000000001</v>
      </c>
      <c r="K2151" s="434"/>
      <c r="L2151" s="434"/>
      <c r="Y2151" s="394">
        <v>41593</v>
      </c>
      <c r="Z2151" s="523">
        <v>56.780000000000008</v>
      </c>
      <c r="AA2151" s="524">
        <v>233.64000000000001</v>
      </c>
      <c r="AB2151" s="524">
        <v>250.48000000000005</v>
      </c>
      <c r="AC2151" s="524">
        <v>29.850000000000023</v>
      </c>
      <c r="AD2151" s="524">
        <v>437.35</v>
      </c>
      <c r="AE2151" s="524">
        <v>693.99</v>
      </c>
      <c r="AF2151" s="525">
        <v>77.940000000000026</v>
      </c>
    </row>
    <row r="2152" spans="2:32">
      <c r="B2152" s="394">
        <v>41591</v>
      </c>
      <c r="C2152" s="523">
        <v>1.8557999999999999</v>
      </c>
      <c r="D2152" s="524">
        <v>2.4199000000000002</v>
      </c>
      <c r="E2152" s="524">
        <v>4.1832000000000003</v>
      </c>
      <c r="F2152" s="524">
        <v>4.3581000000000003</v>
      </c>
      <c r="G2152" s="524">
        <v>2.1612</v>
      </c>
      <c r="H2152" s="524">
        <v>6.1664000000000003</v>
      </c>
      <c r="I2152" s="524">
        <v>8.8971</v>
      </c>
      <c r="J2152" s="525">
        <v>2.6297000000000001</v>
      </c>
      <c r="K2152" s="434"/>
      <c r="L2152" s="434"/>
      <c r="Y2152" s="394">
        <v>41594</v>
      </c>
      <c r="Z2152" s="523">
        <v>56.780000000000008</v>
      </c>
      <c r="AA2152" s="524">
        <v>233.64000000000001</v>
      </c>
      <c r="AB2152" s="524">
        <v>250.48000000000005</v>
      </c>
      <c r="AC2152" s="524">
        <v>29.850000000000023</v>
      </c>
      <c r="AD2152" s="524">
        <v>437.35</v>
      </c>
      <c r="AE2152" s="524">
        <v>693.99</v>
      </c>
      <c r="AF2152" s="525">
        <v>77.940000000000026</v>
      </c>
    </row>
    <row r="2153" spans="2:32">
      <c r="B2153" s="394">
        <v>41592</v>
      </c>
      <c r="C2153" s="523">
        <v>1.8186</v>
      </c>
      <c r="D2153" s="524">
        <v>2.3797000000000001</v>
      </c>
      <c r="E2153" s="524">
        <v>4.1273</v>
      </c>
      <c r="F2153" s="524">
        <v>4.3189000000000002</v>
      </c>
      <c r="G2153" s="524">
        <v>2.1093000000000002</v>
      </c>
      <c r="H2153" s="524">
        <v>6.1776</v>
      </c>
      <c r="I2153" s="524">
        <v>8.75</v>
      </c>
      <c r="J2153" s="525">
        <v>2.5924999999999998</v>
      </c>
      <c r="K2153" s="434"/>
      <c r="L2153" s="434"/>
      <c r="Y2153" s="394">
        <v>41595</v>
      </c>
      <c r="Z2153" s="523">
        <v>56.780000000000008</v>
      </c>
      <c r="AA2153" s="524">
        <v>233.64000000000001</v>
      </c>
      <c r="AB2153" s="524">
        <v>250.48000000000005</v>
      </c>
      <c r="AC2153" s="524">
        <v>29.850000000000023</v>
      </c>
      <c r="AD2153" s="524">
        <v>437.35</v>
      </c>
      <c r="AE2153" s="524">
        <v>693.99</v>
      </c>
      <c r="AF2153" s="525">
        <v>77.940000000000026</v>
      </c>
    </row>
    <row r="2154" spans="2:32">
      <c r="B2154" s="394">
        <v>41593</v>
      </c>
      <c r="C2154" s="523">
        <v>1.8254999999999999</v>
      </c>
      <c r="D2154" s="524">
        <v>2.3933</v>
      </c>
      <c r="E2154" s="524">
        <v>4.1619000000000002</v>
      </c>
      <c r="F2154" s="524">
        <v>4.3303000000000003</v>
      </c>
      <c r="G2154" s="524">
        <v>2.1240000000000001</v>
      </c>
      <c r="H2154" s="524">
        <v>6.1989999999999998</v>
      </c>
      <c r="I2154" s="524">
        <v>8.7653999999999996</v>
      </c>
      <c r="J2154" s="525">
        <v>2.6049000000000002</v>
      </c>
      <c r="K2154" s="434"/>
      <c r="L2154" s="434"/>
      <c r="Y2154" s="394">
        <v>41596</v>
      </c>
      <c r="Z2154" s="523">
        <v>57.42000000000003</v>
      </c>
      <c r="AA2154" s="524">
        <v>233.59</v>
      </c>
      <c r="AB2154" s="524">
        <v>252.34</v>
      </c>
      <c r="AC2154" s="524">
        <v>30.190000000000026</v>
      </c>
      <c r="AD2154" s="524">
        <v>440.67000000000007</v>
      </c>
      <c r="AE2154" s="524">
        <v>690.88000000000011</v>
      </c>
      <c r="AF2154" s="525">
        <v>75.030000000000015</v>
      </c>
    </row>
    <row r="2155" spans="2:32">
      <c r="B2155" s="394">
        <v>41594</v>
      </c>
      <c r="C2155" s="523">
        <v>1.8254999999999999</v>
      </c>
      <c r="D2155" s="524">
        <v>2.3933</v>
      </c>
      <c r="E2155" s="524">
        <v>4.1619000000000002</v>
      </c>
      <c r="F2155" s="524">
        <v>4.3303000000000003</v>
      </c>
      <c r="G2155" s="524">
        <v>2.1240000000000001</v>
      </c>
      <c r="H2155" s="524">
        <v>6.1989999999999998</v>
      </c>
      <c r="I2155" s="524">
        <v>8.7653999999999996</v>
      </c>
      <c r="J2155" s="525">
        <v>2.6049000000000002</v>
      </c>
      <c r="K2155" s="434"/>
      <c r="L2155" s="434"/>
      <c r="Y2155" s="394">
        <v>41597</v>
      </c>
      <c r="Z2155" s="523">
        <v>57.020000000000024</v>
      </c>
      <c r="AA2155" s="524">
        <v>230.28000000000003</v>
      </c>
      <c r="AB2155" s="524">
        <v>250.07000000000002</v>
      </c>
      <c r="AC2155" s="524">
        <v>29.84</v>
      </c>
      <c r="AD2155" s="524">
        <v>438.91999999999996</v>
      </c>
      <c r="AE2155" s="524">
        <v>690.91</v>
      </c>
      <c r="AF2155" s="525">
        <v>73.520000000000024</v>
      </c>
    </row>
    <row r="2156" spans="2:32">
      <c r="B2156" s="394">
        <v>41595</v>
      </c>
      <c r="C2156" s="523">
        <v>1.8254999999999999</v>
      </c>
      <c r="D2156" s="524">
        <v>2.3933</v>
      </c>
      <c r="E2156" s="524">
        <v>4.1619000000000002</v>
      </c>
      <c r="F2156" s="524">
        <v>4.3303000000000003</v>
      </c>
      <c r="G2156" s="524">
        <v>2.1240000000000001</v>
      </c>
      <c r="H2156" s="524">
        <v>6.1989999999999998</v>
      </c>
      <c r="I2156" s="524">
        <v>8.7653999999999996</v>
      </c>
      <c r="J2156" s="525">
        <v>2.6049000000000002</v>
      </c>
      <c r="K2156" s="434"/>
      <c r="L2156" s="434"/>
      <c r="Y2156" s="394">
        <v>41598</v>
      </c>
      <c r="Z2156" s="523">
        <v>56.990000000000009</v>
      </c>
      <c r="AA2156" s="524">
        <v>230.07</v>
      </c>
      <c r="AB2156" s="524">
        <v>249.43</v>
      </c>
      <c r="AC2156" s="524">
        <v>29.530000000000012</v>
      </c>
      <c r="AD2156" s="524">
        <v>442.15999999999997</v>
      </c>
      <c r="AE2156" s="524">
        <v>700.4799999999999</v>
      </c>
      <c r="AF2156" s="525">
        <v>72.690000000000012</v>
      </c>
    </row>
    <row r="2157" spans="2:32">
      <c r="B2157" s="394">
        <v>41596</v>
      </c>
      <c r="C2157" s="523">
        <v>1.8012999999999999</v>
      </c>
      <c r="D2157" s="524">
        <v>2.3755000000000002</v>
      </c>
      <c r="E2157" s="524">
        <v>4.1372</v>
      </c>
      <c r="F2157" s="524">
        <v>4.3247</v>
      </c>
      <c r="G2157" s="524">
        <v>2.1032000000000002</v>
      </c>
      <c r="H2157" s="524">
        <v>6.2080000000000002</v>
      </c>
      <c r="I2157" s="524">
        <v>8.7101000000000006</v>
      </c>
      <c r="J2157" s="525">
        <v>2.5516000000000001</v>
      </c>
      <c r="K2157" s="434"/>
      <c r="L2157" s="434"/>
      <c r="Y2157" s="394">
        <v>41599</v>
      </c>
      <c r="Z2157" s="523">
        <v>55.72999999999999</v>
      </c>
      <c r="AA2157" s="524">
        <v>229.78000000000006</v>
      </c>
      <c r="AB2157" s="524">
        <v>248.44</v>
      </c>
      <c r="AC2157" s="524">
        <v>28.13000000000001</v>
      </c>
      <c r="AD2157" s="524">
        <v>440.18000000000006</v>
      </c>
      <c r="AE2157" s="524">
        <v>704.81999999999994</v>
      </c>
      <c r="AF2157" s="525">
        <v>70.350000000000023</v>
      </c>
    </row>
    <row r="2158" spans="2:32">
      <c r="B2158" s="394">
        <v>41597</v>
      </c>
      <c r="C2158" s="523">
        <v>1.8395999999999999</v>
      </c>
      <c r="D2158" s="524">
        <v>2.4098000000000002</v>
      </c>
      <c r="E2158" s="524">
        <v>4.1424000000000003</v>
      </c>
      <c r="F2158" s="524">
        <v>4.3403</v>
      </c>
      <c r="G2158" s="524">
        <v>2.1379999999999999</v>
      </c>
      <c r="H2158" s="524">
        <v>6.2287999999999997</v>
      </c>
      <c r="I2158" s="524">
        <v>8.7486999999999995</v>
      </c>
      <c r="J2158" s="525">
        <v>2.5748000000000002</v>
      </c>
      <c r="K2158" s="434"/>
      <c r="L2158" s="434"/>
      <c r="Y2158" s="394">
        <v>41600</v>
      </c>
      <c r="Z2158" s="523">
        <v>54.140000000000008</v>
      </c>
      <c r="AA2158" s="524">
        <v>228.29999999999995</v>
      </c>
      <c r="AB2158" s="524">
        <v>248.75999999999996</v>
      </c>
      <c r="AC2158" s="524">
        <v>26.93000000000001</v>
      </c>
      <c r="AD2158" s="524">
        <v>434.1</v>
      </c>
      <c r="AE2158" s="524">
        <v>711.94</v>
      </c>
      <c r="AF2158" s="525">
        <v>68.589999999999989</v>
      </c>
    </row>
    <row r="2159" spans="2:32">
      <c r="B2159" s="394">
        <v>41598</v>
      </c>
      <c r="C2159" s="523">
        <v>1.8483000000000001</v>
      </c>
      <c r="D2159" s="524">
        <v>2.4182000000000001</v>
      </c>
      <c r="E2159" s="524">
        <v>4.149</v>
      </c>
      <c r="F2159" s="524">
        <v>4.3426</v>
      </c>
      <c r="G2159" s="524">
        <v>2.1436000000000002</v>
      </c>
      <c r="H2159" s="524">
        <v>6.2698999999999998</v>
      </c>
      <c r="I2159" s="524">
        <v>8.8530999999999995</v>
      </c>
      <c r="J2159" s="525">
        <v>2.5752000000000002</v>
      </c>
      <c r="K2159" s="434"/>
      <c r="L2159" s="434"/>
      <c r="Y2159" s="394">
        <v>41601</v>
      </c>
      <c r="Z2159" s="523">
        <v>54.140000000000008</v>
      </c>
      <c r="AA2159" s="524">
        <v>228.29999999999995</v>
      </c>
      <c r="AB2159" s="524">
        <v>248.75999999999996</v>
      </c>
      <c r="AC2159" s="524">
        <v>26.93000000000001</v>
      </c>
      <c r="AD2159" s="524">
        <v>434.1</v>
      </c>
      <c r="AE2159" s="524">
        <v>711.94</v>
      </c>
      <c r="AF2159" s="525">
        <v>68.589999999999989</v>
      </c>
    </row>
    <row r="2160" spans="2:32">
      <c r="B2160" s="394">
        <v>41599</v>
      </c>
      <c r="C2160" s="523">
        <v>1.8735999999999999</v>
      </c>
      <c r="D2160" s="524">
        <v>2.4308999999999998</v>
      </c>
      <c r="E2160" s="524">
        <v>4.1714000000000002</v>
      </c>
      <c r="F2160" s="524">
        <v>4.3579999999999997</v>
      </c>
      <c r="G2160" s="524">
        <v>2.1549</v>
      </c>
      <c r="H2160" s="524">
        <v>6.2754000000000003</v>
      </c>
      <c r="I2160" s="524">
        <v>8.9217999999999993</v>
      </c>
      <c r="J2160" s="525">
        <v>2.5771000000000002</v>
      </c>
      <c r="K2160" s="434"/>
      <c r="L2160" s="434"/>
      <c r="Y2160" s="394">
        <v>41602</v>
      </c>
      <c r="Z2160" s="523">
        <v>54.140000000000008</v>
      </c>
      <c r="AA2160" s="524">
        <v>228.29999999999995</v>
      </c>
      <c r="AB2160" s="524">
        <v>248.75999999999996</v>
      </c>
      <c r="AC2160" s="524">
        <v>26.93000000000001</v>
      </c>
      <c r="AD2160" s="524">
        <v>434.1</v>
      </c>
      <c r="AE2160" s="524">
        <v>711.94</v>
      </c>
      <c r="AF2160" s="525">
        <v>68.589999999999989</v>
      </c>
    </row>
    <row r="2161" spans="2:32">
      <c r="B2161" s="394">
        <v>41600</v>
      </c>
      <c r="C2161" s="523">
        <v>1.8734</v>
      </c>
      <c r="D2161" s="524">
        <v>2.4148000000000001</v>
      </c>
      <c r="E2161" s="524">
        <v>4.1563999999999997</v>
      </c>
      <c r="F2161" s="524">
        <v>4.3609999999999998</v>
      </c>
      <c r="G2161" s="524">
        <v>2.1427</v>
      </c>
      <c r="H2161" s="524">
        <v>6.2144000000000004</v>
      </c>
      <c r="I2161" s="524">
        <v>8.9928000000000008</v>
      </c>
      <c r="J2161" s="525">
        <v>2.5592999999999999</v>
      </c>
      <c r="K2161" s="434"/>
      <c r="L2161" s="434"/>
      <c r="Y2161" s="394">
        <v>41603</v>
      </c>
      <c r="Z2161" s="523">
        <v>55.329999999999991</v>
      </c>
      <c r="AA2161" s="524">
        <v>232.13</v>
      </c>
      <c r="AB2161" s="524">
        <v>257.38000000000005</v>
      </c>
      <c r="AC2161" s="524">
        <v>27.779999999999983</v>
      </c>
      <c r="AD2161" s="524">
        <v>433.71000000000004</v>
      </c>
      <c r="AE2161" s="524">
        <v>715.36</v>
      </c>
      <c r="AF2161" s="525">
        <v>69.92</v>
      </c>
    </row>
    <row r="2162" spans="2:32">
      <c r="B2162" s="394">
        <v>41601</v>
      </c>
      <c r="C2162" s="523">
        <v>1.8734</v>
      </c>
      <c r="D2162" s="524">
        <v>2.4148000000000001</v>
      </c>
      <c r="E2162" s="524">
        <v>4.1563999999999997</v>
      </c>
      <c r="F2162" s="524">
        <v>4.3609999999999998</v>
      </c>
      <c r="G2162" s="524">
        <v>2.1427</v>
      </c>
      <c r="H2162" s="524">
        <v>6.2144000000000004</v>
      </c>
      <c r="I2162" s="524">
        <v>8.9928000000000008</v>
      </c>
      <c r="J2162" s="525">
        <v>2.5592999999999999</v>
      </c>
      <c r="K2162" s="434"/>
      <c r="L2162" s="434"/>
      <c r="Y2162" s="394">
        <v>41604</v>
      </c>
      <c r="Z2162" s="523">
        <v>56.070000000000022</v>
      </c>
      <c r="AA2162" s="524">
        <v>233.04</v>
      </c>
      <c r="AB2162" s="524">
        <v>261.31</v>
      </c>
      <c r="AC2162" s="524">
        <v>28.279999999999994</v>
      </c>
      <c r="AD2162" s="524">
        <v>431.71</v>
      </c>
      <c r="AE2162" s="524">
        <v>717.78</v>
      </c>
      <c r="AF2162" s="525">
        <v>71</v>
      </c>
    </row>
    <row r="2163" spans="2:32">
      <c r="B2163" s="394">
        <v>41602</v>
      </c>
      <c r="C2163" s="523">
        <v>1.8734</v>
      </c>
      <c r="D2163" s="524">
        <v>2.4148000000000001</v>
      </c>
      <c r="E2163" s="524">
        <v>4.1563999999999997</v>
      </c>
      <c r="F2163" s="524">
        <v>4.3609999999999998</v>
      </c>
      <c r="G2163" s="524">
        <v>2.1427</v>
      </c>
      <c r="H2163" s="524">
        <v>6.2144000000000004</v>
      </c>
      <c r="I2163" s="524">
        <v>8.9928000000000008</v>
      </c>
      <c r="J2163" s="525">
        <v>2.5592999999999999</v>
      </c>
      <c r="K2163" s="434"/>
      <c r="L2163" s="434"/>
      <c r="Y2163" s="394">
        <v>41605</v>
      </c>
      <c r="Z2163" s="523">
        <v>56.129999999999988</v>
      </c>
      <c r="AA2163" s="524">
        <v>230.82000000000002</v>
      </c>
      <c r="AB2163" s="524">
        <v>258.57</v>
      </c>
      <c r="AC2163" s="524">
        <v>28.590000000000003</v>
      </c>
      <c r="AD2163" s="524">
        <v>427.9</v>
      </c>
      <c r="AE2163" s="524">
        <v>711.75000000000011</v>
      </c>
      <c r="AF2163" s="525">
        <v>70.729999999999976</v>
      </c>
    </row>
    <row r="2164" spans="2:32">
      <c r="B2164" s="394">
        <v>41603</v>
      </c>
      <c r="C2164" s="523">
        <v>1.845</v>
      </c>
      <c r="D2164" s="524">
        <v>2.3982999999999999</v>
      </c>
      <c r="E2164" s="524">
        <v>4.1662999999999997</v>
      </c>
      <c r="F2164" s="524">
        <v>4.4188000000000001</v>
      </c>
      <c r="G2164" s="524">
        <v>2.1227999999999998</v>
      </c>
      <c r="H2164" s="524">
        <v>6.1821000000000002</v>
      </c>
      <c r="I2164" s="524">
        <v>8.9985999999999997</v>
      </c>
      <c r="J2164" s="525">
        <v>2.5442</v>
      </c>
      <c r="K2164" s="434"/>
      <c r="L2164" s="434"/>
      <c r="Y2164" s="394">
        <v>41606</v>
      </c>
      <c r="Z2164" s="523">
        <v>56.140000000000015</v>
      </c>
      <c r="AA2164" s="524">
        <v>229.41000000000003</v>
      </c>
      <c r="AB2164" s="524">
        <v>259.31999999999994</v>
      </c>
      <c r="AC2164" s="524">
        <v>28.410000000000025</v>
      </c>
      <c r="AD2164" s="524">
        <v>425.85999999999996</v>
      </c>
      <c r="AE2164" s="524">
        <v>715.96999999999991</v>
      </c>
      <c r="AF2164" s="525">
        <v>70.63</v>
      </c>
    </row>
    <row r="2165" spans="2:32">
      <c r="B2165" s="394">
        <v>41604</v>
      </c>
      <c r="C2165" s="523">
        <v>1.8125</v>
      </c>
      <c r="D2165" s="524">
        <v>2.3732000000000002</v>
      </c>
      <c r="E2165" s="524">
        <v>4.1429</v>
      </c>
      <c r="F2165" s="524">
        <v>4.4256000000000002</v>
      </c>
      <c r="G2165" s="524">
        <v>2.0952999999999999</v>
      </c>
      <c r="H2165" s="524">
        <v>6.1295999999999999</v>
      </c>
      <c r="I2165" s="524">
        <v>8.9902999999999995</v>
      </c>
      <c r="J2165" s="525">
        <v>2.5225</v>
      </c>
      <c r="K2165" s="434"/>
      <c r="L2165" s="434"/>
      <c r="Y2165" s="394">
        <v>41607</v>
      </c>
      <c r="Z2165" s="523">
        <v>54.710000000000015</v>
      </c>
      <c r="AA2165" s="524">
        <v>230.02000000000004</v>
      </c>
      <c r="AB2165" s="524">
        <v>256.43</v>
      </c>
      <c r="AC2165" s="524">
        <v>28.84</v>
      </c>
      <c r="AD2165" s="524">
        <v>428.8</v>
      </c>
      <c r="AE2165" s="524">
        <v>713.07</v>
      </c>
      <c r="AF2165" s="525">
        <v>69.449999999999989</v>
      </c>
    </row>
    <row r="2166" spans="2:32">
      <c r="B2166" s="394">
        <v>41605</v>
      </c>
      <c r="C2166" s="523">
        <v>1.8282</v>
      </c>
      <c r="D2166" s="524">
        <v>2.3895</v>
      </c>
      <c r="E2166" s="524">
        <v>4.1364000000000001</v>
      </c>
      <c r="F2166" s="524">
        <v>4.4138999999999999</v>
      </c>
      <c r="G2166" s="524">
        <v>2.1141000000000001</v>
      </c>
      <c r="H2166" s="524">
        <v>6.1071999999999997</v>
      </c>
      <c r="I2166" s="524">
        <v>8.9457000000000004</v>
      </c>
      <c r="J2166" s="525">
        <v>2.5354999999999999</v>
      </c>
      <c r="K2166" s="434"/>
      <c r="L2166" s="434"/>
      <c r="Y2166" s="394">
        <v>41608</v>
      </c>
      <c r="Z2166" s="523">
        <v>54.710000000000015</v>
      </c>
      <c r="AA2166" s="524">
        <v>230.02000000000004</v>
      </c>
      <c r="AB2166" s="524">
        <v>256.43</v>
      </c>
      <c r="AC2166" s="524">
        <v>28.84</v>
      </c>
      <c r="AD2166" s="524">
        <v>428.8</v>
      </c>
      <c r="AE2166" s="524">
        <v>713.07</v>
      </c>
      <c r="AF2166" s="525">
        <v>69.449999999999989</v>
      </c>
    </row>
    <row r="2167" spans="2:32">
      <c r="B2167" s="394">
        <v>41606</v>
      </c>
      <c r="C2167" s="523">
        <v>1.8253999999999999</v>
      </c>
      <c r="D2167" s="524">
        <v>2.3868</v>
      </c>
      <c r="E2167" s="524">
        <v>4.1195000000000004</v>
      </c>
      <c r="F2167" s="524">
        <v>4.4185999999999996</v>
      </c>
      <c r="G2167" s="524">
        <v>2.1095000000000002</v>
      </c>
      <c r="H2167" s="524">
        <v>6.0839999999999996</v>
      </c>
      <c r="I2167" s="524">
        <v>8.9850999999999992</v>
      </c>
      <c r="J2167" s="525">
        <v>2.5316999999999998</v>
      </c>
      <c r="K2167" s="434"/>
      <c r="L2167" s="434"/>
      <c r="Y2167" s="394">
        <v>41609</v>
      </c>
      <c r="Z2167" s="523">
        <v>54.710000000000015</v>
      </c>
      <c r="AA2167" s="524">
        <v>230.02000000000004</v>
      </c>
      <c r="AB2167" s="524">
        <v>256.43</v>
      </c>
      <c r="AC2167" s="524">
        <v>28.84</v>
      </c>
      <c r="AD2167" s="524">
        <v>428.8</v>
      </c>
      <c r="AE2167" s="524">
        <v>713.07</v>
      </c>
      <c r="AF2167" s="525">
        <v>69.449999999999989</v>
      </c>
    </row>
    <row r="2168" spans="2:32">
      <c r="B2168" s="394">
        <v>41607</v>
      </c>
      <c r="C2168" s="523">
        <v>1.8183</v>
      </c>
      <c r="D2168" s="524">
        <v>2.3654000000000002</v>
      </c>
      <c r="E2168" s="524">
        <v>4.1185</v>
      </c>
      <c r="F2168" s="524">
        <v>4.3826000000000001</v>
      </c>
      <c r="G2168" s="524">
        <v>2.1067</v>
      </c>
      <c r="H2168" s="524">
        <v>6.1063000000000001</v>
      </c>
      <c r="I2168" s="524">
        <v>8.9489999999999998</v>
      </c>
      <c r="J2168" s="525">
        <v>2.5127999999999999</v>
      </c>
      <c r="K2168" s="434"/>
      <c r="L2168" s="434"/>
      <c r="Y2168" s="394">
        <v>41610</v>
      </c>
      <c r="Z2168" s="523">
        <v>52.38</v>
      </c>
      <c r="AA2168" s="524">
        <v>227.61000000000004</v>
      </c>
      <c r="AB2168" s="524">
        <v>254.76000000000002</v>
      </c>
      <c r="AC2168" s="524">
        <v>26.960000000000008</v>
      </c>
      <c r="AD2168" s="524">
        <v>431.51</v>
      </c>
      <c r="AE2168" s="524">
        <v>701.65000000000009</v>
      </c>
      <c r="AF2168" s="525">
        <v>66.219999999999985</v>
      </c>
    </row>
    <row r="2169" spans="2:32">
      <c r="B2169" s="394">
        <v>41608</v>
      </c>
      <c r="C2169" s="523">
        <v>1.8183</v>
      </c>
      <c r="D2169" s="524">
        <v>2.3654000000000002</v>
      </c>
      <c r="E2169" s="524">
        <v>4.1185</v>
      </c>
      <c r="F2169" s="524">
        <v>4.3826000000000001</v>
      </c>
      <c r="G2169" s="524">
        <v>2.1067</v>
      </c>
      <c r="H2169" s="524">
        <v>6.1063000000000001</v>
      </c>
      <c r="I2169" s="524">
        <v>8.9489999999999998</v>
      </c>
      <c r="J2169" s="525">
        <v>2.5127999999999999</v>
      </c>
      <c r="K2169" s="434"/>
      <c r="L2169" s="434"/>
      <c r="Y2169" s="394">
        <v>41611</v>
      </c>
      <c r="Z2169" s="523">
        <v>51.329999999999984</v>
      </c>
      <c r="AA2169" s="524">
        <v>233.34</v>
      </c>
      <c r="AB2169" s="524">
        <v>255.19999999999996</v>
      </c>
      <c r="AC2169" s="524">
        <v>26.430000000000021</v>
      </c>
      <c r="AD2169" s="524">
        <v>425.62999999999994</v>
      </c>
      <c r="AE2169" s="524">
        <v>705.63</v>
      </c>
      <c r="AF2169" s="525">
        <v>65.130000000000024</v>
      </c>
    </row>
    <row r="2170" spans="2:32">
      <c r="B2170" s="394">
        <v>41609</v>
      </c>
      <c r="C2170" s="523">
        <v>1.8183</v>
      </c>
      <c r="D2170" s="524">
        <v>2.3654000000000002</v>
      </c>
      <c r="E2170" s="524">
        <v>4.1185</v>
      </c>
      <c r="F2170" s="524">
        <v>4.3826000000000001</v>
      </c>
      <c r="G2170" s="524">
        <v>2.1067</v>
      </c>
      <c r="H2170" s="524">
        <v>6.1063000000000001</v>
      </c>
      <c r="I2170" s="524">
        <v>8.9489999999999998</v>
      </c>
      <c r="J2170" s="525">
        <v>2.5127999999999999</v>
      </c>
      <c r="K2170" s="434"/>
      <c r="L2170" s="434"/>
      <c r="Y2170" s="394">
        <v>41612</v>
      </c>
      <c r="Z2170" s="523">
        <v>48.56</v>
      </c>
      <c r="AA2170" s="524">
        <v>227.94</v>
      </c>
      <c r="AB2170" s="524">
        <v>250.31999999999996</v>
      </c>
      <c r="AC2170" s="524">
        <v>25.129999999999985</v>
      </c>
      <c r="AD2170" s="524">
        <v>421.74999999999994</v>
      </c>
      <c r="AE2170" s="524">
        <v>695.92</v>
      </c>
      <c r="AF2170" s="525">
        <v>61.959999999999994</v>
      </c>
    </row>
    <row r="2171" spans="2:32">
      <c r="B2171" s="394">
        <v>41610</v>
      </c>
      <c r="C2171" s="523">
        <v>1.8673999999999999</v>
      </c>
      <c r="D2171" s="524">
        <v>2.3912</v>
      </c>
      <c r="E2171" s="524">
        <v>4.1435000000000004</v>
      </c>
      <c r="F2171" s="524">
        <v>4.415</v>
      </c>
      <c r="G2171" s="524">
        <v>2.137</v>
      </c>
      <c r="H2171" s="524">
        <v>6.1825000000000001</v>
      </c>
      <c r="I2171" s="524">
        <v>8.8839000000000006</v>
      </c>
      <c r="J2171" s="525">
        <v>2.5295999999999998</v>
      </c>
      <c r="K2171" s="434"/>
      <c r="L2171" s="434"/>
      <c r="Y2171" s="394">
        <v>41613</v>
      </c>
      <c r="Z2171" s="523">
        <v>48.41</v>
      </c>
      <c r="AA2171" s="524">
        <v>232.67000000000007</v>
      </c>
      <c r="AB2171" s="524">
        <v>252.61000000000004</v>
      </c>
      <c r="AC2171" s="524">
        <v>25.690000000000012</v>
      </c>
      <c r="AD2171" s="524">
        <v>425.25000000000006</v>
      </c>
      <c r="AE2171" s="524">
        <v>699.19</v>
      </c>
      <c r="AF2171" s="525">
        <v>61.219999999999985</v>
      </c>
    </row>
    <row r="2172" spans="2:32">
      <c r="B2172" s="394">
        <v>41611</v>
      </c>
      <c r="C2172" s="523">
        <v>1.8528</v>
      </c>
      <c r="D2172" s="524">
        <v>2.3660999999999999</v>
      </c>
      <c r="E2172" s="524">
        <v>4.1862000000000004</v>
      </c>
      <c r="F2172" s="524">
        <v>4.4047999999999998</v>
      </c>
      <c r="G2172" s="524">
        <v>2.1171000000000002</v>
      </c>
      <c r="H2172" s="524">
        <v>6.1090999999999998</v>
      </c>
      <c r="I2172" s="524">
        <v>8.9091000000000005</v>
      </c>
      <c r="J2172" s="525">
        <v>2.5041000000000002</v>
      </c>
      <c r="K2172" s="434"/>
      <c r="L2172" s="434"/>
      <c r="Y2172" s="394">
        <v>41614</v>
      </c>
      <c r="Z2172" s="523">
        <v>50.310000000000009</v>
      </c>
      <c r="AA2172" s="524">
        <v>230.34999999999997</v>
      </c>
      <c r="AB2172" s="524">
        <v>246.61999999999998</v>
      </c>
      <c r="AC2172" s="524">
        <v>27.129999999999988</v>
      </c>
      <c r="AD2172" s="524">
        <v>431.40999999999997</v>
      </c>
      <c r="AE2172" s="524">
        <v>705.32</v>
      </c>
      <c r="AF2172" s="525">
        <v>63.63000000000001</v>
      </c>
    </row>
    <row r="2173" spans="2:32">
      <c r="B2173" s="394">
        <v>41612</v>
      </c>
      <c r="C2173" s="523">
        <v>1.9473</v>
      </c>
      <c r="D2173" s="524">
        <v>2.4329000000000001</v>
      </c>
      <c r="E2173" s="524">
        <v>4.2267000000000001</v>
      </c>
      <c r="F2173" s="524">
        <v>4.4504999999999999</v>
      </c>
      <c r="G2173" s="524">
        <v>2.1985999999999999</v>
      </c>
      <c r="H2173" s="524">
        <v>6.1647999999999996</v>
      </c>
      <c r="I2173" s="524">
        <v>8.9064999999999994</v>
      </c>
      <c r="J2173" s="525">
        <v>2.5669</v>
      </c>
      <c r="K2173" s="434"/>
      <c r="L2173" s="434"/>
      <c r="Y2173" s="394">
        <v>41615</v>
      </c>
      <c r="Z2173" s="523">
        <v>50.310000000000009</v>
      </c>
      <c r="AA2173" s="524">
        <v>230.34999999999997</v>
      </c>
      <c r="AB2173" s="524">
        <v>246.61999999999998</v>
      </c>
      <c r="AC2173" s="524">
        <v>27.129999999999988</v>
      </c>
      <c r="AD2173" s="524">
        <v>431.40999999999997</v>
      </c>
      <c r="AE2173" s="524">
        <v>705.32</v>
      </c>
      <c r="AF2173" s="525">
        <v>63.63000000000001</v>
      </c>
    </row>
    <row r="2174" spans="2:32">
      <c r="B2174" s="394">
        <v>41613</v>
      </c>
      <c r="C2174" s="523">
        <v>1.9905999999999999</v>
      </c>
      <c r="D2174" s="524">
        <v>2.4746999999999999</v>
      </c>
      <c r="E2174" s="524">
        <v>4.3173000000000004</v>
      </c>
      <c r="F2174" s="524">
        <v>4.5167000000000002</v>
      </c>
      <c r="G2174" s="524">
        <v>2.2475000000000001</v>
      </c>
      <c r="H2174" s="524">
        <v>6.2431000000000001</v>
      </c>
      <c r="I2174" s="524">
        <v>8.9824999999999999</v>
      </c>
      <c r="J2174" s="525">
        <v>2.6027999999999998</v>
      </c>
      <c r="K2174" s="434"/>
      <c r="L2174" s="434"/>
      <c r="Y2174" s="394">
        <v>41616</v>
      </c>
      <c r="Z2174" s="523">
        <v>50.310000000000009</v>
      </c>
      <c r="AA2174" s="524">
        <v>230.34999999999997</v>
      </c>
      <c r="AB2174" s="524">
        <v>246.61999999999998</v>
      </c>
      <c r="AC2174" s="524">
        <v>27.129999999999988</v>
      </c>
      <c r="AD2174" s="524">
        <v>431.40999999999997</v>
      </c>
      <c r="AE2174" s="524">
        <v>705.32</v>
      </c>
      <c r="AF2174" s="525">
        <v>63.63000000000001</v>
      </c>
    </row>
    <row r="2175" spans="2:32">
      <c r="B2175" s="394">
        <v>41614</v>
      </c>
      <c r="C2175" s="523">
        <v>1.9641</v>
      </c>
      <c r="D2175" s="524">
        <v>2.4672000000000001</v>
      </c>
      <c r="E2175" s="524">
        <v>4.2675999999999998</v>
      </c>
      <c r="F2175" s="524">
        <v>4.4302999999999999</v>
      </c>
      <c r="G2175" s="524">
        <v>2.2353999999999998</v>
      </c>
      <c r="H2175" s="524">
        <v>6.2782</v>
      </c>
      <c r="I2175" s="524">
        <v>9.0173000000000005</v>
      </c>
      <c r="J2175" s="525">
        <v>2.6004</v>
      </c>
      <c r="K2175" s="434"/>
      <c r="L2175" s="434"/>
      <c r="Y2175" s="394">
        <v>41617</v>
      </c>
      <c r="Z2175" s="523">
        <v>49.8</v>
      </c>
      <c r="AA2175" s="524">
        <v>225.35999999999996</v>
      </c>
      <c r="AB2175" s="524">
        <v>240.06999999999996</v>
      </c>
      <c r="AC2175" s="524">
        <v>27.129999999999988</v>
      </c>
      <c r="AD2175" s="524">
        <v>434.07</v>
      </c>
      <c r="AE2175" s="524">
        <v>699.68</v>
      </c>
      <c r="AF2175" s="525">
        <v>63.260000000000026</v>
      </c>
    </row>
    <row r="2176" spans="2:32">
      <c r="B2176" s="394">
        <v>41615</v>
      </c>
      <c r="C2176" s="523">
        <v>1.9641</v>
      </c>
      <c r="D2176" s="524">
        <v>2.4672000000000001</v>
      </c>
      <c r="E2176" s="524">
        <v>4.2675999999999998</v>
      </c>
      <c r="F2176" s="524">
        <v>4.4302999999999999</v>
      </c>
      <c r="G2176" s="524">
        <v>2.2353999999999998</v>
      </c>
      <c r="H2176" s="524">
        <v>6.2782</v>
      </c>
      <c r="I2176" s="524">
        <v>9.0173000000000005</v>
      </c>
      <c r="J2176" s="525">
        <v>2.6004</v>
      </c>
      <c r="K2176" s="434"/>
      <c r="L2176" s="434"/>
      <c r="Y2176" s="394">
        <v>41618</v>
      </c>
      <c r="Z2176" s="523">
        <v>49.249999999999993</v>
      </c>
      <c r="AA2176" s="524">
        <v>219.67</v>
      </c>
      <c r="AB2176" s="524">
        <v>233.02999999999994</v>
      </c>
      <c r="AC2176" s="524">
        <v>26.890000000000015</v>
      </c>
      <c r="AD2176" s="524">
        <v>434.39999999999992</v>
      </c>
      <c r="AE2176" s="524">
        <v>691.63</v>
      </c>
      <c r="AF2176" s="525">
        <v>62.45999999999998</v>
      </c>
    </row>
    <row r="2177" spans="2:32">
      <c r="B2177" s="394">
        <v>41616</v>
      </c>
      <c r="C2177" s="523">
        <v>1.9641</v>
      </c>
      <c r="D2177" s="524">
        <v>2.4672000000000001</v>
      </c>
      <c r="E2177" s="524">
        <v>4.2675999999999998</v>
      </c>
      <c r="F2177" s="524">
        <v>4.4302999999999999</v>
      </c>
      <c r="G2177" s="524">
        <v>2.2353999999999998</v>
      </c>
      <c r="H2177" s="524">
        <v>6.2782</v>
      </c>
      <c r="I2177" s="524">
        <v>9.0173000000000005</v>
      </c>
      <c r="J2177" s="525">
        <v>2.6004</v>
      </c>
      <c r="K2177" s="434"/>
      <c r="L2177" s="434"/>
      <c r="Y2177" s="394">
        <v>41619</v>
      </c>
      <c r="Z2177" s="523">
        <v>49.889999999999986</v>
      </c>
      <c r="AA2177" s="524">
        <v>219.21999999999997</v>
      </c>
      <c r="AB2177" s="524">
        <v>233.86000000000004</v>
      </c>
      <c r="AC2177" s="524">
        <v>26.730000000000011</v>
      </c>
      <c r="AD2177" s="524">
        <v>431.71</v>
      </c>
      <c r="AE2177" s="524">
        <v>685.37</v>
      </c>
      <c r="AF2177" s="525">
        <v>61.640000000000008</v>
      </c>
    </row>
    <row r="2178" spans="2:32">
      <c r="B2178" s="394">
        <v>41617</v>
      </c>
      <c r="C2178" s="523">
        <v>1.9705999999999999</v>
      </c>
      <c r="D2178" s="524">
        <v>2.4685999999999999</v>
      </c>
      <c r="E2178" s="524">
        <v>4.2241999999999997</v>
      </c>
      <c r="F2178" s="524">
        <v>4.3712999999999997</v>
      </c>
      <c r="G2178" s="524">
        <v>2.2418999999999998</v>
      </c>
      <c r="H2178" s="524">
        <v>6.3113000000000001</v>
      </c>
      <c r="I2178" s="524">
        <v>8.9673999999999996</v>
      </c>
      <c r="J2178" s="525">
        <v>2.6032000000000002</v>
      </c>
      <c r="K2178" s="434"/>
      <c r="L2178" s="434"/>
      <c r="Y2178" s="394">
        <v>41620</v>
      </c>
      <c r="Z2178" s="523">
        <v>49.969999999999985</v>
      </c>
      <c r="AA2178" s="524">
        <v>221.29000000000002</v>
      </c>
      <c r="AB2178" s="524">
        <v>237.53000000000003</v>
      </c>
      <c r="AC2178" s="524">
        <v>26.790000000000003</v>
      </c>
      <c r="AD2178" s="524">
        <v>437.05999999999995</v>
      </c>
      <c r="AE2178" s="524">
        <v>684.7700000000001</v>
      </c>
      <c r="AF2178" s="525">
        <v>61.33000000000002</v>
      </c>
    </row>
    <row r="2179" spans="2:32">
      <c r="B2179" s="394">
        <v>41618</v>
      </c>
      <c r="C2179" s="523">
        <v>1.9656</v>
      </c>
      <c r="D2179" s="524">
        <v>2.4581</v>
      </c>
      <c r="E2179" s="524">
        <v>4.1623000000000001</v>
      </c>
      <c r="F2179" s="524">
        <v>4.2958999999999996</v>
      </c>
      <c r="G2179" s="524">
        <v>2.2345000000000002</v>
      </c>
      <c r="H2179" s="524">
        <v>6.3095999999999997</v>
      </c>
      <c r="I2179" s="524">
        <v>8.8818999999999999</v>
      </c>
      <c r="J2179" s="525">
        <v>2.5901999999999998</v>
      </c>
      <c r="K2179" s="434"/>
      <c r="L2179" s="434"/>
      <c r="Y2179" s="394">
        <v>41621</v>
      </c>
      <c r="Z2179" s="523">
        <v>49.930000000000007</v>
      </c>
      <c r="AA2179" s="524">
        <v>222.11999999999995</v>
      </c>
      <c r="AB2179" s="524">
        <v>239.84999999999994</v>
      </c>
      <c r="AC2179" s="524">
        <v>27.069999999999993</v>
      </c>
      <c r="AD2179" s="524">
        <v>437.43999999999994</v>
      </c>
      <c r="AE2179" s="524">
        <v>690.43000000000006</v>
      </c>
      <c r="AF2179" s="525">
        <v>61.680000000000021</v>
      </c>
    </row>
    <row r="2180" spans="2:32">
      <c r="B2180" s="394">
        <v>41619</v>
      </c>
      <c r="C2180" s="523">
        <v>1.9504999999999999</v>
      </c>
      <c r="D2180" s="524">
        <v>2.4493999999999998</v>
      </c>
      <c r="E2180" s="524">
        <v>4.1426999999999996</v>
      </c>
      <c r="F2180" s="524">
        <v>4.2891000000000004</v>
      </c>
      <c r="G2180" s="524">
        <v>2.2178</v>
      </c>
      <c r="H2180" s="524">
        <v>6.2675999999999998</v>
      </c>
      <c r="I2180" s="524">
        <v>8.8041999999999998</v>
      </c>
      <c r="J2180" s="525">
        <v>2.5669</v>
      </c>
      <c r="K2180" s="434"/>
      <c r="L2180" s="434"/>
      <c r="Y2180" s="394">
        <v>41622</v>
      </c>
      <c r="Z2180" s="523">
        <v>49.930000000000007</v>
      </c>
      <c r="AA2180" s="524">
        <v>222.11999999999995</v>
      </c>
      <c r="AB2180" s="524">
        <v>239.84999999999994</v>
      </c>
      <c r="AC2180" s="524">
        <v>27.069999999999993</v>
      </c>
      <c r="AD2180" s="524">
        <v>437.43999999999994</v>
      </c>
      <c r="AE2180" s="524">
        <v>690.43000000000006</v>
      </c>
      <c r="AF2180" s="525">
        <v>61.680000000000021</v>
      </c>
    </row>
    <row r="2181" spans="2:32">
      <c r="B2181" s="394">
        <v>41620</v>
      </c>
      <c r="C2181" s="523">
        <v>1.9699</v>
      </c>
      <c r="D2181" s="524">
        <v>2.4695999999999998</v>
      </c>
      <c r="E2181" s="524">
        <v>4.1828000000000003</v>
      </c>
      <c r="F2181" s="524">
        <v>4.3452000000000002</v>
      </c>
      <c r="G2181" s="524">
        <v>2.2378</v>
      </c>
      <c r="H2181" s="524">
        <v>6.3404999999999996</v>
      </c>
      <c r="I2181" s="524">
        <v>8.8176000000000005</v>
      </c>
      <c r="J2181" s="525">
        <v>2.5832000000000002</v>
      </c>
      <c r="K2181" s="434"/>
      <c r="L2181" s="434"/>
      <c r="Y2181" s="394">
        <v>41623</v>
      </c>
      <c r="Z2181" s="523">
        <v>49.930000000000007</v>
      </c>
      <c r="AA2181" s="524">
        <v>222.11999999999995</v>
      </c>
      <c r="AB2181" s="524">
        <v>239.84999999999994</v>
      </c>
      <c r="AC2181" s="524">
        <v>27.069999999999993</v>
      </c>
      <c r="AD2181" s="524">
        <v>437.43999999999994</v>
      </c>
      <c r="AE2181" s="524">
        <v>690.43000000000006</v>
      </c>
      <c r="AF2181" s="525">
        <v>61.680000000000021</v>
      </c>
    </row>
    <row r="2182" spans="2:32">
      <c r="B2182" s="394">
        <v>41621</v>
      </c>
      <c r="C2182" s="523">
        <v>1.9560999999999999</v>
      </c>
      <c r="D2182" s="524">
        <v>2.4554</v>
      </c>
      <c r="E2182" s="524">
        <v>4.1772999999999998</v>
      </c>
      <c r="F2182" s="524">
        <v>4.3545999999999996</v>
      </c>
      <c r="G2182" s="524">
        <v>2.2267999999999999</v>
      </c>
      <c r="H2182" s="524">
        <v>6.3304999999999998</v>
      </c>
      <c r="I2182" s="524">
        <v>8.8604000000000003</v>
      </c>
      <c r="J2182" s="525">
        <v>2.5729000000000002</v>
      </c>
      <c r="K2182" s="434"/>
      <c r="L2182" s="434"/>
      <c r="Y2182" s="394">
        <v>41624</v>
      </c>
      <c r="Z2182" s="523">
        <v>49.980000000000004</v>
      </c>
      <c r="AA2182" s="524">
        <v>217.49999999999997</v>
      </c>
      <c r="AB2182" s="524">
        <v>236.43</v>
      </c>
      <c r="AC2182" s="524">
        <v>26.499999999999968</v>
      </c>
      <c r="AD2182" s="524">
        <v>436.84000000000003</v>
      </c>
      <c r="AE2182" s="524">
        <v>697.61</v>
      </c>
      <c r="AF2182" s="525">
        <v>61.660000000000004</v>
      </c>
    </row>
    <row r="2183" spans="2:32">
      <c r="B2183" s="394">
        <v>41622</v>
      </c>
      <c r="C2183" s="523">
        <v>1.9560999999999999</v>
      </c>
      <c r="D2183" s="524">
        <v>2.4554</v>
      </c>
      <c r="E2183" s="524">
        <v>4.1772999999999998</v>
      </c>
      <c r="F2183" s="524">
        <v>4.3545999999999996</v>
      </c>
      <c r="G2183" s="524">
        <v>2.2267999999999999</v>
      </c>
      <c r="H2183" s="524">
        <v>6.3304999999999998</v>
      </c>
      <c r="I2183" s="524">
        <v>8.8604000000000003</v>
      </c>
      <c r="J2183" s="525">
        <v>2.5729000000000002</v>
      </c>
      <c r="K2183" s="434"/>
      <c r="L2183" s="434"/>
      <c r="Y2183" s="394">
        <v>41625</v>
      </c>
      <c r="Z2183" s="523">
        <v>50.290000000000013</v>
      </c>
      <c r="AA2183" s="524">
        <v>218.25</v>
      </c>
      <c r="AB2183" s="524">
        <v>239.79</v>
      </c>
      <c r="AC2183" s="524">
        <v>26.070000000000014</v>
      </c>
      <c r="AD2183" s="524">
        <v>438.20999999999992</v>
      </c>
      <c r="AE2183" s="524">
        <v>690.64</v>
      </c>
      <c r="AF2183" s="525">
        <v>62.010000000000012</v>
      </c>
    </row>
    <row r="2184" spans="2:32">
      <c r="B2184" s="394">
        <v>41623</v>
      </c>
      <c r="C2184" s="523">
        <v>1.9560999999999999</v>
      </c>
      <c r="D2184" s="524">
        <v>2.4554</v>
      </c>
      <c r="E2184" s="524">
        <v>4.1772999999999998</v>
      </c>
      <c r="F2184" s="524">
        <v>4.3545999999999996</v>
      </c>
      <c r="G2184" s="524">
        <v>2.2267999999999999</v>
      </c>
      <c r="H2184" s="524">
        <v>6.3304999999999998</v>
      </c>
      <c r="I2184" s="524">
        <v>8.8604000000000003</v>
      </c>
      <c r="J2184" s="525">
        <v>2.5729000000000002</v>
      </c>
      <c r="K2184" s="434"/>
      <c r="L2184" s="434"/>
      <c r="Y2184" s="394">
        <v>41626</v>
      </c>
      <c r="Z2184" s="523">
        <v>50.38</v>
      </c>
      <c r="AA2184" s="524">
        <v>218.62</v>
      </c>
      <c r="AB2184" s="524">
        <v>243.39999999999998</v>
      </c>
      <c r="AC2184" s="524">
        <v>25.760000000000005</v>
      </c>
      <c r="AD2184" s="524">
        <v>436.52</v>
      </c>
      <c r="AE2184" s="524">
        <v>687.69</v>
      </c>
      <c r="AF2184" s="525">
        <v>62.110000000000021</v>
      </c>
    </row>
    <row r="2185" spans="2:32">
      <c r="B2185" s="394">
        <v>41624</v>
      </c>
      <c r="C2185" s="523">
        <v>1.9607000000000001</v>
      </c>
      <c r="D2185" s="524">
        <v>2.4605000000000001</v>
      </c>
      <c r="E2185" s="524">
        <v>4.1356999999999999</v>
      </c>
      <c r="F2185" s="524">
        <v>4.3250000000000002</v>
      </c>
      <c r="G2185" s="524">
        <v>2.2256999999999998</v>
      </c>
      <c r="H2185" s="524">
        <v>6.3291000000000004</v>
      </c>
      <c r="I2185" s="524">
        <v>8.9367999999999999</v>
      </c>
      <c r="J2185" s="525">
        <v>2.5773000000000001</v>
      </c>
      <c r="K2185" s="434"/>
      <c r="L2185" s="434"/>
      <c r="Y2185" s="394">
        <v>41627</v>
      </c>
      <c r="Z2185" s="523">
        <v>49.22</v>
      </c>
      <c r="AA2185" s="524">
        <v>215.44999999999996</v>
      </c>
      <c r="AB2185" s="524">
        <v>237.76999999999998</v>
      </c>
      <c r="AC2185" s="524">
        <v>25.17</v>
      </c>
      <c r="AD2185" s="524">
        <v>433.03000000000003</v>
      </c>
      <c r="AE2185" s="524">
        <v>671.11</v>
      </c>
      <c r="AF2185" s="525">
        <v>61.410000000000011</v>
      </c>
    </row>
    <row r="2186" spans="2:32">
      <c r="B2186" s="394">
        <v>41625</v>
      </c>
      <c r="C2186" s="523">
        <v>1.9564999999999999</v>
      </c>
      <c r="D2186" s="524">
        <v>2.4594</v>
      </c>
      <c r="E2186" s="524">
        <v>4.1390000000000002</v>
      </c>
      <c r="F2186" s="524">
        <v>4.3544</v>
      </c>
      <c r="G2186" s="524">
        <v>2.2172000000000001</v>
      </c>
      <c r="H2186" s="524">
        <v>6.3385999999999996</v>
      </c>
      <c r="I2186" s="524">
        <v>8.8628999999999998</v>
      </c>
      <c r="J2186" s="525">
        <v>2.5766</v>
      </c>
      <c r="K2186" s="434"/>
      <c r="L2186" s="434"/>
      <c r="Y2186" s="394">
        <v>41628</v>
      </c>
      <c r="Z2186" s="523">
        <v>49.459999999999994</v>
      </c>
      <c r="AA2186" s="524">
        <v>220.96</v>
      </c>
      <c r="AB2186" s="524">
        <v>240.70999999999998</v>
      </c>
      <c r="AC2186" s="524">
        <v>25.120000000000008</v>
      </c>
      <c r="AD2186" s="524">
        <v>432.62</v>
      </c>
      <c r="AE2186" s="524">
        <v>663.65000000000009</v>
      </c>
      <c r="AF2186" s="525">
        <v>62.33000000000002</v>
      </c>
    </row>
    <row r="2187" spans="2:32">
      <c r="B2187" s="394">
        <v>41626</v>
      </c>
      <c r="C2187" s="523">
        <v>1.9742999999999999</v>
      </c>
      <c r="D2187" s="524">
        <v>2.4781</v>
      </c>
      <c r="E2187" s="524">
        <v>4.1604999999999999</v>
      </c>
      <c r="F2187" s="524">
        <v>4.4082999999999997</v>
      </c>
      <c r="G2187" s="524">
        <v>2.2319</v>
      </c>
      <c r="H2187" s="524">
        <v>6.3395000000000001</v>
      </c>
      <c r="I2187" s="524">
        <v>8.8512000000000004</v>
      </c>
      <c r="J2187" s="525">
        <v>2.5954000000000002</v>
      </c>
      <c r="K2187" s="434"/>
      <c r="L2187" s="434"/>
      <c r="Y2187" s="394">
        <v>41629</v>
      </c>
      <c r="Z2187" s="523">
        <v>49.459999999999994</v>
      </c>
      <c r="AA2187" s="524">
        <v>220.96</v>
      </c>
      <c r="AB2187" s="524">
        <v>240.70999999999998</v>
      </c>
      <c r="AC2187" s="524">
        <v>25.120000000000008</v>
      </c>
      <c r="AD2187" s="524">
        <v>432.62</v>
      </c>
      <c r="AE2187" s="524">
        <v>663.65000000000009</v>
      </c>
      <c r="AF2187" s="525">
        <v>62.33000000000002</v>
      </c>
    </row>
    <row r="2188" spans="2:32">
      <c r="B2188" s="394">
        <v>41627</v>
      </c>
      <c r="C2188" s="523">
        <v>2.0114000000000001</v>
      </c>
      <c r="D2188" s="524">
        <v>2.5036</v>
      </c>
      <c r="E2188" s="524">
        <v>4.1658999999999997</v>
      </c>
      <c r="F2188" s="524">
        <v>4.3891</v>
      </c>
      <c r="G2188" s="524">
        <v>2.2631000000000001</v>
      </c>
      <c r="H2188" s="524">
        <v>6.3417000000000003</v>
      </c>
      <c r="I2188" s="524">
        <v>8.7225000000000001</v>
      </c>
      <c r="J2188" s="525">
        <v>2.6255000000000002</v>
      </c>
      <c r="K2188" s="434"/>
      <c r="L2188" s="434"/>
      <c r="Y2188" s="394">
        <v>41630</v>
      </c>
      <c r="Z2188" s="523">
        <v>49.459999999999994</v>
      </c>
      <c r="AA2188" s="524">
        <v>220.96</v>
      </c>
      <c r="AB2188" s="524">
        <v>240.70999999999998</v>
      </c>
      <c r="AC2188" s="524">
        <v>25.120000000000008</v>
      </c>
      <c r="AD2188" s="524">
        <v>432.62</v>
      </c>
      <c r="AE2188" s="524">
        <v>663.65000000000009</v>
      </c>
      <c r="AF2188" s="525">
        <v>62.33000000000002</v>
      </c>
    </row>
    <row r="2189" spans="2:32">
      <c r="B2189" s="394">
        <v>41628</v>
      </c>
      <c r="C2189" s="523">
        <v>1.9987999999999999</v>
      </c>
      <c r="D2189" s="524">
        <v>2.4933999999999998</v>
      </c>
      <c r="E2189" s="524">
        <v>4.2084000000000001</v>
      </c>
      <c r="F2189" s="524">
        <v>4.4058999999999999</v>
      </c>
      <c r="G2189" s="524">
        <v>2.25</v>
      </c>
      <c r="H2189" s="524">
        <v>6.3250000000000002</v>
      </c>
      <c r="I2189" s="524">
        <v>8.6353000000000009</v>
      </c>
      <c r="J2189" s="525">
        <v>2.6221000000000001</v>
      </c>
      <c r="K2189" s="434"/>
      <c r="L2189" s="434"/>
      <c r="Y2189" s="394">
        <v>41631</v>
      </c>
      <c r="Z2189" s="523">
        <v>49.77</v>
      </c>
      <c r="AA2189" s="524">
        <v>224.81000000000003</v>
      </c>
      <c r="AB2189" s="524">
        <v>244.72</v>
      </c>
      <c r="AC2189" s="524">
        <v>24.270000000000014</v>
      </c>
      <c r="AD2189" s="524">
        <v>430.31000000000006</v>
      </c>
      <c r="AE2189" s="524">
        <v>655.7</v>
      </c>
      <c r="AF2189" s="525">
        <v>63.180000000000014</v>
      </c>
    </row>
    <row r="2190" spans="2:32">
      <c r="B2190" s="394">
        <v>41629</v>
      </c>
      <c r="C2190" s="523">
        <v>1.9987999999999999</v>
      </c>
      <c r="D2190" s="524">
        <v>2.4933999999999998</v>
      </c>
      <c r="E2190" s="524">
        <v>4.2084000000000001</v>
      </c>
      <c r="F2190" s="524">
        <v>4.4058999999999999</v>
      </c>
      <c r="G2190" s="524">
        <v>2.25</v>
      </c>
      <c r="H2190" s="524">
        <v>6.3250000000000002</v>
      </c>
      <c r="I2190" s="524">
        <v>8.6353000000000009</v>
      </c>
      <c r="J2190" s="525">
        <v>2.6221000000000001</v>
      </c>
      <c r="K2190" s="434"/>
      <c r="L2190" s="434"/>
      <c r="Y2190" s="394">
        <v>41632</v>
      </c>
      <c r="Z2190" s="523">
        <v>50.300000000000011</v>
      </c>
      <c r="AA2190" s="524">
        <v>224.81000000000003</v>
      </c>
      <c r="AB2190" s="524">
        <v>244.88</v>
      </c>
      <c r="AC2190" s="524">
        <v>24.770000000000003</v>
      </c>
      <c r="AD2190" s="524">
        <v>430.54000000000008</v>
      </c>
      <c r="AE2190" s="524">
        <v>655.7</v>
      </c>
      <c r="AF2190" s="525">
        <v>64.010000000000034</v>
      </c>
    </row>
    <row r="2191" spans="2:32">
      <c r="B2191" s="394">
        <v>41630</v>
      </c>
      <c r="C2191" s="523">
        <v>1.9987999999999999</v>
      </c>
      <c r="D2191" s="524">
        <v>2.4933999999999998</v>
      </c>
      <c r="E2191" s="524">
        <v>4.2084000000000001</v>
      </c>
      <c r="F2191" s="524">
        <v>4.4058999999999999</v>
      </c>
      <c r="G2191" s="524">
        <v>2.25</v>
      </c>
      <c r="H2191" s="524">
        <v>6.3250000000000002</v>
      </c>
      <c r="I2191" s="524">
        <v>8.6353000000000009</v>
      </c>
      <c r="J2191" s="525">
        <v>2.6221000000000001</v>
      </c>
      <c r="K2191" s="434"/>
      <c r="L2191" s="434"/>
      <c r="Y2191" s="394">
        <v>41633</v>
      </c>
      <c r="Z2191" s="523">
        <v>50.300000000000011</v>
      </c>
      <c r="AA2191" s="524">
        <v>224.81000000000003</v>
      </c>
      <c r="AB2191" s="524">
        <v>244.88</v>
      </c>
      <c r="AC2191" s="524">
        <v>24.770000000000003</v>
      </c>
      <c r="AD2191" s="524">
        <v>430.54000000000008</v>
      </c>
      <c r="AE2191" s="524">
        <v>655.7</v>
      </c>
      <c r="AF2191" s="525">
        <v>64.010000000000034</v>
      </c>
    </row>
    <row r="2192" spans="2:32">
      <c r="B2192" s="394">
        <v>41631</v>
      </c>
      <c r="C2192" s="523">
        <v>2.0173999999999999</v>
      </c>
      <c r="D2192" s="524">
        <v>2.5150999999999999</v>
      </c>
      <c r="E2192" s="524">
        <v>4.2655000000000003</v>
      </c>
      <c r="F2192" s="524">
        <v>4.4645999999999999</v>
      </c>
      <c r="G2192" s="524">
        <v>2.2601</v>
      </c>
      <c r="H2192" s="524">
        <v>6.3205</v>
      </c>
      <c r="I2192" s="524">
        <v>8.5744000000000007</v>
      </c>
      <c r="J2192" s="525">
        <v>2.6492</v>
      </c>
      <c r="K2192" s="434"/>
      <c r="L2192" s="434"/>
      <c r="Y2192" s="394">
        <v>41634</v>
      </c>
      <c r="Z2192" s="523">
        <v>50.300000000000011</v>
      </c>
      <c r="AA2192" s="524">
        <v>224.81000000000003</v>
      </c>
      <c r="AB2192" s="524">
        <v>244.88</v>
      </c>
      <c r="AC2192" s="524">
        <v>24.750000000000007</v>
      </c>
      <c r="AD2192" s="524">
        <v>430.54000000000008</v>
      </c>
      <c r="AE2192" s="524">
        <v>655.7</v>
      </c>
      <c r="AF2192" s="525">
        <v>64.010000000000034</v>
      </c>
    </row>
    <row r="2193" spans="2:32">
      <c r="B2193" s="394">
        <v>41632</v>
      </c>
      <c r="C2193" s="523">
        <v>2.0173999999999999</v>
      </c>
      <c r="D2193" s="524">
        <v>2.5204</v>
      </c>
      <c r="E2193" s="524">
        <v>4.2655000000000003</v>
      </c>
      <c r="F2193" s="524">
        <v>4.4661999999999997</v>
      </c>
      <c r="G2193" s="524">
        <v>2.2650999999999999</v>
      </c>
      <c r="H2193" s="524">
        <v>6.3228</v>
      </c>
      <c r="I2193" s="524">
        <v>8.5744000000000007</v>
      </c>
      <c r="J2193" s="525">
        <v>2.6575000000000002</v>
      </c>
      <c r="K2193" s="434"/>
      <c r="L2193" s="434"/>
      <c r="Y2193" s="394">
        <v>41635</v>
      </c>
      <c r="Z2193" s="523">
        <v>51.350000000000009</v>
      </c>
      <c r="AA2193" s="524">
        <v>220.29000000000005</v>
      </c>
      <c r="AB2193" s="524">
        <v>238.53</v>
      </c>
      <c r="AC2193" s="524">
        <v>25</v>
      </c>
      <c r="AD2193" s="524">
        <v>423.24</v>
      </c>
      <c r="AE2193" s="524">
        <v>648.32000000000005</v>
      </c>
      <c r="AF2193" s="525">
        <v>64.27000000000001</v>
      </c>
    </row>
    <row r="2194" spans="2:32">
      <c r="B2194" s="394">
        <v>41633</v>
      </c>
      <c r="C2194" s="523">
        <v>2.0173999999999999</v>
      </c>
      <c r="D2194" s="524">
        <v>2.5204</v>
      </c>
      <c r="E2194" s="524">
        <v>4.2655000000000003</v>
      </c>
      <c r="F2194" s="524">
        <v>4.4661999999999997</v>
      </c>
      <c r="G2194" s="524">
        <v>2.2650999999999999</v>
      </c>
      <c r="H2194" s="524">
        <v>6.3228</v>
      </c>
      <c r="I2194" s="524">
        <v>8.5744000000000007</v>
      </c>
      <c r="J2194" s="525">
        <v>2.6575000000000002</v>
      </c>
      <c r="K2194" s="434"/>
      <c r="L2194" s="434"/>
      <c r="Y2194" s="394">
        <v>41636</v>
      </c>
      <c r="Z2194" s="523">
        <v>51.350000000000009</v>
      </c>
      <c r="AA2194" s="524">
        <v>220.29000000000005</v>
      </c>
      <c r="AB2194" s="524">
        <v>238.53</v>
      </c>
      <c r="AC2194" s="524">
        <v>25</v>
      </c>
      <c r="AD2194" s="524">
        <v>423.24</v>
      </c>
      <c r="AE2194" s="524">
        <v>648.32000000000005</v>
      </c>
      <c r="AF2194" s="525">
        <v>64.27000000000001</v>
      </c>
    </row>
    <row r="2195" spans="2:32">
      <c r="B2195" s="394">
        <v>41634</v>
      </c>
      <c r="C2195" s="523">
        <v>2.0173999999999999</v>
      </c>
      <c r="D2195" s="524">
        <v>2.5204</v>
      </c>
      <c r="E2195" s="524">
        <v>4.2655000000000003</v>
      </c>
      <c r="F2195" s="524">
        <v>4.4661999999999997</v>
      </c>
      <c r="G2195" s="524">
        <v>2.2648999999999999</v>
      </c>
      <c r="H2195" s="524">
        <v>6.3228</v>
      </c>
      <c r="I2195" s="524">
        <v>8.5744000000000007</v>
      </c>
      <c r="J2195" s="525">
        <v>2.6575000000000002</v>
      </c>
      <c r="K2195" s="434"/>
      <c r="L2195" s="434"/>
      <c r="Y2195" s="394">
        <v>41637</v>
      </c>
      <c r="Z2195" s="523">
        <v>51.350000000000009</v>
      </c>
      <c r="AA2195" s="524">
        <v>220.29000000000005</v>
      </c>
      <c r="AB2195" s="524">
        <v>238.53</v>
      </c>
      <c r="AC2195" s="524">
        <v>25</v>
      </c>
      <c r="AD2195" s="524">
        <v>423.24</v>
      </c>
      <c r="AE2195" s="524">
        <v>648.32000000000005</v>
      </c>
      <c r="AF2195" s="525">
        <v>64.27000000000001</v>
      </c>
    </row>
    <row r="2196" spans="2:32">
      <c r="B2196" s="394">
        <v>41635</v>
      </c>
      <c r="C2196" s="523">
        <v>2.09</v>
      </c>
      <c r="D2196" s="524">
        <v>2.6034999999999999</v>
      </c>
      <c r="E2196" s="524">
        <v>4.2929000000000004</v>
      </c>
      <c r="F2196" s="524">
        <v>4.4752999999999998</v>
      </c>
      <c r="G2196" s="524">
        <v>2.34</v>
      </c>
      <c r="H2196" s="524">
        <v>6.3224</v>
      </c>
      <c r="I2196" s="524">
        <v>8.5731999999999999</v>
      </c>
      <c r="J2196" s="525">
        <v>2.7326999999999999</v>
      </c>
      <c r="K2196" s="434"/>
      <c r="L2196" s="434"/>
      <c r="Y2196" s="394">
        <v>41638</v>
      </c>
      <c r="Z2196" s="523">
        <v>52.17</v>
      </c>
      <c r="AA2196" s="524">
        <v>210.87000000000003</v>
      </c>
      <c r="AB2196" s="524">
        <v>233.89000000000001</v>
      </c>
      <c r="AC2196" s="524">
        <v>26.05000000000004</v>
      </c>
      <c r="AD2196" s="524">
        <v>425.24999999999994</v>
      </c>
      <c r="AE2196" s="524">
        <v>642.76</v>
      </c>
      <c r="AF2196" s="525">
        <v>65.840000000000032</v>
      </c>
    </row>
    <row r="2197" spans="2:32">
      <c r="B2197" s="394">
        <v>41636</v>
      </c>
      <c r="C2197" s="523">
        <v>2.09</v>
      </c>
      <c r="D2197" s="524">
        <v>2.6034999999999999</v>
      </c>
      <c r="E2197" s="524">
        <v>4.2929000000000004</v>
      </c>
      <c r="F2197" s="524">
        <v>4.4752999999999998</v>
      </c>
      <c r="G2197" s="524">
        <v>2.34</v>
      </c>
      <c r="H2197" s="524">
        <v>6.3224</v>
      </c>
      <c r="I2197" s="524">
        <v>8.5731999999999999</v>
      </c>
      <c r="J2197" s="525">
        <v>2.7326999999999999</v>
      </c>
      <c r="K2197" s="434"/>
      <c r="L2197" s="434"/>
      <c r="Y2197" s="394">
        <v>41639</v>
      </c>
      <c r="Z2197" s="523">
        <v>52.070000000000014</v>
      </c>
      <c r="AA2197" s="524">
        <v>210.87000000000003</v>
      </c>
      <c r="AB2197" s="524">
        <v>232.42</v>
      </c>
      <c r="AC2197" s="524">
        <v>25.650000000000041</v>
      </c>
      <c r="AD2197" s="524">
        <v>425.37</v>
      </c>
      <c r="AE2197" s="524">
        <v>646.41</v>
      </c>
      <c r="AF2197" s="525">
        <v>65.560000000000016</v>
      </c>
    </row>
    <row r="2198" spans="2:32">
      <c r="B2198" s="394">
        <v>41637</v>
      </c>
      <c r="C2198" s="523">
        <v>2.09</v>
      </c>
      <c r="D2198" s="524">
        <v>2.6034999999999999</v>
      </c>
      <c r="E2198" s="524">
        <v>4.2929000000000004</v>
      </c>
      <c r="F2198" s="524">
        <v>4.4752999999999998</v>
      </c>
      <c r="G2198" s="524">
        <v>2.34</v>
      </c>
      <c r="H2198" s="524">
        <v>6.3224</v>
      </c>
      <c r="I2198" s="524">
        <v>8.5731999999999999</v>
      </c>
      <c r="J2198" s="525">
        <v>2.7326999999999999</v>
      </c>
      <c r="K2198" s="434"/>
      <c r="L2198" s="434"/>
      <c r="Y2198" s="394">
        <v>41640</v>
      </c>
      <c r="Z2198" s="523">
        <v>52.070000000000014</v>
      </c>
      <c r="AA2198" s="524">
        <v>210.87000000000003</v>
      </c>
      <c r="AB2198" s="524">
        <v>232.42</v>
      </c>
      <c r="AC2198" s="524">
        <v>25.61</v>
      </c>
      <c r="AD2198" s="524">
        <v>425.37</v>
      </c>
      <c r="AE2198" s="524">
        <v>646.41</v>
      </c>
      <c r="AF2198" s="525">
        <v>65.560000000000016</v>
      </c>
    </row>
    <row r="2199" spans="2:32">
      <c r="B2199" s="394">
        <v>41638</v>
      </c>
      <c r="C2199" s="523">
        <v>2.0764999999999998</v>
      </c>
      <c r="D2199" s="524">
        <v>2.5981999999999998</v>
      </c>
      <c r="E2199" s="524">
        <v>4.1852</v>
      </c>
      <c r="F2199" s="524">
        <v>4.4154</v>
      </c>
      <c r="G2199" s="524">
        <v>2.3370000000000002</v>
      </c>
      <c r="H2199" s="524">
        <v>6.3289999999999997</v>
      </c>
      <c r="I2199" s="524">
        <v>8.5040999999999993</v>
      </c>
      <c r="J2199" s="525">
        <v>2.7349000000000001</v>
      </c>
      <c r="K2199" s="434"/>
      <c r="L2199" s="434"/>
      <c r="Y2199" s="394">
        <v>41641</v>
      </c>
      <c r="Z2199" s="523">
        <v>51.250000000000014</v>
      </c>
      <c r="AA2199" s="524">
        <v>198.45999999999998</v>
      </c>
      <c r="AB2199" s="524">
        <v>216.71</v>
      </c>
      <c r="AC2199" s="524">
        <v>25.059999999999995</v>
      </c>
      <c r="AD2199" s="524">
        <v>405.86</v>
      </c>
      <c r="AE2199" s="524">
        <v>631.05999999999995</v>
      </c>
      <c r="AF2199" s="525">
        <v>65.330000000000027</v>
      </c>
    </row>
    <row r="2200" spans="2:32">
      <c r="B2200" s="394">
        <v>41639</v>
      </c>
      <c r="C2200" s="523">
        <v>2.0764999999999998</v>
      </c>
      <c r="D2200" s="524">
        <v>2.5972</v>
      </c>
      <c r="E2200" s="524">
        <v>4.1852</v>
      </c>
      <c r="F2200" s="524">
        <v>4.4006999999999996</v>
      </c>
      <c r="G2200" s="524">
        <v>2.3330000000000002</v>
      </c>
      <c r="H2200" s="524">
        <v>6.3301999999999996</v>
      </c>
      <c r="I2200" s="524">
        <v>8.5405999999999995</v>
      </c>
      <c r="J2200" s="525">
        <v>2.7321</v>
      </c>
      <c r="K2200" s="434"/>
      <c r="L2200" s="434"/>
      <c r="Y2200" s="394">
        <v>41642</v>
      </c>
      <c r="Z2200" s="523">
        <v>50.280000000000015</v>
      </c>
      <c r="AA2200" s="524">
        <v>195.60000000000005</v>
      </c>
      <c r="AB2200" s="524">
        <v>208.52000000000004</v>
      </c>
      <c r="AC2200" s="524">
        <v>24.560000000000002</v>
      </c>
      <c r="AD2200" s="524">
        <v>387.42</v>
      </c>
      <c r="AE2200" s="524">
        <v>630.37</v>
      </c>
      <c r="AF2200" s="525">
        <v>64.639999999999986</v>
      </c>
    </row>
    <row r="2201" spans="2:32">
      <c r="B2201" s="394">
        <v>41640</v>
      </c>
      <c r="C2201" s="523">
        <v>2.0764999999999998</v>
      </c>
      <c r="D2201" s="524">
        <v>2.5972</v>
      </c>
      <c r="E2201" s="524">
        <v>4.1852</v>
      </c>
      <c r="F2201" s="524">
        <v>4.4006999999999996</v>
      </c>
      <c r="G2201" s="524">
        <v>2.3325999999999998</v>
      </c>
      <c r="H2201" s="524">
        <v>6.3301999999999996</v>
      </c>
      <c r="I2201" s="524">
        <v>8.5405999999999995</v>
      </c>
      <c r="J2201" s="525">
        <v>2.7321</v>
      </c>
      <c r="K2201" s="434"/>
      <c r="L2201" s="434"/>
      <c r="Y2201" s="394">
        <v>41643</v>
      </c>
      <c r="Z2201" s="523">
        <v>50.280000000000015</v>
      </c>
      <c r="AA2201" s="524">
        <v>195.60000000000005</v>
      </c>
      <c r="AB2201" s="524">
        <v>208.52000000000004</v>
      </c>
      <c r="AC2201" s="524">
        <v>24.560000000000002</v>
      </c>
      <c r="AD2201" s="524">
        <v>387.42</v>
      </c>
      <c r="AE2201" s="524">
        <v>630.37</v>
      </c>
      <c r="AF2201" s="525">
        <v>64.639999999999986</v>
      </c>
    </row>
    <row r="2202" spans="2:32">
      <c r="B2202" s="394">
        <v>41641</v>
      </c>
      <c r="C2202" s="523">
        <v>2.0806</v>
      </c>
      <c r="D2202" s="524">
        <v>2.5931000000000002</v>
      </c>
      <c r="E2202" s="524">
        <v>4.0651999999999999</v>
      </c>
      <c r="F2202" s="524">
        <v>4.2477</v>
      </c>
      <c r="G2202" s="524">
        <v>2.3311999999999999</v>
      </c>
      <c r="H2202" s="524">
        <v>6.1391999999999998</v>
      </c>
      <c r="I2202" s="524">
        <v>8.3911999999999995</v>
      </c>
      <c r="J2202" s="525">
        <v>2.7339000000000002</v>
      </c>
      <c r="K2202" s="434"/>
      <c r="L2202" s="434"/>
      <c r="Y2202" s="394">
        <v>41644</v>
      </c>
      <c r="Z2202" s="523">
        <v>50.280000000000015</v>
      </c>
      <c r="AA2202" s="524">
        <v>195.60000000000005</v>
      </c>
      <c r="AB2202" s="524">
        <v>208.52000000000004</v>
      </c>
      <c r="AC2202" s="524">
        <v>24.560000000000002</v>
      </c>
      <c r="AD2202" s="524">
        <v>387.42</v>
      </c>
      <c r="AE2202" s="524">
        <v>630.37</v>
      </c>
      <c r="AF2202" s="525">
        <v>64.639999999999986</v>
      </c>
    </row>
    <row r="2203" spans="2:32">
      <c r="B2203" s="394">
        <v>41642</v>
      </c>
      <c r="C2203" s="523">
        <v>2.085</v>
      </c>
      <c r="D2203" s="524">
        <v>2.5878000000000001</v>
      </c>
      <c r="E2203" s="524">
        <v>4.0410000000000004</v>
      </c>
      <c r="F2203" s="524">
        <v>4.1702000000000004</v>
      </c>
      <c r="G2203" s="524">
        <v>2.3306</v>
      </c>
      <c r="H2203" s="524">
        <v>5.9592000000000001</v>
      </c>
      <c r="I2203" s="524">
        <v>8.3887</v>
      </c>
      <c r="J2203" s="525">
        <v>2.7313999999999998</v>
      </c>
      <c r="K2203" s="434"/>
      <c r="L2203" s="434"/>
      <c r="Y2203" s="394">
        <v>41645</v>
      </c>
      <c r="Z2203" s="523">
        <v>51.66</v>
      </c>
      <c r="AA2203" s="524">
        <v>199.14000000000001</v>
      </c>
      <c r="AB2203" s="524">
        <v>212.93</v>
      </c>
      <c r="AC2203" s="524">
        <v>25.079999999999991</v>
      </c>
      <c r="AD2203" s="524">
        <v>379.93</v>
      </c>
      <c r="AE2203" s="524">
        <v>634.05000000000007</v>
      </c>
      <c r="AF2203" s="525">
        <v>66.900000000000006</v>
      </c>
    </row>
    <row r="2204" spans="2:32">
      <c r="B2204" s="394">
        <v>41643</v>
      </c>
      <c r="C2204" s="523">
        <v>2.085</v>
      </c>
      <c r="D2204" s="524">
        <v>2.5878000000000001</v>
      </c>
      <c r="E2204" s="524">
        <v>4.0410000000000004</v>
      </c>
      <c r="F2204" s="524">
        <v>4.1702000000000004</v>
      </c>
      <c r="G2204" s="524">
        <v>2.3306</v>
      </c>
      <c r="H2204" s="524">
        <v>5.9592000000000001</v>
      </c>
      <c r="I2204" s="524">
        <v>8.3887</v>
      </c>
      <c r="J2204" s="525">
        <v>2.7313999999999998</v>
      </c>
      <c r="K2204" s="434"/>
      <c r="L2204" s="434"/>
      <c r="Y2204" s="394">
        <v>41646</v>
      </c>
      <c r="Z2204" s="523">
        <v>50.720000000000013</v>
      </c>
      <c r="AA2204" s="524">
        <v>194.82</v>
      </c>
      <c r="AB2204" s="524">
        <v>204.79</v>
      </c>
      <c r="AC2204" s="524">
        <v>24.800000000000022</v>
      </c>
      <c r="AD2204" s="524">
        <v>366.82</v>
      </c>
      <c r="AE2204" s="524">
        <v>599.21</v>
      </c>
      <c r="AF2204" s="525">
        <v>65.95</v>
      </c>
    </row>
    <row r="2205" spans="2:32">
      <c r="B2205" s="394">
        <v>41644</v>
      </c>
      <c r="C2205" s="523">
        <v>2.085</v>
      </c>
      <c r="D2205" s="524">
        <v>2.5878000000000001</v>
      </c>
      <c r="E2205" s="524">
        <v>4.0410000000000004</v>
      </c>
      <c r="F2205" s="524">
        <v>4.1702000000000004</v>
      </c>
      <c r="G2205" s="524">
        <v>2.3306</v>
      </c>
      <c r="H2205" s="524">
        <v>5.9592000000000001</v>
      </c>
      <c r="I2205" s="524">
        <v>8.3887</v>
      </c>
      <c r="J2205" s="525">
        <v>2.7313999999999998</v>
      </c>
      <c r="K2205" s="434"/>
      <c r="L2205" s="434"/>
      <c r="Y2205" s="394">
        <v>41647</v>
      </c>
      <c r="Z2205" s="523">
        <v>49.900000000000013</v>
      </c>
      <c r="AA2205" s="524">
        <v>193.82999999999998</v>
      </c>
      <c r="AB2205" s="524">
        <v>199.89999999999998</v>
      </c>
      <c r="AC2205" s="524">
        <v>25.039999999999996</v>
      </c>
      <c r="AD2205" s="524">
        <v>367.98</v>
      </c>
      <c r="AE2205" s="524">
        <v>588.57999999999993</v>
      </c>
      <c r="AF2205" s="525">
        <v>64.16</v>
      </c>
    </row>
    <row r="2206" spans="2:32">
      <c r="B2206" s="394">
        <v>41645</v>
      </c>
      <c r="C2206" s="523">
        <v>2.0482</v>
      </c>
      <c r="D2206" s="524">
        <v>2.5648</v>
      </c>
      <c r="E2206" s="524">
        <v>4.0396000000000001</v>
      </c>
      <c r="F2206" s="524">
        <v>4.1775000000000002</v>
      </c>
      <c r="G2206" s="524">
        <v>2.2989999999999999</v>
      </c>
      <c r="H2206" s="524">
        <v>5.8475000000000001</v>
      </c>
      <c r="I2206" s="524">
        <v>8.3887</v>
      </c>
      <c r="J2206" s="525">
        <v>2.7172000000000001</v>
      </c>
      <c r="K2206" s="434"/>
      <c r="L2206" s="434"/>
      <c r="Y2206" s="394">
        <v>41648</v>
      </c>
      <c r="Z2206" s="523">
        <v>54.38000000000001</v>
      </c>
      <c r="AA2206" s="524">
        <v>196.15999999999997</v>
      </c>
      <c r="AB2206" s="524">
        <v>198.10999999999996</v>
      </c>
      <c r="AC2206" s="524">
        <v>26.370000000000005</v>
      </c>
      <c r="AD2206" s="524">
        <v>367.97</v>
      </c>
      <c r="AE2206" s="524">
        <v>587.02</v>
      </c>
      <c r="AF2206" s="525">
        <v>69.300000000000011</v>
      </c>
    </row>
    <row r="2207" spans="2:32">
      <c r="B2207" s="394">
        <v>41646</v>
      </c>
      <c r="C2207" s="523">
        <v>2.0314999999999999</v>
      </c>
      <c r="D2207" s="524">
        <v>2.5387</v>
      </c>
      <c r="E2207" s="524">
        <v>3.9796999999999998</v>
      </c>
      <c r="F2207" s="524">
        <v>4.0793999999999997</v>
      </c>
      <c r="G2207" s="524">
        <v>2.2795000000000001</v>
      </c>
      <c r="H2207" s="524">
        <v>5.6997</v>
      </c>
      <c r="I2207" s="524">
        <v>8.0236000000000001</v>
      </c>
      <c r="J2207" s="525">
        <v>2.6909999999999998</v>
      </c>
      <c r="K2207" s="434"/>
      <c r="L2207" s="434"/>
      <c r="Y2207" s="394">
        <v>41649</v>
      </c>
      <c r="Z2207" s="523">
        <v>55.08000000000002</v>
      </c>
      <c r="AA2207" s="524">
        <v>203.84000000000003</v>
      </c>
      <c r="AB2207" s="524">
        <v>207.14000000000004</v>
      </c>
      <c r="AC2207" s="524">
        <v>28.259999999999998</v>
      </c>
      <c r="AD2207" s="524">
        <v>370.08</v>
      </c>
      <c r="AE2207" s="524">
        <v>586.54</v>
      </c>
      <c r="AF2207" s="525">
        <v>70.14</v>
      </c>
    </row>
    <row r="2208" spans="2:32">
      <c r="B2208" s="394">
        <v>41647</v>
      </c>
      <c r="C2208" s="523">
        <v>2.0545</v>
      </c>
      <c r="D2208" s="524">
        <v>2.5535000000000001</v>
      </c>
      <c r="E2208" s="524">
        <v>3.9927999999999999</v>
      </c>
      <c r="F2208" s="524">
        <v>4.0534999999999997</v>
      </c>
      <c r="G2208" s="524">
        <v>2.3048999999999999</v>
      </c>
      <c r="H2208" s="524">
        <v>5.7343000000000002</v>
      </c>
      <c r="I2208" s="524">
        <v>7.9402999999999997</v>
      </c>
      <c r="J2208" s="525">
        <v>2.6960999999999999</v>
      </c>
      <c r="K2208" s="434"/>
      <c r="L2208" s="434"/>
      <c r="Y2208" s="394">
        <v>41650</v>
      </c>
      <c r="Z2208" s="523">
        <v>55.08000000000002</v>
      </c>
      <c r="AA2208" s="524">
        <v>203.84000000000003</v>
      </c>
      <c r="AB2208" s="524">
        <v>207.14000000000004</v>
      </c>
      <c r="AC2208" s="524">
        <v>28.259999999999998</v>
      </c>
      <c r="AD2208" s="524">
        <v>370.08</v>
      </c>
      <c r="AE2208" s="524">
        <v>586.54</v>
      </c>
      <c r="AF2208" s="525">
        <v>70.14</v>
      </c>
    </row>
    <row r="2209" spans="2:32">
      <c r="B2209" s="394">
        <v>41648</v>
      </c>
      <c r="C2209" s="523">
        <v>2.0606</v>
      </c>
      <c r="D2209" s="524">
        <v>2.6044</v>
      </c>
      <c r="E2209" s="524">
        <v>4.0221999999999998</v>
      </c>
      <c r="F2209" s="524">
        <v>4.0416999999999996</v>
      </c>
      <c r="G2209" s="524">
        <v>2.3243</v>
      </c>
      <c r="H2209" s="524">
        <v>5.7403000000000004</v>
      </c>
      <c r="I2209" s="524">
        <v>7.9307999999999996</v>
      </c>
      <c r="J2209" s="525">
        <v>2.7536</v>
      </c>
      <c r="K2209" s="434"/>
      <c r="L2209" s="434"/>
      <c r="Y2209" s="394">
        <v>41651</v>
      </c>
      <c r="Z2209" s="523">
        <v>55.08000000000002</v>
      </c>
      <c r="AA2209" s="524">
        <v>203.84000000000003</v>
      </c>
      <c r="AB2209" s="524">
        <v>207.14000000000004</v>
      </c>
      <c r="AC2209" s="524">
        <v>28.259999999999998</v>
      </c>
      <c r="AD2209" s="524">
        <v>370.08</v>
      </c>
      <c r="AE2209" s="524">
        <v>586.54</v>
      </c>
      <c r="AF2209" s="525">
        <v>70.14</v>
      </c>
    </row>
    <row r="2210" spans="2:32">
      <c r="B2210" s="394">
        <v>41649</v>
      </c>
      <c r="C2210" s="523">
        <v>2.0034999999999998</v>
      </c>
      <c r="D2210" s="524">
        <v>2.5543</v>
      </c>
      <c r="E2210" s="524">
        <v>4.0419</v>
      </c>
      <c r="F2210" s="524">
        <v>4.0749000000000004</v>
      </c>
      <c r="G2210" s="524">
        <v>2.2860999999999998</v>
      </c>
      <c r="H2210" s="524">
        <v>5.7042999999999999</v>
      </c>
      <c r="I2210" s="524">
        <v>7.8689</v>
      </c>
      <c r="J2210" s="525">
        <v>2.7048999999999999</v>
      </c>
      <c r="K2210" s="434"/>
      <c r="L2210" s="434"/>
      <c r="Y2210" s="394">
        <v>41652</v>
      </c>
      <c r="Z2210" s="523">
        <v>55.08</v>
      </c>
      <c r="AA2210" s="524">
        <v>205.65999999999997</v>
      </c>
      <c r="AB2210" s="524">
        <v>212.51999999999995</v>
      </c>
      <c r="AC2210" s="524">
        <v>28.50999999999997</v>
      </c>
      <c r="AD2210" s="524">
        <v>368.61999999999995</v>
      </c>
      <c r="AE2210" s="524">
        <v>597.56999999999994</v>
      </c>
      <c r="AF2210" s="525">
        <v>69.690000000000012</v>
      </c>
    </row>
    <row r="2211" spans="2:32">
      <c r="B2211" s="394">
        <v>41650</v>
      </c>
      <c r="C2211" s="523">
        <v>2.0034999999999998</v>
      </c>
      <c r="D2211" s="524">
        <v>2.5543</v>
      </c>
      <c r="E2211" s="524">
        <v>4.0419</v>
      </c>
      <c r="F2211" s="524">
        <v>4.0749000000000004</v>
      </c>
      <c r="G2211" s="524">
        <v>2.2860999999999998</v>
      </c>
      <c r="H2211" s="524">
        <v>5.7042999999999999</v>
      </c>
      <c r="I2211" s="524">
        <v>7.8689</v>
      </c>
      <c r="J2211" s="525">
        <v>2.7048999999999999</v>
      </c>
      <c r="K2211" s="434"/>
      <c r="L2211" s="434"/>
      <c r="Y2211" s="394">
        <v>41653</v>
      </c>
      <c r="Z2211" s="523">
        <v>53.570000000000007</v>
      </c>
      <c r="AA2211" s="524">
        <v>203.96</v>
      </c>
      <c r="AB2211" s="524">
        <v>211.23000000000002</v>
      </c>
      <c r="AC2211" s="524">
        <v>27.929999999999989</v>
      </c>
      <c r="AD2211" s="524">
        <v>366.23</v>
      </c>
      <c r="AE2211" s="524">
        <v>625.33000000000004</v>
      </c>
      <c r="AF2211" s="525">
        <v>66.620000000000019</v>
      </c>
    </row>
    <row r="2212" spans="2:32">
      <c r="B2212" s="394">
        <v>41651</v>
      </c>
      <c r="C2212" s="523">
        <v>2.0034999999999998</v>
      </c>
      <c r="D2212" s="524">
        <v>2.5543</v>
      </c>
      <c r="E2212" s="524">
        <v>4.0419</v>
      </c>
      <c r="F2212" s="524">
        <v>4.0749000000000004</v>
      </c>
      <c r="G2212" s="524">
        <v>2.2860999999999998</v>
      </c>
      <c r="H2212" s="524">
        <v>5.7042999999999999</v>
      </c>
      <c r="I2212" s="524">
        <v>7.8689</v>
      </c>
      <c r="J2212" s="525">
        <v>2.7048999999999999</v>
      </c>
      <c r="K2212" s="434"/>
      <c r="L2212" s="434"/>
      <c r="Y2212" s="394">
        <v>41654</v>
      </c>
      <c r="Z2212" s="523">
        <v>53.630000000000024</v>
      </c>
      <c r="AA2212" s="524">
        <v>200.99</v>
      </c>
      <c r="AB2212" s="524">
        <v>204.67</v>
      </c>
      <c r="AC2212" s="524">
        <v>28.20999999999998</v>
      </c>
      <c r="AD2212" s="524">
        <v>351.38000000000005</v>
      </c>
      <c r="AE2212" s="524">
        <v>603.43999999999994</v>
      </c>
      <c r="AF2212" s="525">
        <v>65.649999999999991</v>
      </c>
    </row>
    <row r="2213" spans="2:32">
      <c r="B2213" s="394">
        <v>41652</v>
      </c>
      <c r="C2213" s="523">
        <v>1.9709000000000001</v>
      </c>
      <c r="D2213" s="524">
        <v>2.5217000000000001</v>
      </c>
      <c r="E2213" s="524">
        <v>4.0274999999999999</v>
      </c>
      <c r="F2213" s="524">
        <v>4.0960999999999999</v>
      </c>
      <c r="G2213" s="524">
        <v>2.2559999999999998</v>
      </c>
      <c r="H2213" s="524">
        <v>5.6570999999999998</v>
      </c>
      <c r="I2213" s="524">
        <v>7.9466000000000001</v>
      </c>
      <c r="J2213" s="525">
        <v>2.6678000000000002</v>
      </c>
      <c r="K2213" s="434"/>
      <c r="L2213" s="434"/>
      <c r="Y2213" s="394">
        <v>41655</v>
      </c>
      <c r="Z2213" s="523">
        <v>54.870000000000019</v>
      </c>
      <c r="AA2213" s="524">
        <v>203.73999999999998</v>
      </c>
      <c r="AB2213" s="524">
        <v>206.18000000000004</v>
      </c>
      <c r="AC2213" s="524">
        <v>29.020000000000003</v>
      </c>
      <c r="AD2213" s="524">
        <v>353.78</v>
      </c>
      <c r="AE2213" s="524">
        <v>610.32000000000005</v>
      </c>
      <c r="AF2213" s="525">
        <v>66.41</v>
      </c>
    </row>
    <row r="2214" spans="2:32">
      <c r="B2214" s="394">
        <v>41653</v>
      </c>
      <c r="C2214" s="523">
        <v>1.9677</v>
      </c>
      <c r="D2214" s="524">
        <v>2.5034000000000001</v>
      </c>
      <c r="E2214" s="524">
        <v>4.0072999999999999</v>
      </c>
      <c r="F2214" s="524">
        <v>4.08</v>
      </c>
      <c r="G2214" s="524">
        <v>2.2469999999999999</v>
      </c>
      <c r="H2214" s="524">
        <v>5.63</v>
      </c>
      <c r="I2214" s="524">
        <v>8.2210000000000001</v>
      </c>
      <c r="J2214" s="525">
        <v>2.6339000000000001</v>
      </c>
      <c r="K2214" s="434"/>
      <c r="L2214" s="434"/>
      <c r="Y2214" s="394">
        <v>41656</v>
      </c>
      <c r="Z2214" s="523">
        <v>53.309999999999988</v>
      </c>
      <c r="AA2214" s="524">
        <v>202.06999999999996</v>
      </c>
      <c r="AB2214" s="524">
        <v>205.21000000000004</v>
      </c>
      <c r="AC2214" s="524">
        <v>28.079999999999995</v>
      </c>
      <c r="AD2214" s="524">
        <v>350.23999999999995</v>
      </c>
      <c r="AE2214" s="524">
        <v>620.20999999999992</v>
      </c>
      <c r="AF2214" s="525">
        <v>63.699999999999982</v>
      </c>
    </row>
    <row r="2215" spans="2:32">
      <c r="B2215" s="394">
        <v>41654</v>
      </c>
      <c r="C2215" s="523">
        <v>1.9819</v>
      </c>
      <c r="D2215" s="524">
        <v>2.5182000000000002</v>
      </c>
      <c r="E2215" s="524">
        <v>3.9918</v>
      </c>
      <c r="F2215" s="524">
        <v>4.0286</v>
      </c>
      <c r="G2215" s="524">
        <v>2.2639999999999998</v>
      </c>
      <c r="H2215" s="524">
        <v>5.4957000000000003</v>
      </c>
      <c r="I2215" s="524">
        <v>8.0162999999999993</v>
      </c>
      <c r="J2215" s="525">
        <v>2.6383999999999999</v>
      </c>
      <c r="K2215" s="434"/>
      <c r="L2215" s="434"/>
      <c r="Y2215" s="394">
        <v>41657</v>
      </c>
      <c r="Z2215" s="523">
        <v>53.309999999999988</v>
      </c>
      <c r="AA2215" s="524">
        <v>202.06999999999996</v>
      </c>
      <c r="AB2215" s="524">
        <v>205.21000000000004</v>
      </c>
      <c r="AC2215" s="524">
        <v>28.079999999999995</v>
      </c>
      <c r="AD2215" s="524">
        <v>350.23999999999995</v>
      </c>
      <c r="AE2215" s="524">
        <v>620.20999999999992</v>
      </c>
      <c r="AF2215" s="525">
        <v>63.699999999999982</v>
      </c>
    </row>
    <row r="2216" spans="2:32">
      <c r="B2216" s="394">
        <v>41655</v>
      </c>
      <c r="C2216" s="523">
        <v>1.9302999999999999</v>
      </c>
      <c r="D2216" s="524">
        <v>2.4790000000000001</v>
      </c>
      <c r="E2216" s="524">
        <v>3.9676999999999998</v>
      </c>
      <c r="F2216" s="524">
        <v>3.9921000000000002</v>
      </c>
      <c r="G2216" s="524">
        <v>2.2204999999999999</v>
      </c>
      <c r="H2216" s="524">
        <v>5.4680999999999997</v>
      </c>
      <c r="I2216" s="524">
        <v>8.0335000000000001</v>
      </c>
      <c r="J2216" s="525">
        <v>2.5943999999999998</v>
      </c>
      <c r="K2216" s="434"/>
      <c r="L2216" s="434"/>
      <c r="Y2216" s="394">
        <v>41658</v>
      </c>
      <c r="Z2216" s="523">
        <v>53.309999999999988</v>
      </c>
      <c r="AA2216" s="524">
        <v>202.06999999999996</v>
      </c>
      <c r="AB2216" s="524">
        <v>205.21000000000004</v>
      </c>
      <c r="AC2216" s="524">
        <v>28.079999999999995</v>
      </c>
      <c r="AD2216" s="524">
        <v>350.23999999999995</v>
      </c>
      <c r="AE2216" s="524">
        <v>620.20999999999992</v>
      </c>
      <c r="AF2216" s="525">
        <v>63.699999999999982</v>
      </c>
    </row>
    <row r="2217" spans="2:32">
      <c r="B2217" s="394">
        <v>41656</v>
      </c>
      <c r="C2217" s="523">
        <v>1.9103000000000001</v>
      </c>
      <c r="D2217" s="524">
        <v>2.4434</v>
      </c>
      <c r="E2217" s="524">
        <v>3.931</v>
      </c>
      <c r="F2217" s="524">
        <v>3.9624000000000001</v>
      </c>
      <c r="G2217" s="524">
        <v>2.1911</v>
      </c>
      <c r="H2217" s="524">
        <v>5.4127000000000001</v>
      </c>
      <c r="I2217" s="524">
        <v>8.1123999999999992</v>
      </c>
      <c r="J2217" s="525">
        <v>2.5472999999999999</v>
      </c>
      <c r="K2217" s="434"/>
      <c r="L2217" s="434"/>
      <c r="Y2217" s="394">
        <v>41659</v>
      </c>
      <c r="Z2217" s="523">
        <v>52.879999999999995</v>
      </c>
      <c r="AA2217" s="524">
        <v>200.91000000000003</v>
      </c>
      <c r="AB2217" s="524">
        <v>204.01</v>
      </c>
      <c r="AC2217" s="524">
        <v>27.95000000000001</v>
      </c>
      <c r="AD2217" s="524">
        <v>338.8</v>
      </c>
      <c r="AE2217" s="524">
        <v>632.44999999999982</v>
      </c>
      <c r="AF2217" s="525">
        <v>62.73</v>
      </c>
    </row>
    <row r="2218" spans="2:32">
      <c r="B2218" s="394">
        <v>41657</v>
      </c>
      <c r="C2218" s="523">
        <v>1.9103000000000001</v>
      </c>
      <c r="D2218" s="524">
        <v>2.4434</v>
      </c>
      <c r="E2218" s="524">
        <v>3.931</v>
      </c>
      <c r="F2218" s="524">
        <v>3.9624000000000001</v>
      </c>
      <c r="G2218" s="524">
        <v>2.1911</v>
      </c>
      <c r="H2218" s="524">
        <v>5.4127000000000001</v>
      </c>
      <c r="I2218" s="524">
        <v>8.1123999999999992</v>
      </c>
      <c r="J2218" s="525">
        <v>2.5472999999999999</v>
      </c>
      <c r="K2218" s="434"/>
      <c r="L2218" s="434"/>
      <c r="Y2218" s="394">
        <v>41660</v>
      </c>
      <c r="Z2218" s="523">
        <v>54.410000000000004</v>
      </c>
      <c r="AA2218" s="524">
        <v>205.37</v>
      </c>
      <c r="AB2218" s="524">
        <v>209.48000000000002</v>
      </c>
      <c r="AC2218" s="524">
        <v>28.42</v>
      </c>
      <c r="AD2218" s="524">
        <v>332.33</v>
      </c>
      <c r="AE2218" s="524">
        <v>630.24999999999989</v>
      </c>
      <c r="AF2218" s="525">
        <v>64.34</v>
      </c>
    </row>
    <row r="2219" spans="2:32">
      <c r="B2219" s="394">
        <v>41658</v>
      </c>
      <c r="C2219" s="523">
        <v>1.9103000000000001</v>
      </c>
      <c r="D2219" s="524">
        <v>2.4434</v>
      </c>
      <c r="E2219" s="524">
        <v>3.931</v>
      </c>
      <c r="F2219" s="524">
        <v>3.9624000000000001</v>
      </c>
      <c r="G2219" s="524">
        <v>2.1911</v>
      </c>
      <c r="H2219" s="524">
        <v>5.4127000000000001</v>
      </c>
      <c r="I2219" s="524">
        <v>8.1123999999999992</v>
      </c>
      <c r="J2219" s="525">
        <v>2.5472999999999999</v>
      </c>
      <c r="K2219" s="434"/>
      <c r="L2219" s="434"/>
      <c r="Y2219" s="394">
        <v>41661</v>
      </c>
      <c r="Z2219" s="523">
        <v>55.859999999999978</v>
      </c>
      <c r="AA2219" s="524">
        <v>204.10999999999996</v>
      </c>
      <c r="AB2219" s="524">
        <v>207.98999999999998</v>
      </c>
      <c r="AC2219" s="524">
        <v>28.310000000000013</v>
      </c>
      <c r="AD2219" s="524">
        <v>330.93999999999994</v>
      </c>
      <c r="AE2219" s="524">
        <v>645.14</v>
      </c>
      <c r="AF2219" s="525">
        <v>63.959999999999972</v>
      </c>
    </row>
    <row r="2220" spans="2:32">
      <c r="B2220" s="394">
        <v>41659</v>
      </c>
      <c r="C2220" s="523">
        <v>1.8946000000000001</v>
      </c>
      <c r="D2220" s="524">
        <v>2.4234</v>
      </c>
      <c r="E2220" s="524">
        <v>3.9037000000000002</v>
      </c>
      <c r="F2220" s="524">
        <v>3.9346999999999999</v>
      </c>
      <c r="G2220" s="524">
        <v>2.1741000000000001</v>
      </c>
      <c r="H2220" s="524">
        <v>5.2826000000000004</v>
      </c>
      <c r="I2220" s="524">
        <v>8.2190999999999992</v>
      </c>
      <c r="J2220" s="525">
        <v>2.5219</v>
      </c>
      <c r="K2220" s="434"/>
      <c r="L2220" s="434"/>
      <c r="Y2220" s="394">
        <v>41662</v>
      </c>
      <c r="Z2220" s="523">
        <v>58.449999999999982</v>
      </c>
      <c r="AA2220" s="524">
        <v>211.3</v>
      </c>
      <c r="AB2220" s="524">
        <v>214.33999999999997</v>
      </c>
      <c r="AC2220" s="524">
        <v>29.809999999999981</v>
      </c>
      <c r="AD2220" s="524">
        <v>346.96</v>
      </c>
      <c r="AE2220" s="524">
        <v>652.88</v>
      </c>
      <c r="AF2220" s="525">
        <v>67.569999999999993</v>
      </c>
    </row>
    <row r="2221" spans="2:32">
      <c r="B2221" s="394">
        <v>41660</v>
      </c>
      <c r="C2221" s="523">
        <v>1.8928</v>
      </c>
      <c r="D2221" s="524">
        <v>2.4369000000000001</v>
      </c>
      <c r="E2221" s="524">
        <v>3.9464999999999999</v>
      </c>
      <c r="F2221" s="524">
        <v>3.9876</v>
      </c>
      <c r="G2221" s="524">
        <v>2.177</v>
      </c>
      <c r="H2221" s="524">
        <v>5.2161</v>
      </c>
      <c r="I2221" s="524">
        <v>8.1952999999999996</v>
      </c>
      <c r="J2221" s="525">
        <v>2.5362</v>
      </c>
      <c r="K2221" s="434"/>
      <c r="L2221" s="434"/>
      <c r="Y2221" s="394">
        <v>41663</v>
      </c>
      <c r="Z2221" s="523">
        <v>59.220000000000006</v>
      </c>
      <c r="AA2221" s="524">
        <v>222.01999999999998</v>
      </c>
      <c r="AB2221" s="524">
        <v>224.36</v>
      </c>
      <c r="AC2221" s="524">
        <v>30.279999999999994</v>
      </c>
      <c r="AD2221" s="524">
        <v>361.95</v>
      </c>
      <c r="AE2221" s="524">
        <v>687.88</v>
      </c>
      <c r="AF2221" s="525">
        <v>68.209999999999965</v>
      </c>
    </row>
    <row r="2222" spans="2:32">
      <c r="B2222" s="394">
        <v>41661</v>
      </c>
      <c r="C2222" s="523">
        <v>1.9125000000000001</v>
      </c>
      <c r="D2222" s="524">
        <v>2.4710999999999999</v>
      </c>
      <c r="E2222" s="524">
        <v>3.9535999999999998</v>
      </c>
      <c r="F2222" s="524">
        <v>3.9923999999999999</v>
      </c>
      <c r="G2222" s="524">
        <v>2.1956000000000002</v>
      </c>
      <c r="H2222" s="524">
        <v>5.2218999999999998</v>
      </c>
      <c r="I2222" s="524">
        <v>8.3638999999999992</v>
      </c>
      <c r="J2222" s="525">
        <v>2.5520999999999998</v>
      </c>
      <c r="K2222" s="434"/>
      <c r="L2222" s="434"/>
      <c r="Y2222" s="394">
        <v>41664</v>
      </c>
      <c r="Z2222" s="523">
        <v>59.220000000000006</v>
      </c>
      <c r="AA2222" s="524">
        <v>222.01999999999998</v>
      </c>
      <c r="AB2222" s="524">
        <v>224.36</v>
      </c>
      <c r="AC2222" s="524">
        <v>30.279999999999994</v>
      </c>
      <c r="AD2222" s="524">
        <v>361.95</v>
      </c>
      <c r="AE2222" s="524">
        <v>687.88</v>
      </c>
      <c r="AF2222" s="525">
        <v>68.209999999999965</v>
      </c>
    </row>
    <row r="2223" spans="2:32">
      <c r="B2223" s="394">
        <v>41662</v>
      </c>
      <c r="C2223" s="523">
        <v>1.8708</v>
      </c>
      <c r="D2223" s="524">
        <v>2.4552999999999998</v>
      </c>
      <c r="E2223" s="524">
        <v>3.9838</v>
      </c>
      <c r="F2223" s="524">
        <v>4.0141999999999998</v>
      </c>
      <c r="G2223" s="524">
        <v>2.1688999999999998</v>
      </c>
      <c r="H2223" s="524">
        <v>5.3403999999999998</v>
      </c>
      <c r="I2223" s="524">
        <v>8.3995999999999995</v>
      </c>
      <c r="J2223" s="525">
        <v>2.5465</v>
      </c>
      <c r="K2223" s="434"/>
      <c r="L2223" s="434"/>
      <c r="Y2223" s="394">
        <v>41665</v>
      </c>
      <c r="Z2223" s="523">
        <v>59.220000000000006</v>
      </c>
      <c r="AA2223" s="524">
        <v>222.01999999999998</v>
      </c>
      <c r="AB2223" s="524">
        <v>224.36</v>
      </c>
      <c r="AC2223" s="524">
        <v>30.279999999999994</v>
      </c>
      <c r="AD2223" s="524">
        <v>361.95</v>
      </c>
      <c r="AE2223" s="524">
        <v>687.88</v>
      </c>
      <c r="AF2223" s="525">
        <v>68.209999999999965</v>
      </c>
    </row>
    <row r="2224" spans="2:32">
      <c r="B2224" s="394">
        <v>41663</v>
      </c>
      <c r="C2224" s="523">
        <v>1.8077000000000001</v>
      </c>
      <c r="D2224" s="524">
        <v>2.3999000000000001</v>
      </c>
      <c r="E2224" s="524">
        <v>4.0278999999999998</v>
      </c>
      <c r="F2224" s="524">
        <v>4.0513000000000003</v>
      </c>
      <c r="G2224" s="524">
        <v>2.1105</v>
      </c>
      <c r="H2224" s="524">
        <v>5.4272</v>
      </c>
      <c r="I2224" s="524">
        <v>8.6865000000000006</v>
      </c>
      <c r="J2224" s="525">
        <v>2.4897999999999998</v>
      </c>
      <c r="K2224" s="434"/>
      <c r="L2224" s="434"/>
      <c r="Y2224" s="394">
        <v>41666</v>
      </c>
      <c r="Z2224" s="523">
        <v>56.649999999999977</v>
      </c>
      <c r="AA2224" s="524">
        <v>219.85999999999999</v>
      </c>
      <c r="AB2224" s="524">
        <v>219.30999999999995</v>
      </c>
      <c r="AC2224" s="524">
        <v>29.290000000000017</v>
      </c>
      <c r="AD2224" s="524">
        <v>344.75999999999993</v>
      </c>
      <c r="AE2224" s="524">
        <v>694.69999999999993</v>
      </c>
      <c r="AF2224" s="525">
        <v>66.289999999999978</v>
      </c>
    </row>
    <row r="2225" spans="2:32">
      <c r="B2225" s="394">
        <v>41664</v>
      </c>
      <c r="C2225" s="523">
        <v>1.8077000000000001</v>
      </c>
      <c r="D2225" s="524">
        <v>2.3999000000000001</v>
      </c>
      <c r="E2225" s="524">
        <v>4.0278999999999998</v>
      </c>
      <c r="F2225" s="524">
        <v>4.0513000000000003</v>
      </c>
      <c r="G2225" s="524">
        <v>2.1105</v>
      </c>
      <c r="H2225" s="524">
        <v>5.4272</v>
      </c>
      <c r="I2225" s="524">
        <v>8.6865000000000006</v>
      </c>
      <c r="J2225" s="525">
        <v>2.4897999999999998</v>
      </c>
      <c r="K2225" s="434"/>
      <c r="L2225" s="434"/>
      <c r="Y2225" s="394">
        <v>41667</v>
      </c>
      <c r="Z2225" s="523">
        <v>55.979999999999983</v>
      </c>
      <c r="AA2225" s="524">
        <v>215.31000000000003</v>
      </c>
      <c r="AB2225" s="524">
        <v>212.03000000000003</v>
      </c>
      <c r="AC2225" s="524">
        <v>29.370000000000008</v>
      </c>
      <c r="AD2225" s="524">
        <v>343.43000000000006</v>
      </c>
      <c r="AE2225" s="524">
        <v>688.31000000000006</v>
      </c>
      <c r="AF2225" s="525">
        <v>66.09</v>
      </c>
    </row>
    <row r="2226" spans="2:32">
      <c r="B2226" s="394">
        <v>41665</v>
      </c>
      <c r="C2226" s="523">
        <v>1.8077000000000001</v>
      </c>
      <c r="D2226" s="524">
        <v>2.3999000000000001</v>
      </c>
      <c r="E2226" s="524">
        <v>4.0278999999999998</v>
      </c>
      <c r="F2226" s="524">
        <v>4.0513000000000003</v>
      </c>
      <c r="G2226" s="524">
        <v>2.1105</v>
      </c>
      <c r="H2226" s="524">
        <v>5.4272</v>
      </c>
      <c r="I2226" s="524">
        <v>8.6865000000000006</v>
      </c>
      <c r="J2226" s="525">
        <v>2.4897999999999998</v>
      </c>
      <c r="K2226" s="434"/>
      <c r="L2226" s="434"/>
      <c r="Y2226" s="394">
        <v>41668</v>
      </c>
      <c r="Z2226" s="523">
        <v>57.169999999999987</v>
      </c>
      <c r="AA2226" s="524">
        <v>218.94</v>
      </c>
      <c r="AB2226" s="524">
        <v>216.66</v>
      </c>
      <c r="AC2226" s="524">
        <v>29.42</v>
      </c>
      <c r="AD2226" s="524">
        <v>344.74</v>
      </c>
      <c r="AE2226" s="524">
        <v>694.71</v>
      </c>
      <c r="AF2226" s="525">
        <v>66.710000000000008</v>
      </c>
    </row>
    <row r="2227" spans="2:32">
      <c r="B2227" s="394">
        <v>41666</v>
      </c>
      <c r="C2227" s="523">
        <v>1.8246</v>
      </c>
      <c r="D2227" s="524">
        <v>2.3910999999999998</v>
      </c>
      <c r="E2227" s="524">
        <v>4.0232000000000001</v>
      </c>
      <c r="F2227" s="524">
        <v>4.0176999999999996</v>
      </c>
      <c r="G2227" s="524">
        <v>2.1175000000000002</v>
      </c>
      <c r="H2227" s="524">
        <v>5.2721999999999998</v>
      </c>
      <c r="I2227" s="524">
        <v>8.7715999999999994</v>
      </c>
      <c r="J2227" s="525">
        <v>2.4874999999999998</v>
      </c>
      <c r="K2227" s="434"/>
      <c r="L2227" s="434"/>
      <c r="Y2227" s="394">
        <v>41669</v>
      </c>
      <c r="Z2227" s="523">
        <v>55.990000000000009</v>
      </c>
      <c r="AA2227" s="524">
        <v>217.08999999999997</v>
      </c>
      <c r="AB2227" s="524">
        <v>217.91</v>
      </c>
      <c r="AC2227" s="524">
        <v>28.939999999999987</v>
      </c>
      <c r="AD2227" s="524">
        <v>350.72</v>
      </c>
      <c r="AE2227" s="524">
        <v>700.06000000000006</v>
      </c>
      <c r="AF2227" s="525">
        <v>65.990000000000009</v>
      </c>
    </row>
    <row r="2228" spans="2:32">
      <c r="B2228" s="394">
        <v>41667</v>
      </c>
      <c r="C2228" s="523">
        <v>1.8278000000000001</v>
      </c>
      <c r="D2228" s="524">
        <v>2.3875999999999999</v>
      </c>
      <c r="E2228" s="524">
        <v>3.9809000000000001</v>
      </c>
      <c r="F2228" s="524">
        <v>3.9481000000000002</v>
      </c>
      <c r="G2228" s="524">
        <v>2.1215000000000002</v>
      </c>
      <c r="H2228" s="524">
        <v>5.2621000000000002</v>
      </c>
      <c r="I2228" s="524">
        <v>8.7109000000000005</v>
      </c>
      <c r="J2228" s="525">
        <v>2.4887000000000001</v>
      </c>
      <c r="K2228" s="434"/>
      <c r="L2228" s="434"/>
      <c r="Y2228" s="394">
        <v>41670</v>
      </c>
      <c r="Z2228" s="523">
        <v>54.239999999999981</v>
      </c>
      <c r="AA2228" s="524">
        <v>217.30999999999997</v>
      </c>
      <c r="AB2228" s="524">
        <v>221.24</v>
      </c>
      <c r="AC2228" s="524">
        <v>28.269999999999996</v>
      </c>
      <c r="AD2228" s="524">
        <v>347.22</v>
      </c>
      <c r="AE2228" s="524">
        <v>703.9899999999999</v>
      </c>
      <c r="AF2228" s="525">
        <v>63.819999999999986</v>
      </c>
    </row>
    <row r="2229" spans="2:32">
      <c r="B2229" s="394">
        <v>41668</v>
      </c>
      <c r="C2229" s="523">
        <v>1.8003</v>
      </c>
      <c r="D2229" s="524">
        <v>2.3719999999999999</v>
      </c>
      <c r="E2229" s="524">
        <v>3.9897</v>
      </c>
      <c r="F2229" s="524">
        <v>3.9668999999999999</v>
      </c>
      <c r="G2229" s="524">
        <v>2.0945</v>
      </c>
      <c r="H2229" s="524">
        <v>5.2477</v>
      </c>
      <c r="I2229" s="524">
        <v>8.7474000000000007</v>
      </c>
      <c r="J2229" s="525">
        <v>2.4674</v>
      </c>
      <c r="K2229" s="434"/>
      <c r="L2229" s="434"/>
      <c r="Y2229" s="394">
        <v>41671</v>
      </c>
      <c r="Z2229" s="523">
        <v>54.239999999999981</v>
      </c>
      <c r="AA2229" s="524">
        <v>217.30999999999997</v>
      </c>
      <c r="AB2229" s="524">
        <v>221.24</v>
      </c>
      <c r="AC2229" s="524">
        <v>28.269999999999996</v>
      </c>
      <c r="AD2229" s="524">
        <v>347.22</v>
      </c>
      <c r="AE2229" s="524">
        <v>703.9899999999999</v>
      </c>
      <c r="AF2229" s="525">
        <v>63.819999999999986</v>
      </c>
    </row>
    <row r="2230" spans="2:32">
      <c r="B2230" s="394">
        <v>41669</v>
      </c>
      <c r="C2230" s="523">
        <v>1.7758</v>
      </c>
      <c r="D2230" s="524">
        <v>2.3357000000000001</v>
      </c>
      <c r="E2230" s="524">
        <v>3.9466999999999999</v>
      </c>
      <c r="F2230" s="524">
        <v>3.9548999999999999</v>
      </c>
      <c r="G2230" s="524">
        <v>2.0651999999999999</v>
      </c>
      <c r="H2230" s="524">
        <v>5.2830000000000004</v>
      </c>
      <c r="I2230" s="524">
        <v>8.7764000000000006</v>
      </c>
      <c r="J2230" s="525">
        <v>2.4357000000000002</v>
      </c>
      <c r="K2230" s="434"/>
      <c r="L2230" s="434"/>
      <c r="Y2230" s="394">
        <v>41672</v>
      </c>
      <c r="Z2230" s="523">
        <v>54.239999999999981</v>
      </c>
      <c r="AA2230" s="524">
        <v>217.30999999999997</v>
      </c>
      <c r="AB2230" s="524">
        <v>221.24</v>
      </c>
      <c r="AC2230" s="524">
        <v>28.269999999999996</v>
      </c>
      <c r="AD2230" s="524">
        <v>347.22</v>
      </c>
      <c r="AE2230" s="524">
        <v>703.9899999999999</v>
      </c>
      <c r="AF2230" s="525">
        <v>63.819999999999986</v>
      </c>
    </row>
    <row r="2231" spans="2:32">
      <c r="B2231" s="394">
        <v>41670</v>
      </c>
      <c r="C2231" s="523">
        <v>1.7155</v>
      </c>
      <c r="D2231" s="524">
        <v>2.2578999999999998</v>
      </c>
      <c r="E2231" s="524">
        <v>3.8885999999999998</v>
      </c>
      <c r="F2231" s="524">
        <v>3.9279000000000002</v>
      </c>
      <c r="G2231" s="524">
        <v>1.9982</v>
      </c>
      <c r="H2231" s="524">
        <v>5.1877000000000004</v>
      </c>
      <c r="I2231" s="524">
        <v>8.7553999999999998</v>
      </c>
      <c r="J2231" s="525">
        <v>2.3536999999999999</v>
      </c>
      <c r="K2231" s="434"/>
      <c r="L2231" s="434"/>
      <c r="Y2231" s="394">
        <v>41673</v>
      </c>
      <c r="Z2231" s="523">
        <v>53.800000000000004</v>
      </c>
      <c r="AA2231" s="524">
        <v>220.09999999999997</v>
      </c>
      <c r="AB2231" s="524">
        <v>220.58999999999997</v>
      </c>
      <c r="AC2231" s="524">
        <v>27.739999999999988</v>
      </c>
      <c r="AD2231" s="524">
        <v>345.42</v>
      </c>
      <c r="AE2231" s="524">
        <v>681.66</v>
      </c>
      <c r="AF2231" s="525">
        <v>63.639999999999986</v>
      </c>
    </row>
    <row r="2232" spans="2:32">
      <c r="B2232" s="394">
        <v>41671</v>
      </c>
      <c r="C2232" s="523">
        <v>1.7155</v>
      </c>
      <c r="D2232" s="524">
        <v>2.2578999999999998</v>
      </c>
      <c r="E2232" s="524">
        <v>3.8885999999999998</v>
      </c>
      <c r="F2232" s="524">
        <v>3.9279000000000002</v>
      </c>
      <c r="G2232" s="524">
        <v>1.9982</v>
      </c>
      <c r="H2232" s="524">
        <v>5.1877000000000004</v>
      </c>
      <c r="I2232" s="524">
        <v>8.7553999999999998</v>
      </c>
      <c r="J2232" s="525">
        <v>2.3536999999999999</v>
      </c>
      <c r="K2232" s="434"/>
      <c r="L2232" s="434"/>
      <c r="Y2232" s="394">
        <v>41674</v>
      </c>
      <c r="Z2232" s="523">
        <v>54.879999999999995</v>
      </c>
      <c r="AA2232" s="524">
        <v>220.4</v>
      </c>
      <c r="AB2232" s="524">
        <v>222.95</v>
      </c>
      <c r="AC2232" s="524">
        <v>28.960000000000008</v>
      </c>
      <c r="AD2232" s="524">
        <v>352.95</v>
      </c>
      <c r="AE2232" s="524">
        <v>678.57</v>
      </c>
      <c r="AF2232" s="525">
        <v>65.399999999999991</v>
      </c>
    </row>
    <row r="2233" spans="2:32">
      <c r="B2233" s="394">
        <v>41672</v>
      </c>
      <c r="C2233" s="523">
        <v>1.7155</v>
      </c>
      <c r="D2233" s="524">
        <v>2.2578999999999998</v>
      </c>
      <c r="E2233" s="524">
        <v>3.8885999999999998</v>
      </c>
      <c r="F2233" s="524">
        <v>3.9279000000000002</v>
      </c>
      <c r="G2233" s="524">
        <v>1.9982</v>
      </c>
      <c r="H2233" s="524">
        <v>5.1877000000000004</v>
      </c>
      <c r="I2233" s="524">
        <v>8.7553999999999998</v>
      </c>
      <c r="J2233" s="525">
        <v>2.3536999999999999</v>
      </c>
      <c r="K2233" s="434"/>
      <c r="L2233" s="434"/>
      <c r="Y2233" s="394">
        <v>41675</v>
      </c>
      <c r="Z2233" s="523">
        <v>55.839999999999975</v>
      </c>
      <c r="AA2233" s="524">
        <v>219.14</v>
      </c>
      <c r="AB2233" s="524">
        <v>220.83999999999997</v>
      </c>
      <c r="AC2233" s="524">
        <v>28.759999999999984</v>
      </c>
      <c r="AD2233" s="524">
        <v>346.39000000000004</v>
      </c>
      <c r="AE2233" s="524">
        <v>645.47</v>
      </c>
      <c r="AF2233" s="525">
        <v>65.7</v>
      </c>
    </row>
    <row r="2234" spans="2:32">
      <c r="B2234" s="394">
        <v>41673</v>
      </c>
      <c r="C2234" s="523">
        <v>1.7093</v>
      </c>
      <c r="D2234" s="524">
        <v>2.2473000000000001</v>
      </c>
      <c r="E2234" s="524">
        <v>3.9102999999999999</v>
      </c>
      <c r="F2234" s="524">
        <v>3.9152</v>
      </c>
      <c r="G2234" s="524">
        <v>1.9866999999999999</v>
      </c>
      <c r="H2234" s="524">
        <v>5.1635</v>
      </c>
      <c r="I2234" s="524">
        <v>8.5259</v>
      </c>
      <c r="J2234" s="525">
        <v>2.3456999999999999</v>
      </c>
      <c r="K2234" s="434"/>
      <c r="L2234" s="434"/>
      <c r="Y2234" s="394">
        <v>41676</v>
      </c>
      <c r="Z2234" s="523">
        <v>55.269999999999996</v>
      </c>
      <c r="AA2234" s="524">
        <v>212.94000000000005</v>
      </c>
      <c r="AB2234" s="524">
        <v>209.55000000000004</v>
      </c>
      <c r="AC2234" s="524">
        <v>29.109999999999992</v>
      </c>
      <c r="AD2234" s="524">
        <v>338.28</v>
      </c>
      <c r="AE2234" s="524">
        <v>622.42999999999995</v>
      </c>
      <c r="AF2234" s="525">
        <v>66.34999999999998</v>
      </c>
    </row>
    <row r="2235" spans="2:32">
      <c r="B2235" s="394">
        <v>41674</v>
      </c>
      <c r="C2235" s="523">
        <v>1.7117</v>
      </c>
      <c r="D2235" s="524">
        <v>2.2605</v>
      </c>
      <c r="E2235" s="524">
        <v>3.9157000000000002</v>
      </c>
      <c r="F2235" s="524">
        <v>3.9411999999999998</v>
      </c>
      <c r="G2235" s="524">
        <v>2.0013000000000001</v>
      </c>
      <c r="H2235" s="524">
        <v>5.2412000000000001</v>
      </c>
      <c r="I2235" s="524">
        <v>8.4974000000000007</v>
      </c>
      <c r="J2235" s="525">
        <v>2.3656999999999999</v>
      </c>
      <c r="K2235" s="434"/>
      <c r="L2235" s="434"/>
      <c r="Y2235" s="394">
        <v>41677</v>
      </c>
      <c r="Z2235" s="523">
        <v>55.349999999999987</v>
      </c>
      <c r="AA2235" s="524">
        <v>209.44000000000003</v>
      </c>
      <c r="AB2235" s="524">
        <v>206.02999999999997</v>
      </c>
      <c r="AC2235" s="524">
        <v>28.789999999999981</v>
      </c>
      <c r="AD2235" s="524">
        <v>340.31</v>
      </c>
      <c r="AE2235" s="524">
        <v>622.47</v>
      </c>
      <c r="AF2235" s="525">
        <v>66.79000000000002</v>
      </c>
    </row>
    <row r="2236" spans="2:32">
      <c r="B2236" s="394">
        <v>41675</v>
      </c>
      <c r="C2236" s="523">
        <v>1.7067000000000001</v>
      </c>
      <c r="D2236" s="524">
        <v>2.2650999999999999</v>
      </c>
      <c r="E2236" s="524">
        <v>3.8980999999999999</v>
      </c>
      <c r="F2236" s="524">
        <v>3.9150999999999998</v>
      </c>
      <c r="G2236" s="524">
        <v>1.9943</v>
      </c>
      <c r="H2236" s="524">
        <v>5.1706000000000003</v>
      </c>
      <c r="I2236" s="524">
        <v>8.1614000000000004</v>
      </c>
      <c r="J2236" s="525">
        <v>2.3637000000000001</v>
      </c>
      <c r="K2236" s="434"/>
      <c r="L2236" s="434"/>
      <c r="Y2236" s="394">
        <v>41678</v>
      </c>
      <c r="Z2236" s="523">
        <v>55.349999999999987</v>
      </c>
      <c r="AA2236" s="524">
        <v>209.44000000000003</v>
      </c>
      <c r="AB2236" s="524">
        <v>206.02999999999997</v>
      </c>
      <c r="AC2236" s="524">
        <v>28.789999999999981</v>
      </c>
      <c r="AD2236" s="524">
        <v>340.31</v>
      </c>
      <c r="AE2236" s="524">
        <v>622.47</v>
      </c>
      <c r="AF2236" s="525">
        <v>66.79000000000002</v>
      </c>
    </row>
    <row r="2237" spans="2:32">
      <c r="B2237" s="394">
        <v>41676</v>
      </c>
      <c r="C2237" s="523">
        <v>1.7598</v>
      </c>
      <c r="D2237" s="524">
        <v>2.3125</v>
      </c>
      <c r="E2237" s="524">
        <v>3.8892000000000002</v>
      </c>
      <c r="F2237" s="524">
        <v>3.8553000000000002</v>
      </c>
      <c r="G2237" s="524">
        <v>2.0508999999999999</v>
      </c>
      <c r="H2237" s="524">
        <v>5.1425999999999998</v>
      </c>
      <c r="I2237" s="524">
        <v>7.9840999999999998</v>
      </c>
      <c r="J2237" s="525">
        <v>2.4232999999999998</v>
      </c>
      <c r="K2237" s="434"/>
      <c r="L2237" s="434"/>
      <c r="Y2237" s="394">
        <v>41679</v>
      </c>
      <c r="Z2237" s="523">
        <v>55.349999999999987</v>
      </c>
      <c r="AA2237" s="524">
        <v>209.44000000000003</v>
      </c>
      <c r="AB2237" s="524">
        <v>206.02999999999997</v>
      </c>
      <c r="AC2237" s="524">
        <v>28.789999999999981</v>
      </c>
      <c r="AD2237" s="524">
        <v>340.31</v>
      </c>
      <c r="AE2237" s="524">
        <v>622.47</v>
      </c>
      <c r="AF2237" s="525">
        <v>66.79000000000002</v>
      </c>
    </row>
    <row r="2238" spans="2:32">
      <c r="B2238" s="394">
        <v>41677</v>
      </c>
      <c r="C2238" s="523">
        <v>1.7253000000000001</v>
      </c>
      <c r="D2238" s="524">
        <v>2.2787999999999999</v>
      </c>
      <c r="E2238" s="524">
        <v>3.8197000000000001</v>
      </c>
      <c r="F2238" s="524">
        <v>3.7856000000000001</v>
      </c>
      <c r="G2238" s="524">
        <v>2.0131999999999999</v>
      </c>
      <c r="H2238" s="524">
        <v>5.1284000000000001</v>
      </c>
      <c r="I2238" s="524">
        <v>7.95</v>
      </c>
      <c r="J2238" s="525">
        <v>2.3932000000000002</v>
      </c>
      <c r="K2238" s="434"/>
      <c r="L2238" s="434"/>
      <c r="Y2238" s="394">
        <v>41680</v>
      </c>
      <c r="Z2238" s="523">
        <v>56.660000000000025</v>
      </c>
      <c r="AA2238" s="524">
        <v>205.53</v>
      </c>
      <c r="AB2238" s="524">
        <v>202.04</v>
      </c>
      <c r="AC2238" s="524">
        <v>29.079999999999995</v>
      </c>
      <c r="AD2238" s="524">
        <v>338.48</v>
      </c>
      <c r="AE2238" s="524">
        <v>605.28000000000009</v>
      </c>
      <c r="AF2238" s="525">
        <v>68.5</v>
      </c>
    </row>
    <row r="2239" spans="2:32">
      <c r="B2239" s="394">
        <v>41678</v>
      </c>
      <c r="C2239" s="523">
        <v>1.7253000000000001</v>
      </c>
      <c r="D2239" s="524">
        <v>2.2787999999999999</v>
      </c>
      <c r="E2239" s="524">
        <v>3.8197000000000001</v>
      </c>
      <c r="F2239" s="524">
        <v>3.7856000000000001</v>
      </c>
      <c r="G2239" s="524">
        <v>2.0131999999999999</v>
      </c>
      <c r="H2239" s="524">
        <v>5.1284000000000001</v>
      </c>
      <c r="I2239" s="524">
        <v>7.95</v>
      </c>
      <c r="J2239" s="525">
        <v>2.3932000000000002</v>
      </c>
      <c r="K2239" s="434"/>
      <c r="L2239" s="434"/>
      <c r="Y2239" s="394">
        <v>41681</v>
      </c>
      <c r="Z2239" s="523">
        <v>57.189999999999984</v>
      </c>
      <c r="AA2239" s="524">
        <v>205.26</v>
      </c>
      <c r="AB2239" s="524">
        <v>203.48999999999998</v>
      </c>
      <c r="AC2239" s="524">
        <v>29.829999999999977</v>
      </c>
      <c r="AD2239" s="524">
        <v>340.78000000000003</v>
      </c>
      <c r="AE2239" s="524">
        <v>582.30000000000007</v>
      </c>
      <c r="AF2239" s="525">
        <v>69.770000000000024</v>
      </c>
    </row>
    <row r="2240" spans="2:32">
      <c r="B2240" s="394">
        <v>41679</v>
      </c>
      <c r="C2240" s="523">
        <v>1.7253000000000001</v>
      </c>
      <c r="D2240" s="524">
        <v>2.2787999999999999</v>
      </c>
      <c r="E2240" s="524">
        <v>3.8197000000000001</v>
      </c>
      <c r="F2240" s="524">
        <v>3.7856000000000001</v>
      </c>
      <c r="G2240" s="524">
        <v>2.0131999999999999</v>
      </c>
      <c r="H2240" s="524">
        <v>5.1284000000000001</v>
      </c>
      <c r="I2240" s="524">
        <v>7.95</v>
      </c>
      <c r="J2240" s="525">
        <v>2.3932000000000002</v>
      </c>
      <c r="K2240" s="434"/>
      <c r="L2240" s="434"/>
      <c r="Y2240" s="394">
        <v>41682</v>
      </c>
      <c r="Z2240" s="523">
        <v>56.560000000000009</v>
      </c>
      <c r="AA2240" s="524">
        <v>206.08000000000004</v>
      </c>
      <c r="AB2240" s="524">
        <v>204.04999999999998</v>
      </c>
      <c r="AC2240" s="524">
        <v>28.970000000000006</v>
      </c>
      <c r="AD2240" s="524">
        <v>336.43</v>
      </c>
      <c r="AE2240" s="524">
        <v>577.85</v>
      </c>
      <c r="AF2240" s="525">
        <v>69.110000000000028</v>
      </c>
    </row>
    <row r="2241" spans="2:32">
      <c r="B2241" s="394">
        <v>41680</v>
      </c>
      <c r="C2241" s="523">
        <v>1.7484999999999999</v>
      </c>
      <c r="D2241" s="524">
        <v>2.3151000000000002</v>
      </c>
      <c r="E2241" s="524">
        <v>3.8037999999999998</v>
      </c>
      <c r="F2241" s="524">
        <v>3.7688999999999999</v>
      </c>
      <c r="G2241" s="524">
        <v>2.0392999999999999</v>
      </c>
      <c r="H2241" s="524">
        <v>5.1333000000000002</v>
      </c>
      <c r="I2241" s="524">
        <v>7.8013000000000003</v>
      </c>
      <c r="J2241" s="525">
        <v>2.4335</v>
      </c>
      <c r="K2241" s="434"/>
      <c r="L2241" s="434"/>
      <c r="Y2241" s="394">
        <v>41683</v>
      </c>
      <c r="Z2241" s="523">
        <v>58.139999999999972</v>
      </c>
      <c r="AA2241" s="524">
        <v>208.99</v>
      </c>
      <c r="AB2241" s="524">
        <v>206.09000000000003</v>
      </c>
      <c r="AC2241" s="524">
        <v>29.940000000000012</v>
      </c>
      <c r="AD2241" s="524">
        <v>340.66</v>
      </c>
      <c r="AE2241" s="524">
        <v>596.8900000000001</v>
      </c>
      <c r="AF2241" s="525">
        <v>70.999999999999972</v>
      </c>
    </row>
    <row r="2242" spans="2:32">
      <c r="B2242" s="394">
        <v>41681</v>
      </c>
      <c r="C2242" s="523">
        <v>1.7521</v>
      </c>
      <c r="D2242" s="524">
        <v>2.3239999999999998</v>
      </c>
      <c r="E2242" s="524">
        <v>3.8047</v>
      </c>
      <c r="F2242" s="524">
        <v>3.7869999999999999</v>
      </c>
      <c r="G2242" s="524">
        <v>2.0503999999999998</v>
      </c>
      <c r="H2242" s="524">
        <v>5.1599000000000004</v>
      </c>
      <c r="I2242" s="524">
        <v>7.5750999999999999</v>
      </c>
      <c r="J2242" s="525">
        <v>2.4498000000000002</v>
      </c>
      <c r="K2242" s="434"/>
      <c r="L2242" s="434"/>
      <c r="Y2242" s="394">
        <v>41684</v>
      </c>
      <c r="Z2242" s="523">
        <v>57.500000000000014</v>
      </c>
      <c r="AA2242" s="524">
        <v>204.54</v>
      </c>
      <c r="AB2242" s="524">
        <v>200.61</v>
      </c>
      <c r="AC2242" s="524">
        <v>29.280000000000015</v>
      </c>
      <c r="AD2242" s="524">
        <v>330.69</v>
      </c>
      <c r="AE2242" s="524">
        <v>586.21</v>
      </c>
      <c r="AF2242" s="525">
        <v>70.279999999999987</v>
      </c>
    </row>
    <row r="2243" spans="2:32">
      <c r="B2243" s="394">
        <v>41682</v>
      </c>
      <c r="C2243" s="523">
        <v>1.7908999999999999</v>
      </c>
      <c r="D2243" s="524">
        <v>2.3565</v>
      </c>
      <c r="E2243" s="524">
        <v>3.8517000000000001</v>
      </c>
      <c r="F2243" s="524">
        <v>3.8313999999999999</v>
      </c>
      <c r="G2243" s="524">
        <v>2.0806</v>
      </c>
      <c r="H2243" s="524">
        <v>5.1551999999999998</v>
      </c>
      <c r="I2243" s="524">
        <v>7.5693999999999999</v>
      </c>
      <c r="J2243" s="525">
        <v>2.4820000000000002</v>
      </c>
      <c r="K2243" s="434"/>
      <c r="L2243" s="434"/>
      <c r="Y2243" s="394">
        <v>41685</v>
      </c>
      <c r="Z2243" s="523">
        <v>57.500000000000014</v>
      </c>
      <c r="AA2243" s="524">
        <v>204.54</v>
      </c>
      <c r="AB2243" s="524">
        <v>200.61</v>
      </c>
      <c r="AC2243" s="524">
        <v>29.280000000000015</v>
      </c>
      <c r="AD2243" s="524">
        <v>330.69</v>
      </c>
      <c r="AE2243" s="524">
        <v>586.21</v>
      </c>
      <c r="AF2243" s="525">
        <v>70.279999999999987</v>
      </c>
    </row>
    <row r="2244" spans="2:32">
      <c r="B2244" s="394">
        <v>41683</v>
      </c>
      <c r="C2244" s="523">
        <v>1.7390000000000001</v>
      </c>
      <c r="D2244" s="524">
        <v>2.3203999999999998</v>
      </c>
      <c r="E2244" s="524">
        <v>3.8289</v>
      </c>
      <c r="F2244" s="524">
        <v>3.7999000000000001</v>
      </c>
      <c r="G2244" s="524">
        <v>2.0384000000000002</v>
      </c>
      <c r="H2244" s="524">
        <v>5.1456</v>
      </c>
      <c r="I2244" s="524">
        <v>7.7079000000000004</v>
      </c>
      <c r="J2244" s="525">
        <v>2.4489999999999998</v>
      </c>
      <c r="K2244" s="434"/>
      <c r="L2244" s="434"/>
      <c r="Y2244" s="394">
        <v>41686</v>
      </c>
      <c r="Z2244" s="523">
        <v>57.500000000000014</v>
      </c>
      <c r="AA2244" s="524">
        <v>204.54</v>
      </c>
      <c r="AB2244" s="524">
        <v>200.61</v>
      </c>
      <c r="AC2244" s="524">
        <v>29.280000000000015</v>
      </c>
      <c r="AD2244" s="524">
        <v>330.69</v>
      </c>
      <c r="AE2244" s="524">
        <v>586.21</v>
      </c>
      <c r="AF2244" s="525">
        <v>70.279999999999987</v>
      </c>
    </row>
    <row r="2245" spans="2:32">
      <c r="B2245" s="394">
        <v>41684</v>
      </c>
      <c r="C2245" s="523">
        <v>1.7545999999999999</v>
      </c>
      <c r="D2245" s="524">
        <v>2.3296000000000001</v>
      </c>
      <c r="E2245" s="524">
        <v>3.8</v>
      </c>
      <c r="F2245" s="524">
        <v>3.7606999999999999</v>
      </c>
      <c r="G2245" s="524">
        <v>2.0474000000000001</v>
      </c>
      <c r="H2245" s="524">
        <v>5.0614999999999997</v>
      </c>
      <c r="I2245" s="524">
        <v>7.6166999999999998</v>
      </c>
      <c r="J2245" s="525">
        <v>2.4573999999999998</v>
      </c>
      <c r="K2245" s="434"/>
      <c r="L2245" s="434"/>
      <c r="Y2245" s="394">
        <v>41687</v>
      </c>
      <c r="Z2245" s="523">
        <v>57.400000000000006</v>
      </c>
      <c r="AA2245" s="524">
        <v>197.67</v>
      </c>
      <c r="AB2245" s="524">
        <v>195.58</v>
      </c>
      <c r="AC2245" s="524">
        <v>28.760000000000009</v>
      </c>
      <c r="AD2245" s="524">
        <v>317.24000000000007</v>
      </c>
      <c r="AE2245" s="524">
        <v>581.11</v>
      </c>
      <c r="AF2245" s="525">
        <v>69.14</v>
      </c>
    </row>
    <row r="2246" spans="2:32">
      <c r="B2246" s="394">
        <v>41685</v>
      </c>
      <c r="C2246" s="523">
        <v>1.7545999999999999</v>
      </c>
      <c r="D2246" s="524">
        <v>2.3296000000000001</v>
      </c>
      <c r="E2246" s="524">
        <v>3.8</v>
      </c>
      <c r="F2246" s="524">
        <v>3.7606999999999999</v>
      </c>
      <c r="G2246" s="524">
        <v>2.0474000000000001</v>
      </c>
      <c r="H2246" s="524">
        <v>5.0614999999999997</v>
      </c>
      <c r="I2246" s="524">
        <v>7.6166999999999998</v>
      </c>
      <c r="J2246" s="525">
        <v>2.4573999999999998</v>
      </c>
      <c r="K2246" s="434"/>
      <c r="L2246" s="434"/>
      <c r="Y2246" s="394">
        <v>41688</v>
      </c>
      <c r="Z2246" s="523">
        <v>56.530000000000015</v>
      </c>
      <c r="AA2246" s="524">
        <v>193.06</v>
      </c>
      <c r="AB2246" s="524">
        <v>194.34</v>
      </c>
      <c r="AC2246" s="524">
        <v>29.260000000000019</v>
      </c>
      <c r="AD2246" s="524">
        <v>318.95000000000005</v>
      </c>
      <c r="AE2246" s="524">
        <v>583.01</v>
      </c>
      <c r="AF2246" s="525">
        <v>68.48</v>
      </c>
    </row>
    <row r="2247" spans="2:32">
      <c r="B2247" s="394">
        <v>41686</v>
      </c>
      <c r="C2247" s="523">
        <v>1.7545999999999999</v>
      </c>
      <c r="D2247" s="524">
        <v>2.3296000000000001</v>
      </c>
      <c r="E2247" s="524">
        <v>3.8</v>
      </c>
      <c r="F2247" s="524">
        <v>3.7606999999999999</v>
      </c>
      <c r="G2247" s="524">
        <v>2.0474000000000001</v>
      </c>
      <c r="H2247" s="524">
        <v>5.0614999999999997</v>
      </c>
      <c r="I2247" s="524">
        <v>7.6166999999999998</v>
      </c>
      <c r="J2247" s="525">
        <v>2.4573999999999998</v>
      </c>
      <c r="K2247" s="434"/>
      <c r="L2247" s="434"/>
      <c r="Y2247" s="394">
        <v>41689</v>
      </c>
      <c r="Z2247" s="523">
        <v>57.400000000000006</v>
      </c>
      <c r="AA2247" s="524">
        <v>196.71</v>
      </c>
      <c r="AB2247" s="524">
        <v>199.45000000000002</v>
      </c>
      <c r="AC2247" s="524">
        <v>30.260000000000019</v>
      </c>
      <c r="AD2247" s="524">
        <v>325.54999999999995</v>
      </c>
      <c r="AE2247" s="524">
        <v>585.47</v>
      </c>
      <c r="AF2247" s="525">
        <v>69.239999999999995</v>
      </c>
    </row>
    <row r="2248" spans="2:32">
      <c r="B2248" s="394">
        <v>41687</v>
      </c>
      <c r="C2248" s="523">
        <v>1.7569999999999999</v>
      </c>
      <c r="D2248" s="524">
        <v>2.331</v>
      </c>
      <c r="E2248" s="524">
        <v>3.7336999999999998</v>
      </c>
      <c r="F2248" s="524">
        <v>3.7128000000000001</v>
      </c>
      <c r="G2248" s="524">
        <v>2.0446</v>
      </c>
      <c r="H2248" s="524">
        <v>4.9294000000000002</v>
      </c>
      <c r="I2248" s="524">
        <v>7.5681000000000003</v>
      </c>
      <c r="J2248" s="525">
        <v>2.4483999999999999</v>
      </c>
      <c r="K2248" s="434"/>
      <c r="L2248" s="434"/>
      <c r="Y2248" s="394">
        <v>41690</v>
      </c>
      <c r="Z2248" s="523">
        <v>57.769999999999989</v>
      </c>
      <c r="AA2248" s="524">
        <v>200.98000000000002</v>
      </c>
      <c r="AB2248" s="524">
        <v>200.76</v>
      </c>
      <c r="AC2248" s="524">
        <v>30.570000000000007</v>
      </c>
      <c r="AD2248" s="524">
        <v>331.21999999999997</v>
      </c>
      <c r="AE2248" s="524">
        <v>587.11</v>
      </c>
      <c r="AF2248" s="525">
        <v>71.22</v>
      </c>
    </row>
    <row r="2249" spans="2:32">
      <c r="B2249" s="394">
        <v>41688</v>
      </c>
      <c r="C2249" s="523">
        <v>1.7448999999999999</v>
      </c>
      <c r="D2249" s="524">
        <v>2.3102</v>
      </c>
      <c r="E2249" s="524">
        <v>3.6755</v>
      </c>
      <c r="F2249" s="524">
        <v>3.6882999999999999</v>
      </c>
      <c r="G2249" s="524">
        <v>2.0375000000000001</v>
      </c>
      <c r="H2249" s="524">
        <v>4.9344000000000001</v>
      </c>
      <c r="I2249" s="524">
        <v>7.5750000000000002</v>
      </c>
      <c r="J2249" s="525">
        <v>2.4297</v>
      </c>
      <c r="K2249" s="434"/>
      <c r="L2249" s="434"/>
      <c r="Y2249" s="394">
        <v>41691</v>
      </c>
      <c r="Z2249" s="523">
        <v>56.970000000000013</v>
      </c>
      <c r="AA2249" s="524">
        <v>199.08</v>
      </c>
      <c r="AB2249" s="524">
        <v>199.08999999999997</v>
      </c>
      <c r="AC2249" s="524">
        <v>30.440000000000023</v>
      </c>
      <c r="AD2249" s="524">
        <v>332.43</v>
      </c>
      <c r="AE2249" s="524">
        <v>591.5200000000001</v>
      </c>
      <c r="AF2249" s="525">
        <v>70.449999999999989</v>
      </c>
    </row>
    <row r="2250" spans="2:32">
      <c r="B2250" s="394">
        <v>41689</v>
      </c>
      <c r="C2250" s="523">
        <v>1.7301</v>
      </c>
      <c r="D2250" s="524">
        <v>2.3041</v>
      </c>
      <c r="E2250" s="524">
        <v>3.6972</v>
      </c>
      <c r="F2250" s="524">
        <v>3.7246000000000001</v>
      </c>
      <c r="G2250" s="524">
        <v>2.0327000000000002</v>
      </c>
      <c r="H2250" s="524">
        <v>4.9855999999999998</v>
      </c>
      <c r="I2250" s="524">
        <v>7.5848000000000004</v>
      </c>
      <c r="J2250" s="525">
        <v>2.4224999999999999</v>
      </c>
      <c r="K2250" s="434"/>
      <c r="L2250" s="434"/>
      <c r="Y2250" s="394">
        <v>41692</v>
      </c>
      <c r="Z2250" s="523">
        <v>56.970000000000013</v>
      </c>
      <c r="AA2250" s="524">
        <v>199.08</v>
      </c>
      <c r="AB2250" s="524">
        <v>199.08999999999997</v>
      </c>
      <c r="AC2250" s="524">
        <v>30.440000000000023</v>
      </c>
      <c r="AD2250" s="524">
        <v>332.43</v>
      </c>
      <c r="AE2250" s="524">
        <v>591.5200000000001</v>
      </c>
      <c r="AF2250" s="525">
        <v>70.449999999999989</v>
      </c>
    </row>
    <row r="2251" spans="2:32">
      <c r="B2251" s="394">
        <v>41690</v>
      </c>
      <c r="C2251" s="523">
        <v>1.7663</v>
      </c>
      <c r="D2251" s="524">
        <v>2.3439999999999999</v>
      </c>
      <c r="E2251" s="524">
        <v>3.7761</v>
      </c>
      <c r="F2251" s="524">
        <v>3.7738999999999998</v>
      </c>
      <c r="G2251" s="524">
        <v>2.0720000000000001</v>
      </c>
      <c r="H2251" s="524">
        <v>5.0785</v>
      </c>
      <c r="I2251" s="524">
        <v>7.6374000000000004</v>
      </c>
      <c r="J2251" s="525">
        <v>2.4784999999999999</v>
      </c>
      <c r="K2251" s="434"/>
      <c r="L2251" s="434"/>
      <c r="Y2251" s="394">
        <v>41693</v>
      </c>
      <c r="Z2251" s="523">
        <v>56.970000000000013</v>
      </c>
      <c r="AA2251" s="524">
        <v>199.08</v>
      </c>
      <c r="AB2251" s="524">
        <v>199.08999999999997</v>
      </c>
      <c r="AC2251" s="524">
        <v>30.440000000000023</v>
      </c>
      <c r="AD2251" s="524">
        <v>332.43</v>
      </c>
      <c r="AE2251" s="524">
        <v>591.5200000000001</v>
      </c>
      <c r="AF2251" s="525">
        <v>70.449999999999989</v>
      </c>
    </row>
    <row r="2252" spans="2:32">
      <c r="B2252" s="394">
        <v>41691</v>
      </c>
      <c r="C2252" s="523">
        <v>1.7363</v>
      </c>
      <c r="D2252" s="524">
        <v>2.306</v>
      </c>
      <c r="E2252" s="524">
        <v>3.7271000000000001</v>
      </c>
      <c r="F2252" s="524">
        <v>3.7271999999999998</v>
      </c>
      <c r="G2252" s="524">
        <v>2.0407000000000002</v>
      </c>
      <c r="H2252" s="524">
        <v>5.0606</v>
      </c>
      <c r="I2252" s="524">
        <v>7.6515000000000004</v>
      </c>
      <c r="J2252" s="525">
        <v>2.4407999999999999</v>
      </c>
      <c r="K2252" s="434"/>
      <c r="L2252" s="434"/>
      <c r="Y2252" s="394">
        <v>41694</v>
      </c>
      <c r="Z2252" s="523">
        <v>56.069999999999979</v>
      </c>
      <c r="AA2252" s="524">
        <v>198.76</v>
      </c>
      <c r="AB2252" s="524">
        <v>197.6</v>
      </c>
      <c r="AC2252" s="524">
        <v>29.959999999999987</v>
      </c>
      <c r="AD2252" s="524">
        <v>327.26</v>
      </c>
      <c r="AE2252" s="524">
        <v>578.52</v>
      </c>
      <c r="AF2252" s="525">
        <v>68.909999999999982</v>
      </c>
    </row>
    <row r="2253" spans="2:32">
      <c r="B2253" s="394">
        <v>41692</v>
      </c>
      <c r="C2253" s="523">
        <v>1.7363</v>
      </c>
      <c r="D2253" s="524">
        <v>2.306</v>
      </c>
      <c r="E2253" s="524">
        <v>3.7271000000000001</v>
      </c>
      <c r="F2253" s="524">
        <v>3.7271999999999998</v>
      </c>
      <c r="G2253" s="524">
        <v>2.0407000000000002</v>
      </c>
      <c r="H2253" s="524">
        <v>5.0606</v>
      </c>
      <c r="I2253" s="524">
        <v>7.6515000000000004</v>
      </c>
      <c r="J2253" s="525">
        <v>2.4407999999999999</v>
      </c>
      <c r="K2253" s="434"/>
      <c r="L2253" s="434"/>
      <c r="Y2253" s="394">
        <v>41695</v>
      </c>
      <c r="Z2253" s="523">
        <v>55.390000000000008</v>
      </c>
      <c r="AA2253" s="524">
        <v>199.01999999999998</v>
      </c>
      <c r="AB2253" s="524">
        <v>199.48000000000002</v>
      </c>
      <c r="AC2253" s="524">
        <v>29.570000000000007</v>
      </c>
      <c r="AD2253" s="524">
        <v>328.81</v>
      </c>
      <c r="AE2253" s="524">
        <v>566.58000000000004</v>
      </c>
      <c r="AF2253" s="525">
        <v>68.900000000000006</v>
      </c>
    </row>
    <row r="2254" spans="2:32">
      <c r="B2254" s="394">
        <v>41693</v>
      </c>
      <c r="C2254" s="523">
        <v>1.7363</v>
      </c>
      <c r="D2254" s="524">
        <v>2.306</v>
      </c>
      <c r="E2254" s="524">
        <v>3.7271000000000001</v>
      </c>
      <c r="F2254" s="524">
        <v>3.7271999999999998</v>
      </c>
      <c r="G2254" s="524">
        <v>2.0407000000000002</v>
      </c>
      <c r="H2254" s="524">
        <v>5.0606</v>
      </c>
      <c r="I2254" s="524">
        <v>7.6515000000000004</v>
      </c>
      <c r="J2254" s="525">
        <v>2.4407999999999999</v>
      </c>
      <c r="K2254" s="434"/>
      <c r="L2254" s="434"/>
      <c r="Y2254" s="394">
        <v>41696</v>
      </c>
      <c r="Z2254" s="523">
        <v>54.95000000000001</v>
      </c>
      <c r="AA2254" s="524">
        <v>197.62</v>
      </c>
      <c r="AB2254" s="524">
        <v>201.51</v>
      </c>
      <c r="AC2254" s="524">
        <v>29.04</v>
      </c>
      <c r="AD2254" s="524">
        <v>333.82000000000005</v>
      </c>
      <c r="AE2254" s="524">
        <v>556.81000000000006</v>
      </c>
      <c r="AF2254" s="525">
        <v>67.989999999999995</v>
      </c>
    </row>
    <row r="2255" spans="2:32">
      <c r="B2255" s="394">
        <v>41694</v>
      </c>
      <c r="C2255" s="523">
        <v>1.7551000000000001</v>
      </c>
      <c r="D2255" s="524">
        <v>2.3157999999999999</v>
      </c>
      <c r="E2255" s="524">
        <v>3.7427000000000001</v>
      </c>
      <c r="F2255" s="524">
        <v>3.7311000000000001</v>
      </c>
      <c r="G2255" s="524">
        <v>2.0547</v>
      </c>
      <c r="H2255" s="524">
        <v>5.0277000000000003</v>
      </c>
      <c r="I2255" s="524">
        <v>7.5403000000000002</v>
      </c>
      <c r="J2255" s="525">
        <v>2.4441999999999999</v>
      </c>
      <c r="K2255" s="434"/>
      <c r="L2255" s="434"/>
      <c r="Y2255" s="394">
        <v>41697</v>
      </c>
      <c r="Z2255" s="523">
        <v>53.359999999999985</v>
      </c>
      <c r="AA2255" s="524">
        <v>196.07999999999998</v>
      </c>
      <c r="AB2255" s="524">
        <v>204.1</v>
      </c>
      <c r="AC2255" s="524">
        <v>28.689999999999994</v>
      </c>
      <c r="AD2255" s="524">
        <v>336.08</v>
      </c>
      <c r="AE2255" s="524">
        <v>545.44999999999993</v>
      </c>
      <c r="AF2255" s="525">
        <v>66.639999999999986</v>
      </c>
    </row>
    <row r="2256" spans="2:32">
      <c r="B2256" s="394">
        <v>41695</v>
      </c>
      <c r="C2256" s="523">
        <v>1.7252000000000001</v>
      </c>
      <c r="D2256" s="524">
        <v>2.2791000000000001</v>
      </c>
      <c r="E2256" s="524">
        <v>3.7153999999999998</v>
      </c>
      <c r="F2256" s="524">
        <v>3.72</v>
      </c>
      <c r="G2256" s="524">
        <v>2.0209000000000001</v>
      </c>
      <c r="H2256" s="524">
        <v>5.0133000000000001</v>
      </c>
      <c r="I2256" s="524">
        <v>7.391</v>
      </c>
      <c r="J2256" s="525">
        <v>2.4142000000000001</v>
      </c>
      <c r="K2256" s="434"/>
      <c r="L2256" s="434"/>
      <c r="Y2256" s="394">
        <v>41698</v>
      </c>
      <c r="Z2256" s="523">
        <v>54.59999999999998</v>
      </c>
      <c r="AA2256" s="524">
        <v>191.5</v>
      </c>
      <c r="AB2256" s="524">
        <v>199.10000000000002</v>
      </c>
      <c r="AC2256" s="524">
        <v>29.04</v>
      </c>
      <c r="AD2256" s="524">
        <v>334.99</v>
      </c>
      <c r="AE2256" s="524">
        <v>527.82000000000005</v>
      </c>
      <c r="AF2256" s="525">
        <v>66.080000000000013</v>
      </c>
    </row>
    <row r="2257" spans="2:32">
      <c r="B2257" s="394">
        <v>41696</v>
      </c>
      <c r="C2257" s="523">
        <v>1.6901999999999999</v>
      </c>
      <c r="D2257" s="524">
        <v>2.2397</v>
      </c>
      <c r="E2257" s="524">
        <v>3.6663999999999999</v>
      </c>
      <c r="F2257" s="524">
        <v>3.7052999999999998</v>
      </c>
      <c r="G2257" s="524">
        <v>1.9805999999999999</v>
      </c>
      <c r="H2257" s="524">
        <v>5.0284000000000004</v>
      </c>
      <c r="I2257" s="524">
        <v>7.2583000000000002</v>
      </c>
      <c r="J2257" s="525">
        <v>2.3700999999999999</v>
      </c>
      <c r="K2257" s="434"/>
      <c r="L2257" s="434"/>
      <c r="Y2257" s="394">
        <v>41699</v>
      </c>
      <c r="Z2257" s="523">
        <v>54.59999999999998</v>
      </c>
      <c r="AA2257" s="524">
        <v>191.5</v>
      </c>
      <c r="AB2257" s="524">
        <v>199.10000000000002</v>
      </c>
      <c r="AC2257" s="524">
        <v>29.04</v>
      </c>
      <c r="AD2257" s="524">
        <v>334.99</v>
      </c>
      <c r="AE2257" s="524">
        <v>527.82000000000005</v>
      </c>
      <c r="AF2257" s="525">
        <v>66.080000000000013</v>
      </c>
    </row>
    <row r="2258" spans="2:32">
      <c r="B2258" s="394">
        <v>41697</v>
      </c>
      <c r="C2258" s="523">
        <v>1.6423000000000001</v>
      </c>
      <c r="D2258" s="524">
        <v>2.1758999999999999</v>
      </c>
      <c r="E2258" s="524">
        <v>3.6031</v>
      </c>
      <c r="F2258" s="524">
        <v>3.6833</v>
      </c>
      <c r="G2258" s="524">
        <v>1.9292</v>
      </c>
      <c r="H2258" s="524">
        <v>5.0030999999999999</v>
      </c>
      <c r="I2258" s="524">
        <v>7.0968</v>
      </c>
      <c r="J2258" s="525">
        <v>2.3087</v>
      </c>
      <c r="K2258" s="434"/>
      <c r="L2258" s="434"/>
      <c r="Y2258" s="394">
        <v>41700</v>
      </c>
      <c r="Z2258" s="523">
        <v>54.59999999999998</v>
      </c>
      <c r="AA2258" s="524">
        <v>191.5</v>
      </c>
      <c r="AB2258" s="524">
        <v>199.10000000000002</v>
      </c>
      <c r="AC2258" s="524">
        <v>29.04</v>
      </c>
      <c r="AD2258" s="524">
        <v>334.99</v>
      </c>
      <c r="AE2258" s="524">
        <v>527.82000000000005</v>
      </c>
      <c r="AF2258" s="525">
        <v>66.080000000000013</v>
      </c>
    </row>
    <row r="2259" spans="2:32">
      <c r="B2259" s="394">
        <v>41698</v>
      </c>
      <c r="C2259" s="523">
        <v>1.6987000000000001</v>
      </c>
      <c r="D2259" s="524">
        <v>2.2446999999999999</v>
      </c>
      <c r="E2259" s="524">
        <v>3.6137000000000001</v>
      </c>
      <c r="F2259" s="524">
        <v>3.6897000000000002</v>
      </c>
      <c r="G2259" s="524">
        <v>1.9891000000000001</v>
      </c>
      <c r="H2259" s="524">
        <v>5.0486000000000004</v>
      </c>
      <c r="I2259" s="524">
        <v>6.9768999999999997</v>
      </c>
      <c r="J2259" s="525">
        <v>2.3595000000000002</v>
      </c>
      <c r="K2259" s="434"/>
      <c r="L2259" s="434"/>
      <c r="Y2259" s="394">
        <v>41701</v>
      </c>
      <c r="Z2259" s="523">
        <v>55.999999999999986</v>
      </c>
      <c r="AA2259" s="524">
        <v>195.74</v>
      </c>
      <c r="AB2259" s="524">
        <v>205.80999999999995</v>
      </c>
      <c r="AC2259" s="524">
        <v>30.079999999999995</v>
      </c>
      <c r="AD2259" s="524">
        <v>344.07999999999993</v>
      </c>
      <c r="AE2259" s="524">
        <v>534.4799999999999</v>
      </c>
      <c r="AF2259" s="525">
        <v>65.999999999999986</v>
      </c>
    </row>
    <row r="2260" spans="2:32">
      <c r="B2260" s="394">
        <v>41699</v>
      </c>
      <c r="C2260" s="523">
        <v>1.6987000000000001</v>
      </c>
      <c r="D2260" s="524">
        <v>2.2446999999999999</v>
      </c>
      <c r="E2260" s="524">
        <v>3.6137000000000001</v>
      </c>
      <c r="F2260" s="524">
        <v>3.6897000000000002</v>
      </c>
      <c r="G2260" s="524">
        <v>1.9891000000000001</v>
      </c>
      <c r="H2260" s="524">
        <v>5.0486000000000004</v>
      </c>
      <c r="I2260" s="524">
        <v>6.9768999999999997</v>
      </c>
      <c r="J2260" s="525">
        <v>2.3595000000000002</v>
      </c>
      <c r="K2260" s="434"/>
      <c r="L2260" s="434"/>
      <c r="Y2260" s="394">
        <v>41702</v>
      </c>
      <c r="Z2260" s="523">
        <v>54.61</v>
      </c>
      <c r="AA2260" s="524">
        <v>188.32</v>
      </c>
      <c r="AB2260" s="524">
        <v>195.27999999999997</v>
      </c>
      <c r="AC2260" s="524">
        <v>29.23</v>
      </c>
      <c r="AD2260" s="524">
        <v>335.61</v>
      </c>
      <c r="AE2260" s="524">
        <v>528.75</v>
      </c>
      <c r="AF2260" s="525">
        <v>63.339999999999996</v>
      </c>
    </row>
    <row r="2261" spans="2:32">
      <c r="B2261" s="394">
        <v>41700</v>
      </c>
      <c r="C2261" s="523">
        <v>1.6987000000000001</v>
      </c>
      <c r="D2261" s="524">
        <v>2.2446999999999999</v>
      </c>
      <c r="E2261" s="524">
        <v>3.6137000000000001</v>
      </c>
      <c r="F2261" s="524">
        <v>3.6897000000000002</v>
      </c>
      <c r="G2261" s="524">
        <v>1.9891000000000001</v>
      </c>
      <c r="H2261" s="524">
        <v>5.0486000000000004</v>
      </c>
      <c r="I2261" s="524">
        <v>6.9768999999999997</v>
      </c>
      <c r="J2261" s="525">
        <v>2.3595000000000002</v>
      </c>
      <c r="K2261" s="434"/>
      <c r="L2261" s="434"/>
      <c r="Y2261" s="394">
        <v>41703</v>
      </c>
      <c r="Z2261" s="523">
        <v>54.699999999999996</v>
      </c>
      <c r="AA2261" s="524">
        <v>183.73999999999998</v>
      </c>
      <c r="AB2261" s="524">
        <v>186.46</v>
      </c>
      <c r="AC2261" s="524">
        <v>28.269999999999996</v>
      </c>
      <c r="AD2261" s="524">
        <v>321.83999999999997</v>
      </c>
      <c r="AE2261" s="524">
        <v>519.34999999999991</v>
      </c>
      <c r="AF2261" s="525">
        <v>62.79999999999999</v>
      </c>
    </row>
    <row r="2262" spans="2:32">
      <c r="B2262" s="394">
        <v>41701</v>
      </c>
      <c r="C2262" s="523">
        <v>1.6321000000000001</v>
      </c>
      <c r="D2262" s="524">
        <v>2.1920999999999999</v>
      </c>
      <c r="E2262" s="524">
        <v>3.5895000000000001</v>
      </c>
      <c r="F2262" s="524">
        <v>3.6901999999999999</v>
      </c>
      <c r="G2262" s="524">
        <v>1.9329000000000001</v>
      </c>
      <c r="H2262" s="524">
        <v>5.0728999999999997</v>
      </c>
      <c r="I2262" s="524">
        <v>6.9768999999999997</v>
      </c>
      <c r="J2262" s="525">
        <v>2.2921</v>
      </c>
      <c r="K2262" s="434"/>
      <c r="L2262" s="434"/>
      <c r="Y2262" s="394">
        <v>41704</v>
      </c>
      <c r="Z2262" s="523">
        <v>55.219999999999978</v>
      </c>
      <c r="AA2262" s="524">
        <v>186.27</v>
      </c>
      <c r="AB2262" s="524">
        <v>186.75</v>
      </c>
      <c r="AC2262" s="524">
        <v>28.82</v>
      </c>
      <c r="AD2262" s="524">
        <v>314.40000000000003</v>
      </c>
      <c r="AE2262" s="524">
        <v>497.86</v>
      </c>
      <c r="AF2262" s="525">
        <v>64.369999999999976</v>
      </c>
    </row>
    <row r="2263" spans="2:32">
      <c r="B2263" s="394">
        <v>41702</v>
      </c>
      <c r="C2263" s="523">
        <v>1.6717</v>
      </c>
      <c r="D2263" s="524">
        <v>2.2178</v>
      </c>
      <c r="E2263" s="524">
        <v>3.5548999999999999</v>
      </c>
      <c r="F2263" s="524">
        <v>3.6244999999999998</v>
      </c>
      <c r="G2263" s="524">
        <v>1.964</v>
      </c>
      <c r="H2263" s="524">
        <v>5.0278</v>
      </c>
      <c r="I2263" s="524">
        <v>6.9592000000000001</v>
      </c>
      <c r="J2263" s="525">
        <v>2.3050999999999999</v>
      </c>
      <c r="K2263" s="434"/>
      <c r="L2263" s="434"/>
      <c r="Y2263" s="394">
        <v>41705</v>
      </c>
      <c r="Z2263" s="523">
        <v>53.920000000000016</v>
      </c>
      <c r="AA2263" s="524">
        <v>183.61999999999998</v>
      </c>
      <c r="AB2263" s="524">
        <v>182.9</v>
      </c>
      <c r="AC2263" s="524">
        <v>27.990000000000002</v>
      </c>
      <c r="AD2263" s="524">
        <v>301.49999999999994</v>
      </c>
      <c r="AE2263" s="524">
        <v>510.32</v>
      </c>
      <c r="AF2263" s="525">
        <v>64.109999999999985</v>
      </c>
    </row>
    <row r="2264" spans="2:32">
      <c r="B2264" s="394">
        <v>41703</v>
      </c>
      <c r="C2264" s="523">
        <v>1.6767000000000001</v>
      </c>
      <c r="D2264" s="524">
        <v>2.2237</v>
      </c>
      <c r="E2264" s="524">
        <v>3.5141</v>
      </c>
      <c r="F2264" s="524">
        <v>3.5413000000000001</v>
      </c>
      <c r="G2264" s="524">
        <v>1.9594</v>
      </c>
      <c r="H2264" s="524">
        <v>4.8951000000000002</v>
      </c>
      <c r="I2264" s="524">
        <v>6.8701999999999996</v>
      </c>
      <c r="J2264" s="525">
        <v>2.3047</v>
      </c>
      <c r="K2264" s="434"/>
      <c r="L2264" s="434"/>
      <c r="Y2264" s="394">
        <v>41706</v>
      </c>
      <c r="Z2264" s="523">
        <v>53.920000000000016</v>
      </c>
      <c r="AA2264" s="524">
        <v>183.61999999999998</v>
      </c>
      <c r="AB2264" s="524">
        <v>182.9</v>
      </c>
      <c r="AC2264" s="524">
        <v>27.990000000000002</v>
      </c>
      <c r="AD2264" s="524">
        <v>301.49999999999994</v>
      </c>
      <c r="AE2264" s="524">
        <v>510.32</v>
      </c>
      <c r="AF2264" s="525">
        <v>64.109999999999985</v>
      </c>
    </row>
    <row r="2265" spans="2:32">
      <c r="B2265" s="394">
        <v>41704</v>
      </c>
      <c r="C2265" s="523">
        <v>1.7251000000000001</v>
      </c>
      <c r="D2265" s="524">
        <v>2.2772999999999999</v>
      </c>
      <c r="E2265" s="524">
        <v>3.5878000000000001</v>
      </c>
      <c r="F2265" s="524">
        <v>3.5926</v>
      </c>
      <c r="G2265" s="524">
        <v>2.0133000000000001</v>
      </c>
      <c r="H2265" s="524">
        <v>4.8691000000000004</v>
      </c>
      <c r="I2265" s="524">
        <v>6.7037000000000004</v>
      </c>
      <c r="J2265" s="525">
        <v>2.3687999999999998</v>
      </c>
      <c r="K2265" s="434"/>
      <c r="L2265" s="434"/>
      <c r="Y2265" s="394">
        <v>41707</v>
      </c>
      <c r="Z2265" s="523">
        <v>53.920000000000016</v>
      </c>
      <c r="AA2265" s="524">
        <v>183.61999999999998</v>
      </c>
      <c r="AB2265" s="524">
        <v>182.9</v>
      </c>
      <c r="AC2265" s="524">
        <v>27.990000000000002</v>
      </c>
      <c r="AD2265" s="524">
        <v>301.49999999999994</v>
      </c>
      <c r="AE2265" s="524">
        <v>510.32</v>
      </c>
      <c r="AF2265" s="525">
        <v>64.109999999999985</v>
      </c>
    </row>
    <row r="2266" spans="2:32">
      <c r="B2266" s="394">
        <v>41705</v>
      </c>
      <c r="C2266" s="523">
        <v>1.7298</v>
      </c>
      <c r="D2266" s="524">
        <v>2.2690000000000001</v>
      </c>
      <c r="E2266" s="524">
        <v>3.5659999999999998</v>
      </c>
      <c r="F2266" s="524">
        <v>3.5588000000000002</v>
      </c>
      <c r="G2266" s="524">
        <v>2.0097</v>
      </c>
      <c r="H2266" s="524">
        <v>4.7447999999999997</v>
      </c>
      <c r="I2266" s="524">
        <v>6.8330000000000002</v>
      </c>
      <c r="J2266" s="525">
        <v>2.3708999999999998</v>
      </c>
      <c r="K2266" s="434"/>
      <c r="L2266" s="434"/>
      <c r="Y2266" s="394">
        <v>41708</v>
      </c>
      <c r="Z2266" s="523">
        <v>55.400000000000006</v>
      </c>
      <c r="AA2266" s="524">
        <v>180.82</v>
      </c>
      <c r="AB2266" s="524">
        <v>180</v>
      </c>
      <c r="AC2266" s="524">
        <v>28.439999999999998</v>
      </c>
      <c r="AD2266" s="524">
        <v>291.37000000000006</v>
      </c>
      <c r="AE2266" s="524">
        <v>523.67999999999995</v>
      </c>
      <c r="AF2266" s="525">
        <v>65.889999999999986</v>
      </c>
    </row>
    <row r="2267" spans="2:32">
      <c r="B2267" s="394">
        <v>41706</v>
      </c>
      <c r="C2267" s="523">
        <v>1.7298</v>
      </c>
      <c r="D2267" s="524">
        <v>2.2690000000000001</v>
      </c>
      <c r="E2267" s="524">
        <v>3.5659999999999998</v>
      </c>
      <c r="F2267" s="524">
        <v>3.5588000000000002</v>
      </c>
      <c r="G2267" s="524">
        <v>2.0097</v>
      </c>
      <c r="H2267" s="524">
        <v>4.7447999999999997</v>
      </c>
      <c r="I2267" s="524">
        <v>6.8330000000000002</v>
      </c>
      <c r="J2267" s="525">
        <v>2.3708999999999998</v>
      </c>
      <c r="K2267" s="434"/>
      <c r="L2267" s="434"/>
      <c r="Y2267" s="394">
        <v>41709</v>
      </c>
      <c r="Z2267" s="523">
        <v>56.05</v>
      </c>
      <c r="AA2267" s="524">
        <v>181.48000000000002</v>
      </c>
      <c r="AB2267" s="524">
        <v>179.96</v>
      </c>
      <c r="AC2267" s="524">
        <v>28.70999999999999</v>
      </c>
      <c r="AD2267" s="524">
        <v>284.71000000000004</v>
      </c>
      <c r="AE2267" s="524">
        <v>528.1099999999999</v>
      </c>
      <c r="AF2267" s="525">
        <v>65.23</v>
      </c>
    </row>
    <row r="2268" spans="2:32">
      <c r="B2268" s="394">
        <v>41707</v>
      </c>
      <c r="C2268" s="523">
        <v>1.7298</v>
      </c>
      <c r="D2268" s="524">
        <v>2.2690000000000001</v>
      </c>
      <c r="E2268" s="524">
        <v>3.5659999999999998</v>
      </c>
      <c r="F2268" s="524">
        <v>3.5588000000000002</v>
      </c>
      <c r="G2268" s="524">
        <v>2.0097</v>
      </c>
      <c r="H2268" s="524">
        <v>4.7447999999999997</v>
      </c>
      <c r="I2268" s="524">
        <v>6.8330000000000002</v>
      </c>
      <c r="J2268" s="525">
        <v>2.3708999999999998</v>
      </c>
      <c r="K2268" s="434"/>
      <c r="L2268" s="434"/>
      <c r="Y2268" s="394">
        <v>41710</v>
      </c>
      <c r="Z2268" s="523">
        <v>56.670000000000023</v>
      </c>
      <c r="AA2268" s="524">
        <v>188.16</v>
      </c>
      <c r="AB2268" s="524">
        <v>186.73</v>
      </c>
      <c r="AC2268" s="524">
        <v>28.669999999999995</v>
      </c>
      <c r="AD2268" s="524">
        <v>301.43000000000006</v>
      </c>
      <c r="AE2268" s="524">
        <v>542.79999999999995</v>
      </c>
      <c r="AF2268" s="525">
        <v>65.110000000000028</v>
      </c>
    </row>
    <row r="2269" spans="2:32">
      <c r="B2269" s="394">
        <v>41708</v>
      </c>
      <c r="C2269" s="523">
        <v>1.7047000000000001</v>
      </c>
      <c r="D2269" s="524">
        <v>2.2587000000000002</v>
      </c>
      <c r="E2269" s="524">
        <v>3.5129000000000001</v>
      </c>
      <c r="F2269" s="524">
        <v>3.5047000000000001</v>
      </c>
      <c r="G2269" s="524">
        <v>1.9891000000000001</v>
      </c>
      <c r="H2269" s="524">
        <v>4.6184000000000003</v>
      </c>
      <c r="I2269" s="524">
        <v>6.9414999999999996</v>
      </c>
      <c r="J2269" s="525">
        <v>2.3635999999999999</v>
      </c>
      <c r="K2269" s="434"/>
      <c r="L2269" s="434"/>
      <c r="Y2269" s="394">
        <v>41711</v>
      </c>
      <c r="Z2269" s="523">
        <v>57.38000000000001</v>
      </c>
      <c r="AA2269" s="524">
        <v>191.83999999999997</v>
      </c>
      <c r="AB2269" s="524">
        <v>192.77</v>
      </c>
      <c r="AC2269" s="524">
        <v>29.150000000000009</v>
      </c>
      <c r="AD2269" s="524">
        <v>317.03999999999996</v>
      </c>
      <c r="AE2269" s="524">
        <v>557.92000000000007</v>
      </c>
      <c r="AF2269" s="525">
        <v>65.279999999999987</v>
      </c>
    </row>
    <row r="2270" spans="2:32">
      <c r="B2270" s="394">
        <v>41709</v>
      </c>
      <c r="C2270" s="523">
        <v>1.7198</v>
      </c>
      <c r="D2270" s="524">
        <v>2.2803</v>
      </c>
      <c r="E2270" s="524">
        <v>3.5346000000000002</v>
      </c>
      <c r="F2270" s="524">
        <v>3.5194000000000001</v>
      </c>
      <c r="G2270" s="524">
        <v>2.0068999999999999</v>
      </c>
      <c r="H2270" s="524">
        <v>4.5669000000000004</v>
      </c>
      <c r="I2270" s="524">
        <v>7.0008999999999997</v>
      </c>
      <c r="J2270" s="525">
        <v>2.3721000000000001</v>
      </c>
      <c r="K2270" s="434"/>
      <c r="L2270" s="434"/>
      <c r="Y2270" s="394">
        <v>41712</v>
      </c>
      <c r="Z2270" s="523">
        <v>55.889999999999993</v>
      </c>
      <c r="AA2270" s="524">
        <v>191.7</v>
      </c>
      <c r="AB2270" s="524">
        <v>191.04999999999998</v>
      </c>
      <c r="AC2270" s="524">
        <v>28.790000000000006</v>
      </c>
      <c r="AD2270" s="524">
        <v>316.56000000000006</v>
      </c>
      <c r="AE2270" s="524">
        <v>562.87</v>
      </c>
      <c r="AF2270" s="525">
        <v>63.759999999999991</v>
      </c>
    </row>
    <row r="2271" spans="2:32">
      <c r="B2271" s="394">
        <v>41710</v>
      </c>
      <c r="C2271" s="523">
        <v>1.6796</v>
      </c>
      <c r="D2271" s="524">
        <v>2.2463000000000002</v>
      </c>
      <c r="E2271" s="524">
        <v>3.5611999999999999</v>
      </c>
      <c r="F2271" s="524">
        <v>3.5468999999999999</v>
      </c>
      <c r="G2271" s="524">
        <v>1.9662999999999999</v>
      </c>
      <c r="H2271" s="524">
        <v>4.6939000000000002</v>
      </c>
      <c r="I2271" s="524">
        <v>7.1075999999999997</v>
      </c>
      <c r="J2271" s="525">
        <v>2.3307000000000002</v>
      </c>
      <c r="K2271" s="434"/>
      <c r="L2271" s="434"/>
      <c r="Y2271" s="394">
        <v>41713</v>
      </c>
      <c r="Z2271" s="523">
        <v>55.889999999999993</v>
      </c>
      <c r="AA2271" s="524">
        <v>191.7</v>
      </c>
      <c r="AB2271" s="524">
        <v>191.04999999999998</v>
      </c>
      <c r="AC2271" s="524">
        <v>28.790000000000006</v>
      </c>
      <c r="AD2271" s="524">
        <v>316.56000000000006</v>
      </c>
      <c r="AE2271" s="524">
        <v>562.87</v>
      </c>
      <c r="AF2271" s="525">
        <v>63.759999999999991</v>
      </c>
    </row>
    <row r="2272" spans="2:32">
      <c r="B2272" s="394">
        <v>41711</v>
      </c>
      <c r="C2272" s="523">
        <v>1.6312</v>
      </c>
      <c r="D2272" s="524">
        <v>2.2050000000000001</v>
      </c>
      <c r="E2272" s="524">
        <v>3.5495999999999999</v>
      </c>
      <c r="F2272" s="524">
        <v>3.5589</v>
      </c>
      <c r="G2272" s="524">
        <v>1.9227000000000001</v>
      </c>
      <c r="H2272" s="524">
        <v>4.8015999999999996</v>
      </c>
      <c r="I2272" s="524">
        <v>7.2103999999999999</v>
      </c>
      <c r="J2272" s="525">
        <v>2.2839999999999998</v>
      </c>
      <c r="K2272" s="434"/>
      <c r="L2272" s="434"/>
      <c r="Y2272" s="394">
        <v>41714</v>
      </c>
      <c r="Z2272" s="523">
        <v>55.889999999999993</v>
      </c>
      <c r="AA2272" s="524">
        <v>191.7</v>
      </c>
      <c r="AB2272" s="524">
        <v>191.04999999999998</v>
      </c>
      <c r="AC2272" s="524">
        <v>28.790000000000006</v>
      </c>
      <c r="AD2272" s="524">
        <v>316.56000000000006</v>
      </c>
      <c r="AE2272" s="524">
        <v>562.87</v>
      </c>
      <c r="AF2272" s="525">
        <v>63.759999999999991</v>
      </c>
    </row>
    <row r="2273" spans="2:32">
      <c r="B2273" s="394">
        <v>41712</v>
      </c>
      <c r="C2273" s="523">
        <v>1.625</v>
      </c>
      <c r="D2273" s="524">
        <v>2.1839</v>
      </c>
      <c r="E2273" s="524">
        <v>3.5419999999999998</v>
      </c>
      <c r="F2273" s="524">
        <v>3.5354999999999999</v>
      </c>
      <c r="G2273" s="524">
        <v>1.9129</v>
      </c>
      <c r="H2273" s="524">
        <v>4.7906000000000004</v>
      </c>
      <c r="I2273" s="524">
        <v>7.2537000000000003</v>
      </c>
      <c r="J2273" s="525">
        <v>2.2625999999999999</v>
      </c>
      <c r="K2273" s="434"/>
      <c r="L2273" s="434"/>
      <c r="Y2273" s="394">
        <v>41715</v>
      </c>
      <c r="Z2273" s="523">
        <v>54.510000000000012</v>
      </c>
      <c r="AA2273" s="524">
        <v>186.23000000000002</v>
      </c>
      <c r="AB2273" s="524">
        <v>186.76</v>
      </c>
      <c r="AC2273" s="524">
        <v>28.270000000000017</v>
      </c>
      <c r="AD2273" s="524">
        <v>307.71000000000004</v>
      </c>
      <c r="AE2273" s="524">
        <v>540.87</v>
      </c>
      <c r="AF2273" s="525">
        <v>61.989999999999988</v>
      </c>
    </row>
    <row r="2274" spans="2:32">
      <c r="B2274" s="394">
        <v>41713</v>
      </c>
      <c r="C2274" s="523">
        <v>1.625</v>
      </c>
      <c r="D2274" s="524">
        <v>2.1839</v>
      </c>
      <c r="E2274" s="524">
        <v>3.5419999999999998</v>
      </c>
      <c r="F2274" s="524">
        <v>3.5354999999999999</v>
      </c>
      <c r="G2274" s="524">
        <v>1.9129</v>
      </c>
      <c r="H2274" s="524">
        <v>4.7906000000000004</v>
      </c>
      <c r="I2274" s="524">
        <v>7.2537000000000003</v>
      </c>
      <c r="J2274" s="525">
        <v>2.2625999999999999</v>
      </c>
      <c r="K2274" s="434"/>
      <c r="L2274" s="434"/>
      <c r="Y2274" s="394">
        <v>41716</v>
      </c>
      <c r="Z2274" s="523">
        <v>54.019999999999982</v>
      </c>
      <c r="AA2274" s="524">
        <v>185.15999999999997</v>
      </c>
      <c r="AB2274" s="524">
        <v>185.58999999999997</v>
      </c>
      <c r="AC2274" s="524">
        <v>28.539999999999988</v>
      </c>
      <c r="AD2274" s="524">
        <v>296.51</v>
      </c>
      <c r="AE2274" s="524">
        <v>522.91999999999996</v>
      </c>
      <c r="AF2274" s="525">
        <v>61.199999999999989</v>
      </c>
    </row>
    <row r="2275" spans="2:32">
      <c r="B2275" s="394">
        <v>41714</v>
      </c>
      <c r="C2275" s="523">
        <v>1.625</v>
      </c>
      <c r="D2275" s="524">
        <v>2.1839</v>
      </c>
      <c r="E2275" s="524">
        <v>3.5419999999999998</v>
      </c>
      <c r="F2275" s="524">
        <v>3.5354999999999999</v>
      </c>
      <c r="G2275" s="524">
        <v>1.9129</v>
      </c>
      <c r="H2275" s="524">
        <v>4.7906000000000004</v>
      </c>
      <c r="I2275" s="524">
        <v>7.2537000000000003</v>
      </c>
      <c r="J2275" s="525">
        <v>2.2625999999999999</v>
      </c>
      <c r="K2275" s="434"/>
      <c r="L2275" s="434"/>
      <c r="Y2275" s="394">
        <v>41717</v>
      </c>
      <c r="Z2275" s="523">
        <v>54.87</v>
      </c>
      <c r="AA2275" s="524">
        <v>184.22000000000003</v>
      </c>
      <c r="AB2275" s="524">
        <v>185.24</v>
      </c>
      <c r="AC2275" s="524">
        <v>28.710000000000015</v>
      </c>
      <c r="AD2275" s="524">
        <v>289.57000000000005</v>
      </c>
      <c r="AE2275" s="524">
        <v>513.71</v>
      </c>
      <c r="AF2275" s="525">
        <v>61.63000000000001</v>
      </c>
    </row>
    <row r="2276" spans="2:32">
      <c r="B2276" s="394">
        <v>41715</v>
      </c>
      <c r="C2276" s="523">
        <v>1.65</v>
      </c>
      <c r="D2276" s="524">
        <v>2.1951000000000001</v>
      </c>
      <c r="E2276" s="524">
        <v>3.5123000000000002</v>
      </c>
      <c r="F2276" s="524">
        <v>3.5175999999999998</v>
      </c>
      <c r="G2276" s="524">
        <v>1.9327000000000001</v>
      </c>
      <c r="H2276" s="524">
        <v>4.7271000000000001</v>
      </c>
      <c r="I2276" s="524">
        <v>7.0587</v>
      </c>
      <c r="J2276" s="525">
        <v>2.2698999999999998</v>
      </c>
      <c r="K2276" s="434"/>
      <c r="L2276" s="434"/>
      <c r="Y2276" s="394">
        <v>41718</v>
      </c>
      <c r="Z2276" s="523">
        <v>52.960000000000008</v>
      </c>
      <c r="AA2276" s="524">
        <v>184.08999999999997</v>
      </c>
      <c r="AB2276" s="524">
        <v>184.25</v>
      </c>
      <c r="AC2276" s="524">
        <v>28.309999999999992</v>
      </c>
      <c r="AD2276" s="524">
        <v>286.55</v>
      </c>
      <c r="AE2276" s="524">
        <v>528.41999999999996</v>
      </c>
      <c r="AF2276" s="525">
        <v>60.11</v>
      </c>
    </row>
    <row r="2277" spans="2:32">
      <c r="B2277" s="394">
        <v>41716</v>
      </c>
      <c r="C2277" s="523">
        <v>1.6504000000000001</v>
      </c>
      <c r="D2277" s="524">
        <v>2.1905999999999999</v>
      </c>
      <c r="E2277" s="524">
        <v>3.5019999999999998</v>
      </c>
      <c r="F2277" s="524">
        <v>3.5063</v>
      </c>
      <c r="G2277" s="524">
        <v>1.9358</v>
      </c>
      <c r="H2277" s="524">
        <v>4.6154999999999999</v>
      </c>
      <c r="I2277" s="524">
        <v>6.8795999999999999</v>
      </c>
      <c r="J2277" s="525">
        <v>2.2624</v>
      </c>
      <c r="K2277" s="434"/>
      <c r="L2277" s="434"/>
      <c r="Y2277" s="394">
        <v>41719</v>
      </c>
      <c r="Z2277" s="523">
        <v>50.740000000000009</v>
      </c>
      <c r="AA2277" s="524">
        <v>183.43000000000004</v>
      </c>
      <c r="AB2277" s="524">
        <v>184.27</v>
      </c>
      <c r="AC2277" s="524">
        <v>26.770000000000003</v>
      </c>
      <c r="AD2277" s="524">
        <v>277.17</v>
      </c>
      <c r="AE2277" s="524">
        <v>524.27</v>
      </c>
      <c r="AF2277" s="525">
        <v>57.960000000000008</v>
      </c>
    </row>
    <row r="2278" spans="2:32">
      <c r="B2278" s="394">
        <v>41717</v>
      </c>
      <c r="C2278" s="523">
        <v>1.6803999999999999</v>
      </c>
      <c r="D2278" s="524">
        <v>2.2290999999999999</v>
      </c>
      <c r="E2278" s="524">
        <v>3.5226000000000002</v>
      </c>
      <c r="F2278" s="524">
        <v>3.5327999999999999</v>
      </c>
      <c r="G2278" s="524">
        <v>1.9675</v>
      </c>
      <c r="H2278" s="524">
        <v>4.5761000000000003</v>
      </c>
      <c r="I2278" s="524">
        <v>6.8174999999999999</v>
      </c>
      <c r="J2278" s="525">
        <v>2.2967</v>
      </c>
      <c r="K2278" s="434"/>
      <c r="L2278" s="434"/>
      <c r="Y2278" s="394">
        <v>41720</v>
      </c>
      <c r="Z2278" s="523">
        <v>50.740000000000009</v>
      </c>
      <c r="AA2278" s="524">
        <v>183.43000000000004</v>
      </c>
      <c r="AB2278" s="524">
        <v>184.27</v>
      </c>
      <c r="AC2278" s="524">
        <v>26.770000000000003</v>
      </c>
      <c r="AD2278" s="524">
        <v>277.17</v>
      </c>
      <c r="AE2278" s="524">
        <v>524.27</v>
      </c>
      <c r="AF2278" s="525">
        <v>57.960000000000008</v>
      </c>
    </row>
    <row r="2279" spans="2:32">
      <c r="B2279" s="394">
        <v>41718</v>
      </c>
      <c r="C2279" s="523">
        <v>1.7293000000000001</v>
      </c>
      <c r="D2279" s="524">
        <v>2.2589000000000001</v>
      </c>
      <c r="E2279" s="524">
        <v>3.5701999999999998</v>
      </c>
      <c r="F2279" s="524">
        <v>3.5718000000000001</v>
      </c>
      <c r="G2279" s="524">
        <v>2.0124</v>
      </c>
      <c r="H2279" s="524">
        <v>4.5948000000000002</v>
      </c>
      <c r="I2279" s="524">
        <v>7.0134999999999996</v>
      </c>
      <c r="J2279" s="525">
        <v>2.3304</v>
      </c>
      <c r="K2279" s="434"/>
      <c r="L2279" s="434"/>
      <c r="Y2279" s="394">
        <v>41721</v>
      </c>
      <c r="Z2279" s="523">
        <v>50.740000000000009</v>
      </c>
      <c r="AA2279" s="524">
        <v>183.43000000000004</v>
      </c>
      <c r="AB2279" s="524">
        <v>184.27</v>
      </c>
      <c r="AC2279" s="524">
        <v>26.770000000000003</v>
      </c>
      <c r="AD2279" s="524">
        <v>277.17</v>
      </c>
      <c r="AE2279" s="524">
        <v>524.27</v>
      </c>
      <c r="AF2279" s="525">
        <v>57.960000000000008</v>
      </c>
    </row>
    <row r="2280" spans="2:32">
      <c r="B2280" s="394">
        <v>41719</v>
      </c>
      <c r="C2280" s="523">
        <v>1.7141999999999999</v>
      </c>
      <c r="D2280" s="524">
        <v>2.2216</v>
      </c>
      <c r="E2280" s="524">
        <v>3.5485000000000002</v>
      </c>
      <c r="F2280" s="524">
        <v>3.5569000000000002</v>
      </c>
      <c r="G2280" s="524">
        <v>1.9819</v>
      </c>
      <c r="H2280" s="524">
        <v>4.4859</v>
      </c>
      <c r="I2280" s="524">
        <v>6.9569000000000001</v>
      </c>
      <c r="J2280" s="525">
        <v>2.2938000000000001</v>
      </c>
      <c r="K2280" s="434"/>
      <c r="L2280" s="434"/>
      <c r="Y2280" s="394">
        <v>41722</v>
      </c>
      <c r="Z2280" s="523">
        <v>51.859999999999971</v>
      </c>
      <c r="AA2280" s="524">
        <v>188.87</v>
      </c>
      <c r="AB2280" s="524">
        <v>188.55999999999997</v>
      </c>
      <c r="AC2280" s="524">
        <v>27.400000000000002</v>
      </c>
      <c r="AD2280" s="524">
        <v>275.46999999999997</v>
      </c>
      <c r="AE2280" s="524">
        <v>512.31999999999994</v>
      </c>
      <c r="AF2280" s="525">
        <v>58.749999999999993</v>
      </c>
    </row>
    <row r="2281" spans="2:32">
      <c r="B2281" s="394">
        <v>41720</v>
      </c>
      <c r="C2281" s="523">
        <v>1.7141999999999999</v>
      </c>
      <c r="D2281" s="524">
        <v>2.2216</v>
      </c>
      <c r="E2281" s="524">
        <v>3.5485000000000002</v>
      </c>
      <c r="F2281" s="524">
        <v>3.5569000000000002</v>
      </c>
      <c r="G2281" s="524">
        <v>1.9819</v>
      </c>
      <c r="H2281" s="524">
        <v>4.4859</v>
      </c>
      <c r="I2281" s="524">
        <v>6.9569000000000001</v>
      </c>
      <c r="J2281" s="525">
        <v>2.2938000000000001</v>
      </c>
      <c r="K2281" s="434"/>
      <c r="L2281" s="434"/>
      <c r="Y2281" s="394">
        <v>41723</v>
      </c>
      <c r="Z2281" s="523">
        <v>52.540000000000006</v>
      </c>
      <c r="AA2281" s="524">
        <v>187.74</v>
      </c>
      <c r="AB2281" s="524">
        <v>187.22</v>
      </c>
      <c r="AC2281" s="524">
        <v>27</v>
      </c>
      <c r="AD2281" s="524">
        <v>275.88</v>
      </c>
      <c r="AE2281" s="524">
        <v>513.39</v>
      </c>
      <c r="AF2281" s="525">
        <v>60.370000000000012</v>
      </c>
    </row>
    <row r="2282" spans="2:32">
      <c r="B2282" s="394">
        <v>41721</v>
      </c>
      <c r="C2282" s="523">
        <v>1.7141999999999999</v>
      </c>
      <c r="D2282" s="524">
        <v>2.2216</v>
      </c>
      <c r="E2282" s="524">
        <v>3.5485000000000002</v>
      </c>
      <c r="F2282" s="524">
        <v>3.5569000000000002</v>
      </c>
      <c r="G2282" s="524">
        <v>1.9819</v>
      </c>
      <c r="H2282" s="524">
        <v>4.4859</v>
      </c>
      <c r="I2282" s="524">
        <v>6.9569000000000001</v>
      </c>
      <c r="J2282" s="525">
        <v>2.2938000000000001</v>
      </c>
      <c r="K2282" s="434"/>
      <c r="L2282" s="434"/>
      <c r="Y2282" s="394">
        <v>41724</v>
      </c>
      <c r="Z2282" s="523">
        <v>50.940000000000026</v>
      </c>
      <c r="AA2282" s="524">
        <v>183.64000000000001</v>
      </c>
      <c r="AB2282" s="524">
        <v>183.98</v>
      </c>
      <c r="AC2282" s="524">
        <v>25.39</v>
      </c>
      <c r="AD2282" s="524">
        <v>267.23</v>
      </c>
      <c r="AE2282" s="524">
        <v>525.36</v>
      </c>
      <c r="AF2282" s="525">
        <v>58.63</v>
      </c>
    </row>
    <row r="2283" spans="2:32">
      <c r="B2283" s="394">
        <v>41722</v>
      </c>
      <c r="C2283" s="523">
        <v>1.6646000000000001</v>
      </c>
      <c r="D2283" s="524">
        <v>2.1831999999999998</v>
      </c>
      <c r="E2283" s="524">
        <v>3.5533000000000001</v>
      </c>
      <c r="F2283" s="524">
        <v>3.5501999999999998</v>
      </c>
      <c r="G2283" s="524">
        <v>1.9386000000000001</v>
      </c>
      <c r="H2283" s="524">
        <v>4.4192999999999998</v>
      </c>
      <c r="I2283" s="524">
        <v>6.7877999999999998</v>
      </c>
      <c r="J2283" s="525">
        <v>2.2521</v>
      </c>
      <c r="K2283" s="434"/>
      <c r="L2283" s="434"/>
      <c r="Y2283" s="394">
        <v>41725</v>
      </c>
      <c r="Z2283" s="523">
        <v>50.8</v>
      </c>
      <c r="AA2283" s="524">
        <v>183.51000000000002</v>
      </c>
      <c r="AB2283" s="524">
        <v>183.07000000000002</v>
      </c>
      <c r="AC2283" s="524">
        <v>24.670000000000016</v>
      </c>
      <c r="AD2283" s="524">
        <v>265.81</v>
      </c>
      <c r="AE2283" s="524">
        <v>536.42000000000007</v>
      </c>
      <c r="AF2283" s="525">
        <v>59.72</v>
      </c>
    </row>
    <row r="2284" spans="2:32">
      <c r="B2284" s="394">
        <v>41723</v>
      </c>
      <c r="C2284" s="523">
        <v>1.6538999999999999</v>
      </c>
      <c r="D2284" s="524">
        <v>2.1793</v>
      </c>
      <c r="E2284" s="524">
        <v>3.5312999999999999</v>
      </c>
      <c r="F2284" s="524">
        <v>3.5261</v>
      </c>
      <c r="G2284" s="524">
        <v>1.9238999999999999</v>
      </c>
      <c r="H2284" s="524">
        <v>4.4127000000000001</v>
      </c>
      <c r="I2284" s="524">
        <v>6.7877999999999998</v>
      </c>
      <c r="J2284" s="525">
        <v>2.2576000000000001</v>
      </c>
      <c r="K2284" s="434"/>
      <c r="L2284" s="434"/>
      <c r="Y2284" s="394">
        <v>41726</v>
      </c>
      <c r="Z2284" s="523">
        <v>49.960000000000008</v>
      </c>
      <c r="AA2284" s="524">
        <v>182.04000000000002</v>
      </c>
      <c r="AB2284" s="524">
        <v>180.85</v>
      </c>
      <c r="AC2284" s="524">
        <v>24.710000000000008</v>
      </c>
      <c r="AD2284" s="524">
        <v>262.16999999999996</v>
      </c>
      <c r="AE2284" s="524">
        <v>510.88000000000005</v>
      </c>
      <c r="AF2284" s="525">
        <v>59.230000000000025</v>
      </c>
    </row>
    <row r="2285" spans="2:32">
      <c r="B2285" s="394">
        <v>41724</v>
      </c>
      <c r="C2285" s="523">
        <v>1.6459999999999999</v>
      </c>
      <c r="D2285" s="524">
        <v>2.1554000000000002</v>
      </c>
      <c r="E2285" s="524">
        <v>3.4824000000000002</v>
      </c>
      <c r="F2285" s="524">
        <v>3.4857999999999998</v>
      </c>
      <c r="G2285" s="524">
        <v>1.8998999999999999</v>
      </c>
      <c r="H2285" s="524">
        <v>4.3182999999999998</v>
      </c>
      <c r="I2285" s="524">
        <v>6.8996000000000004</v>
      </c>
      <c r="J2285" s="525">
        <v>2.2323</v>
      </c>
      <c r="K2285" s="434"/>
      <c r="L2285" s="434"/>
      <c r="Y2285" s="394">
        <v>41727</v>
      </c>
      <c r="Z2285" s="523">
        <v>49.960000000000008</v>
      </c>
      <c r="AA2285" s="524">
        <v>182.04000000000002</v>
      </c>
      <c r="AB2285" s="524">
        <v>180.85</v>
      </c>
      <c r="AC2285" s="524">
        <v>24.710000000000008</v>
      </c>
      <c r="AD2285" s="524">
        <v>262.16999999999996</v>
      </c>
      <c r="AE2285" s="524">
        <v>510.88000000000005</v>
      </c>
      <c r="AF2285" s="525">
        <v>59.230000000000025</v>
      </c>
    </row>
    <row r="2286" spans="2:32">
      <c r="B2286" s="394">
        <v>41725</v>
      </c>
      <c r="C2286" s="523">
        <v>1.6132</v>
      </c>
      <c r="D2286" s="524">
        <v>2.1212</v>
      </c>
      <c r="E2286" s="524">
        <v>3.4483000000000001</v>
      </c>
      <c r="F2286" s="524">
        <v>3.4439000000000002</v>
      </c>
      <c r="G2286" s="524">
        <v>1.8599000000000001</v>
      </c>
      <c r="H2286" s="524">
        <v>4.2713000000000001</v>
      </c>
      <c r="I2286" s="524">
        <v>6.9774000000000003</v>
      </c>
      <c r="J2286" s="525">
        <v>2.2103999999999999</v>
      </c>
      <c r="K2286" s="434"/>
      <c r="L2286" s="434"/>
      <c r="Y2286" s="394">
        <v>41728</v>
      </c>
      <c r="Z2286" s="523">
        <v>49.960000000000008</v>
      </c>
      <c r="AA2286" s="524">
        <v>182.04000000000002</v>
      </c>
      <c r="AB2286" s="524">
        <v>180.85</v>
      </c>
      <c r="AC2286" s="524">
        <v>24.710000000000008</v>
      </c>
      <c r="AD2286" s="524">
        <v>262.16999999999996</v>
      </c>
      <c r="AE2286" s="524">
        <v>510.88000000000005</v>
      </c>
      <c r="AF2286" s="525">
        <v>59.230000000000025</v>
      </c>
    </row>
    <row r="2287" spans="2:32">
      <c r="B2287" s="394">
        <v>41726</v>
      </c>
      <c r="C2287" s="523">
        <v>1.6295999999999999</v>
      </c>
      <c r="D2287" s="524">
        <v>2.1292</v>
      </c>
      <c r="E2287" s="524">
        <v>3.45</v>
      </c>
      <c r="F2287" s="524">
        <v>3.4380999999999999</v>
      </c>
      <c r="G2287" s="524">
        <v>1.8767</v>
      </c>
      <c r="H2287" s="524">
        <v>4.2512999999999996</v>
      </c>
      <c r="I2287" s="524">
        <v>6.7384000000000004</v>
      </c>
      <c r="J2287" s="525">
        <v>2.2219000000000002</v>
      </c>
      <c r="K2287" s="434"/>
      <c r="L2287" s="434"/>
      <c r="Y2287" s="394">
        <v>41729</v>
      </c>
      <c r="Z2287" s="523">
        <v>49.729999999999983</v>
      </c>
      <c r="AA2287" s="524">
        <v>179.01</v>
      </c>
      <c r="AB2287" s="524">
        <v>178.26999999999998</v>
      </c>
      <c r="AC2287" s="524">
        <v>24.059999999999992</v>
      </c>
      <c r="AD2287" s="524">
        <v>261.92</v>
      </c>
      <c r="AE2287" s="524">
        <v>498.10999999999996</v>
      </c>
      <c r="AF2287" s="525">
        <v>59.700000000000017</v>
      </c>
    </row>
    <row r="2288" spans="2:32">
      <c r="B2288" s="394">
        <v>41727</v>
      </c>
      <c r="C2288" s="523">
        <v>1.6295999999999999</v>
      </c>
      <c r="D2288" s="524">
        <v>2.1292</v>
      </c>
      <c r="E2288" s="524">
        <v>3.45</v>
      </c>
      <c r="F2288" s="524">
        <v>3.4380999999999999</v>
      </c>
      <c r="G2288" s="524">
        <v>1.8767</v>
      </c>
      <c r="H2288" s="524">
        <v>4.2512999999999996</v>
      </c>
      <c r="I2288" s="524">
        <v>6.7384000000000004</v>
      </c>
      <c r="J2288" s="525">
        <v>2.2219000000000002</v>
      </c>
      <c r="K2288" s="434"/>
      <c r="L2288" s="434"/>
      <c r="Y2288" s="394">
        <v>41730</v>
      </c>
      <c r="Z2288" s="523">
        <v>51.329999999999984</v>
      </c>
      <c r="AA2288" s="524">
        <v>177.81</v>
      </c>
      <c r="AB2288" s="524">
        <v>179.39999999999998</v>
      </c>
      <c r="AC2288" s="524">
        <v>24.83</v>
      </c>
      <c r="AD2288" s="524">
        <v>259.56</v>
      </c>
      <c r="AE2288" s="524">
        <v>487.07000000000005</v>
      </c>
      <c r="AF2288" s="525">
        <v>61.179999999999993</v>
      </c>
    </row>
    <row r="2289" spans="2:32">
      <c r="B2289" s="394">
        <v>41728</v>
      </c>
      <c r="C2289" s="523">
        <v>1.6295999999999999</v>
      </c>
      <c r="D2289" s="524">
        <v>2.1292</v>
      </c>
      <c r="E2289" s="524">
        <v>3.45</v>
      </c>
      <c r="F2289" s="524">
        <v>3.4380999999999999</v>
      </c>
      <c r="G2289" s="524">
        <v>1.8767</v>
      </c>
      <c r="H2289" s="524">
        <v>4.2512999999999996</v>
      </c>
      <c r="I2289" s="524">
        <v>6.7384000000000004</v>
      </c>
      <c r="J2289" s="525">
        <v>2.2219000000000002</v>
      </c>
      <c r="K2289" s="434"/>
      <c r="L2289" s="434"/>
      <c r="Y2289" s="394">
        <v>41731</v>
      </c>
      <c r="Z2289" s="523">
        <v>50.780000000000022</v>
      </c>
      <c r="AA2289" s="524">
        <v>175.6</v>
      </c>
      <c r="AB2289" s="524">
        <v>177.29999999999998</v>
      </c>
      <c r="AC2289" s="524">
        <v>23.78</v>
      </c>
      <c r="AD2289" s="524">
        <v>248.33999999999997</v>
      </c>
      <c r="AE2289" s="524">
        <v>454.69</v>
      </c>
      <c r="AF2289" s="525">
        <v>59.170000000000009</v>
      </c>
    </row>
    <row r="2290" spans="2:32">
      <c r="B2290" s="394">
        <v>41729</v>
      </c>
      <c r="C2290" s="523">
        <v>1.647</v>
      </c>
      <c r="D2290" s="524">
        <v>2.1442999999999999</v>
      </c>
      <c r="E2290" s="524">
        <v>3.4371</v>
      </c>
      <c r="F2290" s="524">
        <v>3.4297</v>
      </c>
      <c r="G2290" s="524">
        <v>1.8875999999999999</v>
      </c>
      <c r="H2290" s="524">
        <v>4.2662000000000004</v>
      </c>
      <c r="I2290" s="524">
        <v>6.6280999999999999</v>
      </c>
      <c r="J2290" s="525">
        <v>2.2440000000000002</v>
      </c>
      <c r="K2290" s="434"/>
      <c r="L2290" s="434"/>
      <c r="Y2290" s="394">
        <v>41732</v>
      </c>
      <c r="Z2290" s="523">
        <v>48.930000000000028</v>
      </c>
      <c r="AA2290" s="524">
        <v>172.26000000000002</v>
      </c>
      <c r="AB2290" s="524">
        <v>173.12</v>
      </c>
      <c r="AC2290" s="524">
        <v>23.730000000000008</v>
      </c>
      <c r="AD2290" s="524">
        <v>248.78</v>
      </c>
      <c r="AE2290" s="524">
        <v>451.15999999999997</v>
      </c>
      <c r="AF2290" s="525">
        <v>57.499999999999993</v>
      </c>
    </row>
    <row r="2291" spans="2:32">
      <c r="B2291" s="394">
        <v>41730</v>
      </c>
      <c r="C2291" s="523">
        <v>1.6571</v>
      </c>
      <c r="D2291" s="524">
        <v>2.1703999999999999</v>
      </c>
      <c r="E2291" s="524">
        <v>3.4352</v>
      </c>
      <c r="F2291" s="524">
        <v>3.4510999999999998</v>
      </c>
      <c r="G2291" s="524">
        <v>1.9054</v>
      </c>
      <c r="H2291" s="524">
        <v>4.2526999999999999</v>
      </c>
      <c r="I2291" s="524">
        <v>6.5278</v>
      </c>
      <c r="J2291" s="525">
        <v>2.2688999999999999</v>
      </c>
      <c r="K2291" s="434"/>
      <c r="L2291" s="434"/>
      <c r="Y2291" s="394">
        <v>41733</v>
      </c>
      <c r="Z2291" s="523">
        <v>46.460000000000015</v>
      </c>
      <c r="AA2291" s="524">
        <v>169.49000000000004</v>
      </c>
      <c r="AB2291" s="524">
        <v>171.74000000000004</v>
      </c>
      <c r="AC2291" s="524">
        <v>21.200000000000017</v>
      </c>
      <c r="AD2291" s="524">
        <v>242.28000000000006</v>
      </c>
      <c r="AE2291" s="524">
        <v>456.4</v>
      </c>
      <c r="AF2291" s="525">
        <v>54.560000000000009</v>
      </c>
    </row>
    <row r="2292" spans="2:32">
      <c r="B2292" s="394">
        <v>41731</v>
      </c>
      <c r="C2292" s="523">
        <v>1.7003999999999999</v>
      </c>
      <c r="D2292" s="524">
        <v>2.2082000000000002</v>
      </c>
      <c r="E2292" s="524">
        <v>3.4563999999999999</v>
      </c>
      <c r="F2292" s="524">
        <v>3.4733999999999998</v>
      </c>
      <c r="G2292" s="524">
        <v>1.9381999999999999</v>
      </c>
      <c r="H2292" s="524">
        <v>4.1837999999999997</v>
      </c>
      <c r="I2292" s="524">
        <v>6.2473000000000001</v>
      </c>
      <c r="J2292" s="525">
        <v>2.2921</v>
      </c>
      <c r="K2292" s="434"/>
      <c r="L2292" s="434"/>
      <c r="Y2292" s="394">
        <v>41734</v>
      </c>
      <c r="Z2292" s="523">
        <v>46.460000000000015</v>
      </c>
      <c r="AA2292" s="524">
        <v>169.49000000000004</v>
      </c>
      <c r="AB2292" s="524">
        <v>171.74000000000004</v>
      </c>
      <c r="AC2292" s="524">
        <v>21.200000000000017</v>
      </c>
      <c r="AD2292" s="524">
        <v>242.28000000000006</v>
      </c>
      <c r="AE2292" s="524">
        <v>456.4</v>
      </c>
      <c r="AF2292" s="525">
        <v>54.560000000000009</v>
      </c>
    </row>
    <row r="2293" spans="2:32">
      <c r="B2293" s="394">
        <v>41732</v>
      </c>
      <c r="C2293" s="523">
        <v>1.6923999999999999</v>
      </c>
      <c r="D2293" s="524">
        <v>2.1817000000000002</v>
      </c>
      <c r="E2293" s="524">
        <v>3.415</v>
      </c>
      <c r="F2293" s="524">
        <v>3.4236</v>
      </c>
      <c r="G2293" s="524">
        <v>1.9297</v>
      </c>
      <c r="H2293" s="524">
        <v>4.1802000000000001</v>
      </c>
      <c r="I2293" s="524">
        <v>6.2039999999999997</v>
      </c>
      <c r="J2293" s="525">
        <v>2.2673999999999999</v>
      </c>
      <c r="K2293" s="434"/>
      <c r="L2293" s="434"/>
      <c r="Y2293" s="394">
        <v>41735</v>
      </c>
      <c r="Z2293" s="523">
        <v>46.460000000000015</v>
      </c>
      <c r="AA2293" s="524">
        <v>169.49000000000004</v>
      </c>
      <c r="AB2293" s="524">
        <v>171.74000000000004</v>
      </c>
      <c r="AC2293" s="524">
        <v>21.200000000000017</v>
      </c>
      <c r="AD2293" s="524">
        <v>242.28000000000006</v>
      </c>
      <c r="AE2293" s="524">
        <v>456.4</v>
      </c>
      <c r="AF2293" s="525">
        <v>54.560000000000009</v>
      </c>
    </row>
    <row r="2294" spans="2:32">
      <c r="B2294" s="394">
        <v>41733</v>
      </c>
      <c r="C2294" s="523">
        <v>1.64</v>
      </c>
      <c r="D2294" s="524">
        <v>2.1046</v>
      </c>
      <c r="E2294" s="524">
        <v>3.3349000000000002</v>
      </c>
      <c r="F2294" s="524">
        <v>3.3574000000000002</v>
      </c>
      <c r="G2294" s="524">
        <v>1.8520000000000001</v>
      </c>
      <c r="H2294" s="524">
        <v>4.0628000000000002</v>
      </c>
      <c r="I2294" s="524">
        <v>6.2039999999999997</v>
      </c>
      <c r="J2294" s="525">
        <v>2.1856</v>
      </c>
      <c r="K2294" s="434"/>
      <c r="L2294" s="434"/>
      <c r="Y2294" s="394">
        <v>41736</v>
      </c>
      <c r="Z2294" s="523">
        <v>48.070000000000014</v>
      </c>
      <c r="AA2294" s="524">
        <v>172.41</v>
      </c>
      <c r="AB2294" s="524">
        <v>176.61</v>
      </c>
      <c r="AC2294" s="524">
        <v>23.360000000000003</v>
      </c>
      <c r="AD2294" s="524">
        <v>246.64000000000001</v>
      </c>
      <c r="AE2294" s="524">
        <v>458.65</v>
      </c>
      <c r="AF2294" s="525">
        <v>56.390000000000029</v>
      </c>
    </row>
    <row r="2295" spans="2:32">
      <c r="B2295" s="394">
        <v>41734</v>
      </c>
      <c r="C2295" s="523">
        <v>1.64</v>
      </c>
      <c r="D2295" s="524">
        <v>2.1046</v>
      </c>
      <c r="E2295" s="524">
        <v>3.3349000000000002</v>
      </c>
      <c r="F2295" s="524">
        <v>3.3574000000000002</v>
      </c>
      <c r="G2295" s="524">
        <v>1.8520000000000001</v>
      </c>
      <c r="H2295" s="524">
        <v>4.0628000000000002</v>
      </c>
      <c r="I2295" s="524">
        <v>6.2039999999999997</v>
      </c>
      <c r="J2295" s="525">
        <v>2.1856</v>
      </c>
      <c r="K2295" s="434"/>
      <c r="L2295" s="434"/>
      <c r="Y2295" s="394">
        <v>41737</v>
      </c>
      <c r="Z2295" s="523">
        <v>48.459999999999994</v>
      </c>
      <c r="AA2295" s="524">
        <v>173.72</v>
      </c>
      <c r="AB2295" s="524">
        <v>176.58999999999997</v>
      </c>
      <c r="AC2295" s="524">
        <v>23.819999999999997</v>
      </c>
      <c r="AD2295" s="524">
        <v>249.86999999999995</v>
      </c>
      <c r="AE2295" s="524">
        <v>458.4</v>
      </c>
      <c r="AF2295" s="525">
        <v>57.560000000000009</v>
      </c>
    </row>
    <row r="2296" spans="2:32">
      <c r="B2296" s="394">
        <v>41735</v>
      </c>
      <c r="C2296" s="523">
        <v>1.64</v>
      </c>
      <c r="D2296" s="524">
        <v>2.1046</v>
      </c>
      <c r="E2296" s="524">
        <v>3.3349000000000002</v>
      </c>
      <c r="F2296" s="524">
        <v>3.3574000000000002</v>
      </c>
      <c r="G2296" s="524">
        <v>1.8520000000000001</v>
      </c>
      <c r="H2296" s="524">
        <v>4.0628000000000002</v>
      </c>
      <c r="I2296" s="524">
        <v>6.2039999999999997</v>
      </c>
      <c r="J2296" s="525">
        <v>2.1856</v>
      </c>
      <c r="K2296" s="434"/>
      <c r="L2296" s="434"/>
      <c r="Y2296" s="394">
        <v>41738</v>
      </c>
      <c r="Z2296" s="523">
        <v>48.260000000000012</v>
      </c>
      <c r="AA2296" s="524">
        <v>169.79999999999998</v>
      </c>
      <c r="AB2296" s="524">
        <v>175.65999999999997</v>
      </c>
      <c r="AC2296" s="524">
        <v>25.29999999999999</v>
      </c>
      <c r="AD2296" s="524">
        <v>247.25</v>
      </c>
      <c r="AE2296" s="524">
        <v>429.42999999999995</v>
      </c>
      <c r="AF2296" s="525">
        <v>57.940000000000012</v>
      </c>
    </row>
    <row r="2297" spans="2:32">
      <c r="B2297" s="394">
        <v>41736</v>
      </c>
      <c r="C2297" s="523">
        <v>1.6318999999999999</v>
      </c>
      <c r="D2297" s="524">
        <v>2.1126</v>
      </c>
      <c r="E2297" s="524">
        <v>3.3559999999999999</v>
      </c>
      <c r="F2297" s="524">
        <v>3.3980000000000001</v>
      </c>
      <c r="G2297" s="524">
        <v>1.8654999999999999</v>
      </c>
      <c r="H2297" s="524">
        <v>4.0983000000000001</v>
      </c>
      <c r="I2297" s="524">
        <v>6.2183999999999999</v>
      </c>
      <c r="J2297" s="525">
        <v>2.1958000000000002</v>
      </c>
      <c r="K2297" s="434"/>
      <c r="L2297" s="434"/>
      <c r="Y2297" s="394">
        <v>41739</v>
      </c>
      <c r="Z2297" s="523">
        <v>47.819999999999993</v>
      </c>
      <c r="AA2297" s="524">
        <v>171.48999999999998</v>
      </c>
      <c r="AB2297" s="524">
        <v>177.18</v>
      </c>
      <c r="AC2297" s="524">
        <v>25.329999999999984</v>
      </c>
      <c r="AD2297" s="524">
        <v>250.99999999999997</v>
      </c>
      <c r="AE2297" s="524">
        <v>441.05</v>
      </c>
      <c r="AF2297" s="525">
        <v>57.970000000000013</v>
      </c>
    </row>
    <row r="2298" spans="2:32">
      <c r="B2298" s="394">
        <v>41737</v>
      </c>
      <c r="C2298" s="523">
        <v>1.6482000000000001</v>
      </c>
      <c r="D2298" s="524">
        <v>2.1328</v>
      </c>
      <c r="E2298" s="524">
        <v>3.3854000000000002</v>
      </c>
      <c r="F2298" s="524">
        <v>3.4140999999999999</v>
      </c>
      <c r="G2298" s="524">
        <v>1.8864000000000001</v>
      </c>
      <c r="H2298" s="524">
        <v>4.1468999999999996</v>
      </c>
      <c r="I2298" s="524">
        <v>6.2321999999999997</v>
      </c>
      <c r="J2298" s="525">
        <v>2.2238000000000002</v>
      </c>
      <c r="K2298" s="434"/>
      <c r="L2298" s="434"/>
      <c r="Y2298" s="394">
        <v>41740</v>
      </c>
      <c r="Z2298" s="523">
        <v>48.320000000000007</v>
      </c>
      <c r="AA2298" s="524">
        <v>177.24</v>
      </c>
      <c r="AB2298" s="524">
        <v>181.14</v>
      </c>
      <c r="AC2298" s="524">
        <v>25.879999999999992</v>
      </c>
      <c r="AD2298" s="524">
        <v>261.27000000000004</v>
      </c>
      <c r="AE2298" s="524">
        <v>474.78</v>
      </c>
      <c r="AF2298" s="525">
        <v>58.519999999999996</v>
      </c>
    </row>
    <row r="2299" spans="2:32">
      <c r="B2299" s="394">
        <v>41738</v>
      </c>
      <c r="C2299" s="523">
        <v>1.6688000000000001</v>
      </c>
      <c r="D2299" s="524">
        <v>2.1514000000000002</v>
      </c>
      <c r="E2299" s="524">
        <v>3.3668</v>
      </c>
      <c r="F2299" s="524">
        <v>3.4253999999999998</v>
      </c>
      <c r="G2299" s="524">
        <v>1.9218</v>
      </c>
      <c r="H2299" s="524">
        <v>4.1413000000000002</v>
      </c>
      <c r="I2299" s="524">
        <v>5.9630999999999998</v>
      </c>
      <c r="J2299" s="525">
        <v>2.2482000000000002</v>
      </c>
      <c r="K2299" s="434"/>
      <c r="L2299" s="434"/>
      <c r="Y2299" s="394">
        <v>41741</v>
      </c>
      <c r="Z2299" s="523">
        <v>48.320000000000007</v>
      </c>
      <c r="AA2299" s="524">
        <v>177.24</v>
      </c>
      <c r="AB2299" s="524">
        <v>181.14</v>
      </c>
      <c r="AC2299" s="524">
        <v>25.879999999999992</v>
      </c>
      <c r="AD2299" s="524">
        <v>261.27000000000004</v>
      </c>
      <c r="AE2299" s="524">
        <v>474.78</v>
      </c>
      <c r="AF2299" s="525">
        <v>58.519999999999996</v>
      </c>
    </row>
    <row r="2300" spans="2:32">
      <c r="B2300" s="394">
        <v>41739</v>
      </c>
      <c r="C2300" s="523">
        <v>1.6102000000000001</v>
      </c>
      <c r="D2300" s="524">
        <v>2.0884</v>
      </c>
      <c r="E2300" s="524">
        <v>3.3250999999999999</v>
      </c>
      <c r="F2300" s="524">
        <v>3.3820000000000001</v>
      </c>
      <c r="G2300" s="524">
        <v>1.8634999999999999</v>
      </c>
      <c r="H2300" s="524">
        <v>4.1201999999999996</v>
      </c>
      <c r="I2300" s="524">
        <v>6.0206999999999997</v>
      </c>
      <c r="J2300" s="525">
        <v>2.1899000000000002</v>
      </c>
      <c r="K2300" s="434"/>
      <c r="L2300" s="434"/>
      <c r="Y2300" s="394">
        <v>41742</v>
      </c>
      <c r="Z2300" s="523">
        <v>48.320000000000007</v>
      </c>
      <c r="AA2300" s="524">
        <v>177.24</v>
      </c>
      <c r="AB2300" s="524">
        <v>181.14</v>
      </c>
      <c r="AC2300" s="524">
        <v>25.879999999999992</v>
      </c>
      <c r="AD2300" s="524">
        <v>261.27000000000004</v>
      </c>
      <c r="AE2300" s="524">
        <v>474.78</v>
      </c>
      <c r="AF2300" s="525">
        <v>58.519999999999996</v>
      </c>
    </row>
    <row r="2301" spans="2:32">
      <c r="B2301" s="394">
        <v>41740</v>
      </c>
      <c r="C2301" s="523">
        <v>1.5926</v>
      </c>
      <c r="D2301" s="524">
        <v>2.0758000000000001</v>
      </c>
      <c r="E2301" s="524">
        <v>3.3650000000000002</v>
      </c>
      <c r="F2301" s="524">
        <v>3.4039999999999999</v>
      </c>
      <c r="G2301" s="524">
        <v>1.8513999999999999</v>
      </c>
      <c r="H2301" s="524">
        <v>4.2053000000000003</v>
      </c>
      <c r="I2301" s="524">
        <v>6.3403999999999998</v>
      </c>
      <c r="J2301" s="525">
        <v>2.1778</v>
      </c>
      <c r="K2301" s="434"/>
      <c r="L2301" s="434"/>
      <c r="Y2301" s="394">
        <v>41743</v>
      </c>
      <c r="Z2301" s="523">
        <v>46.300000000000011</v>
      </c>
      <c r="AA2301" s="524">
        <v>171.51999999999998</v>
      </c>
      <c r="AB2301" s="524">
        <v>174.08999999999997</v>
      </c>
      <c r="AC2301" s="524">
        <v>24.429999999999996</v>
      </c>
      <c r="AD2301" s="524">
        <v>253.82999999999996</v>
      </c>
      <c r="AE2301" s="524">
        <v>484.86</v>
      </c>
      <c r="AF2301" s="525">
        <v>56.69</v>
      </c>
    </row>
    <row r="2302" spans="2:32">
      <c r="B2302" s="394">
        <v>41741</v>
      </c>
      <c r="C2302" s="523">
        <v>1.5926</v>
      </c>
      <c r="D2302" s="524">
        <v>2.0758000000000001</v>
      </c>
      <c r="E2302" s="524">
        <v>3.3650000000000002</v>
      </c>
      <c r="F2302" s="524">
        <v>3.4039999999999999</v>
      </c>
      <c r="G2302" s="524">
        <v>1.8513999999999999</v>
      </c>
      <c r="H2302" s="524">
        <v>4.2053000000000003</v>
      </c>
      <c r="I2302" s="524">
        <v>6.3403999999999998</v>
      </c>
      <c r="J2302" s="525">
        <v>2.1778</v>
      </c>
      <c r="K2302" s="434"/>
      <c r="L2302" s="434"/>
      <c r="Y2302" s="394">
        <v>41744</v>
      </c>
      <c r="Z2302" s="523">
        <v>45.639999999999972</v>
      </c>
      <c r="AA2302" s="524">
        <v>171.33999999999997</v>
      </c>
      <c r="AB2302" s="524">
        <v>174.88</v>
      </c>
      <c r="AC2302" s="524">
        <v>23.339999999999982</v>
      </c>
      <c r="AD2302" s="524">
        <v>253.92999999999998</v>
      </c>
      <c r="AE2302" s="524">
        <v>475.89</v>
      </c>
      <c r="AF2302" s="525">
        <v>55.699999999999974</v>
      </c>
    </row>
    <row r="2303" spans="2:32">
      <c r="B2303" s="394">
        <v>41742</v>
      </c>
      <c r="C2303" s="523">
        <v>1.5926</v>
      </c>
      <c r="D2303" s="524">
        <v>2.0758000000000001</v>
      </c>
      <c r="E2303" s="524">
        <v>3.3650000000000002</v>
      </c>
      <c r="F2303" s="524">
        <v>3.4039999999999999</v>
      </c>
      <c r="G2303" s="524">
        <v>1.8513999999999999</v>
      </c>
      <c r="H2303" s="524">
        <v>4.2053000000000003</v>
      </c>
      <c r="I2303" s="524">
        <v>6.3403999999999998</v>
      </c>
      <c r="J2303" s="525">
        <v>2.1778</v>
      </c>
      <c r="K2303" s="434"/>
      <c r="L2303" s="434"/>
      <c r="Y2303" s="394">
        <v>41745</v>
      </c>
      <c r="Z2303" s="523">
        <v>44.389999999999972</v>
      </c>
      <c r="AA2303" s="524">
        <v>167.95</v>
      </c>
      <c r="AB2303" s="524">
        <v>170.35</v>
      </c>
      <c r="AC2303" s="524">
        <v>23.06999999999999</v>
      </c>
      <c r="AD2303" s="524">
        <v>240.55</v>
      </c>
      <c r="AE2303" s="524">
        <v>469.52</v>
      </c>
      <c r="AF2303" s="525">
        <v>54.530000000000015</v>
      </c>
    </row>
    <row r="2304" spans="2:32">
      <c r="B2304" s="394">
        <v>41743</v>
      </c>
      <c r="C2304" s="523">
        <v>1.6166</v>
      </c>
      <c r="D2304" s="524">
        <v>2.0796000000000001</v>
      </c>
      <c r="E2304" s="524">
        <v>3.3317999999999999</v>
      </c>
      <c r="F2304" s="524">
        <v>3.3574999999999999</v>
      </c>
      <c r="G2304" s="524">
        <v>1.8609</v>
      </c>
      <c r="H2304" s="524">
        <v>4.1548999999999996</v>
      </c>
      <c r="I2304" s="524">
        <v>6.4652000000000003</v>
      </c>
      <c r="J2304" s="525">
        <v>2.1835</v>
      </c>
      <c r="K2304" s="434"/>
      <c r="L2304" s="434"/>
      <c r="Y2304" s="394">
        <v>41746</v>
      </c>
      <c r="Z2304" s="523">
        <v>43.220000000000013</v>
      </c>
      <c r="AA2304" s="524">
        <v>165.04000000000002</v>
      </c>
      <c r="AB2304" s="524">
        <v>167.31</v>
      </c>
      <c r="AC2304" s="524">
        <v>23.560000000000002</v>
      </c>
      <c r="AD2304" s="524">
        <v>234.93000000000004</v>
      </c>
      <c r="AE2304" s="524">
        <v>448.55</v>
      </c>
      <c r="AF2304" s="525">
        <v>52.069999999999993</v>
      </c>
    </row>
    <row r="2305" spans="2:32">
      <c r="B2305" s="394">
        <v>41744</v>
      </c>
      <c r="C2305" s="523">
        <v>1.5616000000000001</v>
      </c>
      <c r="D2305" s="524">
        <v>2.0179999999999998</v>
      </c>
      <c r="E2305" s="524">
        <v>3.2749999999999999</v>
      </c>
      <c r="F2305" s="524">
        <v>3.3104</v>
      </c>
      <c r="G2305" s="524">
        <v>1.7949999999999999</v>
      </c>
      <c r="H2305" s="524">
        <v>4.1009000000000002</v>
      </c>
      <c r="I2305" s="524">
        <v>6.3205</v>
      </c>
      <c r="J2305" s="525">
        <v>2.1185999999999998</v>
      </c>
      <c r="K2305" s="434"/>
      <c r="L2305" s="434"/>
      <c r="Y2305" s="394">
        <v>41747</v>
      </c>
      <c r="Z2305" s="523">
        <v>43.220000000000013</v>
      </c>
      <c r="AA2305" s="524">
        <v>165.04000000000002</v>
      </c>
      <c r="AB2305" s="524">
        <v>167.31</v>
      </c>
      <c r="AC2305" s="524">
        <v>24.370000000000005</v>
      </c>
      <c r="AD2305" s="524">
        <v>234.93000000000004</v>
      </c>
      <c r="AE2305" s="524">
        <v>448.55</v>
      </c>
      <c r="AF2305" s="525">
        <v>52.069999999999993</v>
      </c>
    </row>
    <row r="2306" spans="2:32">
      <c r="B2306" s="394">
        <v>41745</v>
      </c>
      <c r="C2306" s="523">
        <v>1.5758000000000001</v>
      </c>
      <c r="D2306" s="524">
        <v>2.0196999999999998</v>
      </c>
      <c r="E2306" s="524">
        <v>3.2553000000000001</v>
      </c>
      <c r="F2306" s="524">
        <v>3.2793000000000001</v>
      </c>
      <c r="G2306" s="524">
        <v>1.8065</v>
      </c>
      <c r="H2306" s="524">
        <v>3.9813000000000001</v>
      </c>
      <c r="I2306" s="524">
        <v>6.2709999999999999</v>
      </c>
      <c r="J2306" s="525">
        <v>2.1211000000000002</v>
      </c>
      <c r="K2306" s="434"/>
      <c r="L2306" s="434"/>
      <c r="Y2306" s="394">
        <v>41748</v>
      </c>
      <c r="Z2306" s="523">
        <v>43.220000000000013</v>
      </c>
      <c r="AA2306" s="524">
        <v>165.04000000000002</v>
      </c>
      <c r="AB2306" s="524">
        <v>167.31</v>
      </c>
      <c r="AC2306" s="524">
        <v>24.370000000000005</v>
      </c>
      <c r="AD2306" s="524">
        <v>234.93000000000004</v>
      </c>
      <c r="AE2306" s="524">
        <v>448.55</v>
      </c>
      <c r="AF2306" s="525">
        <v>52.069999999999993</v>
      </c>
    </row>
    <row r="2307" spans="2:32">
      <c r="B2307" s="394">
        <v>41746</v>
      </c>
      <c r="C2307" s="523">
        <v>1.6226</v>
      </c>
      <c r="D2307" s="524">
        <v>2.0548000000000002</v>
      </c>
      <c r="E2307" s="524">
        <v>3.2730000000000001</v>
      </c>
      <c r="F2307" s="524">
        <v>3.2957000000000001</v>
      </c>
      <c r="G2307" s="524">
        <v>1.8582000000000001</v>
      </c>
      <c r="H2307" s="524">
        <v>3.9719000000000002</v>
      </c>
      <c r="I2307" s="524">
        <v>6.1081000000000003</v>
      </c>
      <c r="J2307" s="525">
        <v>2.1433</v>
      </c>
      <c r="K2307" s="434"/>
      <c r="L2307" s="434"/>
      <c r="Y2307" s="394">
        <v>41749</v>
      </c>
      <c r="Z2307" s="523">
        <v>43.220000000000013</v>
      </c>
      <c r="AA2307" s="524">
        <v>165.04000000000002</v>
      </c>
      <c r="AB2307" s="524">
        <v>167.31</v>
      </c>
      <c r="AC2307" s="524">
        <v>24.370000000000005</v>
      </c>
      <c r="AD2307" s="524">
        <v>234.93000000000004</v>
      </c>
      <c r="AE2307" s="524">
        <v>448.55</v>
      </c>
      <c r="AF2307" s="525">
        <v>52.069999999999993</v>
      </c>
    </row>
    <row r="2308" spans="2:32">
      <c r="B2308" s="394">
        <v>41747</v>
      </c>
      <c r="C2308" s="523">
        <v>1.6226</v>
      </c>
      <c r="D2308" s="524">
        <v>2.0548000000000002</v>
      </c>
      <c r="E2308" s="524">
        <v>3.2730000000000001</v>
      </c>
      <c r="F2308" s="524">
        <v>3.2957000000000001</v>
      </c>
      <c r="G2308" s="524">
        <v>1.8663000000000001</v>
      </c>
      <c r="H2308" s="524">
        <v>3.9719000000000002</v>
      </c>
      <c r="I2308" s="524">
        <v>6.1081000000000003</v>
      </c>
      <c r="J2308" s="525">
        <v>2.1433</v>
      </c>
      <c r="K2308" s="434"/>
      <c r="L2308" s="434"/>
      <c r="Y2308" s="394">
        <v>41750</v>
      </c>
      <c r="Z2308" s="523">
        <v>43.220000000000013</v>
      </c>
      <c r="AA2308" s="524">
        <v>165.04000000000002</v>
      </c>
      <c r="AB2308" s="524">
        <v>167.31</v>
      </c>
      <c r="AC2308" s="524">
        <v>22.940000000000005</v>
      </c>
      <c r="AD2308" s="524">
        <v>234.93000000000004</v>
      </c>
      <c r="AE2308" s="524">
        <v>448.55</v>
      </c>
      <c r="AF2308" s="525">
        <v>52.069999999999993</v>
      </c>
    </row>
    <row r="2309" spans="2:32">
      <c r="B2309" s="394">
        <v>41748</v>
      </c>
      <c r="C2309" s="523">
        <v>1.6226</v>
      </c>
      <c r="D2309" s="524">
        <v>2.0548000000000002</v>
      </c>
      <c r="E2309" s="524">
        <v>3.2730000000000001</v>
      </c>
      <c r="F2309" s="524">
        <v>3.2957000000000001</v>
      </c>
      <c r="G2309" s="524">
        <v>1.8663000000000001</v>
      </c>
      <c r="H2309" s="524">
        <v>3.9719000000000002</v>
      </c>
      <c r="I2309" s="524">
        <v>6.1081000000000003</v>
      </c>
      <c r="J2309" s="525">
        <v>2.1433</v>
      </c>
      <c r="K2309" s="434"/>
      <c r="L2309" s="434"/>
      <c r="Y2309" s="394">
        <v>41751</v>
      </c>
      <c r="Z2309" s="523">
        <v>45.859999999999992</v>
      </c>
      <c r="AA2309" s="524">
        <v>162.30000000000001</v>
      </c>
      <c r="AB2309" s="524">
        <v>165.89</v>
      </c>
      <c r="AC2309" s="524">
        <v>23.4</v>
      </c>
      <c r="AD2309" s="524">
        <v>232.12</v>
      </c>
      <c r="AE2309" s="524">
        <v>449.45000000000005</v>
      </c>
      <c r="AF2309" s="525">
        <v>55.04</v>
      </c>
    </row>
    <row r="2310" spans="2:32">
      <c r="B2310" s="394">
        <v>41749</v>
      </c>
      <c r="C2310" s="523">
        <v>1.6226</v>
      </c>
      <c r="D2310" s="524">
        <v>2.0548000000000002</v>
      </c>
      <c r="E2310" s="524">
        <v>3.2730000000000001</v>
      </c>
      <c r="F2310" s="524">
        <v>3.2957000000000001</v>
      </c>
      <c r="G2310" s="524">
        <v>1.8663000000000001</v>
      </c>
      <c r="H2310" s="524">
        <v>3.9719000000000002</v>
      </c>
      <c r="I2310" s="524">
        <v>6.1081000000000003</v>
      </c>
      <c r="J2310" s="525">
        <v>2.1433</v>
      </c>
      <c r="K2310" s="434"/>
      <c r="L2310" s="434"/>
      <c r="Y2310" s="394">
        <v>41752</v>
      </c>
      <c r="Z2310" s="523">
        <v>45.720000000000006</v>
      </c>
      <c r="AA2310" s="524">
        <v>162.66</v>
      </c>
      <c r="AB2310" s="524">
        <v>163.75</v>
      </c>
      <c r="AC2310" s="524">
        <v>23.560000000000002</v>
      </c>
      <c r="AD2310" s="524">
        <v>227.62000000000003</v>
      </c>
      <c r="AE2310" s="524">
        <v>459.23000000000008</v>
      </c>
      <c r="AF2310" s="525">
        <v>54.540000000000013</v>
      </c>
    </row>
    <row r="2311" spans="2:32">
      <c r="B2311" s="394">
        <v>41750</v>
      </c>
      <c r="C2311" s="523">
        <v>1.6226</v>
      </c>
      <c r="D2311" s="524">
        <v>2.0548000000000002</v>
      </c>
      <c r="E2311" s="524">
        <v>3.2730000000000001</v>
      </c>
      <c r="F2311" s="524">
        <v>3.2957000000000001</v>
      </c>
      <c r="G2311" s="524">
        <v>1.8520000000000001</v>
      </c>
      <c r="H2311" s="524">
        <v>3.9719000000000002</v>
      </c>
      <c r="I2311" s="524">
        <v>6.1081000000000003</v>
      </c>
      <c r="J2311" s="525">
        <v>2.1433</v>
      </c>
      <c r="K2311" s="434"/>
      <c r="L2311" s="434"/>
      <c r="Y2311" s="394">
        <v>41753</v>
      </c>
      <c r="Z2311" s="523">
        <v>46.300000000000011</v>
      </c>
      <c r="AA2311" s="524">
        <v>166.03</v>
      </c>
      <c r="AB2311" s="524">
        <v>166.32</v>
      </c>
      <c r="AC2311" s="524">
        <v>23.469999999999992</v>
      </c>
      <c r="AD2311" s="524">
        <v>228.72</v>
      </c>
      <c r="AE2311" s="524">
        <v>468.63</v>
      </c>
      <c r="AF2311" s="525">
        <v>55.499999999999972</v>
      </c>
    </row>
    <row r="2312" spans="2:32">
      <c r="B2312" s="394">
        <v>41751</v>
      </c>
      <c r="C2312" s="523">
        <v>1.6247</v>
      </c>
      <c r="D2312" s="524">
        <v>2.0832999999999999</v>
      </c>
      <c r="E2312" s="524">
        <v>3.2477</v>
      </c>
      <c r="F2312" s="524">
        <v>3.2835999999999999</v>
      </c>
      <c r="G2312" s="524">
        <v>1.8587</v>
      </c>
      <c r="H2312" s="524">
        <v>3.9459</v>
      </c>
      <c r="I2312" s="524">
        <v>6.1192000000000002</v>
      </c>
      <c r="J2312" s="525">
        <v>2.1751</v>
      </c>
      <c r="K2312" s="434"/>
      <c r="L2312" s="434"/>
      <c r="Y2312" s="394">
        <v>41754</v>
      </c>
      <c r="Z2312" s="523">
        <v>46.560000000000024</v>
      </c>
      <c r="AA2312" s="524">
        <v>168.81</v>
      </c>
      <c r="AB2312" s="524">
        <v>167.83</v>
      </c>
      <c r="AC2312" s="524">
        <v>23.540000000000006</v>
      </c>
      <c r="AD2312" s="524">
        <v>235.65999999999997</v>
      </c>
      <c r="AE2312" s="524">
        <v>485.41999999999996</v>
      </c>
      <c r="AF2312" s="525">
        <v>55.83</v>
      </c>
    </row>
    <row r="2313" spans="2:32">
      <c r="B2313" s="394">
        <v>41752</v>
      </c>
      <c r="C2313" s="523">
        <v>1.6136999999999999</v>
      </c>
      <c r="D2313" s="524">
        <v>2.0709</v>
      </c>
      <c r="E2313" s="524">
        <v>3.2403</v>
      </c>
      <c r="F2313" s="524">
        <v>3.2511999999999999</v>
      </c>
      <c r="G2313" s="524">
        <v>1.8492999999999999</v>
      </c>
      <c r="H2313" s="524">
        <v>3.8898999999999999</v>
      </c>
      <c r="I2313" s="524">
        <v>6.2060000000000004</v>
      </c>
      <c r="J2313" s="525">
        <v>2.1591</v>
      </c>
      <c r="K2313" s="434"/>
      <c r="L2313" s="434"/>
      <c r="Y2313" s="394">
        <v>41755</v>
      </c>
      <c r="Z2313" s="523">
        <v>46.560000000000024</v>
      </c>
      <c r="AA2313" s="524">
        <v>168.81</v>
      </c>
      <c r="AB2313" s="524">
        <v>167.83</v>
      </c>
      <c r="AC2313" s="524">
        <v>23.540000000000006</v>
      </c>
      <c r="AD2313" s="524">
        <v>235.65999999999997</v>
      </c>
      <c r="AE2313" s="524">
        <v>485.41999999999996</v>
      </c>
      <c r="AF2313" s="525">
        <v>55.83</v>
      </c>
    </row>
    <row r="2314" spans="2:32">
      <c r="B2314" s="394">
        <v>41753</v>
      </c>
      <c r="C2314" s="523">
        <v>1.6162000000000001</v>
      </c>
      <c r="D2314" s="524">
        <v>2.0792000000000002</v>
      </c>
      <c r="E2314" s="524">
        <v>3.2765</v>
      </c>
      <c r="F2314" s="524">
        <v>3.2793999999999999</v>
      </c>
      <c r="G2314" s="524">
        <v>1.8509</v>
      </c>
      <c r="H2314" s="524">
        <v>3.9034</v>
      </c>
      <c r="I2314" s="524">
        <v>6.3025000000000002</v>
      </c>
      <c r="J2314" s="525">
        <v>2.1711999999999998</v>
      </c>
      <c r="K2314" s="434"/>
      <c r="L2314" s="434"/>
      <c r="Y2314" s="394">
        <v>41756</v>
      </c>
      <c r="Z2314" s="523">
        <v>46.560000000000024</v>
      </c>
      <c r="AA2314" s="524">
        <v>168.81</v>
      </c>
      <c r="AB2314" s="524">
        <v>167.83</v>
      </c>
      <c r="AC2314" s="524">
        <v>23.540000000000006</v>
      </c>
      <c r="AD2314" s="524">
        <v>235.65999999999997</v>
      </c>
      <c r="AE2314" s="524">
        <v>485.41999999999996</v>
      </c>
      <c r="AF2314" s="525">
        <v>55.83</v>
      </c>
    </row>
    <row r="2315" spans="2:32">
      <c r="B2315" s="394">
        <v>41754</v>
      </c>
      <c r="C2315" s="523">
        <v>1.5728</v>
      </c>
      <c r="D2315" s="524">
        <v>2.0384000000000002</v>
      </c>
      <c r="E2315" s="524">
        <v>3.2608999999999999</v>
      </c>
      <c r="F2315" s="524">
        <v>3.2511000000000001</v>
      </c>
      <c r="G2315" s="524">
        <v>1.8082</v>
      </c>
      <c r="H2315" s="524">
        <v>3.9293999999999998</v>
      </c>
      <c r="I2315" s="524">
        <v>6.4269999999999996</v>
      </c>
      <c r="J2315" s="525">
        <v>2.1311</v>
      </c>
      <c r="K2315" s="434"/>
      <c r="L2315" s="434"/>
      <c r="Y2315" s="394">
        <v>41757</v>
      </c>
      <c r="Z2315" s="523">
        <v>47.239999999999995</v>
      </c>
      <c r="AA2315" s="524">
        <v>168.94</v>
      </c>
      <c r="AB2315" s="524">
        <v>166.64</v>
      </c>
      <c r="AC2315" s="524">
        <v>23.760000000000005</v>
      </c>
      <c r="AD2315" s="524">
        <v>238.77</v>
      </c>
      <c r="AE2315" s="524">
        <v>492.71000000000004</v>
      </c>
      <c r="AF2315" s="525">
        <v>56.450000000000024</v>
      </c>
    </row>
    <row r="2316" spans="2:32">
      <c r="B2316" s="394">
        <v>41755</v>
      </c>
      <c r="C2316" s="523">
        <v>1.5728</v>
      </c>
      <c r="D2316" s="524">
        <v>2.0384000000000002</v>
      </c>
      <c r="E2316" s="524">
        <v>3.2608999999999999</v>
      </c>
      <c r="F2316" s="524">
        <v>3.2511000000000001</v>
      </c>
      <c r="G2316" s="524">
        <v>1.8082</v>
      </c>
      <c r="H2316" s="524">
        <v>3.9293999999999998</v>
      </c>
      <c r="I2316" s="524">
        <v>6.4269999999999996</v>
      </c>
      <c r="J2316" s="525">
        <v>2.1311</v>
      </c>
      <c r="K2316" s="434"/>
      <c r="L2316" s="434"/>
      <c r="Y2316" s="394">
        <v>41758</v>
      </c>
      <c r="Z2316" s="523">
        <v>47.57</v>
      </c>
      <c r="AA2316" s="524">
        <v>168.05</v>
      </c>
      <c r="AB2316" s="524">
        <v>166.41000000000003</v>
      </c>
      <c r="AC2316" s="524">
        <v>23.689999999999991</v>
      </c>
      <c r="AD2316" s="524">
        <v>236.14999999999995</v>
      </c>
      <c r="AE2316" s="524">
        <v>486.25</v>
      </c>
      <c r="AF2316" s="525">
        <v>57.04</v>
      </c>
    </row>
    <row r="2317" spans="2:32">
      <c r="B2317" s="394">
        <v>41756</v>
      </c>
      <c r="C2317" s="523">
        <v>1.5728</v>
      </c>
      <c r="D2317" s="524">
        <v>2.0384000000000002</v>
      </c>
      <c r="E2317" s="524">
        <v>3.2608999999999999</v>
      </c>
      <c r="F2317" s="524">
        <v>3.2511000000000001</v>
      </c>
      <c r="G2317" s="524">
        <v>1.8082</v>
      </c>
      <c r="H2317" s="524">
        <v>3.9293999999999998</v>
      </c>
      <c r="I2317" s="524">
        <v>6.4269999999999996</v>
      </c>
      <c r="J2317" s="525">
        <v>2.1311</v>
      </c>
      <c r="K2317" s="434"/>
      <c r="L2317" s="434"/>
      <c r="Y2317" s="394">
        <v>41759</v>
      </c>
      <c r="Z2317" s="523">
        <v>45.240000000000016</v>
      </c>
      <c r="AA2317" s="524">
        <v>166.77</v>
      </c>
      <c r="AB2317" s="524">
        <v>164.98999999999998</v>
      </c>
      <c r="AC2317" s="524">
        <v>22.99</v>
      </c>
      <c r="AD2317" s="524">
        <v>231.12000000000003</v>
      </c>
      <c r="AE2317" s="524">
        <v>478.01</v>
      </c>
      <c r="AF2317" s="525">
        <v>55.099999999999994</v>
      </c>
    </row>
    <row r="2318" spans="2:32">
      <c r="B2318" s="394">
        <v>41757</v>
      </c>
      <c r="C2318" s="523">
        <v>1.5891999999999999</v>
      </c>
      <c r="D2318" s="524">
        <v>2.0615999999999999</v>
      </c>
      <c r="E2318" s="524">
        <v>3.2786</v>
      </c>
      <c r="F2318" s="524">
        <v>3.2555999999999998</v>
      </c>
      <c r="G2318" s="524">
        <v>1.8268</v>
      </c>
      <c r="H2318" s="524">
        <v>3.9769000000000001</v>
      </c>
      <c r="I2318" s="524">
        <v>6.5163000000000002</v>
      </c>
      <c r="J2318" s="525">
        <v>2.1537000000000002</v>
      </c>
      <c r="K2318" s="434"/>
      <c r="L2318" s="434"/>
      <c r="Y2318" s="394">
        <v>41760</v>
      </c>
      <c r="Z2318" s="523">
        <v>45.240000000000016</v>
      </c>
      <c r="AA2318" s="524">
        <v>166.77</v>
      </c>
      <c r="AB2318" s="524">
        <v>164.98999999999998</v>
      </c>
      <c r="AC2318" s="524">
        <v>23.150000000000006</v>
      </c>
      <c r="AD2318" s="524">
        <v>231.12000000000003</v>
      </c>
      <c r="AE2318" s="524">
        <v>478.01</v>
      </c>
      <c r="AF2318" s="525">
        <v>55.099999999999994</v>
      </c>
    </row>
    <row r="2319" spans="2:32">
      <c r="B2319" s="394">
        <v>41758</v>
      </c>
      <c r="C2319" s="523">
        <v>1.5961000000000001</v>
      </c>
      <c r="D2319" s="524">
        <v>2.0718000000000001</v>
      </c>
      <c r="E2319" s="524">
        <v>3.2766000000000002</v>
      </c>
      <c r="F2319" s="524">
        <v>3.2602000000000002</v>
      </c>
      <c r="G2319" s="524">
        <v>1.833</v>
      </c>
      <c r="H2319" s="524">
        <v>3.9575999999999998</v>
      </c>
      <c r="I2319" s="524">
        <v>6.4585999999999997</v>
      </c>
      <c r="J2319" s="525">
        <v>2.1665000000000001</v>
      </c>
      <c r="K2319" s="434"/>
      <c r="L2319" s="434"/>
      <c r="Y2319" s="394">
        <v>41761</v>
      </c>
      <c r="Z2319" s="523">
        <v>45.31</v>
      </c>
      <c r="AA2319" s="524">
        <v>166.29</v>
      </c>
      <c r="AB2319" s="524">
        <v>162.72000000000003</v>
      </c>
      <c r="AC2319" s="524">
        <v>22.010000000000019</v>
      </c>
      <c r="AD2319" s="524">
        <v>231.14</v>
      </c>
      <c r="AE2319" s="524">
        <v>478.43</v>
      </c>
      <c r="AF2319" s="525">
        <v>54.360000000000007</v>
      </c>
    </row>
    <row r="2320" spans="2:32">
      <c r="B2320" s="394">
        <v>41759</v>
      </c>
      <c r="C2320" s="523">
        <v>1.5629999999999999</v>
      </c>
      <c r="D2320" s="524">
        <v>2.0154000000000001</v>
      </c>
      <c r="E2320" s="524">
        <v>3.2307000000000001</v>
      </c>
      <c r="F2320" s="524">
        <v>3.2128999999999999</v>
      </c>
      <c r="G2320" s="524">
        <v>1.7928999999999999</v>
      </c>
      <c r="H2320" s="524">
        <v>3.8742000000000001</v>
      </c>
      <c r="I2320" s="524">
        <v>6.3430999999999997</v>
      </c>
      <c r="J2320" s="525">
        <v>2.1139999999999999</v>
      </c>
      <c r="K2320" s="434"/>
      <c r="L2320" s="434"/>
      <c r="Y2320" s="394">
        <v>41762</v>
      </c>
      <c r="Z2320" s="523">
        <v>45.31</v>
      </c>
      <c r="AA2320" s="524">
        <v>166.29</v>
      </c>
      <c r="AB2320" s="524">
        <v>162.72000000000003</v>
      </c>
      <c r="AC2320" s="524">
        <v>22.010000000000019</v>
      </c>
      <c r="AD2320" s="524">
        <v>231.14</v>
      </c>
      <c r="AE2320" s="524">
        <v>478.43</v>
      </c>
      <c r="AF2320" s="525">
        <v>54.360000000000007</v>
      </c>
    </row>
    <row r="2321" spans="2:32">
      <c r="B2321" s="394">
        <v>41760</v>
      </c>
      <c r="C2321" s="523">
        <v>1.5629999999999999</v>
      </c>
      <c r="D2321" s="524">
        <v>2.0154000000000001</v>
      </c>
      <c r="E2321" s="524">
        <v>3.2307000000000001</v>
      </c>
      <c r="F2321" s="524">
        <v>3.2128999999999999</v>
      </c>
      <c r="G2321" s="524">
        <v>1.7945</v>
      </c>
      <c r="H2321" s="524">
        <v>3.8742000000000001</v>
      </c>
      <c r="I2321" s="524">
        <v>6.3430999999999997</v>
      </c>
      <c r="J2321" s="525">
        <v>2.1139999999999999</v>
      </c>
      <c r="K2321" s="434"/>
      <c r="L2321" s="434"/>
      <c r="Y2321" s="394">
        <v>41763</v>
      </c>
      <c r="Z2321" s="523">
        <v>45.31</v>
      </c>
      <c r="AA2321" s="524">
        <v>166.29</v>
      </c>
      <c r="AB2321" s="524">
        <v>162.72000000000003</v>
      </c>
      <c r="AC2321" s="524">
        <v>22.010000000000019</v>
      </c>
      <c r="AD2321" s="524">
        <v>231.14</v>
      </c>
      <c r="AE2321" s="524">
        <v>478.43</v>
      </c>
      <c r="AF2321" s="525">
        <v>54.360000000000007</v>
      </c>
    </row>
    <row r="2322" spans="2:32">
      <c r="B2322" s="394">
        <v>41761</v>
      </c>
      <c r="C2322" s="523">
        <v>1.5430999999999999</v>
      </c>
      <c r="D2322" s="524">
        <v>1.9962</v>
      </c>
      <c r="E2322" s="524">
        <v>3.206</v>
      </c>
      <c r="F2322" s="524">
        <v>3.1703000000000001</v>
      </c>
      <c r="G2322" s="524">
        <v>1.7632000000000001</v>
      </c>
      <c r="H2322" s="524">
        <v>3.8544999999999998</v>
      </c>
      <c r="I2322" s="524">
        <v>6.3273999999999999</v>
      </c>
      <c r="J2322" s="525">
        <v>2.0867</v>
      </c>
      <c r="K2322" s="434"/>
      <c r="L2322" s="434"/>
      <c r="Y2322" s="394">
        <v>41764</v>
      </c>
      <c r="Z2322" s="523">
        <v>45.059999999999988</v>
      </c>
      <c r="AA2322" s="524">
        <v>164.47</v>
      </c>
      <c r="AB2322" s="524">
        <v>161.63</v>
      </c>
      <c r="AC2322" s="524">
        <v>22.529999999999983</v>
      </c>
      <c r="AD2322" s="524">
        <v>227.35000000000002</v>
      </c>
      <c r="AE2322" s="524">
        <v>478.65000000000003</v>
      </c>
      <c r="AF2322" s="525">
        <v>53.72999999999999</v>
      </c>
    </row>
    <row r="2323" spans="2:32">
      <c r="B2323" s="394">
        <v>41762</v>
      </c>
      <c r="C2323" s="523">
        <v>1.5430999999999999</v>
      </c>
      <c r="D2323" s="524">
        <v>1.9962</v>
      </c>
      <c r="E2323" s="524">
        <v>3.206</v>
      </c>
      <c r="F2323" s="524">
        <v>3.1703000000000001</v>
      </c>
      <c r="G2323" s="524">
        <v>1.7632000000000001</v>
      </c>
      <c r="H2323" s="524">
        <v>3.8544999999999998</v>
      </c>
      <c r="I2323" s="524">
        <v>6.3273999999999999</v>
      </c>
      <c r="J2323" s="525">
        <v>2.0867</v>
      </c>
      <c r="K2323" s="434"/>
      <c r="L2323" s="434"/>
      <c r="Y2323" s="394">
        <v>41765</v>
      </c>
      <c r="Z2323" s="523">
        <v>43.7</v>
      </c>
      <c r="AA2323" s="524">
        <v>160.76999999999998</v>
      </c>
      <c r="AB2323" s="524">
        <v>158.12</v>
      </c>
      <c r="AC2323" s="524">
        <v>22.79</v>
      </c>
      <c r="AD2323" s="524">
        <v>225.51999999999998</v>
      </c>
      <c r="AE2323" s="524">
        <v>484.74</v>
      </c>
      <c r="AF2323" s="525">
        <v>52.770000000000024</v>
      </c>
    </row>
    <row r="2324" spans="2:32">
      <c r="B2324" s="394">
        <v>41763</v>
      </c>
      <c r="C2324" s="523">
        <v>1.5430999999999999</v>
      </c>
      <c r="D2324" s="524">
        <v>1.9962</v>
      </c>
      <c r="E2324" s="524">
        <v>3.206</v>
      </c>
      <c r="F2324" s="524">
        <v>3.1703000000000001</v>
      </c>
      <c r="G2324" s="524">
        <v>1.7632000000000001</v>
      </c>
      <c r="H2324" s="524">
        <v>3.8544999999999998</v>
      </c>
      <c r="I2324" s="524">
        <v>6.3273999999999999</v>
      </c>
      <c r="J2324" s="525">
        <v>2.0867</v>
      </c>
      <c r="K2324" s="434"/>
      <c r="L2324" s="434"/>
      <c r="Y2324" s="394">
        <v>41766</v>
      </c>
      <c r="Z2324" s="523">
        <v>44.089999999999982</v>
      </c>
      <c r="AA2324" s="524">
        <v>161.22</v>
      </c>
      <c r="AB2324" s="524">
        <v>159.56</v>
      </c>
      <c r="AC2324" s="524">
        <v>22.78</v>
      </c>
      <c r="AD2324" s="524">
        <v>222.80999999999995</v>
      </c>
      <c r="AE2324" s="524">
        <v>474.03000000000003</v>
      </c>
      <c r="AF2324" s="525">
        <v>53.13000000000001</v>
      </c>
    </row>
    <row r="2325" spans="2:32">
      <c r="B2325" s="394">
        <v>41764</v>
      </c>
      <c r="C2325" s="523">
        <v>1.5599000000000001</v>
      </c>
      <c r="D2325" s="524">
        <v>2.0105</v>
      </c>
      <c r="E2325" s="524">
        <v>3.2046000000000001</v>
      </c>
      <c r="F2325" s="524">
        <v>3.1762000000000001</v>
      </c>
      <c r="G2325" s="524">
        <v>1.7851999999999999</v>
      </c>
      <c r="H2325" s="524">
        <v>3.8334000000000001</v>
      </c>
      <c r="I2325" s="524">
        <v>6.3464</v>
      </c>
      <c r="J2325" s="525">
        <v>2.0972</v>
      </c>
      <c r="K2325" s="434"/>
      <c r="L2325" s="434"/>
      <c r="Y2325" s="394">
        <v>41767</v>
      </c>
      <c r="Z2325" s="523">
        <v>41.560000000000016</v>
      </c>
      <c r="AA2325" s="524">
        <v>155.12</v>
      </c>
      <c r="AB2325" s="524">
        <v>151.82</v>
      </c>
      <c r="AC2325" s="524">
        <v>21.440000000000015</v>
      </c>
      <c r="AD2325" s="524">
        <v>213.11999999999998</v>
      </c>
      <c r="AE2325" s="524">
        <v>472.92000000000007</v>
      </c>
      <c r="AF2325" s="525">
        <v>51.13000000000001</v>
      </c>
    </row>
    <row r="2326" spans="2:32">
      <c r="B2326" s="394">
        <v>41765</v>
      </c>
      <c r="C2326" s="523">
        <v>1.5611999999999999</v>
      </c>
      <c r="D2326" s="524">
        <v>1.9982</v>
      </c>
      <c r="E2326" s="524">
        <v>3.1688999999999998</v>
      </c>
      <c r="F2326" s="524">
        <v>3.1423999999999999</v>
      </c>
      <c r="G2326" s="524">
        <v>1.7890999999999999</v>
      </c>
      <c r="H2326" s="524">
        <v>3.8163999999999998</v>
      </c>
      <c r="I2326" s="524">
        <v>6.4085999999999999</v>
      </c>
      <c r="J2326" s="525">
        <v>2.0889000000000002</v>
      </c>
      <c r="K2326" s="434"/>
      <c r="L2326" s="434"/>
      <c r="Y2326" s="394">
        <v>41768</v>
      </c>
      <c r="Z2326" s="523">
        <v>40.789999999999992</v>
      </c>
      <c r="AA2326" s="524">
        <v>156.51000000000002</v>
      </c>
      <c r="AB2326" s="524">
        <v>155.07</v>
      </c>
      <c r="AC2326" s="524">
        <v>21.37</v>
      </c>
      <c r="AD2326" s="524">
        <v>220.66</v>
      </c>
      <c r="AE2326" s="524">
        <v>471.17000000000007</v>
      </c>
      <c r="AF2326" s="525">
        <v>50.859999999999992</v>
      </c>
    </row>
    <row r="2327" spans="2:32">
      <c r="B2327" s="394">
        <v>41766</v>
      </c>
      <c r="C2327" s="523">
        <v>1.5717000000000001</v>
      </c>
      <c r="D2327" s="524">
        <v>2.0125999999999999</v>
      </c>
      <c r="E2327" s="524">
        <v>3.1839</v>
      </c>
      <c r="F2327" s="524">
        <v>3.1673</v>
      </c>
      <c r="G2327" s="524">
        <v>1.7995000000000001</v>
      </c>
      <c r="H2327" s="524">
        <v>3.7997999999999998</v>
      </c>
      <c r="I2327" s="524">
        <v>6.3120000000000003</v>
      </c>
      <c r="J2327" s="525">
        <v>2.1030000000000002</v>
      </c>
      <c r="K2327" s="434"/>
      <c r="L2327" s="434"/>
      <c r="Y2327" s="394">
        <v>41769</v>
      </c>
      <c r="Z2327" s="523">
        <v>40.789999999999992</v>
      </c>
      <c r="AA2327" s="524">
        <v>156.51000000000002</v>
      </c>
      <c r="AB2327" s="524">
        <v>155.07</v>
      </c>
      <c r="AC2327" s="524">
        <v>21.37</v>
      </c>
      <c r="AD2327" s="524">
        <v>220.66</v>
      </c>
      <c r="AE2327" s="524">
        <v>471.17000000000007</v>
      </c>
      <c r="AF2327" s="525">
        <v>50.859999999999992</v>
      </c>
    </row>
    <row r="2328" spans="2:32">
      <c r="B2328" s="394">
        <v>41767</v>
      </c>
      <c r="C2328" s="523">
        <v>1.5492999999999999</v>
      </c>
      <c r="D2328" s="524">
        <v>1.9649000000000001</v>
      </c>
      <c r="E2328" s="524">
        <v>3.1004999999999998</v>
      </c>
      <c r="F2328" s="524">
        <v>3.0674999999999999</v>
      </c>
      <c r="G2328" s="524">
        <v>1.7637</v>
      </c>
      <c r="H2328" s="524">
        <v>3.6804999999999999</v>
      </c>
      <c r="I2328" s="524">
        <v>6.2785000000000002</v>
      </c>
      <c r="J2328" s="525">
        <v>2.0606</v>
      </c>
      <c r="K2328" s="434"/>
      <c r="L2328" s="434"/>
      <c r="Y2328" s="394">
        <v>41770</v>
      </c>
      <c r="Z2328" s="523">
        <v>40.789999999999992</v>
      </c>
      <c r="AA2328" s="524">
        <v>156.51000000000002</v>
      </c>
      <c r="AB2328" s="524">
        <v>155.07</v>
      </c>
      <c r="AC2328" s="524">
        <v>21.37</v>
      </c>
      <c r="AD2328" s="524">
        <v>220.66</v>
      </c>
      <c r="AE2328" s="524">
        <v>471.17000000000007</v>
      </c>
      <c r="AF2328" s="525">
        <v>50.859999999999992</v>
      </c>
    </row>
    <row r="2329" spans="2:32">
      <c r="B2329" s="394">
        <v>41768</v>
      </c>
      <c r="C2329" s="523">
        <v>1.5606</v>
      </c>
      <c r="D2329" s="524">
        <v>1.9684999999999999</v>
      </c>
      <c r="E2329" s="524">
        <v>3.1257000000000001</v>
      </c>
      <c r="F2329" s="524">
        <v>3.1113</v>
      </c>
      <c r="G2329" s="524">
        <v>1.7743</v>
      </c>
      <c r="H2329" s="524">
        <v>3.7671999999999999</v>
      </c>
      <c r="I2329" s="524">
        <v>6.2723000000000004</v>
      </c>
      <c r="J2329" s="525">
        <v>2.0691999999999999</v>
      </c>
      <c r="K2329" s="434"/>
      <c r="L2329" s="434"/>
      <c r="Y2329" s="394">
        <v>41771</v>
      </c>
      <c r="Z2329" s="523">
        <v>42.070000000000007</v>
      </c>
      <c r="AA2329" s="524">
        <v>157.42000000000002</v>
      </c>
      <c r="AB2329" s="524">
        <v>155.98000000000002</v>
      </c>
      <c r="AC2329" s="524">
        <v>22.010000000000019</v>
      </c>
      <c r="AD2329" s="524">
        <v>223.25</v>
      </c>
      <c r="AE2329" s="524">
        <v>485.67999999999995</v>
      </c>
      <c r="AF2329" s="525">
        <v>52.279999999999994</v>
      </c>
    </row>
    <row r="2330" spans="2:32">
      <c r="B2330" s="394">
        <v>41769</v>
      </c>
      <c r="C2330" s="523">
        <v>1.5606</v>
      </c>
      <c r="D2330" s="524">
        <v>1.9684999999999999</v>
      </c>
      <c r="E2330" s="524">
        <v>3.1257000000000001</v>
      </c>
      <c r="F2330" s="524">
        <v>3.1113</v>
      </c>
      <c r="G2330" s="524">
        <v>1.7743</v>
      </c>
      <c r="H2330" s="524">
        <v>3.7671999999999999</v>
      </c>
      <c r="I2330" s="524">
        <v>6.2723000000000004</v>
      </c>
      <c r="J2330" s="525">
        <v>2.0691999999999999</v>
      </c>
      <c r="K2330" s="434"/>
      <c r="L2330" s="434"/>
      <c r="Y2330" s="394">
        <v>41772</v>
      </c>
      <c r="Z2330" s="523">
        <v>42.669999999999987</v>
      </c>
      <c r="AA2330" s="524">
        <v>158.9</v>
      </c>
      <c r="AB2330" s="524">
        <v>157.91</v>
      </c>
      <c r="AC2330" s="524">
        <v>22.099999999999987</v>
      </c>
      <c r="AD2330" s="524">
        <v>224.73999999999998</v>
      </c>
      <c r="AE2330" s="524">
        <v>491.15000000000003</v>
      </c>
      <c r="AF2330" s="525">
        <v>53.249999999999972</v>
      </c>
    </row>
    <row r="2331" spans="2:32">
      <c r="B2331" s="394">
        <v>41770</v>
      </c>
      <c r="C2331" s="523">
        <v>1.5606</v>
      </c>
      <c r="D2331" s="524">
        <v>1.9684999999999999</v>
      </c>
      <c r="E2331" s="524">
        <v>3.1257000000000001</v>
      </c>
      <c r="F2331" s="524">
        <v>3.1113</v>
      </c>
      <c r="G2331" s="524">
        <v>1.7743</v>
      </c>
      <c r="H2331" s="524">
        <v>3.7671999999999999</v>
      </c>
      <c r="I2331" s="524">
        <v>6.2723000000000004</v>
      </c>
      <c r="J2331" s="525">
        <v>2.0691999999999999</v>
      </c>
      <c r="K2331" s="434"/>
      <c r="L2331" s="434"/>
      <c r="Y2331" s="394">
        <v>41773</v>
      </c>
      <c r="Z2331" s="523">
        <v>42.179999999999993</v>
      </c>
      <c r="AA2331" s="524">
        <v>161.57</v>
      </c>
      <c r="AB2331" s="524">
        <v>158.25</v>
      </c>
      <c r="AC2331" s="524">
        <v>20.330000000000005</v>
      </c>
      <c r="AD2331" s="524">
        <v>227.89999999999998</v>
      </c>
      <c r="AE2331" s="524">
        <v>497.06</v>
      </c>
      <c r="AF2331" s="525">
        <v>51.899999999999991</v>
      </c>
    </row>
    <row r="2332" spans="2:32">
      <c r="B2332" s="394">
        <v>41771</v>
      </c>
      <c r="C2332" s="523">
        <v>1.5692999999999999</v>
      </c>
      <c r="D2332" s="524">
        <v>1.99</v>
      </c>
      <c r="E2332" s="524">
        <v>3.1435</v>
      </c>
      <c r="F2332" s="524">
        <v>3.1291000000000002</v>
      </c>
      <c r="G2332" s="524">
        <v>1.7894000000000001</v>
      </c>
      <c r="H2332" s="524">
        <v>3.8018000000000001</v>
      </c>
      <c r="I2332" s="524">
        <v>6.4260999999999999</v>
      </c>
      <c r="J2332" s="525">
        <v>2.0920999999999998</v>
      </c>
      <c r="K2332" s="434"/>
      <c r="L2332" s="434"/>
      <c r="Y2332" s="394">
        <v>41774</v>
      </c>
      <c r="Z2332" s="523">
        <v>42.34</v>
      </c>
      <c r="AA2332" s="524">
        <v>183.65999999999997</v>
      </c>
      <c r="AB2332" s="524">
        <v>181.74</v>
      </c>
      <c r="AC2332" s="524">
        <v>22.059999999999992</v>
      </c>
      <c r="AD2332" s="524">
        <v>252.46999999999997</v>
      </c>
      <c r="AE2332" s="524">
        <v>544.5</v>
      </c>
      <c r="AF2332" s="525">
        <v>53.86</v>
      </c>
    </row>
    <row r="2333" spans="2:32">
      <c r="B2333" s="394">
        <v>41772</v>
      </c>
      <c r="C2333" s="523">
        <v>1.5253000000000001</v>
      </c>
      <c r="D2333" s="524">
        <v>1.952</v>
      </c>
      <c r="E2333" s="524">
        <v>3.1143000000000001</v>
      </c>
      <c r="F2333" s="524">
        <v>3.1044</v>
      </c>
      <c r="G2333" s="524">
        <v>1.7463</v>
      </c>
      <c r="H2333" s="524">
        <v>3.7726999999999999</v>
      </c>
      <c r="I2333" s="524">
        <v>6.4367999999999999</v>
      </c>
      <c r="J2333" s="525">
        <v>2.0577999999999999</v>
      </c>
      <c r="K2333" s="434"/>
      <c r="L2333" s="434"/>
      <c r="Y2333" s="394">
        <v>41775</v>
      </c>
      <c r="Z2333" s="523">
        <v>43.19</v>
      </c>
      <c r="AA2333" s="524">
        <v>179.29999999999998</v>
      </c>
      <c r="AB2333" s="524">
        <v>172.99999999999997</v>
      </c>
      <c r="AC2333" s="524">
        <v>22.119999999999983</v>
      </c>
      <c r="AD2333" s="524">
        <v>254.03000000000003</v>
      </c>
      <c r="AE2333" s="524">
        <v>542.03</v>
      </c>
      <c r="AF2333" s="525">
        <v>53.59</v>
      </c>
    </row>
    <row r="2334" spans="2:32">
      <c r="B2334" s="394">
        <v>41773</v>
      </c>
      <c r="C2334" s="523">
        <v>1.4714</v>
      </c>
      <c r="D2334" s="524">
        <v>1.8932</v>
      </c>
      <c r="E2334" s="524">
        <v>3.0871</v>
      </c>
      <c r="F2334" s="524">
        <v>3.0539000000000001</v>
      </c>
      <c r="G2334" s="524">
        <v>1.6747000000000001</v>
      </c>
      <c r="H2334" s="524">
        <v>3.7504</v>
      </c>
      <c r="I2334" s="524">
        <v>6.4420000000000002</v>
      </c>
      <c r="J2334" s="525">
        <v>1.9903999999999999</v>
      </c>
      <c r="K2334" s="434"/>
      <c r="L2334" s="434"/>
      <c r="Y2334" s="394">
        <v>41776</v>
      </c>
      <c r="Z2334" s="523">
        <v>43.19</v>
      </c>
      <c r="AA2334" s="524">
        <v>179.29999999999998</v>
      </c>
      <c r="AB2334" s="524">
        <v>172.99999999999997</v>
      </c>
      <c r="AC2334" s="524">
        <v>22.119999999999983</v>
      </c>
      <c r="AD2334" s="524">
        <v>254.03000000000003</v>
      </c>
      <c r="AE2334" s="524">
        <v>542.03</v>
      </c>
      <c r="AF2334" s="525">
        <v>53.59</v>
      </c>
    </row>
    <row r="2335" spans="2:32">
      <c r="B2335" s="394">
        <v>41774</v>
      </c>
      <c r="C2335" s="523">
        <v>1.4085000000000001</v>
      </c>
      <c r="D2335" s="524">
        <v>1.8319000000000001</v>
      </c>
      <c r="E2335" s="524">
        <v>3.2450999999999999</v>
      </c>
      <c r="F2335" s="524">
        <v>3.2259000000000002</v>
      </c>
      <c r="G2335" s="524">
        <v>1.6291</v>
      </c>
      <c r="H2335" s="524">
        <v>3.9331999999999998</v>
      </c>
      <c r="I2335" s="524">
        <v>6.8535000000000004</v>
      </c>
      <c r="J2335" s="525">
        <v>1.9471000000000001</v>
      </c>
      <c r="K2335" s="434"/>
      <c r="L2335" s="434"/>
      <c r="Y2335" s="394">
        <v>41777</v>
      </c>
      <c r="Z2335" s="523">
        <v>43.19</v>
      </c>
      <c r="AA2335" s="524">
        <v>179.29999999999998</v>
      </c>
      <c r="AB2335" s="524">
        <v>172.99999999999997</v>
      </c>
      <c r="AC2335" s="524">
        <v>22.119999999999983</v>
      </c>
      <c r="AD2335" s="524">
        <v>254.03000000000003</v>
      </c>
      <c r="AE2335" s="524">
        <v>542.03</v>
      </c>
      <c r="AF2335" s="525">
        <v>53.59</v>
      </c>
    </row>
    <row r="2336" spans="2:32">
      <c r="B2336" s="394">
        <v>41775</v>
      </c>
      <c r="C2336" s="523">
        <v>1.4349000000000001</v>
      </c>
      <c r="D2336" s="524">
        <v>1.8668</v>
      </c>
      <c r="E2336" s="524">
        <v>3.2279</v>
      </c>
      <c r="F2336" s="524">
        <v>3.1648999999999998</v>
      </c>
      <c r="G2336" s="524">
        <v>1.6560999999999999</v>
      </c>
      <c r="H2336" s="524">
        <v>3.9752000000000001</v>
      </c>
      <c r="I2336" s="524">
        <v>6.8552</v>
      </c>
      <c r="J2336" s="525">
        <v>1.9708000000000001</v>
      </c>
      <c r="K2336" s="434"/>
      <c r="L2336" s="434"/>
      <c r="Y2336" s="394">
        <v>41778</v>
      </c>
      <c r="Z2336" s="523">
        <v>43.609999999999992</v>
      </c>
      <c r="AA2336" s="524">
        <v>187.33</v>
      </c>
      <c r="AB2336" s="524">
        <v>176.85999999999999</v>
      </c>
      <c r="AC2336" s="524">
        <v>22.88000000000001</v>
      </c>
      <c r="AD2336" s="524">
        <v>264.78999999999996</v>
      </c>
      <c r="AE2336" s="524">
        <v>531.68999999999994</v>
      </c>
      <c r="AF2336" s="525">
        <v>54.089999999999996</v>
      </c>
    </row>
    <row r="2337" spans="2:32">
      <c r="B2337" s="394">
        <v>41776</v>
      </c>
      <c r="C2337" s="523">
        <v>1.4349000000000001</v>
      </c>
      <c r="D2337" s="524">
        <v>1.8668</v>
      </c>
      <c r="E2337" s="524">
        <v>3.2279</v>
      </c>
      <c r="F2337" s="524">
        <v>3.1648999999999998</v>
      </c>
      <c r="G2337" s="524">
        <v>1.6560999999999999</v>
      </c>
      <c r="H2337" s="524">
        <v>3.9752000000000001</v>
      </c>
      <c r="I2337" s="524">
        <v>6.8552</v>
      </c>
      <c r="J2337" s="525">
        <v>1.9708000000000001</v>
      </c>
      <c r="K2337" s="434"/>
      <c r="L2337" s="434"/>
      <c r="Y2337" s="394">
        <v>41779</v>
      </c>
      <c r="Z2337" s="523">
        <v>47.19</v>
      </c>
      <c r="AA2337" s="524">
        <v>199.65</v>
      </c>
      <c r="AB2337" s="524">
        <v>188.20999999999998</v>
      </c>
      <c r="AC2337" s="524">
        <v>24.380000000000003</v>
      </c>
      <c r="AD2337" s="524">
        <v>276.05</v>
      </c>
      <c r="AE2337" s="524">
        <v>533.06000000000006</v>
      </c>
      <c r="AF2337" s="525">
        <v>58.179999999999986</v>
      </c>
    </row>
    <row r="2338" spans="2:32">
      <c r="B2338" s="394">
        <v>41777</v>
      </c>
      <c r="C2338" s="523">
        <v>1.4349000000000001</v>
      </c>
      <c r="D2338" s="524">
        <v>1.8668</v>
      </c>
      <c r="E2338" s="524">
        <v>3.2279</v>
      </c>
      <c r="F2338" s="524">
        <v>3.1648999999999998</v>
      </c>
      <c r="G2338" s="524">
        <v>1.6560999999999999</v>
      </c>
      <c r="H2338" s="524">
        <v>3.9752000000000001</v>
      </c>
      <c r="I2338" s="524">
        <v>6.8552</v>
      </c>
      <c r="J2338" s="525">
        <v>1.9708000000000001</v>
      </c>
      <c r="K2338" s="434"/>
      <c r="L2338" s="434"/>
      <c r="Y2338" s="394">
        <v>41780</v>
      </c>
      <c r="Z2338" s="523">
        <v>44.650000000000013</v>
      </c>
      <c r="AA2338" s="524">
        <v>191.67000000000002</v>
      </c>
      <c r="AB2338" s="524">
        <v>175.45</v>
      </c>
      <c r="AC2338" s="524">
        <v>23.930000000000007</v>
      </c>
      <c r="AD2338" s="524">
        <v>258.94000000000005</v>
      </c>
      <c r="AE2338" s="524">
        <v>510.36</v>
      </c>
      <c r="AF2338" s="525">
        <v>55.400000000000006</v>
      </c>
    </row>
    <row r="2339" spans="2:32">
      <c r="B2339" s="394">
        <v>41778</v>
      </c>
      <c r="C2339" s="523">
        <v>1.4519</v>
      </c>
      <c r="D2339" s="524">
        <v>1.8879999999999999</v>
      </c>
      <c r="E2339" s="524">
        <v>3.3252000000000002</v>
      </c>
      <c r="F2339" s="524">
        <v>3.2204999999999999</v>
      </c>
      <c r="G2339" s="524">
        <v>1.6807000000000001</v>
      </c>
      <c r="H2339" s="524">
        <v>4.0998000000000001</v>
      </c>
      <c r="I2339" s="524">
        <v>6.7687999999999997</v>
      </c>
      <c r="J2339" s="525">
        <v>1.9927999999999999</v>
      </c>
      <c r="K2339" s="434"/>
      <c r="L2339" s="434"/>
      <c r="Y2339" s="394">
        <v>41781</v>
      </c>
      <c r="Z2339" s="523">
        <v>43.470000000000006</v>
      </c>
      <c r="AA2339" s="524">
        <v>195.15000000000003</v>
      </c>
      <c r="AB2339" s="524">
        <v>180.22</v>
      </c>
      <c r="AC2339" s="524">
        <v>23.900000000000009</v>
      </c>
      <c r="AD2339" s="524">
        <v>260.25</v>
      </c>
      <c r="AE2339" s="524">
        <v>515.63</v>
      </c>
      <c r="AF2339" s="525">
        <v>55.100000000000016</v>
      </c>
    </row>
    <row r="2340" spans="2:32">
      <c r="B2340" s="394">
        <v>41779</v>
      </c>
      <c r="C2340" s="523">
        <v>1.4472</v>
      </c>
      <c r="D2340" s="524">
        <v>1.9191</v>
      </c>
      <c r="E2340" s="524">
        <v>3.4437000000000002</v>
      </c>
      <c r="F2340" s="524">
        <v>3.3292999999999999</v>
      </c>
      <c r="G2340" s="524">
        <v>1.6910000000000001</v>
      </c>
      <c r="H2340" s="524">
        <v>4.2077</v>
      </c>
      <c r="I2340" s="524">
        <v>6.7778</v>
      </c>
      <c r="J2340" s="525">
        <v>2.0289999999999999</v>
      </c>
      <c r="K2340" s="434"/>
      <c r="L2340" s="434"/>
      <c r="Y2340" s="394">
        <v>41782</v>
      </c>
      <c r="Z2340" s="523">
        <v>42.830000000000013</v>
      </c>
      <c r="AA2340" s="524">
        <v>186.23000000000002</v>
      </c>
      <c r="AB2340" s="524">
        <v>172.49</v>
      </c>
      <c r="AC2340" s="524">
        <v>22.740000000000006</v>
      </c>
      <c r="AD2340" s="524">
        <v>253.33000000000004</v>
      </c>
      <c r="AE2340" s="524">
        <v>513.69000000000005</v>
      </c>
      <c r="AF2340" s="525">
        <v>54.65000000000002</v>
      </c>
    </row>
    <row r="2341" spans="2:32">
      <c r="B2341" s="394">
        <v>41780</v>
      </c>
      <c r="C2341" s="523">
        <v>1.4806999999999999</v>
      </c>
      <c r="D2341" s="524">
        <v>1.9272</v>
      </c>
      <c r="E2341" s="524">
        <v>3.3974000000000002</v>
      </c>
      <c r="F2341" s="524">
        <v>3.2351999999999999</v>
      </c>
      <c r="G2341" s="524">
        <v>1.72</v>
      </c>
      <c r="H2341" s="524">
        <v>4.0701000000000001</v>
      </c>
      <c r="I2341" s="524">
        <v>6.5842999999999998</v>
      </c>
      <c r="J2341" s="525">
        <v>2.0347</v>
      </c>
      <c r="K2341" s="434"/>
      <c r="L2341" s="434"/>
      <c r="Y2341" s="394">
        <v>41783</v>
      </c>
      <c r="Z2341" s="523">
        <v>42.830000000000013</v>
      </c>
      <c r="AA2341" s="524">
        <v>186.23000000000002</v>
      </c>
      <c r="AB2341" s="524">
        <v>172.49</v>
      </c>
      <c r="AC2341" s="524">
        <v>22.740000000000006</v>
      </c>
      <c r="AD2341" s="524">
        <v>253.33000000000004</v>
      </c>
      <c r="AE2341" s="524">
        <v>513.69000000000005</v>
      </c>
      <c r="AF2341" s="525">
        <v>54.65000000000002</v>
      </c>
    </row>
    <row r="2342" spans="2:32">
      <c r="B2342" s="394">
        <v>41781</v>
      </c>
      <c r="C2342" s="523">
        <v>1.4641999999999999</v>
      </c>
      <c r="D2342" s="524">
        <v>1.8989</v>
      </c>
      <c r="E2342" s="524">
        <v>3.4157000000000002</v>
      </c>
      <c r="F2342" s="524">
        <v>3.2664</v>
      </c>
      <c r="G2342" s="524">
        <v>1.7032</v>
      </c>
      <c r="H2342" s="524">
        <v>4.0667</v>
      </c>
      <c r="I2342" s="524">
        <v>6.6204999999999998</v>
      </c>
      <c r="J2342" s="525">
        <v>2.0152000000000001</v>
      </c>
      <c r="K2342" s="434"/>
      <c r="L2342" s="434"/>
      <c r="Y2342" s="394">
        <v>41784</v>
      </c>
      <c r="Z2342" s="523">
        <v>42.830000000000013</v>
      </c>
      <c r="AA2342" s="524">
        <v>186.23000000000002</v>
      </c>
      <c r="AB2342" s="524">
        <v>172.49</v>
      </c>
      <c r="AC2342" s="524">
        <v>22.740000000000006</v>
      </c>
      <c r="AD2342" s="524">
        <v>253.33000000000004</v>
      </c>
      <c r="AE2342" s="524">
        <v>513.69000000000005</v>
      </c>
      <c r="AF2342" s="525">
        <v>54.65000000000002</v>
      </c>
    </row>
    <row r="2343" spans="2:32">
      <c r="B2343" s="394">
        <v>41782</v>
      </c>
      <c r="C2343" s="523">
        <v>1.4722999999999999</v>
      </c>
      <c r="D2343" s="524">
        <v>1.9006000000000001</v>
      </c>
      <c r="E2343" s="524">
        <v>3.3346</v>
      </c>
      <c r="F2343" s="524">
        <v>3.1972</v>
      </c>
      <c r="G2343" s="524">
        <v>1.6997</v>
      </c>
      <c r="H2343" s="524">
        <v>4.0056000000000003</v>
      </c>
      <c r="I2343" s="524">
        <v>6.6092000000000004</v>
      </c>
      <c r="J2343" s="525">
        <v>2.0188000000000001</v>
      </c>
      <c r="K2343" s="434"/>
      <c r="L2343" s="434"/>
      <c r="Y2343" s="394">
        <v>41785</v>
      </c>
      <c r="Z2343" s="523">
        <v>43.61999999999999</v>
      </c>
      <c r="AA2343" s="524">
        <v>169.41000000000003</v>
      </c>
      <c r="AB2343" s="524">
        <v>162.12999999999997</v>
      </c>
      <c r="AC2343" s="524">
        <v>22.229999999999993</v>
      </c>
      <c r="AD2343" s="524">
        <v>244.43</v>
      </c>
      <c r="AE2343" s="524">
        <v>483.23</v>
      </c>
      <c r="AF2343" s="525">
        <v>55.089999999999996</v>
      </c>
    </row>
    <row r="2344" spans="2:32">
      <c r="B2344" s="394">
        <v>41783</v>
      </c>
      <c r="C2344" s="523">
        <v>1.4722999999999999</v>
      </c>
      <c r="D2344" s="524">
        <v>1.9006000000000001</v>
      </c>
      <c r="E2344" s="524">
        <v>3.3346</v>
      </c>
      <c r="F2344" s="524">
        <v>3.1972</v>
      </c>
      <c r="G2344" s="524">
        <v>1.6997</v>
      </c>
      <c r="H2344" s="524">
        <v>4.0056000000000003</v>
      </c>
      <c r="I2344" s="524">
        <v>6.6092000000000004</v>
      </c>
      <c r="J2344" s="525">
        <v>2.0188000000000001</v>
      </c>
      <c r="K2344" s="434"/>
      <c r="L2344" s="434"/>
      <c r="Y2344" s="394">
        <v>41786</v>
      </c>
      <c r="Z2344" s="523">
        <v>43.15</v>
      </c>
      <c r="AA2344" s="524">
        <v>172.29000000000002</v>
      </c>
      <c r="AB2344" s="524">
        <v>166.27000000000004</v>
      </c>
      <c r="AC2344" s="524">
        <v>21.97</v>
      </c>
      <c r="AD2344" s="524">
        <v>247.21</v>
      </c>
      <c r="AE2344" s="524">
        <v>488.39000000000004</v>
      </c>
      <c r="AF2344" s="525">
        <v>53.240000000000023</v>
      </c>
    </row>
    <row r="2345" spans="2:32">
      <c r="B2345" s="394">
        <v>41784</v>
      </c>
      <c r="C2345" s="523">
        <v>1.4722999999999999</v>
      </c>
      <c r="D2345" s="524">
        <v>1.9006000000000001</v>
      </c>
      <c r="E2345" s="524">
        <v>3.3346</v>
      </c>
      <c r="F2345" s="524">
        <v>3.1972</v>
      </c>
      <c r="G2345" s="524">
        <v>1.6997</v>
      </c>
      <c r="H2345" s="524">
        <v>4.0056000000000003</v>
      </c>
      <c r="I2345" s="524">
        <v>6.6092000000000004</v>
      </c>
      <c r="J2345" s="525">
        <v>2.0188000000000001</v>
      </c>
      <c r="K2345" s="434"/>
      <c r="L2345" s="434"/>
      <c r="Y2345" s="394">
        <v>41787</v>
      </c>
      <c r="Z2345" s="523">
        <v>42.54</v>
      </c>
      <c r="AA2345" s="524">
        <v>173.23</v>
      </c>
      <c r="AB2345" s="524">
        <v>164.42000000000002</v>
      </c>
      <c r="AC2345" s="524">
        <v>21.70000000000001</v>
      </c>
      <c r="AD2345" s="524">
        <v>239.76000000000002</v>
      </c>
      <c r="AE2345" s="524">
        <v>498.25</v>
      </c>
      <c r="AF2345" s="525">
        <v>52.449999999999996</v>
      </c>
    </row>
    <row r="2346" spans="2:32">
      <c r="B2346" s="394">
        <v>41785</v>
      </c>
      <c r="C2346" s="523">
        <v>1.4754</v>
      </c>
      <c r="D2346" s="524">
        <v>1.9116</v>
      </c>
      <c r="E2346" s="524">
        <v>3.1695000000000002</v>
      </c>
      <c r="F2346" s="524">
        <v>3.0966999999999998</v>
      </c>
      <c r="G2346" s="524">
        <v>1.6977</v>
      </c>
      <c r="H2346" s="524">
        <v>3.9197000000000002</v>
      </c>
      <c r="I2346" s="524">
        <v>6.3076999999999996</v>
      </c>
      <c r="J2346" s="525">
        <v>2.0263</v>
      </c>
      <c r="K2346" s="434"/>
      <c r="L2346" s="434"/>
      <c r="Y2346" s="394">
        <v>41788</v>
      </c>
      <c r="Z2346" s="523">
        <v>41.94</v>
      </c>
      <c r="AA2346" s="524">
        <v>173.26000000000002</v>
      </c>
      <c r="AB2346" s="524">
        <v>167.11999999999998</v>
      </c>
      <c r="AC2346" s="524">
        <v>22.06999999999999</v>
      </c>
      <c r="AD2346" s="524">
        <v>243.26</v>
      </c>
      <c r="AE2346" s="524">
        <v>498.71</v>
      </c>
      <c r="AF2346" s="525">
        <v>52.25</v>
      </c>
    </row>
    <row r="2347" spans="2:32">
      <c r="B2347" s="394">
        <v>41786</v>
      </c>
      <c r="C2347" s="523">
        <v>1.4444999999999999</v>
      </c>
      <c r="D2347" s="524">
        <v>1.8759999999999999</v>
      </c>
      <c r="E2347" s="524">
        <v>3.1674000000000002</v>
      </c>
      <c r="F2347" s="524">
        <v>3.1072000000000002</v>
      </c>
      <c r="G2347" s="524">
        <v>1.6641999999999999</v>
      </c>
      <c r="H2347" s="524">
        <v>3.9165999999999999</v>
      </c>
      <c r="I2347" s="524">
        <v>6.3284000000000002</v>
      </c>
      <c r="J2347" s="525">
        <v>1.9769000000000001</v>
      </c>
      <c r="K2347" s="434"/>
      <c r="L2347" s="434"/>
      <c r="Y2347" s="394">
        <v>41789</v>
      </c>
      <c r="Z2347" s="523">
        <v>43.910000000000004</v>
      </c>
      <c r="AA2347" s="524">
        <v>173.58</v>
      </c>
      <c r="AB2347" s="524">
        <v>165.5</v>
      </c>
      <c r="AC2347" s="524">
        <v>23.009999999999998</v>
      </c>
      <c r="AD2347" s="524">
        <v>244.97999999999996</v>
      </c>
      <c r="AE2347" s="524">
        <v>498.03999999999996</v>
      </c>
      <c r="AF2347" s="525">
        <v>52.77</v>
      </c>
    </row>
    <row r="2348" spans="2:32">
      <c r="B2348" s="394">
        <v>41787</v>
      </c>
      <c r="C2348" s="523">
        <v>1.3874</v>
      </c>
      <c r="D2348" s="524">
        <v>1.8128</v>
      </c>
      <c r="E2348" s="524">
        <v>3.1196999999999999</v>
      </c>
      <c r="F2348" s="524">
        <v>3.0316000000000001</v>
      </c>
      <c r="G2348" s="524">
        <v>1.6044</v>
      </c>
      <c r="H2348" s="524">
        <v>3.7850000000000001</v>
      </c>
      <c r="I2348" s="524">
        <v>6.3699000000000003</v>
      </c>
      <c r="J2348" s="525">
        <v>1.9118999999999999</v>
      </c>
      <c r="K2348" s="434"/>
      <c r="L2348" s="434"/>
      <c r="Y2348" s="394">
        <v>41790</v>
      </c>
      <c r="Z2348" s="523">
        <v>43.910000000000004</v>
      </c>
      <c r="AA2348" s="524">
        <v>173.58</v>
      </c>
      <c r="AB2348" s="524">
        <v>165.5</v>
      </c>
      <c r="AC2348" s="524">
        <v>23.009999999999998</v>
      </c>
      <c r="AD2348" s="524">
        <v>244.97999999999996</v>
      </c>
      <c r="AE2348" s="524">
        <v>498.03999999999996</v>
      </c>
      <c r="AF2348" s="525">
        <v>52.77</v>
      </c>
    </row>
    <row r="2349" spans="2:32">
      <c r="B2349" s="394">
        <v>41788</v>
      </c>
      <c r="C2349" s="523">
        <v>1.4089</v>
      </c>
      <c r="D2349" s="524">
        <v>1.8283</v>
      </c>
      <c r="E2349" s="524">
        <v>3.1415000000000002</v>
      </c>
      <c r="F2349" s="524">
        <v>3.0800999999999998</v>
      </c>
      <c r="G2349" s="524">
        <v>1.6295999999999999</v>
      </c>
      <c r="H2349" s="524">
        <v>3.8414999999999999</v>
      </c>
      <c r="I2349" s="524">
        <v>6.3959999999999999</v>
      </c>
      <c r="J2349" s="525">
        <v>1.9314</v>
      </c>
      <c r="K2349" s="434"/>
      <c r="L2349" s="434"/>
      <c r="Y2349" s="394">
        <v>41791</v>
      </c>
      <c r="Z2349" s="523">
        <v>43.910000000000004</v>
      </c>
      <c r="AA2349" s="524">
        <v>173.58</v>
      </c>
      <c r="AB2349" s="524">
        <v>165.5</v>
      </c>
      <c r="AC2349" s="524">
        <v>23.009999999999998</v>
      </c>
      <c r="AD2349" s="524">
        <v>244.97999999999996</v>
      </c>
      <c r="AE2349" s="524">
        <v>498.03999999999996</v>
      </c>
      <c r="AF2349" s="525">
        <v>52.77</v>
      </c>
    </row>
    <row r="2350" spans="2:32">
      <c r="B2350" s="394">
        <v>41789</v>
      </c>
      <c r="C2350" s="523">
        <v>1.4149</v>
      </c>
      <c r="D2350" s="524">
        <v>1.8540000000000001</v>
      </c>
      <c r="E2350" s="524">
        <v>3.1507000000000001</v>
      </c>
      <c r="F2350" s="524">
        <v>3.0699000000000001</v>
      </c>
      <c r="G2350" s="524">
        <v>1.645</v>
      </c>
      <c r="H2350" s="524">
        <v>3.8647</v>
      </c>
      <c r="I2350" s="524">
        <v>6.3952999999999998</v>
      </c>
      <c r="J2350" s="525">
        <v>1.9426000000000001</v>
      </c>
      <c r="K2350" s="434"/>
      <c r="L2350" s="434"/>
      <c r="Y2350" s="394">
        <v>41792</v>
      </c>
      <c r="Z2350" s="523">
        <v>42.870000000000005</v>
      </c>
      <c r="AA2350" s="524">
        <v>171.48999999999998</v>
      </c>
      <c r="AB2350" s="524">
        <v>163.21</v>
      </c>
      <c r="AC2350" s="524">
        <v>22.410000000000018</v>
      </c>
      <c r="AD2350" s="524">
        <v>247.48000000000002</v>
      </c>
      <c r="AE2350" s="524">
        <v>493.74</v>
      </c>
      <c r="AF2350" s="525">
        <v>51.760000000000005</v>
      </c>
    </row>
    <row r="2351" spans="2:32">
      <c r="B2351" s="394">
        <v>41790</v>
      </c>
      <c r="C2351" s="523">
        <v>1.4149</v>
      </c>
      <c r="D2351" s="524">
        <v>1.8540000000000001</v>
      </c>
      <c r="E2351" s="524">
        <v>3.1507000000000001</v>
      </c>
      <c r="F2351" s="524">
        <v>3.0699000000000001</v>
      </c>
      <c r="G2351" s="524">
        <v>1.645</v>
      </c>
      <c r="H2351" s="524">
        <v>3.8647</v>
      </c>
      <c r="I2351" s="524">
        <v>6.3952999999999998</v>
      </c>
      <c r="J2351" s="525">
        <v>1.9426000000000001</v>
      </c>
      <c r="K2351" s="434"/>
      <c r="L2351" s="434"/>
      <c r="Y2351" s="394">
        <v>41793</v>
      </c>
      <c r="Z2351" s="523">
        <v>43.300000000000004</v>
      </c>
      <c r="AA2351" s="524">
        <v>170.60000000000002</v>
      </c>
      <c r="AB2351" s="524">
        <v>159.72999999999999</v>
      </c>
      <c r="AC2351" s="524">
        <v>22.4</v>
      </c>
      <c r="AD2351" s="524">
        <v>243.75</v>
      </c>
      <c r="AE2351" s="524">
        <v>502.03999999999996</v>
      </c>
      <c r="AF2351" s="525">
        <v>52.160000000000004</v>
      </c>
    </row>
    <row r="2352" spans="2:32">
      <c r="B2352" s="394">
        <v>41791</v>
      </c>
      <c r="C2352" s="523">
        <v>1.4149</v>
      </c>
      <c r="D2352" s="524">
        <v>1.8540000000000001</v>
      </c>
      <c r="E2352" s="524">
        <v>3.1507000000000001</v>
      </c>
      <c r="F2352" s="524">
        <v>3.0699000000000001</v>
      </c>
      <c r="G2352" s="524">
        <v>1.645</v>
      </c>
      <c r="H2352" s="524">
        <v>3.8647</v>
      </c>
      <c r="I2352" s="524">
        <v>6.3952999999999998</v>
      </c>
      <c r="J2352" s="525">
        <v>1.9426000000000001</v>
      </c>
      <c r="K2352" s="434"/>
      <c r="L2352" s="434"/>
      <c r="Y2352" s="394">
        <v>41794</v>
      </c>
      <c r="Z2352" s="523">
        <v>44.890000000000008</v>
      </c>
      <c r="AA2352" s="524">
        <v>171.2</v>
      </c>
      <c r="AB2352" s="524">
        <v>159.76000000000002</v>
      </c>
      <c r="AC2352" s="524">
        <v>21.930000000000007</v>
      </c>
      <c r="AD2352" s="524">
        <v>241.98000000000005</v>
      </c>
      <c r="AE2352" s="524">
        <v>500.26</v>
      </c>
      <c r="AF2352" s="525">
        <v>53.030000000000022</v>
      </c>
    </row>
    <row r="2353" spans="2:32">
      <c r="B2353" s="394">
        <v>41792</v>
      </c>
      <c r="C2353" s="523">
        <v>1.4362999999999999</v>
      </c>
      <c r="D2353" s="524">
        <v>1.865</v>
      </c>
      <c r="E2353" s="524">
        <v>3.1511999999999998</v>
      </c>
      <c r="F2353" s="524">
        <v>3.0684</v>
      </c>
      <c r="G2353" s="524">
        <v>1.6604000000000001</v>
      </c>
      <c r="H2353" s="524">
        <v>3.9110999999999998</v>
      </c>
      <c r="I2353" s="524">
        <v>6.3737000000000004</v>
      </c>
      <c r="J2353" s="525">
        <v>1.9539</v>
      </c>
      <c r="K2353" s="434"/>
      <c r="L2353" s="434"/>
      <c r="Y2353" s="394">
        <v>41795</v>
      </c>
      <c r="Z2353" s="523">
        <v>43.16</v>
      </c>
      <c r="AA2353" s="524">
        <v>166.94</v>
      </c>
      <c r="AB2353" s="524">
        <v>157.20000000000002</v>
      </c>
      <c r="AC2353" s="524">
        <v>21.419999999999995</v>
      </c>
      <c r="AD2353" s="524">
        <v>243.67000000000002</v>
      </c>
      <c r="AE2353" s="524">
        <v>488.56</v>
      </c>
      <c r="AF2353" s="525">
        <v>51.11999999999999</v>
      </c>
    </row>
    <row r="2354" spans="2:32">
      <c r="B2354" s="394">
        <v>41793</v>
      </c>
      <c r="C2354" s="523">
        <v>1.4736</v>
      </c>
      <c r="D2354" s="524">
        <v>1.9066000000000001</v>
      </c>
      <c r="E2354" s="524">
        <v>3.1796000000000002</v>
      </c>
      <c r="F2354" s="524">
        <v>3.0709</v>
      </c>
      <c r="G2354" s="524">
        <v>1.6976</v>
      </c>
      <c r="H2354" s="524">
        <v>3.9110999999999998</v>
      </c>
      <c r="I2354" s="524">
        <v>6.4939999999999998</v>
      </c>
      <c r="J2354" s="525">
        <v>1.9952000000000001</v>
      </c>
      <c r="K2354" s="434"/>
      <c r="L2354" s="434"/>
      <c r="Y2354" s="394">
        <v>41796</v>
      </c>
      <c r="Z2354" s="523">
        <v>38.210000000000008</v>
      </c>
      <c r="AA2354" s="524">
        <v>153.36000000000001</v>
      </c>
      <c r="AB2354" s="524">
        <v>144.21</v>
      </c>
      <c r="AC2354" s="524">
        <v>18.500000000000007</v>
      </c>
      <c r="AD2354" s="524">
        <v>237.27999999999997</v>
      </c>
      <c r="AE2354" s="524">
        <v>444.86</v>
      </c>
      <c r="AF2354" s="525">
        <v>45.090000000000011</v>
      </c>
    </row>
    <row r="2355" spans="2:32">
      <c r="B2355" s="394">
        <v>41794</v>
      </c>
      <c r="C2355" s="523">
        <v>1.4982</v>
      </c>
      <c r="D2355" s="524">
        <v>1.9471000000000001</v>
      </c>
      <c r="E2355" s="524">
        <v>3.2101999999999999</v>
      </c>
      <c r="F2355" s="524">
        <v>3.0958000000000001</v>
      </c>
      <c r="G2355" s="524">
        <v>1.7175</v>
      </c>
      <c r="H2355" s="524">
        <v>3.9180000000000001</v>
      </c>
      <c r="I2355" s="524">
        <v>6.5007999999999999</v>
      </c>
      <c r="J2355" s="525">
        <v>2.0285000000000002</v>
      </c>
      <c r="K2355" s="434"/>
      <c r="L2355" s="434"/>
      <c r="Y2355" s="394">
        <v>41797</v>
      </c>
      <c r="Z2355" s="523">
        <v>38.210000000000008</v>
      </c>
      <c r="AA2355" s="524">
        <v>153.36000000000001</v>
      </c>
      <c r="AB2355" s="524">
        <v>144.21</v>
      </c>
      <c r="AC2355" s="524">
        <v>18.500000000000007</v>
      </c>
      <c r="AD2355" s="524">
        <v>237.27999999999997</v>
      </c>
      <c r="AE2355" s="524">
        <v>444.86</v>
      </c>
      <c r="AF2355" s="525">
        <v>45.090000000000011</v>
      </c>
    </row>
    <row r="2356" spans="2:32">
      <c r="B2356" s="394">
        <v>41795</v>
      </c>
      <c r="C2356" s="523">
        <v>1.4670000000000001</v>
      </c>
      <c r="D2356" s="524">
        <v>1.8986000000000001</v>
      </c>
      <c r="E2356" s="524">
        <v>3.1364000000000001</v>
      </c>
      <c r="F2356" s="524">
        <v>3.0390000000000001</v>
      </c>
      <c r="G2356" s="524">
        <v>1.6812</v>
      </c>
      <c r="H2356" s="524">
        <v>3.9037000000000002</v>
      </c>
      <c r="I2356" s="524">
        <v>6.3525999999999998</v>
      </c>
      <c r="J2356" s="525">
        <v>1.9782</v>
      </c>
      <c r="K2356" s="434"/>
      <c r="L2356" s="434"/>
      <c r="Y2356" s="394">
        <v>41798</v>
      </c>
      <c r="Z2356" s="523">
        <v>38.210000000000008</v>
      </c>
      <c r="AA2356" s="524">
        <v>153.36000000000001</v>
      </c>
      <c r="AB2356" s="524">
        <v>144.21</v>
      </c>
      <c r="AC2356" s="524">
        <v>18.500000000000007</v>
      </c>
      <c r="AD2356" s="524">
        <v>237.27999999999997</v>
      </c>
      <c r="AE2356" s="524">
        <v>444.86</v>
      </c>
      <c r="AF2356" s="525">
        <v>45.090000000000011</v>
      </c>
    </row>
    <row r="2357" spans="2:32">
      <c r="B2357" s="394">
        <v>41796</v>
      </c>
      <c r="C2357" s="523">
        <v>1.4200999999999999</v>
      </c>
      <c r="D2357" s="524">
        <v>1.8022</v>
      </c>
      <c r="E2357" s="524">
        <v>2.9537</v>
      </c>
      <c r="F2357" s="524">
        <v>2.8622000000000001</v>
      </c>
      <c r="G2357" s="524">
        <v>1.6051</v>
      </c>
      <c r="H2357" s="524">
        <v>3.7928999999999999</v>
      </c>
      <c r="I2357" s="524">
        <v>5.8686999999999996</v>
      </c>
      <c r="J2357" s="525">
        <v>1.871</v>
      </c>
      <c r="K2357" s="434"/>
      <c r="L2357" s="434"/>
      <c r="Y2357" s="394">
        <v>41799</v>
      </c>
      <c r="Z2357" s="523">
        <v>35.480000000000004</v>
      </c>
      <c r="AA2357" s="524">
        <v>145.23000000000002</v>
      </c>
      <c r="AB2357" s="524">
        <v>134.16000000000003</v>
      </c>
      <c r="AC2357" s="524">
        <v>16.73</v>
      </c>
      <c r="AD2357" s="524">
        <v>218.76000000000002</v>
      </c>
      <c r="AE2357" s="524">
        <v>442.45</v>
      </c>
      <c r="AF2357" s="525">
        <v>42.13</v>
      </c>
    </row>
    <row r="2358" spans="2:32">
      <c r="B2358" s="394">
        <v>41797</v>
      </c>
      <c r="C2358" s="523">
        <v>1.4200999999999999</v>
      </c>
      <c r="D2358" s="524">
        <v>1.8022</v>
      </c>
      <c r="E2358" s="524">
        <v>2.9537</v>
      </c>
      <c r="F2358" s="524">
        <v>2.8622000000000001</v>
      </c>
      <c r="G2358" s="524">
        <v>1.6051</v>
      </c>
      <c r="H2358" s="524">
        <v>3.7928999999999999</v>
      </c>
      <c r="I2358" s="524">
        <v>5.8686999999999996</v>
      </c>
      <c r="J2358" s="525">
        <v>1.871</v>
      </c>
      <c r="K2358" s="434"/>
      <c r="L2358" s="434"/>
      <c r="Y2358" s="394">
        <v>41800</v>
      </c>
      <c r="Z2358" s="523">
        <v>37.519999999999996</v>
      </c>
      <c r="AA2358" s="524">
        <v>149.35999999999999</v>
      </c>
      <c r="AB2358" s="524">
        <v>135.71</v>
      </c>
      <c r="AC2358" s="524">
        <v>18.940000000000001</v>
      </c>
      <c r="AD2358" s="524">
        <v>211.89999999999998</v>
      </c>
      <c r="AE2358" s="524">
        <v>418.70999999999992</v>
      </c>
      <c r="AF2358" s="525">
        <v>44.16</v>
      </c>
    </row>
    <row r="2359" spans="2:32">
      <c r="B2359" s="394">
        <v>41798</v>
      </c>
      <c r="C2359" s="523">
        <v>1.4200999999999999</v>
      </c>
      <c r="D2359" s="524">
        <v>1.8022</v>
      </c>
      <c r="E2359" s="524">
        <v>2.9537</v>
      </c>
      <c r="F2359" s="524">
        <v>2.8622000000000001</v>
      </c>
      <c r="G2359" s="524">
        <v>1.6051</v>
      </c>
      <c r="H2359" s="524">
        <v>3.7928999999999999</v>
      </c>
      <c r="I2359" s="524">
        <v>5.8686999999999996</v>
      </c>
      <c r="J2359" s="525">
        <v>1.871</v>
      </c>
      <c r="K2359" s="434"/>
      <c r="L2359" s="434"/>
      <c r="Y2359" s="394">
        <v>41801</v>
      </c>
      <c r="Z2359" s="523">
        <v>37.949999999999996</v>
      </c>
      <c r="AA2359" s="524">
        <v>149.95000000000002</v>
      </c>
      <c r="AB2359" s="524">
        <v>137.39000000000001</v>
      </c>
      <c r="AC2359" s="524">
        <v>19.249999999999989</v>
      </c>
      <c r="AD2359" s="524">
        <v>211.27000000000004</v>
      </c>
      <c r="AE2359" s="524">
        <v>433.3</v>
      </c>
      <c r="AF2359" s="525">
        <v>44.629999999999995</v>
      </c>
    </row>
    <row r="2360" spans="2:32">
      <c r="B2360" s="394">
        <v>41799</v>
      </c>
      <c r="C2360" s="523">
        <v>1.4441999999999999</v>
      </c>
      <c r="D2360" s="524">
        <v>1.7989999999999999</v>
      </c>
      <c r="E2360" s="524">
        <v>2.8965000000000001</v>
      </c>
      <c r="F2360" s="524">
        <v>2.7858000000000001</v>
      </c>
      <c r="G2360" s="524">
        <v>1.6114999999999999</v>
      </c>
      <c r="H2360" s="524">
        <v>3.6318000000000001</v>
      </c>
      <c r="I2360" s="524">
        <v>5.8686999999999996</v>
      </c>
      <c r="J2360" s="525">
        <v>1.8654999999999999</v>
      </c>
      <c r="K2360" s="434"/>
      <c r="L2360" s="434"/>
      <c r="Y2360" s="394">
        <v>41802</v>
      </c>
      <c r="Z2360" s="523">
        <v>40.549999999999997</v>
      </c>
      <c r="AA2360" s="524">
        <v>154.79999999999998</v>
      </c>
      <c r="AB2360" s="524">
        <v>145.36000000000001</v>
      </c>
      <c r="AC2360" s="524">
        <v>20.649999999999991</v>
      </c>
      <c r="AD2360" s="524">
        <v>216.58999999999997</v>
      </c>
      <c r="AE2360" s="524">
        <v>438.81999999999994</v>
      </c>
      <c r="AF2360" s="525">
        <v>47.819999999999993</v>
      </c>
    </row>
    <row r="2361" spans="2:32">
      <c r="B2361" s="394">
        <v>41800</v>
      </c>
      <c r="C2361" s="523">
        <v>1.4773000000000001</v>
      </c>
      <c r="D2361" s="524">
        <v>1.8525</v>
      </c>
      <c r="E2361" s="524">
        <v>2.9708999999999999</v>
      </c>
      <c r="F2361" s="524">
        <v>2.8344</v>
      </c>
      <c r="G2361" s="524">
        <v>1.6667000000000001</v>
      </c>
      <c r="H2361" s="524">
        <v>3.5962999999999998</v>
      </c>
      <c r="I2361" s="524">
        <v>5.6643999999999997</v>
      </c>
      <c r="J2361" s="525">
        <v>1.9189000000000001</v>
      </c>
      <c r="K2361" s="434"/>
      <c r="L2361" s="434"/>
      <c r="Y2361" s="394">
        <v>41803</v>
      </c>
      <c r="Z2361" s="523">
        <v>41.669999999999987</v>
      </c>
      <c r="AA2361" s="524">
        <v>154.62999999999997</v>
      </c>
      <c r="AB2361" s="524">
        <v>144.08999999999997</v>
      </c>
      <c r="AC2361" s="524">
        <v>20.739999999999981</v>
      </c>
      <c r="AD2361" s="524">
        <v>222.44000000000003</v>
      </c>
      <c r="AE2361" s="524">
        <v>447.19</v>
      </c>
      <c r="AF2361" s="525">
        <v>49.379999999999981</v>
      </c>
    </row>
    <row r="2362" spans="2:32">
      <c r="B2362" s="394">
        <v>41801</v>
      </c>
      <c r="C2362" s="523">
        <v>1.4753000000000001</v>
      </c>
      <c r="D2362" s="524">
        <v>1.8548</v>
      </c>
      <c r="E2362" s="524">
        <v>2.9748000000000001</v>
      </c>
      <c r="F2362" s="524">
        <v>2.8492000000000002</v>
      </c>
      <c r="G2362" s="524">
        <v>1.6677999999999999</v>
      </c>
      <c r="H2362" s="524">
        <v>3.5880000000000001</v>
      </c>
      <c r="I2362" s="524">
        <v>5.8083</v>
      </c>
      <c r="J2362" s="525">
        <v>1.9216</v>
      </c>
      <c r="K2362" s="434"/>
      <c r="L2362" s="434"/>
      <c r="Y2362" s="394">
        <v>41804</v>
      </c>
      <c r="Z2362" s="523">
        <v>41.669999999999987</v>
      </c>
      <c r="AA2362" s="524">
        <v>154.62999999999997</v>
      </c>
      <c r="AB2362" s="524">
        <v>144.08999999999997</v>
      </c>
      <c r="AC2362" s="524">
        <v>20.739999999999981</v>
      </c>
      <c r="AD2362" s="524">
        <v>222.44000000000003</v>
      </c>
      <c r="AE2362" s="524">
        <v>447.19</v>
      </c>
      <c r="AF2362" s="525">
        <v>49.379999999999981</v>
      </c>
    </row>
    <row r="2363" spans="2:32">
      <c r="B2363" s="394">
        <v>41802</v>
      </c>
      <c r="C2363" s="523">
        <v>1.4629000000000001</v>
      </c>
      <c r="D2363" s="524">
        <v>1.8684000000000001</v>
      </c>
      <c r="E2363" s="524">
        <v>3.0108999999999999</v>
      </c>
      <c r="F2363" s="524">
        <v>2.9165000000000001</v>
      </c>
      <c r="G2363" s="524">
        <v>1.6694</v>
      </c>
      <c r="H2363" s="524">
        <v>3.6288</v>
      </c>
      <c r="I2363" s="524">
        <v>5.8510999999999997</v>
      </c>
      <c r="J2363" s="525">
        <v>1.9411</v>
      </c>
      <c r="K2363" s="434"/>
      <c r="L2363" s="434"/>
      <c r="Y2363" s="394">
        <v>41805</v>
      </c>
      <c r="Z2363" s="523">
        <v>41.669999999999987</v>
      </c>
      <c r="AA2363" s="524">
        <v>154.62999999999997</v>
      </c>
      <c r="AB2363" s="524">
        <v>144.08999999999997</v>
      </c>
      <c r="AC2363" s="524">
        <v>20.739999999999981</v>
      </c>
      <c r="AD2363" s="524">
        <v>222.44000000000003</v>
      </c>
      <c r="AE2363" s="524">
        <v>447.19</v>
      </c>
      <c r="AF2363" s="525">
        <v>49.379999999999981</v>
      </c>
    </row>
    <row r="2364" spans="2:32">
      <c r="B2364" s="394">
        <v>41803</v>
      </c>
      <c r="C2364" s="523">
        <v>1.4326000000000001</v>
      </c>
      <c r="D2364" s="524">
        <v>1.8492999999999999</v>
      </c>
      <c r="E2364" s="524">
        <v>2.9788999999999999</v>
      </c>
      <c r="F2364" s="524">
        <v>2.8734999999999999</v>
      </c>
      <c r="G2364" s="524">
        <v>1.64</v>
      </c>
      <c r="H2364" s="524">
        <v>3.657</v>
      </c>
      <c r="I2364" s="524">
        <v>5.9044999999999996</v>
      </c>
      <c r="J2364" s="525">
        <v>1.9263999999999999</v>
      </c>
      <c r="K2364" s="434"/>
      <c r="L2364" s="434"/>
      <c r="Y2364" s="394">
        <v>41806</v>
      </c>
      <c r="Z2364" s="523">
        <v>41.240000000000009</v>
      </c>
      <c r="AA2364" s="524">
        <v>154.22999999999999</v>
      </c>
      <c r="AB2364" s="524">
        <v>145.51</v>
      </c>
      <c r="AC2364" s="524">
        <v>20.75</v>
      </c>
      <c r="AD2364" s="524">
        <v>227.04</v>
      </c>
      <c r="AE2364" s="524">
        <v>457.33</v>
      </c>
      <c r="AF2364" s="525">
        <v>48.720000000000006</v>
      </c>
    </row>
    <row r="2365" spans="2:32">
      <c r="B2365" s="394">
        <v>41804</v>
      </c>
      <c r="C2365" s="523">
        <v>1.4326000000000001</v>
      </c>
      <c r="D2365" s="524">
        <v>1.8492999999999999</v>
      </c>
      <c r="E2365" s="524">
        <v>2.9788999999999999</v>
      </c>
      <c r="F2365" s="524">
        <v>2.8734999999999999</v>
      </c>
      <c r="G2365" s="524">
        <v>1.64</v>
      </c>
      <c r="H2365" s="524">
        <v>3.657</v>
      </c>
      <c r="I2365" s="524">
        <v>5.9044999999999996</v>
      </c>
      <c r="J2365" s="525">
        <v>1.9263999999999999</v>
      </c>
      <c r="K2365" s="434"/>
      <c r="L2365" s="434"/>
      <c r="Y2365" s="394">
        <v>41807</v>
      </c>
      <c r="Z2365" s="523">
        <v>41.54</v>
      </c>
      <c r="AA2365" s="524">
        <v>155.76</v>
      </c>
      <c r="AB2365" s="524">
        <v>145.37999999999997</v>
      </c>
      <c r="AC2365" s="524">
        <v>20.130000000000003</v>
      </c>
      <c r="AD2365" s="524">
        <v>228.10000000000002</v>
      </c>
      <c r="AE2365" s="524">
        <v>468.23999999999995</v>
      </c>
      <c r="AF2365" s="525">
        <v>49.140000000000008</v>
      </c>
    </row>
    <row r="2366" spans="2:32">
      <c r="B2366" s="394">
        <v>41805</v>
      </c>
      <c r="C2366" s="523">
        <v>1.4326000000000001</v>
      </c>
      <c r="D2366" s="524">
        <v>1.8492999999999999</v>
      </c>
      <c r="E2366" s="524">
        <v>2.9788999999999999</v>
      </c>
      <c r="F2366" s="524">
        <v>2.8734999999999999</v>
      </c>
      <c r="G2366" s="524">
        <v>1.64</v>
      </c>
      <c r="H2366" s="524">
        <v>3.657</v>
      </c>
      <c r="I2366" s="524">
        <v>5.9044999999999996</v>
      </c>
      <c r="J2366" s="525">
        <v>1.9263999999999999</v>
      </c>
      <c r="K2366" s="434"/>
      <c r="L2366" s="434"/>
      <c r="Y2366" s="394">
        <v>41808</v>
      </c>
      <c r="Z2366" s="523">
        <v>40.579999999999991</v>
      </c>
      <c r="AA2366" s="524">
        <v>158.73000000000002</v>
      </c>
      <c r="AB2366" s="524">
        <v>152.67000000000002</v>
      </c>
      <c r="AC2366" s="524">
        <v>19.280000000000008</v>
      </c>
      <c r="AD2366" s="524">
        <v>237.16999999999996</v>
      </c>
      <c r="AE2366" s="524">
        <v>469.78</v>
      </c>
      <c r="AF2366" s="525">
        <v>47.95</v>
      </c>
    </row>
    <row r="2367" spans="2:32">
      <c r="B2367" s="394">
        <v>41806</v>
      </c>
      <c r="C2367" s="523">
        <v>1.4255</v>
      </c>
      <c r="D2367" s="524">
        <v>1.8379000000000001</v>
      </c>
      <c r="E2367" s="524">
        <v>2.9678</v>
      </c>
      <c r="F2367" s="524">
        <v>2.8805999999999998</v>
      </c>
      <c r="G2367" s="524">
        <v>1.633</v>
      </c>
      <c r="H2367" s="524">
        <v>3.6959</v>
      </c>
      <c r="I2367" s="524">
        <v>5.9988000000000001</v>
      </c>
      <c r="J2367" s="525">
        <v>1.9127000000000001</v>
      </c>
      <c r="K2367" s="434"/>
      <c r="L2367" s="434"/>
      <c r="Y2367" s="394">
        <v>41809</v>
      </c>
      <c r="Z2367" s="523">
        <v>37.740000000000016</v>
      </c>
      <c r="AA2367" s="524">
        <v>159.32</v>
      </c>
      <c r="AB2367" s="524">
        <v>152.68</v>
      </c>
      <c r="AC2367" s="524">
        <v>18.650000000000013</v>
      </c>
      <c r="AD2367" s="524">
        <v>239.15</v>
      </c>
      <c r="AE2367" s="524">
        <v>466.88</v>
      </c>
      <c r="AF2367" s="525">
        <v>45.800000000000018</v>
      </c>
    </row>
    <row r="2368" spans="2:32">
      <c r="B2368" s="394">
        <v>41807</v>
      </c>
      <c r="C2368" s="523">
        <v>1.4716</v>
      </c>
      <c r="D2368" s="524">
        <v>1.887</v>
      </c>
      <c r="E2368" s="524">
        <v>3.0291999999999999</v>
      </c>
      <c r="F2368" s="524">
        <v>2.9253999999999998</v>
      </c>
      <c r="G2368" s="524">
        <v>1.6729000000000001</v>
      </c>
      <c r="H2368" s="524">
        <v>3.7526000000000002</v>
      </c>
      <c r="I2368" s="524">
        <v>6.1539999999999999</v>
      </c>
      <c r="J2368" s="525">
        <v>1.9630000000000001</v>
      </c>
      <c r="K2368" s="434"/>
      <c r="L2368" s="434"/>
      <c r="Y2368" s="394">
        <v>41810</v>
      </c>
      <c r="Z2368" s="523">
        <v>38.370000000000019</v>
      </c>
      <c r="AA2368" s="524">
        <v>161.19</v>
      </c>
      <c r="AB2368" s="524">
        <v>153.07999999999998</v>
      </c>
      <c r="AC2368" s="524">
        <v>19.110000000000007</v>
      </c>
      <c r="AD2368" s="524">
        <v>242.19999999999996</v>
      </c>
      <c r="AE2368" s="524">
        <v>480.13000000000005</v>
      </c>
      <c r="AF2368" s="525">
        <v>46.599999999999994</v>
      </c>
    </row>
    <row r="2369" spans="2:32">
      <c r="B2369" s="394">
        <v>41808</v>
      </c>
      <c r="C2369" s="523">
        <v>1.4496</v>
      </c>
      <c r="D2369" s="524">
        <v>1.8553999999999999</v>
      </c>
      <c r="E2369" s="524">
        <v>3.0369000000000002</v>
      </c>
      <c r="F2369" s="524">
        <v>2.9763000000000002</v>
      </c>
      <c r="G2369" s="524">
        <v>1.6424000000000001</v>
      </c>
      <c r="H2369" s="524">
        <v>3.8212999999999999</v>
      </c>
      <c r="I2369" s="524">
        <v>6.1474000000000002</v>
      </c>
      <c r="J2369" s="525">
        <v>1.9291</v>
      </c>
      <c r="K2369" s="434"/>
      <c r="L2369" s="434"/>
      <c r="Y2369" s="394">
        <v>41811</v>
      </c>
      <c r="Z2369" s="523">
        <v>38.370000000000019</v>
      </c>
      <c r="AA2369" s="524">
        <v>161.19</v>
      </c>
      <c r="AB2369" s="524">
        <v>153.07999999999998</v>
      </c>
      <c r="AC2369" s="524">
        <v>19.110000000000007</v>
      </c>
      <c r="AD2369" s="524">
        <v>242.19999999999996</v>
      </c>
      <c r="AE2369" s="524">
        <v>480.13000000000005</v>
      </c>
      <c r="AF2369" s="525">
        <v>46.599999999999994</v>
      </c>
    </row>
    <row r="2370" spans="2:32">
      <c r="B2370" s="394">
        <v>41809</v>
      </c>
      <c r="C2370" s="523">
        <v>1.4020999999999999</v>
      </c>
      <c r="D2370" s="524">
        <v>1.7795000000000001</v>
      </c>
      <c r="E2370" s="524">
        <v>2.9952999999999999</v>
      </c>
      <c r="F2370" s="524">
        <v>2.9289000000000001</v>
      </c>
      <c r="G2370" s="524">
        <v>1.5886</v>
      </c>
      <c r="H2370" s="524">
        <v>3.7936000000000001</v>
      </c>
      <c r="I2370" s="524">
        <v>6.0709</v>
      </c>
      <c r="J2370" s="525">
        <v>1.8601000000000001</v>
      </c>
      <c r="K2370" s="434"/>
      <c r="L2370" s="434"/>
      <c r="Y2370" s="394">
        <v>41812</v>
      </c>
      <c r="Z2370" s="523">
        <v>38.370000000000019</v>
      </c>
      <c r="AA2370" s="524">
        <v>161.19</v>
      </c>
      <c r="AB2370" s="524">
        <v>153.07999999999998</v>
      </c>
      <c r="AC2370" s="524">
        <v>19.110000000000007</v>
      </c>
      <c r="AD2370" s="524">
        <v>242.19999999999996</v>
      </c>
      <c r="AE2370" s="524">
        <v>480.13000000000005</v>
      </c>
      <c r="AF2370" s="525">
        <v>46.599999999999994</v>
      </c>
    </row>
    <row r="2371" spans="2:32">
      <c r="B2371" s="394">
        <v>41810</v>
      </c>
      <c r="C2371" s="523">
        <v>1.4177999999999999</v>
      </c>
      <c r="D2371" s="524">
        <v>1.8015000000000001</v>
      </c>
      <c r="E2371" s="524">
        <v>3.0297000000000001</v>
      </c>
      <c r="F2371" s="524">
        <v>2.9485999999999999</v>
      </c>
      <c r="G2371" s="524">
        <v>1.6089</v>
      </c>
      <c r="H2371" s="524">
        <v>3.8397999999999999</v>
      </c>
      <c r="I2371" s="524">
        <v>6.2191000000000001</v>
      </c>
      <c r="J2371" s="525">
        <v>1.8837999999999999</v>
      </c>
      <c r="K2371" s="434"/>
      <c r="L2371" s="434"/>
      <c r="Y2371" s="394">
        <v>41813</v>
      </c>
      <c r="Z2371" s="523">
        <v>38.580000000000013</v>
      </c>
      <c r="AA2371" s="524">
        <v>158.69</v>
      </c>
      <c r="AB2371" s="524">
        <v>151.16</v>
      </c>
      <c r="AC2371" s="524">
        <v>19.520000000000003</v>
      </c>
      <c r="AD2371" s="524">
        <v>240.82</v>
      </c>
      <c r="AE2371" s="524">
        <v>477.75</v>
      </c>
      <c r="AF2371" s="525">
        <v>46.250000000000014</v>
      </c>
    </row>
    <row r="2372" spans="2:32">
      <c r="B2372" s="394">
        <v>41811</v>
      </c>
      <c r="C2372" s="523">
        <v>1.4177999999999999</v>
      </c>
      <c r="D2372" s="524">
        <v>1.8015000000000001</v>
      </c>
      <c r="E2372" s="524">
        <v>3.0297000000000001</v>
      </c>
      <c r="F2372" s="524">
        <v>2.9485999999999999</v>
      </c>
      <c r="G2372" s="524">
        <v>1.6089</v>
      </c>
      <c r="H2372" s="524">
        <v>3.8397999999999999</v>
      </c>
      <c r="I2372" s="524">
        <v>6.2191000000000001</v>
      </c>
      <c r="J2372" s="525">
        <v>1.8837999999999999</v>
      </c>
      <c r="K2372" s="434"/>
      <c r="L2372" s="434"/>
      <c r="Y2372" s="394">
        <v>41814</v>
      </c>
      <c r="Z2372" s="523">
        <v>37.07</v>
      </c>
      <c r="AA2372" s="524">
        <v>155.68</v>
      </c>
      <c r="AB2372" s="524">
        <v>148.37000000000003</v>
      </c>
      <c r="AC2372" s="524">
        <v>18.88000000000001</v>
      </c>
      <c r="AD2372" s="524">
        <v>236.29000000000002</v>
      </c>
      <c r="AE2372" s="524">
        <v>465.47999999999996</v>
      </c>
      <c r="AF2372" s="525">
        <v>43.94</v>
      </c>
    </row>
    <row r="2373" spans="2:32">
      <c r="B2373" s="394">
        <v>41812</v>
      </c>
      <c r="C2373" s="523">
        <v>1.4177999999999999</v>
      </c>
      <c r="D2373" s="524">
        <v>1.8015000000000001</v>
      </c>
      <c r="E2373" s="524">
        <v>3.0297000000000001</v>
      </c>
      <c r="F2373" s="524">
        <v>2.9485999999999999</v>
      </c>
      <c r="G2373" s="524">
        <v>1.6089</v>
      </c>
      <c r="H2373" s="524">
        <v>3.8397999999999999</v>
      </c>
      <c r="I2373" s="524">
        <v>6.2191000000000001</v>
      </c>
      <c r="J2373" s="525">
        <v>1.8837999999999999</v>
      </c>
      <c r="K2373" s="434"/>
      <c r="L2373" s="434"/>
      <c r="Y2373" s="394">
        <v>41815</v>
      </c>
      <c r="Z2373" s="523">
        <v>36.590000000000011</v>
      </c>
      <c r="AA2373" s="524">
        <v>159.20000000000002</v>
      </c>
      <c r="AB2373" s="524">
        <v>151.98000000000002</v>
      </c>
      <c r="AC2373" s="524">
        <v>18.180000000000017</v>
      </c>
      <c r="AD2373" s="524">
        <v>243.08</v>
      </c>
      <c r="AE2373" s="524">
        <v>467.12</v>
      </c>
      <c r="AF2373" s="525">
        <v>44.460000000000008</v>
      </c>
    </row>
    <row r="2374" spans="2:32">
      <c r="B2374" s="394">
        <v>41813</v>
      </c>
      <c r="C2374" s="523">
        <v>1.3997999999999999</v>
      </c>
      <c r="D2374" s="524">
        <v>1.7856000000000001</v>
      </c>
      <c r="E2374" s="524">
        <v>2.9866999999999999</v>
      </c>
      <c r="F2374" s="524">
        <v>2.9114</v>
      </c>
      <c r="G2374" s="524">
        <v>1.595</v>
      </c>
      <c r="H2374" s="524">
        <v>3.8079999999999998</v>
      </c>
      <c r="I2374" s="524">
        <v>6.1772999999999998</v>
      </c>
      <c r="J2374" s="525">
        <v>1.8623000000000001</v>
      </c>
      <c r="K2374" s="434"/>
      <c r="L2374" s="434"/>
      <c r="Y2374" s="394">
        <v>41816</v>
      </c>
      <c r="Z2374" s="523">
        <v>36.02000000000001</v>
      </c>
      <c r="AA2374" s="524">
        <v>160.39000000000001</v>
      </c>
      <c r="AB2374" s="524">
        <v>154.51</v>
      </c>
      <c r="AC2374" s="524">
        <v>18.370000000000019</v>
      </c>
      <c r="AD2374" s="524">
        <v>248.77000000000004</v>
      </c>
      <c r="AE2374" s="524">
        <v>472.21999999999997</v>
      </c>
      <c r="AF2374" s="525">
        <v>43.470000000000006</v>
      </c>
    </row>
    <row r="2375" spans="2:32">
      <c r="B2375" s="394">
        <v>41814</v>
      </c>
      <c r="C2375" s="523">
        <v>1.3994</v>
      </c>
      <c r="D2375" s="524">
        <v>1.7701</v>
      </c>
      <c r="E2375" s="524">
        <v>2.9561999999999999</v>
      </c>
      <c r="F2375" s="524">
        <v>2.8831000000000002</v>
      </c>
      <c r="G2375" s="524">
        <v>1.5882000000000001</v>
      </c>
      <c r="H2375" s="524">
        <v>3.7623000000000002</v>
      </c>
      <c r="I2375" s="524">
        <v>6.0541999999999998</v>
      </c>
      <c r="J2375" s="525">
        <v>1.8388</v>
      </c>
      <c r="K2375" s="434"/>
      <c r="L2375" s="434"/>
      <c r="Y2375" s="394">
        <v>41817</v>
      </c>
      <c r="Z2375" s="523">
        <v>36.990000000000009</v>
      </c>
      <c r="AA2375" s="524">
        <v>157.84000000000003</v>
      </c>
      <c r="AB2375" s="524">
        <v>152.68</v>
      </c>
      <c r="AC2375" s="524">
        <v>18.060000000000009</v>
      </c>
      <c r="AD2375" s="524">
        <v>256.76</v>
      </c>
      <c r="AE2375" s="524">
        <v>479.75000000000006</v>
      </c>
      <c r="AF2375" s="525">
        <v>44.250000000000014</v>
      </c>
    </row>
    <row r="2376" spans="2:32">
      <c r="B2376" s="394">
        <v>41815</v>
      </c>
      <c r="C2376" s="523">
        <v>1.3376999999999999</v>
      </c>
      <c r="D2376" s="524">
        <v>1.7036</v>
      </c>
      <c r="E2376" s="524">
        <v>2.9297</v>
      </c>
      <c r="F2376" s="524">
        <v>2.8574999999999999</v>
      </c>
      <c r="G2376" s="524">
        <v>1.5195000000000001</v>
      </c>
      <c r="H2376" s="524">
        <v>3.7685</v>
      </c>
      <c r="I2376" s="524">
        <v>6.0088999999999997</v>
      </c>
      <c r="J2376" s="525">
        <v>1.7823</v>
      </c>
      <c r="K2376" s="434"/>
      <c r="L2376" s="434"/>
      <c r="Y2376" s="394">
        <v>41818</v>
      </c>
      <c r="Z2376" s="523">
        <v>36.990000000000009</v>
      </c>
      <c r="AA2376" s="524">
        <v>157.84000000000003</v>
      </c>
      <c r="AB2376" s="524">
        <v>152.68</v>
      </c>
      <c r="AC2376" s="524">
        <v>18.060000000000009</v>
      </c>
      <c r="AD2376" s="524">
        <v>256.76</v>
      </c>
      <c r="AE2376" s="524">
        <v>479.75000000000006</v>
      </c>
      <c r="AF2376" s="525">
        <v>44.250000000000014</v>
      </c>
    </row>
    <row r="2377" spans="2:32">
      <c r="B2377" s="394">
        <v>41816</v>
      </c>
      <c r="C2377" s="523">
        <v>1.3213999999999999</v>
      </c>
      <c r="D2377" s="524">
        <v>1.6816</v>
      </c>
      <c r="E2377" s="524">
        <v>2.9253</v>
      </c>
      <c r="F2377" s="524">
        <v>2.8664999999999998</v>
      </c>
      <c r="G2377" s="524">
        <v>1.5051000000000001</v>
      </c>
      <c r="H2377" s="524">
        <v>3.8090999999999999</v>
      </c>
      <c r="I2377" s="524">
        <v>6.0435999999999996</v>
      </c>
      <c r="J2377" s="525">
        <v>1.7561</v>
      </c>
      <c r="K2377" s="434"/>
      <c r="L2377" s="434"/>
      <c r="Y2377" s="394">
        <v>41819</v>
      </c>
      <c r="Z2377" s="523">
        <v>36.990000000000009</v>
      </c>
      <c r="AA2377" s="524">
        <v>157.84000000000003</v>
      </c>
      <c r="AB2377" s="524">
        <v>152.68</v>
      </c>
      <c r="AC2377" s="524">
        <v>18.060000000000009</v>
      </c>
      <c r="AD2377" s="524">
        <v>256.76</v>
      </c>
      <c r="AE2377" s="524">
        <v>479.75000000000006</v>
      </c>
      <c r="AF2377" s="525">
        <v>44.250000000000014</v>
      </c>
    </row>
    <row r="2378" spans="2:32">
      <c r="B2378" s="394">
        <v>41817</v>
      </c>
      <c r="C2378" s="523">
        <v>1.3391999999999999</v>
      </c>
      <c r="D2378" s="524">
        <v>1.7091000000000001</v>
      </c>
      <c r="E2378" s="524">
        <v>2.9176000000000002</v>
      </c>
      <c r="F2378" s="524">
        <v>2.8660000000000001</v>
      </c>
      <c r="G2378" s="524">
        <v>1.5198</v>
      </c>
      <c r="H2378" s="524">
        <v>3.9068000000000001</v>
      </c>
      <c r="I2378" s="524">
        <v>6.1367000000000003</v>
      </c>
      <c r="J2378" s="525">
        <v>1.7817000000000001</v>
      </c>
      <c r="K2378" s="434"/>
      <c r="L2378" s="434"/>
      <c r="Y2378" s="394">
        <v>41820</v>
      </c>
      <c r="Z2378" s="523">
        <v>37.519999999999996</v>
      </c>
      <c r="AA2378" s="524">
        <v>160.76</v>
      </c>
      <c r="AB2378" s="524">
        <v>157.22999999999999</v>
      </c>
      <c r="AC2378" s="524">
        <v>18.230000000000011</v>
      </c>
      <c r="AD2378" s="524">
        <v>264.82</v>
      </c>
      <c r="AE2378" s="524">
        <v>486.85</v>
      </c>
      <c r="AF2378" s="525">
        <v>44.650000000000013</v>
      </c>
    </row>
    <row r="2379" spans="2:32">
      <c r="B2379" s="394">
        <v>41818</v>
      </c>
      <c r="C2379" s="523">
        <v>1.3391999999999999</v>
      </c>
      <c r="D2379" s="524">
        <v>1.7091000000000001</v>
      </c>
      <c r="E2379" s="524">
        <v>2.9176000000000002</v>
      </c>
      <c r="F2379" s="524">
        <v>2.8660000000000001</v>
      </c>
      <c r="G2379" s="524">
        <v>1.5198</v>
      </c>
      <c r="H2379" s="524">
        <v>3.9068000000000001</v>
      </c>
      <c r="I2379" s="524">
        <v>6.1367000000000003</v>
      </c>
      <c r="J2379" s="525">
        <v>1.7817000000000001</v>
      </c>
      <c r="K2379" s="434"/>
      <c r="L2379" s="434"/>
      <c r="Y2379" s="394">
        <v>41821</v>
      </c>
      <c r="Z2379" s="523">
        <v>37.800000000000011</v>
      </c>
      <c r="AA2379" s="524">
        <v>159.51</v>
      </c>
      <c r="AB2379" s="524">
        <v>154.83000000000001</v>
      </c>
      <c r="AC2379" s="524">
        <v>17.790000000000017</v>
      </c>
      <c r="AD2379" s="524">
        <v>258.39</v>
      </c>
      <c r="AE2379" s="524">
        <v>483.5800000000001</v>
      </c>
      <c r="AF2379" s="525">
        <v>44.36</v>
      </c>
    </row>
    <row r="2380" spans="2:32">
      <c r="B2380" s="394">
        <v>41819</v>
      </c>
      <c r="C2380" s="523">
        <v>1.3391999999999999</v>
      </c>
      <c r="D2380" s="524">
        <v>1.7091000000000001</v>
      </c>
      <c r="E2380" s="524">
        <v>2.9176000000000002</v>
      </c>
      <c r="F2380" s="524">
        <v>2.8660000000000001</v>
      </c>
      <c r="G2380" s="524">
        <v>1.5198</v>
      </c>
      <c r="H2380" s="524">
        <v>3.9068000000000001</v>
      </c>
      <c r="I2380" s="524">
        <v>6.1367000000000003</v>
      </c>
      <c r="J2380" s="525">
        <v>1.7817000000000001</v>
      </c>
      <c r="K2380" s="434"/>
      <c r="L2380" s="434"/>
      <c r="Y2380" s="394">
        <v>41822</v>
      </c>
      <c r="Z2380" s="523">
        <v>37.949999999999996</v>
      </c>
      <c r="AA2380" s="524">
        <v>163.88000000000002</v>
      </c>
      <c r="AB2380" s="524">
        <v>161.22</v>
      </c>
      <c r="AC2380" s="524">
        <v>17.680000000000007</v>
      </c>
      <c r="AD2380" s="524">
        <v>257.74</v>
      </c>
      <c r="AE2380" s="524">
        <v>480.03999999999996</v>
      </c>
      <c r="AF2380" s="525">
        <v>43.610000000000014</v>
      </c>
    </row>
    <row r="2381" spans="2:32">
      <c r="B2381" s="394">
        <v>41820</v>
      </c>
      <c r="C2381" s="523">
        <v>1.3211999999999999</v>
      </c>
      <c r="D2381" s="524">
        <v>1.6963999999999999</v>
      </c>
      <c r="E2381" s="524">
        <v>2.9287999999999998</v>
      </c>
      <c r="F2381" s="524">
        <v>2.8935</v>
      </c>
      <c r="G2381" s="524">
        <v>1.5035000000000001</v>
      </c>
      <c r="H2381" s="524">
        <v>3.9693999999999998</v>
      </c>
      <c r="I2381" s="524">
        <v>6.1897000000000002</v>
      </c>
      <c r="J2381" s="525">
        <v>1.7677</v>
      </c>
      <c r="K2381" s="434"/>
      <c r="L2381" s="434"/>
      <c r="Y2381" s="394">
        <v>41823</v>
      </c>
      <c r="Z2381" s="523">
        <v>35.870000000000005</v>
      </c>
      <c r="AA2381" s="524">
        <v>157.84</v>
      </c>
      <c r="AB2381" s="524">
        <v>154.33999999999997</v>
      </c>
      <c r="AC2381" s="524">
        <v>16.549999999999997</v>
      </c>
      <c r="AD2381" s="524">
        <v>252.55999999999997</v>
      </c>
      <c r="AE2381" s="524">
        <v>477.76</v>
      </c>
      <c r="AF2381" s="525">
        <v>42.04999999999999</v>
      </c>
    </row>
    <row r="2382" spans="2:32">
      <c r="B2382" s="394">
        <v>41821</v>
      </c>
      <c r="C2382" s="523">
        <v>1.3252999999999999</v>
      </c>
      <c r="D2382" s="524">
        <v>1.7033</v>
      </c>
      <c r="E2382" s="524">
        <v>2.9203999999999999</v>
      </c>
      <c r="F2382" s="524">
        <v>2.8736000000000002</v>
      </c>
      <c r="G2382" s="524">
        <v>1.5032000000000001</v>
      </c>
      <c r="H2382" s="524">
        <v>3.9091999999999998</v>
      </c>
      <c r="I2382" s="524">
        <v>6.1611000000000002</v>
      </c>
      <c r="J2382" s="525">
        <v>1.7688999999999999</v>
      </c>
      <c r="K2382" s="434"/>
      <c r="L2382" s="434"/>
      <c r="Y2382" s="394">
        <v>41824</v>
      </c>
      <c r="Z2382" s="523">
        <v>35.349999999999994</v>
      </c>
      <c r="AA2382" s="524">
        <v>157.04999999999998</v>
      </c>
      <c r="AB2382" s="524">
        <v>157.84</v>
      </c>
      <c r="AC2382" s="524">
        <v>16.679999999999986</v>
      </c>
      <c r="AD2382" s="524">
        <v>254.14000000000004</v>
      </c>
      <c r="AE2382" s="524">
        <v>474.2</v>
      </c>
      <c r="AF2382" s="525">
        <v>40.959999999999994</v>
      </c>
    </row>
    <row r="2383" spans="2:32">
      <c r="B2383" s="394">
        <v>41822</v>
      </c>
      <c r="C2383" s="523">
        <v>1.3633999999999999</v>
      </c>
      <c r="D2383" s="524">
        <v>1.7428999999999999</v>
      </c>
      <c r="E2383" s="524">
        <v>3.0022000000000002</v>
      </c>
      <c r="F2383" s="524">
        <v>2.9756</v>
      </c>
      <c r="G2383" s="524">
        <v>1.5402</v>
      </c>
      <c r="H2383" s="524">
        <v>3.9407999999999999</v>
      </c>
      <c r="I2383" s="524">
        <v>6.1638000000000002</v>
      </c>
      <c r="J2383" s="525">
        <v>1.7995000000000001</v>
      </c>
      <c r="K2383" s="434"/>
      <c r="L2383" s="434"/>
      <c r="Y2383" s="394">
        <v>41825</v>
      </c>
      <c r="Z2383" s="523">
        <v>35.349999999999994</v>
      </c>
      <c r="AA2383" s="524">
        <v>157.04999999999998</v>
      </c>
      <c r="AB2383" s="524">
        <v>157.84</v>
      </c>
      <c r="AC2383" s="524">
        <v>16.679999999999986</v>
      </c>
      <c r="AD2383" s="524">
        <v>254.14000000000004</v>
      </c>
      <c r="AE2383" s="524">
        <v>474.2</v>
      </c>
      <c r="AF2383" s="525">
        <v>40.959999999999994</v>
      </c>
    </row>
    <row r="2384" spans="2:32">
      <c r="B2384" s="394">
        <v>41823</v>
      </c>
      <c r="C2384" s="523">
        <v>1.3726</v>
      </c>
      <c r="D2384" s="524">
        <v>1.7313000000000001</v>
      </c>
      <c r="E2384" s="524">
        <v>2.9510000000000001</v>
      </c>
      <c r="F2384" s="524">
        <v>2.9159999999999999</v>
      </c>
      <c r="G2384" s="524">
        <v>1.5381</v>
      </c>
      <c r="H2384" s="524">
        <v>3.8982000000000001</v>
      </c>
      <c r="I2384" s="524">
        <v>6.1501999999999999</v>
      </c>
      <c r="J2384" s="525">
        <v>1.7930999999999999</v>
      </c>
      <c r="K2384" s="434"/>
      <c r="L2384" s="434"/>
      <c r="Y2384" s="394">
        <v>41826</v>
      </c>
      <c r="Z2384" s="523">
        <v>35.349999999999994</v>
      </c>
      <c r="AA2384" s="524">
        <v>157.04999999999998</v>
      </c>
      <c r="AB2384" s="524">
        <v>157.84</v>
      </c>
      <c r="AC2384" s="524">
        <v>16.679999999999986</v>
      </c>
      <c r="AD2384" s="524">
        <v>254.14000000000004</v>
      </c>
      <c r="AE2384" s="524">
        <v>474.2</v>
      </c>
      <c r="AF2384" s="525">
        <v>40.959999999999994</v>
      </c>
    </row>
    <row r="2385" spans="2:32">
      <c r="B2385" s="394">
        <v>41824</v>
      </c>
      <c r="C2385" s="523">
        <v>1.3480000000000001</v>
      </c>
      <c r="D2385" s="524">
        <v>1.7015</v>
      </c>
      <c r="E2385" s="524">
        <v>2.9184999999999999</v>
      </c>
      <c r="F2385" s="524">
        <v>2.9264000000000001</v>
      </c>
      <c r="G2385" s="524">
        <v>1.5147999999999999</v>
      </c>
      <c r="H2385" s="524">
        <v>3.8894000000000002</v>
      </c>
      <c r="I2385" s="524">
        <v>6.09</v>
      </c>
      <c r="J2385" s="525">
        <v>1.7576000000000001</v>
      </c>
      <c r="K2385" s="434"/>
      <c r="L2385" s="434"/>
      <c r="Y2385" s="394">
        <v>41827</v>
      </c>
      <c r="Z2385" s="523">
        <v>36.189999999999991</v>
      </c>
      <c r="AA2385" s="524">
        <v>157.14000000000001</v>
      </c>
      <c r="AB2385" s="524">
        <v>159.10999999999999</v>
      </c>
      <c r="AC2385" s="524">
        <v>16.649999999999988</v>
      </c>
      <c r="AD2385" s="524">
        <v>256.82</v>
      </c>
      <c r="AE2385" s="524">
        <v>473.89</v>
      </c>
      <c r="AF2385" s="525">
        <v>41.859999999999985</v>
      </c>
    </row>
    <row r="2386" spans="2:32">
      <c r="B2386" s="394">
        <v>41825</v>
      </c>
      <c r="C2386" s="523">
        <v>1.3480000000000001</v>
      </c>
      <c r="D2386" s="524">
        <v>1.7015</v>
      </c>
      <c r="E2386" s="524">
        <v>2.9184999999999999</v>
      </c>
      <c r="F2386" s="524">
        <v>2.9264000000000001</v>
      </c>
      <c r="G2386" s="524">
        <v>1.5147999999999999</v>
      </c>
      <c r="H2386" s="524">
        <v>3.8894000000000002</v>
      </c>
      <c r="I2386" s="524">
        <v>6.09</v>
      </c>
      <c r="J2386" s="525">
        <v>1.7576000000000001</v>
      </c>
      <c r="K2386" s="434"/>
      <c r="L2386" s="434"/>
      <c r="Y2386" s="394">
        <v>41828</v>
      </c>
      <c r="Z2386" s="523">
        <v>36.090000000000003</v>
      </c>
      <c r="AA2386" s="524">
        <v>164.19</v>
      </c>
      <c r="AB2386" s="524">
        <v>167.54</v>
      </c>
      <c r="AC2386" s="524">
        <v>16.010000000000012</v>
      </c>
      <c r="AD2386" s="524">
        <v>266.85999999999996</v>
      </c>
      <c r="AE2386" s="524">
        <v>487</v>
      </c>
      <c r="AF2386" s="525">
        <v>41.55</v>
      </c>
    </row>
    <row r="2387" spans="2:32">
      <c r="B2387" s="394">
        <v>41826</v>
      </c>
      <c r="C2387" s="523">
        <v>1.3480000000000001</v>
      </c>
      <c r="D2387" s="524">
        <v>1.7015</v>
      </c>
      <c r="E2387" s="524">
        <v>2.9184999999999999</v>
      </c>
      <c r="F2387" s="524">
        <v>2.9264000000000001</v>
      </c>
      <c r="G2387" s="524">
        <v>1.5147999999999999</v>
      </c>
      <c r="H2387" s="524">
        <v>3.8894000000000002</v>
      </c>
      <c r="I2387" s="524">
        <v>6.09</v>
      </c>
      <c r="J2387" s="525">
        <v>1.7576000000000001</v>
      </c>
      <c r="K2387" s="434"/>
      <c r="L2387" s="434"/>
      <c r="Y2387" s="394">
        <v>41829</v>
      </c>
      <c r="Z2387" s="523">
        <v>36.040000000000006</v>
      </c>
      <c r="AA2387" s="524">
        <v>167.22</v>
      </c>
      <c r="AB2387" s="524">
        <v>170.70000000000002</v>
      </c>
      <c r="AC2387" s="524">
        <v>15.910000000000002</v>
      </c>
      <c r="AD2387" s="524">
        <v>277.07999999999993</v>
      </c>
      <c r="AE2387" s="524">
        <v>495.78999999999996</v>
      </c>
      <c r="AF2387" s="525">
        <v>41.060000000000009</v>
      </c>
    </row>
    <row r="2388" spans="2:32">
      <c r="B2388" s="394">
        <v>41827</v>
      </c>
      <c r="C2388" s="523">
        <v>1.3384</v>
      </c>
      <c r="D2388" s="524">
        <v>1.7002999999999999</v>
      </c>
      <c r="E2388" s="524">
        <v>2.9098000000000002</v>
      </c>
      <c r="F2388" s="524">
        <v>2.9295</v>
      </c>
      <c r="G2388" s="524">
        <v>1.5048999999999999</v>
      </c>
      <c r="H2388" s="524">
        <v>3.9066000000000001</v>
      </c>
      <c r="I2388" s="524">
        <v>6.0773000000000001</v>
      </c>
      <c r="J2388" s="525">
        <v>1.7569999999999999</v>
      </c>
      <c r="K2388" s="434"/>
      <c r="L2388" s="434"/>
      <c r="Y2388" s="394">
        <v>41830</v>
      </c>
      <c r="Z2388" s="523">
        <v>37.119999999999997</v>
      </c>
      <c r="AA2388" s="524">
        <v>176.82999999999998</v>
      </c>
      <c r="AB2388" s="524">
        <v>180.72</v>
      </c>
      <c r="AC2388" s="524">
        <v>16.959999999999997</v>
      </c>
      <c r="AD2388" s="524">
        <v>301.05000000000007</v>
      </c>
      <c r="AE2388" s="524">
        <v>520.6</v>
      </c>
      <c r="AF2388" s="525">
        <v>42.789999999999992</v>
      </c>
    </row>
    <row r="2389" spans="2:32">
      <c r="B2389" s="394">
        <v>41828</v>
      </c>
      <c r="C2389" s="523">
        <v>1.2969999999999999</v>
      </c>
      <c r="D2389" s="524">
        <v>1.6578999999999999</v>
      </c>
      <c r="E2389" s="524">
        <v>2.9388999999999998</v>
      </c>
      <c r="F2389" s="524">
        <v>2.9723999999999999</v>
      </c>
      <c r="G2389" s="524">
        <v>1.4571000000000001</v>
      </c>
      <c r="H2389" s="524">
        <v>3.9655999999999998</v>
      </c>
      <c r="I2389" s="524">
        <v>6.1669999999999998</v>
      </c>
      <c r="J2389" s="525">
        <v>1.7124999999999999</v>
      </c>
      <c r="K2389" s="434"/>
      <c r="L2389" s="434"/>
      <c r="Y2389" s="394">
        <v>41831</v>
      </c>
      <c r="Z2389" s="523">
        <v>37.260000000000005</v>
      </c>
      <c r="AA2389" s="524">
        <v>171.30999999999997</v>
      </c>
      <c r="AB2389" s="524">
        <v>176.23000000000002</v>
      </c>
      <c r="AC2389" s="524">
        <v>16.840000000000011</v>
      </c>
      <c r="AD2389" s="524">
        <v>289.02</v>
      </c>
      <c r="AE2389" s="524">
        <v>514.3599999999999</v>
      </c>
      <c r="AF2389" s="525">
        <v>43.419999999999995</v>
      </c>
    </row>
    <row r="2390" spans="2:32">
      <c r="B2390" s="394">
        <v>41829</v>
      </c>
      <c r="C2390" s="523">
        <v>1.3070999999999999</v>
      </c>
      <c r="D2390" s="524">
        <v>1.6675</v>
      </c>
      <c r="E2390" s="524">
        <v>2.9792999999999998</v>
      </c>
      <c r="F2390" s="524">
        <v>3.0141</v>
      </c>
      <c r="G2390" s="524">
        <v>1.4661999999999999</v>
      </c>
      <c r="H2390" s="524">
        <v>4.0778999999999996</v>
      </c>
      <c r="I2390" s="524">
        <v>6.2649999999999997</v>
      </c>
      <c r="J2390" s="525">
        <v>1.7177</v>
      </c>
      <c r="K2390" s="434"/>
      <c r="L2390" s="434"/>
      <c r="Y2390" s="394">
        <v>41832</v>
      </c>
      <c r="Z2390" s="523">
        <v>37.260000000000005</v>
      </c>
      <c r="AA2390" s="524">
        <v>171.30999999999997</v>
      </c>
      <c r="AB2390" s="524">
        <v>176.23000000000002</v>
      </c>
      <c r="AC2390" s="524">
        <v>16.840000000000011</v>
      </c>
      <c r="AD2390" s="524">
        <v>289.02</v>
      </c>
      <c r="AE2390" s="524">
        <v>514.3599999999999</v>
      </c>
      <c r="AF2390" s="525">
        <v>43.419999999999995</v>
      </c>
    </row>
    <row r="2391" spans="2:32">
      <c r="B2391" s="394">
        <v>41830</v>
      </c>
      <c r="C2391" s="523">
        <v>1.2782</v>
      </c>
      <c r="D2391" s="524">
        <v>1.6494</v>
      </c>
      <c r="E2391" s="524">
        <v>3.0465</v>
      </c>
      <c r="F2391" s="524">
        <v>3.0853999999999999</v>
      </c>
      <c r="G2391" s="524">
        <v>1.4478</v>
      </c>
      <c r="H2391" s="524">
        <v>4.2887000000000004</v>
      </c>
      <c r="I2391" s="524">
        <v>6.4842000000000004</v>
      </c>
      <c r="J2391" s="525">
        <v>1.7060999999999999</v>
      </c>
      <c r="K2391" s="434"/>
      <c r="L2391" s="434"/>
      <c r="Y2391" s="394">
        <v>41833</v>
      </c>
      <c r="Z2391" s="523">
        <v>37.260000000000005</v>
      </c>
      <c r="AA2391" s="524">
        <v>171.30999999999997</v>
      </c>
      <c r="AB2391" s="524">
        <v>176.23000000000002</v>
      </c>
      <c r="AC2391" s="524">
        <v>16.840000000000011</v>
      </c>
      <c r="AD2391" s="524">
        <v>289.02</v>
      </c>
      <c r="AE2391" s="524">
        <v>514.3599999999999</v>
      </c>
      <c r="AF2391" s="525">
        <v>43.419999999999995</v>
      </c>
    </row>
    <row r="2392" spans="2:32">
      <c r="B2392" s="394">
        <v>41831</v>
      </c>
      <c r="C2392" s="523">
        <v>1.2803</v>
      </c>
      <c r="D2392" s="524">
        <v>1.6529</v>
      </c>
      <c r="E2392" s="524">
        <v>2.9933999999999998</v>
      </c>
      <c r="F2392" s="524">
        <v>3.0426000000000002</v>
      </c>
      <c r="G2392" s="524">
        <v>1.4487000000000001</v>
      </c>
      <c r="H2392" s="524">
        <v>4.1704999999999997</v>
      </c>
      <c r="I2392" s="524">
        <v>6.4238999999999997</v>
      </c>
      <c r="J2392" s="525">
        <v>1.7144999999999999</v>
      </c>
      <c r="K2392" s="434"/>
      <c r="L2392" s="434"/>
      <c r="Y2392" s="394">
        <v>41834</v>
      </c>
      <c r="Z2392" s="523">
        <v>37.349999999999994</v>
      </c>
      <c r="AA2392" s="524">
        <v>169.23999999999998</v>
      </c>
      <c r="AB2392" s="524">
        <v>175.31</v>
      </c>
      <c r="AC2392" s="524">
        <v>16.799999999999994</v>
      </c>
      <c r="AD2392" s="524">
        <v>281.76999999999992</v>
      </c>
      <c r="AE2392" s="524">
        <v>508.1099999999999</v>
      </c>
      <c r="AF2392" s="525">
        <v>43.94</v>
      </c>
    </row>
    <row r="2393" spans="2:32">
      <c r="B2393" s="394">
        <v>41832</v>
      </c>
      <c r="C2393" s="523">
        <v>1.2803</v>
      </c>
      <c r="D2393" s="524">
        <v>1.6529</v>
      </c>
      <c r="E2393" s="524">
        <v>2.9933999999999998</v>
      </c>
      <c r="F2393" s="524">
        <v>3.0426000000000002</v>
      </c>
      <c r="G2393" s="524">
        <v>1.4487000000000001</v>
      </c>
      <c r="H2393" s="524">
        <v>4.1704999999999997</v>
      </c>
      <c r="I2393" s="524">
        <v>6.4238999999999997</v>
      </c>
      <c r="J2393" s="525">
        <v>1.7144999999999999</v>
      </c>
      <c r="K2393" s="434"/>
      <c r="L2393" s="434"/>
      <c r="Y2393" s="394">
        <v>41835</v>
      </c>
      <c r="Z2393" s="523">
        <v>37.31</v>
      </c>
      <c r="AA2393" s="524">
        <v>167.67999999999998</v>
      </c>
      <c r="AB2393" s="524">
        <v>170.34</v>
      </c>
      <c r="AC2393" s="524">
        <v>16.400000000000013</v>
      </c>
      <c r="AD2393" s="524">
        <v>283.16999999999996</v>
      </c>
      <c r="AE2393" s="524">
        <v>514.9</v>
      </c>
      <c r="AF2393" s="525">
        <v>44.110000000000007</v>
      </c>
    </row>
    <row r="2394" spans="2:32">
      <c r="B2394" s="394">
        <v>41833</v>
      </c>
      <c r="C2394" s="523">
        <v>1.2803</v>
      </c>
      <c r="D2394" s="524">
        <v>1.6529</v>
      </c>
      <c r="E2394" s="524">
        <v>2.9933999999999998</v>
      </c>
      <c r="F2394" s="524">
        <v>3.0426000000000002</v>
      </c>
      <c r="G2394" s="524">
        <v>1.4487000000000001</v>
      </c>
      <c r="H2394" s="524">
        <v>4.1704999999999997</v>
      </c>
      <c r="I2394" s="524">
        <v>6.4238999999999997</v>
      </c>
      <c r="J2394" s="525">
        <v>1.7144999999999999</v>
      </c>
      <c r="K2394" s="434"/>
      <c r="L2394" s="434"/>
      <c r="Y2394" s="394">
        <v>41836</v>
      </c>
      <c r="Z2394" s="523">
        <v>36.49</v>
      </c>
      <c r="AA2394" s="524">
        <v>165.33999999999997</v>
      </c>
      <c r="AB2394" s="524">
        <v>166.32</v>
      </c>
      <c r="AC2394" s="524">
        <v>15.699999999999982</v>
      </c>
      <c r="AD2394" s="524">
        <v>274.58999999999997</v>
      </c>
      <c r="AE2394" s="524">
        <v>510.91999999999996</v>
      </c>
      <c r="AF2394" s="525">
        <v>42.14</v>
      </c>
    </row>
    <row r="2395" spans="2:32">
      <c r="B2395" s="394">
        <v>41834</v>
      </c>
      <c r="C2395" s="523">
        <v>1.2876000000000001</v>
      </c>
      <c r="D2395" s="524">
        <v>1.6611</v>
      </c>
      <c r="E2395" s="524">
        <v>2.98</v>
      </c>
      <c r="F2395" s="524">
        <v>3.0407000000000002</v>
      </c>
      <c r="G2395" s="524">
        <v>1.4556</v>
      </c>
      <c r="H2395" s="524">
        <v>4.1052999999999997</v>
      </c>
      <c r="I2395" s="524">
        <v>6.3686999999999996</v>
      </c>
      <c r="J2395" s="525">
        <v>1.7270000000000001</v>
      </c>
      <c r="K2395" s="434"/>
      <c r="L2395" s="434"/>
      <c r="Y2395" s="394">
        <v>41837</v>
      </c>
      <c r="Z2395" s="523">
        <v>36.440000000000005</v>
      </c>
      <c r="AA2395" s="524">
        <v>166.33</v>
      </c>
      <c r="AB2395" s="524">
        <v>167.06000000000003</v>
      </c>
      <c r="AC2395" s="524">
        <v>16.110000000000003</v>
      </c>
      <c r="AD2395" s="524">
        <v>276.26</v>
      </c>
      <c r="AE2395" s="524">
        <v>515.28</v>
      </c>
      <c r="AF2395" s="525">
        <v>42.560000000000016</v>
      </c>
    </row>
    <row r="2396" spans="2:32">
      <c r="B2396" s="394">
        <v>41835</v>
      </c>
      <c r="C2396" s="523">
        <v>1.2807999999999999</v>
      </c>
      <c r="D2396" s="524">
        <v>1.6538999999999999</v>
      </c>
      <c r="E2396" s="524">
        <v>2.9575999999999998</v>
      </c>
      <c r="F2396" s="524">
        <v>2.9842</v>
      </c>
      <c r="G2396" s="524">
        <v>1.4448000000000001</v>
      </c>
      <c r="H2396" s="524">
        <v>4.1124999999999998</v>
      </c>
      <c r="I2396" s="524">
        <v>6.4298000000000002</v>
      </c>
      <c r="J2396" s="525">
        <v>1.7219</v>
      </c>
      <c r="K2396" s="434"/>
      <c r="L2396" s="434"/>
      <c r="Y2396" s="394">
        <v>41838</v>
      </c>
      <c r="Z2396" s="523">
        <v>35.559999999999988</v>
      </c>
      <c r="AA2396" s="524">
        <v>166.70000000000002</v>
      </c>
      <c r="AB2396" s="524">
        <v>163.15</v>
      </c>
      <c r="AC2396" s="524">
        <v>15.71</v>
      </c>
      <c r="AD2396" s="524">
        <v>273.52</v>
      </c>
      <c r="AE2396" s="524">
        <v>516.72</v>
      </c>
      <c r="AF2396" s="525">
        <v>41.379999999999995</v>
      </c>
    </row>
    <row r="2397" spans="2:32">
      <c r="B2397" s="394">
        <v>41836</v>
      </c>
      <c r="C2397" s="523">
        <v>1.2693000000000001</v>
      </c>
      <c r="D2397" s="524">
        <v>1.6342000000000001</v>
      </c>
      <c r="E2397" s="524">
        <v>2.9226999999999999</v>
      </c>
      <c r="F2397" s="524">
        <v>2.9325000000000001</v>
      </c>
      <c r="G2397" s="524">
        <v>1.4262999999999999</v>
      </c>
      <c r="H2397" s="524">
        <v>4.0152000000000001</v>
      </c>
      <c r="I2397" s="524">
        <v>6.3784999999999998</v>
      </c>
      <c r="J2397" s="525">
        <v>1.6907000000000001</v>
      </c>
      <c r="K2397" s="434"/>
      <c r="L2397" s="434"/>
      <c r="Y2397" s="394">
        <v>41839</v>
      </c>
      <c r="Z2397" s="523">
        <v>35.559999999999988</v>
      </c>
      <c r="AA2397" s="524">
        <v>166.70000000000002</v>
      </c>
      <c r="AB2397" s="524">
        <v>163.15</v>
      </c>
      <c r="AC2397" s="524">
        <v>15.71</v>
      </c>
      <c r="AD2397" s="524">
        <v>273.52</v>
      </c>
      <c r="AE2397" s="524">
        <v>516.72</v>
      </c>
      <c r="AF2397" s="525">
        <v>41.379999999999995</v>
      </c>
    </row>
    <row r="2398" spans="2:32">
      <c r="B2398" s="394">
        <v>41837</v>
      </c>
      <c r="C2398" s="523">
        <v>1.2286999999999999</v>
      </c>
      <c r="D2398" s="524">
        <v>1.5931</v>
      </c>
      <c r="E2398" s="524">
        <v>2.8919999999999999</v>
      </c>
      <c r="F2398" s="524">
        <v>2.8993000000000002</v>
      </c>
      <c r="G2398" s="524">
        <v>1.3897999999999999</v>
      </c>
      <c r="H2398" s="524">
        <v>3.9912999999999998</v>
      </c>
      <c r="I2398" s="524">
        <v>6.3815</v>
      </c>
      <c r="J2398" s="525">
        <v>1.6543000000000001</v>
      </c>
      <c r="K2398" s="434"/>
      <c r="L2398" s="434"/>
      <c r="Y2398" s="394">
        <v>41840</v>
      </c>
      <c r="Z2398" s="523">
        <v>35.559999999999988</v>
      </c>
      <c r="AA2398" s="524">
        <v>166.70000000000002</v>
      </c>
      <c r="AB2398" s="524">
        <v>163.15</v>
      </c>
      <c r="AC2398" s="524">
        <v>15.71</v>
      </c>
      <c r="AD2398" s="524">
        <v>273.52</v>
      </c>
      <c r="AE2398" s="524">
        <v>516.72</v>
      </c>
      <c r="AF2398" s="525">
        <v>41.379999999999995</v>
      </c>
    </row>
    <row r="2399" spans="2:32">
      <c r="B2399" s="394">
        <v>41838</v>
      </c>
      <c r="C2399" s="523">
        <v>1.2356</v>
      </c>
      <c r="D2399" s="524">
        <v>1.5911999999999999</v>
      </c>
      <c r="E2399" s="524">
        <v>2.9026000000000001</v>
      </c>
      <c r="F2399" s="524">
        <v>2.8671000000000002</v>
      </c>
      <c r="G2399" s="524">
        <v>1.3927</v>
      </c>
      <c r="H2399" s="524">
        <v>3.9708000000000001</v>
      </c>
      <c r="I2399" s="524">
        <v>6.4028</v>
      </c>
      <c r="J2399" s="525">
        <v>1.6494</v>
      </c>
      <c r="K2399" s="434"/>
      <c r="L2399" s="434"/>
      <c r="Y2399" s="394">
        <v>41841</v>
      </c>
      <c r="Z2399" s="523">
        <v>35.040000000000006</v>
      </c>
      <c r="AA2399" s="524">
        <v>166.53</v>
      </c>
      <c r="AB2399" s="524">
        <v>161.85000000000002</v>
      </c>
      <c r="AC2399" s="524">
        <v>15.250000000000007</v>
      </c>
      <c r="AD2399" s="524">
        <v>276.06</v>
      </c>
      <c r="AE2399" s="524">
        <v>518.41</v>
      </c>
      <c r="AF2399" s="525">
        <v>40.860000000000007</v>
      </c>
    </row>
    <row r="2400" spans="2:32">
      <c r="B2400" s="394">
        <v>41839</v>
      </c>
      <c r="C2400" s="523">
        <v>1.2356</v>
      </c>
      <c r="D2400" s="524">
        <v>1.5911999999999999</v>
      </c>
      <c r="E2400" s="524">
        <v>2.9026000000000001</v>
      </c>
      <c r="F2400" s="524">
        <v>2.8671000000000002</v>
      </c>
      <c r="G2400" s="524">
        <v>1.3927</v>
      </c>
      <c r="H2400" s="524">
        <v>3.9708000000000001</v>
      </c>
      <c r="I2400" s="524">
        <v>6.4028</v>
      </c>
      <c r="J2400" s="525">
        <v>1.6494</v>
      </c>
      <c r="K2400" s="434"/>
      <c r="L2400" s="434"/>
      <c r="Y2400" s="394">
        <v>41842</v>
      </c>
      <c r="Z2400" s="523">
        <v>34.439999999999984</v>
      </c>
      <c r="AA2400" s="524">
        <v>165.14</v>
      </c>
      <c r="AB2400" s="524">
        <v>160.01000000000002</v>
      </c>
      <c r="AC2400" s="524">
        <v>14.859999999999985</v>
      </c>
      <c r="AD2400" s="524">
        <v>277.73</v>
      </c>
      <c r="AE2400" s="524">
        <v>519.43000000000006</v>
      </c>
      <c r="AF2400" s="525">
        <v>39.949999999999996</v>
      </c>
    </row>
    <row r="2401" spans="2:32">
      <c r="B2401" s="394">
        <v>41840</v>
      </c>
      <c r="C2401" s="523">
        <v>1.2356</v>
      </c>
      <c r="D2401" s="524">
        <v>1.5911999999999999</v>
      </c>
      <c r="E2401" s="524">
        <v>2.9026000000000001</v>
      </c>
      <c r="F2401" s="524">
        <v>2.8671000000000002</v>
      </c>
      <c r="G2401" s="524">
        <v>1.3927</v>
      </c>
      <c r="H2401" s="524">
        <v>3.9708000000000001</v>
      </c>
      <c r="I2401" s="524">
        <v>6.4028</v>
      </c>
      <c r="J2401" s="525">
        <v>1.6494</v>
      </c>
      <c r="K2401" s="434"/>
      <c r="L2401" s="434"/>
      <c r="Y2401" s="394">
        <v>41843</v>
      </c>
      <c r="Z2401" s="523">
        <v>33.010000000000005</v>
      </c>
      <c r="AA2401" s="524">
        <v>163.07</v>
      </c>
      <c r="AB2401" s="524">
        <v>160.11000000000001</v>
      </c>
      <c r="AC2401" s="524">
        <v>13.999999999999989</v>
      </c>
      <c r="AD2401" s="524">
        <v>277.04000000000002</v>
      </c>
      <c r="AE2401" s="524">
        <v>523.25</v>
      </c>
      <c r="AF2401" s="525">
        <v>38.339999999999996</v>
      </c>
    </row>
    <row r="2402" spans="2:32">
      <c r="B2402" s="394">
        <v>41841</v>
      </c>
      <c r="C2402" s="523">
        <v>1.2205999999999999</v>
      </c>
      <c r="D2402" s="524">
        <v>1.571</v>
      </c>
      <c r="E2402" s="524">
        <v>2.8858999999999999</v>
      </c>
      <c r="F2402" s="524">
        <v>2.8391000000000002</v>
      </c>
      <c r="G2402" s="524">
        <v>1.3731</v>
      </c>
      <c r="H2402" s="524">
        <v>3.9811999999999999</v>
      </c>
      <c r="I2402" s="524">
        <v>6.4047000000000001</v>
      </c>
      <c r="J2402" s="525">
        <v>1.6292</v>
      </c>
      <c r="K2402" s="434"/>
      <c r="L2402" s="434"/>
      <c r="Y2402" s="394">
        <v>41844</v>
      </c>
      <c r="Z2402" s="523">
        <v>32.570000000000007</v>
      </c>
      <c r="AA2402" s="524">
        <v>158.56</v>
      </c>
      <c r="AB2402" s="524">
        <v>157.20999999999998</v>
      </c>
      <c r="AC2402" s="524">
        <v>14.090000000000003</v>
      </c>
      <c r="AD2402" s="524">
        <v>274.39</v>
      </c>
      <c r="AE2402" s="524">
        <v>512.79999999999995</v>
      </c>
      <c r="AF2402" s="525">
        <v>37.63000000000001</v>
      </c>
    </row>
    <row r="2403" spans="2:32">
      <c r="B2403" s="394">
        <v>41842</v>
      </c>
      <c r="C2403" s="523">
        <v>1.2432000000000001</v>
      </c>
      <c r="D2403" s="524">
        <v>1.5875999999999999</v>
      </c>
      <c r="E2403" s="524">
        <v>2.8946000000000001</v>
      </c>
      <c r="F2403" s="524">
        <v>2.8433000000000002</v>
      </c>
      <c r="G2403" s="524">
        <v>1.3917999999999999</v>
      </c>
      <c r="H2403" s="524">
        <v>4.0205000000000002</v>
      </c>
      <c r="I2403" s="524">
        <v>6.4375</v>
      </c>
      <c r="J2403" s="525">
        <v>1.6427</v>
      </c>
      <c r="K2403" s="434"/>
      <c r="L2403" s="434"/>
      <c r="Y2403" s="394">
        <v>41845</v>
      </c>
      <c r="Z2403" s="523">
        <v>33.389999999999986</v>
      </c>
      <c r="AA2403" s="524">
        <v>161.24</v>
      </c>
      <c r="AB2403" s="524">
        <v>157.93999999999997</v>
      </c>
      <c r="AC2403" s="524">
        <v>14.529999999999998</v>
      </c>
      <c r="AD2403" s="524">
        <v>273.14</v>
      </c>
      <c r="AE2403" s="524">
        <v>494.21999999999997</v>
      </c>
      <c r="AF2403" s="525">
        <v>38.429999999999986</v>
      </c>
    </row>
    <row r="2404" spans="2:32">
      <c r="B2404" s="394">
        <v>41843</v>
      </c>
      <c r="C2404" s="523">
        <v>1.2235</v>
      </c>
      <c r="D2404" s="524">
        <v>1.5536000000000001</v>
      </c>
      <c r="E2404" s="524">
        <v>2.8542000000000001</v>
      </c>
      <c r="F2404" s="524">
        <v>2.8246000000000002</v>
      </c>
      <c r="G2404" s="524">
        <v>1.3634999999999999</v>
      </c>
      <c r="H2404" s="524">
        <v>3.9939</v>
      </c>
      <c r="I2404" s="524">
        <v>6.4560000000000004</v>
      </c>
      <c r="J2404" s="525">
        <v>1.6069</v>
      </c>
      <c r="K2404" s="434"/>
      <c r="L2404" s="434"/>
      <c r="Y2404" s="394">
        <v>41846</v>
      </c>
      <c r="Z2404" s="523">
        <v>33.389999999999986</v>
      </c>
      <c r="AA2404" s="524">
        <v>161.24</v>
      </c>
      <c r="AB2404" s="524">
        <v>157.93999999999997</v>
      </c>
      <c r="AC2404" s="524">
        <v>14.529999999999998</v>
      </c>
      <c r="AD2404" s="524">
        <v>273.14</v>
      </c>
      <c r="AE2404" s="524">
        <v>494.21999999999997</v>
      </c>
      <c r="AF2404" s="525">
        <v>38.429999999999986</v>
      </c>
    </row>
    <row r="2405" spans="2:32">
      <c r="B2405" s="394">
        <v>41844</v>
      </c>
      <c r="C2405" s="523">
        <v>1.2584</v>
      </c>
      <c r="D2405" s="524">
        <v>1.5841000000000001</v>
      </c>
      <c r="E2405" s="524">
        <v>2.8439999999999999</v>
      </c>
      <c r="F2405" s="524">
        <v>2.8304999999999998</v>
      </c>
      <c r="G2405" s="524">
        <v>1.3993</v>
      </c>
      <c r="H2405" s="524">
        <v>4.0023</v>
      </c>
      <c r="I2405" s="524">
        <v>6.3864000000000001</v>
      </c>
      <c r="J2405" s="525">
        <v>1.6347</v>
      </c>
      <c r="K2405" s="434"/>
      <c r="L2405" s="434"/>
      <c r="Y2405" s="394">
        <v>41847</v>
      </c>
      <c r="Z2405" s="523">
        <v>33.389999999999986</v>
      </c>
      <c r="AA2405" s="524">
        <v>161.24</v>
      </c>
      <c r="AB2405" s="524">
        <v>157.93999999999997</v>
      </c>
      <c r="AC2405" s="524">
        <v>14.529999999999998</v>
      </c>
      <c r="AD2405" s="524">
        <v>273.14</v>
      </c>
      <c r="AE2405" s="524">
        <v>494.21999999999997</v>
      </c>
      <c r="AF2405" s="525">
        <v>38.429999999999986</v>
      </c>
    </row>
    <row r="2406" spans="2:32">
      <c r="B2406" s="394">
        <v>41845</v>
      </c>
      <c r="C2406" s="523">
        <v>1.2250000000000001</v>
      </c>
      <c r="D2406" s="524">
        <v>1.5589</v>
      </c>
      <c r="E2406" s="524">
        <v>2.8374000000000001</v>
      </c>
      <c r="F2406" s="524">
        <v>2.8043999999999998</v>
      </c>
      <c r="G2406" s="524">
        <v>1.3703000000000001</v>
      </c>
      <c r="H2406" s="524">
        <v>3.9563999999999999</v>
      </c>
      <c r="I2406" s="524">
        <v>6.1672000000000002</v>
      </c>
      <c r="J2406" s="525">
        <v>1.6093</v>
      </c>
      <c r="K2406" s="434"/>
      <c r="L2406" s="434"/>
      <c r="Y2406" s="394">
        <v>41848</v>
      </c>
      <c r="Z2406" s="523">
        <v>32.709999999999994</v>
      </c>
      <c r="AA2406" s="524">
        <v>156.93</v>
      </c>
      <c r="AB2406" s="524">
        <v>154.31</v>
      </c>
      <c r="AC2406" s="524">
        <v>14.870000000000005</v>
      </c>
      <c r="AD2406" s="524">
        <v>267.66999999999996</v>
      </c>
      <c r="AE2406" s="524">
        <v>484.26</v>
      </c>
      <c r="AF2406" s="525">
        <v>37.69</v>
      </c>
    </row>
    <row r="2407" spans="2:32">
      <c r="B2407" s="394">
        <v>41846</v>
      </c>
      <c r="C2407" s="523">
        <v>1.2250000000000001</v>
      </c>
      <c r="D2407" s="524">
        <v>1.5589</v>
      </c>
      <c r="E2407" s="524">
        <v>2.8374000000000001</v>
      </c>
      <c r="F2407" s="524">
        <v>2.8043999999999998</v>
      </c>
      <c r="G2407" s="524">
        <v>1.3703000000000001</v>
      </c>
      <c r="H2407" s="524">
        <v>3.9563999999999999</v>
      </c>
      <c r="I2407" s="524">
        <v>6.1672000000000002</v>
      </c>
      <c r="J2407" s="525">
        <v>1.6093</v>
      </c>
      <c r="K2407" s="434"/>
      <c r="L2407" s="434"/>
      <c r="Y2407" s="394">
        <v>41849</v>
      </c>
      <c r="Z2407" s="523">
        <v>31.569999999999986</v>
      </c>
      <c r="AA2407" s="524">
        <v>155.83999999999997</v>
      </c>
      <c r="AB2407" s="524">
        <v>154.08999999999997</v>
      </c>
      <c r="AC2407" s="524">
        <v>14.239999999999986</v>
      </c>
      <c r="AD2407" s="524">
        <v>271.64</v>
      </c>
      <c r="AE2407" s="524">
        <v>492.08</v>
      </c>
      <c r="AF2407" s="525">
        <v>36.51</v>
      </c>
    </row>
    <row r="2408" spans="2:32">
      <c r="B2408" s="394">
        <v>41847</v>
      </c>
      <c r="C2408" s="523">
        <v>1.2250000000000001</v>
      </c>
      <c r="D2408" s="524">
        <v>1.5589</v>
      </c>
      <c r="E2408" s="524">
        <v>2.8374000000000001</v>
      </c>
      <c r="F2408" s="524">
        <v>2.8043999999999998</v>
      </c>
      <c r="G2408" s="524">
        <v>1.3703000000000001</v>
      </c>
      <c r="H2408" s="524">
        <v>3.9563999999999999</v>
      </c>
      <c r="I2408" s="524">
        <v>6.1672000000000002</v>
      </c>
      <c r="J2408" s="525">
        <v>1.6093</v>
      </c>
      <c r="K2408" s="434"/>
      <c r="L2408" s="434"/>
      <c r="Y2408" s="394">
        <v>41850</v>
      </c>
      <c r="Z2408" s="523">
        <v>30.220000000000002</v>
      </c>
      <c r="AA2408" s="524">
        <v>153.34000000000003</v>
      </c>
      <c r="AB2408" s="524">
        <v>153.81</v>
      </c>
      <c r="AC2408" s="524">
        <v>13.900000000000002</v>
      </c>
      <c r="AD2408" s="524">
        <v>265.38</v>
      </c>
      <c r="AE2408" s="524">
        <v>484.2600000000001</v>
      </c>
      <c r="AF2408" s="525">
        <v>35.06</v>
      </c>
    </row>
    <row r="2409" spans="2:32">
      <c r="B2409" s="394">
        <v>41848</v>
      </c>
      <c r="C2409" s="523">
        <v>1.2233000000000001</v>
      </c>
      <c r="D2409" s="524">
        <v>1.5504</v>
      </c>
      <c r="E2409" s="524">
        <v>2.7926000000000002</v>
      </c>
      <c r="F2409" s="524">
        <v>2.7664</v>
      </c>
      <c r="G2409" s="524">
        <v>1.3720000000000001</v>
      </c>
      <c r="H2409" s="524">
        <v>3.9</v>
      </c>
      <c r="I2409" s="524">
        <v>6.0659000000000001</v>
      </c>
      <c r="J2409" s="525">
        <v>1.6002000000000001</v>
      </c>
      <c r="K2409" s="434"/>
      <c r="L2409" s="434"/>
      <c r="Y2409" s="394">
        <v>41851</v>
      </c>
      <c r="Z2409" s="523">
        <v>32.099999999999994</v>
      </c>
      <c r="AA2409" s="524">
        <v>156.11999999999998</v>
      </c>
      <c r="AB2409" s="524">
        <v>153.19999999999999</v>
      </c>
      <c r="AC2409" s="524">
        <v>13.869999999999983</v>
      </c>
      <c r="AD2409" s="524">
        <v>269.82</v>
      </c>
      <c r="AE2409" s="524">
        <v>502.4</v>
      </c>
      <c r="AF2409" s="525">
        <v>37.959999999999994</v>
      </c>
    </row>
    <row r="2410" spans="2:32">
      <c r="B2410" s="394">
        <v>41849</v>
      </c>
      <c r="C2410" s="523">
        <v>1.1928000000000001</v>
      </c>
      <c r="D2410" s="524">
        <v>1.5085</v>
      </c>
      <c r="E2410" s="524">
        <v>2.7511999999999999</v>
      </c>
      <c r="F2410" s="524">
        <v>2.7336999999999998</v>
      </c>
      <c r="G2410" s="524">
        <v>1.3351999999999999</v>
      </c>
      <c r="H2410" s="524">
        <v>3.9091999999999998</v>
      </c>
      <c r="I2410" s="524">
        <v>6.1135999999999999</v>
      </c>
      <c r="J2410" s="525">
        <v>1.5579000000000001</v>
      </c>
      <c r="K2410" s="434"/>
      <c r="L2410" s="434"/>
      <c r="Y2410" s="394">
        <v>41852</v>
      </c>
      <c r="Z2410" s="523">
        <v>33.579999999999984</v>
      </c>
      <c r="AA2410" s="524">
        <v>165.96999999999997</v>
      </c>
      <c r="AB2410" s="524">
        <v>161.52999999999997</v>
      </c>
      <c r="AC2410" s="524">
        <v>14.579999999999993</v>
      </c>
      <c r="AD2410" s="524">
        <v>279.72000000000003</v>
      </c>
      <c r="AE2410" s="524">
        <v>511.81</v>
      </c>
      <c r="AF2410" s="525">
        <v>39.5</v>
      </c>
    </row>
    <row r="2411" spans="2:32">
      <c r="B2411" s="394">
        <v>41850</v>
      </c>
      <c r="C2411" s="523">
        <v>1.2509999999999999</v>
      </c>
      <c r="D2411" s="524">
        <v>1.5531999999999999</v>
      </c>
      <c r="E2411" s="524">
        <v>2.7844000000000002</v>
      </c>
      <c r="F2411" s="524">
        <v>2.7890999999999999</v>
      </c>
      <c r="G2411" s="524">
        <v>1.39</v>
      </c>
      <c r="H2411" s="524">
        <v>3.9047999999999998</v>
      </c>
      <c r="I2411" s="524">
        <v>6.0936000000000003</v>
      </c>
      <c r="J2411" s="525">
        <v>1.6015999999999999</v>
      </c>
      <c r="K2411" s="434"/>
      <c r="L2411" s="434"/>
      <c r="Y2411" s="394">
        <v>41853</v>
      </c>
      <c r="Z2411" s="523">
        <v>33.579999999999984</v>
      </c>
      <c r="AA2411" s="524">
        <v>165.96999999999997</v>
      </c>
      <c r="AB2411" s="524">
        <v>161.52999999999997</v>
      </c>
      <c r="AC2411" s="524">
        <v>14.579999999999993</v>
      </c>
      <c r="AD2411" s="524">
        <v>279.72000000000003</v>
      </c>
      <c r="AE2411" s="524">
        <v>511.81</v>
      </c>
      <c r="AF2411" s="525">
        <v>39.5</v>
      </c>
    </row>
    <row r="2412" spans="2:32">
      <c r="B2412" s="394">
        <v>41851</v>
      </c>
      <c r="C2412" s="523">
        <v>1.2329000000000001</v>
      </c>
      <c r="D2412" s="524">
        <v>1.5539000000000001</v>
      </c>
      <c r="E2412" s="524">
        <v>2.7940999999999998</v>
      </c>
      <c r="F2412" s="524">
        <v>2.7648999999999999</v>
      </c>
      <c r="G2412" s="524">
        <v>1.3715999999999999</v>
      </c>
      <c r="H2412" s="524">
        <v>3.9310999999999998</v>
      </c>
      <c r="I2412" s="524">
        <v>6.2568999999999999</v>
      </c>
      <c r="J2412" s="525">
        <v>1.6125</v>
      </c>
      <c r="K2412" s="434"/>
      <c r="L2412" s="434"/>
      <c r="Y2412" s="394">
        <v>41854</v>
      </c>
      <c r="Z2412" s="523">
        <v>33.579999999999984</v>
      </c>
      <c r="AA2412" s="524">
        <v>165.96999999999997</v>
      </c>
      <c r="AB2412" s="524">
        <v>161.52999999999997</v>
      </c>
      <c r="AC2412" s="524">
        <v>14.579999999999993</v>
      </c>
      <c r="AD2412" s="524">
        <v>279.72000000000003</v>
      </c>
      <c r="AE2412" s="524">
        <v>511.81</v>
      </c>
      <c r="AF2412" s="525">
        <v>39.5</v>
      </c>
    </row>
    <row r="2413" spans="2:32">
      <c r="B2413" s="394">
        <v>41852</v>
      </c>
      <c r="C2413" s="523">
        <v>1.2030000000000001</v>
      </c>
      <c r="D2413" s="524">
        <v>1.5387999999999999</v>
      </c>
      <c r="E2413" s="524">
        <v>2.8626999999999998</v>
      </c>
      <c r="F2413" s="524">
        <v>2.8182999999999998</v>
      </c>
      <c r="G2413" s="524">
        <v>1.3488</v>
      </c>
      <c r="H2413" s="524">
        <v>4.0002000000000004</v>
      </c>
      <c r="I2413" s="524">
        <v>6.3211000000000004</v>
      </c>
      <c r="J2413" s="525">
        <v>1.5980000000000001</v>
      </c>
      <c r="K2413" s="434"/>
      <c r="L2413" s="434"/>
      <c r="Y2413" s="394">
        <v>41855</v>
      </c>
      <c r="Z2413" s="523">
        <v>31.790000000000006</v>
      </c>
      <c r="AA2413" s="524">
        <v>159.65999999999997</v>
      </c>
      <c r="AB2413" s="524">
        <v>154.18999999999997</v>
      </c>
      <c r="AC2413" s="524">
        <v>14.71</v>
      </c>
      <c r="AD2413" s="524">
        <v>272.13000000000005</v>
      </c>
      <c r="AE2413" s="524">
        <v>518.47</v>
      </c>
      <c r="AF2413" s="525">
        <v>37.880000000000003</v>
      </c>
    </row>
    <row r="2414" spans="2:32">
      <c r="B2414" s="394">
        <v>41853</v>
      </c>
      <c r="C2414" s="523">
        <v>1.2030000000000001</v>
      </c>
      <c r="D2414" s="524">
        <v>1.5387999999999999</v>
      </c>
      <c r="E2414" s="524">
        <v>2.8626999999999998</v>
      </c>
      <c r="F2414" s="524">
        <v>2.8182999999999998</v>
      </c>
      <c r="G2414" s="524">
        <v>1.3488</v>
      </c>
      <c r="H2414" s="524">
        <v>4.0002000000000004</v>
      </c>
      <c r="I2414" s="524">
        <v>6.3211000000000004</v>
      </c>
      <c r="J2414" s="525">
        <v>1.5980000000000001</v>
      </c>
      <c r="K2414" s="434"/>
      <c r="L2414" s="434"/>
      <c r="Y2414" s="394">
        <v>41856</v>
      </c>
      <c r="Z2414" s="523">
        <v>33.89</v>
      </c>
      <c r="AA2414" s="524">
        <v>162.30000000000001</v>
      </c>
      <c r="AB2414" s="524">
        <v>157.26</v>
      </c>
      <c r="AC2414" s="524">
        <v>14.690000000000003</v>
      </c>
      <c r="AD2414" s="524">
        <v>276.95999999999998</v>
      </c>
      <c r="AE2414" s="524">
        <v>546.04999999999995</v>
      </c>
      <c r="AF2414" s="525">
        <v>39.969999999999992</v>
      </c>
    </row>
    <row r="2415" spans="2:32">
      <c r="B2415" s="394">
        <v>41854</v>
      </c>
      <c r="C2415" s="523">
        <v>1.2030000000000001</v>
      </c>
      <c r="D2415" s="524">
        <v>1.5387999999999999</v>
      </c>
      <c r="E2415" s="524">
        <v>2.8626999999999998</v>
      </c>
      <c r="F2415" s="524">
        <v>2.8182999999999998</v>
      </c>
      <c r="G2415" s="524">
        <v>1.3488</v>
      </c>
      <c r="H2415" s="524">
        <v>4.0002000000000004</v>
      </c>
      <c r="I2415" s="524">
        <v>6.3211000000000004</v>
      </c>
      <c r="J2415" s="525">
        <v>1.5980000000000001</v>
      </c>
      <c r="K2415" s="434"/>
      <c r="L2415" s="434"/>
      <c r="Y2415" s="394">
        <v>41857</v>
      </c>
      <c r="Z2415" s="523">
        <v>36.599999999999987</v>
      </c>
      <c r="AA2415" s="524">
        <v>175.67999999999998</v>
      </c>
      <c r="AB2415" s="524">
        <v>168.01999999999998</v>
      </c>
      <c r="AC2415" s="524">
        <v>15.669999999999984</v>
      </c>
      <c r="AD2415" s="524">
        <v>292.49</v>
      </c>
      <c r="AE2415" s="524">
        <v>566.9799999999999</v>
      </c>
      <c r="AF2415" s="525">
        <v>42.489999999999981</v>
      </c>
    </row>
    <row r="2416" spans="2:32">
      <c r="B2416" s="394">
        <v>41855</v>
      </c>
      <c r="C2416" s="523">
        <v>1.2097</v>
      </c>
      <c r="D2416" s="524">
        <v>1.5276000000000001</v>
      </c>
      <c r="E2416" s="524">
        <v>2.8062999999999998</v>
      </c>
      <c r="F2416" s="524">
        <v>2.7515999999999998</v>
      </c>
      <c r="G2416" s="524">
        <v>1.3568</v>
      </c>
      <c r="H2416" s="524">
        <v>3.931</v>
      </c>
      <c r="I2416" s="524">
        <v>6.3944000000000001</v>
      </c>
      <c r="J2416" s="525">
        <v>1.5885</v>
      </c>
      <c r="K2416" s="434"/>
      <c r="L2416" s="434"/>
      <c r="Y2416" s="394">
        <v>41858</v>
      </c>
      <c r="Z2416" s="523">
        <v>36.990000000000009</v>
      </c>
      <c r="AA2416" s="524">
        <v>184.07000000000002</v>
      </c>
      <c r="AB2416" s="524">
        <v>175.2</v>
      </c>
      <c r="AC2416" s="524">
        <v>15.670000000000005</v>
      </c>
      <c r="AD2416" s="524">
        <v>301.17</v>
      </c>
      <c r="AE2416" s="524">
        <v>563.58999999999992</v>
      </c>
      <c r="AF2416" s="525">
        <v>42.670000000000009</v>
      </c>
    </row>
    <row r="2417" spans="2:32">
      <c r="B2417" s="394">
        <v>41856</v>
      </c>
      <c r="C2417" s="523">
        <v>1.2422</v>
      </c>
      <c r="D2417" s="524">
        <v>1.5810999999999999</v>
      </c>
      <c r="E2417" s="524">
        <v>2.8652000000000002</v>
      </c>
      <c r="F2417" s="524">
        <v>2.8148</v>
      </c>
      <c r="G2417" s="524">
        <v>1.3891</v>
      </c>
      <c r="H2417" s="524">
        <v>4.0118</v>
      </c>
      <c r="I2417" s="524">
        <v>6.7027000000000001</v>
      </c>
      <c r="J2417" s="525">
        <v>1.6418999999999999</v>
      </c>
      <c r="K2417" s="434"/>
      <c r="L2417" s="434"/>
      <c r="Y2417" s="394">
        <v>41859</v>
      </c>
      <c r="Z2417" s="523">
        <v>34.949999999999989</v>
      </c>
      <c r="AA2417" s="524">
        <v>182.14</v>
      </c>
      <c r="AB2417" s="524">
        <v>170.60000000000002</v>
      </c>
      <c r="AC2417" s="524">
        <v>15.260000000000007</v>
      </c>
      <c r="AD2417" s="524">
        <v>302.73</v>
      </c>
      <c r="AE2417" s="524">
        <v>565.61</v>
      </c>
      <c r="AF2417" s="525">
        <v>40.900000000000006</v>
      </c>
    </row>
    <row r="2418" spans="2:32">
      <c r="B2418" s="394">
        <v>41857</v>
      </c>
      <c r="C2418" s="523">
        <v>1.1665000000000001</v>
      </c>
      <c r="D2418" s="524">
        <v>1.5325</v>
      </c>
      <c r="E2418" s="524">
        <v>2.9232999999999998</v>
      </c>
      <c r="F2418" s="524">
        <v>2.8466999999999998</v>
      </c>
      <c r="G2418" s="524">
        <v>1.3231999999999999</v>
      </c>
      <c r="H2418" s="524">
        <v>4.0914000000000001</v>
      </c>
      <c r="I2418" s="524">
        <v>6.8362999999999996</v>
      </c>
      <c r="J2418" s="525">
        <v>1.5913999999999999</v>
      </c>
      <c r="K2418" s="434"/>
      <c r="L2418" s="434"/>
      <c r="Y2418" s="394">
        <v>41860</v>
      </c>
      <c r="Z2418" s="523">
        <v>34.949999999999989</v>
      </c>
      <c r="AA2418" s="524">
        <v>182.14</v>
      </c>
      <c r="AB2418" s="524">
        <v>170.60000000000002</v>
      </c>
      <c r="AC2418" s="524">
        <v>15.260000000000007</v>
      </c>
      <c r="AD2418" s="524">
        <v>302.73</v>
      </c>
      <c r="AE2418" s="524">
        <v>565.61</v>
      </c>
      <c r="AF2418" s="525">
        <v>40.900000000000006</v>
      </c>
    </row>
    <row r="2419" spans="2:32">
      <c r="B2419" s="394">
        <v>41858</v>
      </c>
      <c r="C2419" s="523">
        <v>1.1294999999999999</v>
      </c>
      <c r="D2419" s="524">
        <v>1.4994000000000001</v>
      </c>
      <c r="E2419" s="524">
        <v>2.9702000000000002</v>
      </c>
      <c r="F2419" s="524">
        <v>2.8815</v>
      </c>
      <c r="G2419" s="524">
        <v>1.2862</v>
      </c>
      <c r="H2419" s="524">
        <v>4.1412000000000004</v>
      </c>
      <c r="I2419" s="524">
        <v>6.7653999999999996</v>
      </c>
      <c r="J2419" s="525">
        <v>1.5562</v>
      </c>
      <c r="K2419" s="434"/>
      <c r="L2419" s="434"/>
      <c r="Y2419" s="394">
        <v>41861</v>
      </c>
      <c r="Z2419" s="523">
        <v>34.949999999999989</v>
      </c>
      <c r="AA2419" s="524">
        <v>182.14</v>
      </c>
      <c r="AB2419" s="524">
        <v>170.60000000000002</v>
      </c>
      <c r="AC2419" s="524">
        <v>15.260000000000007</v>
      </c>
      <c r="AD2419" s="524">
        <v>302.73</v>
      </c>
      <c r="AE2419" s="524">
        <v>565.61</v>
      </c>
      <c r="AF2419" s="525">
        <v>40.900000000000006</v>
      </c>
    </row>
    <row r="2420" spans="2:32">
      <c r="B2420" s="394">
        <v>41859</v>
      </c>
      <c r="C2420" s="523">
        <v>1.119</v>
      </c>
      <c r="D2420" s="524">
        <v>1.4684999999999999</v>
      </c>
      <c r="E2420" s="524">
        <v>2.9403999999999999</v>
      </c>
      <c r="F2420" s="524">
        <v>2.8250000000000002</v>
      </c>
      <c r="G2420" s="524">
        <v>1.2716000000000001</v>
      </c>
      <c r="H2420" s="524">
        <v>4.1463000000000001</v>
      </c>
      <c r="I2420" s="524">
        <v>6.7751000000000001</v>
      </c>
      <c r="J2420" s="525">
        <v>1.528</v>
      </c>
      <c r="K2420" s="434"/>
      <c r="L2420" s="434"/>
      <c r="Y2420" s="394">
        <v>41862</v>
      </c>
      <c r="Z2420" s="523">
        <v>35.410000000000011</v>
      </c>
      <c r="AA2420" s="524">
        <v>176.69000000000003</v>
      </c>
      <c r="AB2420" s="524">
        <v>167.77</v>
      </c>
      <c r="AC2420" s="524">
        <v>15.32</v>
      </c>
      <c r="AD2420" s="524">
        <v>295.51</v>
      </c>
      <c r="AE2420" s="524">
        <v>551.15</v>
      </c>
      <c r="AF2420" s="525">
        <v>41.400000000000013</v>
      </c>
    </row>
    <row r="2421" spans="2:32">
      <c r="B2421" s="394">
        <v>41860</v>
      </c>
      <c r="C2421" s="523">
        <v>1.119</v>
      </c>
      <c r="D2421" s="524">
        <v>1.4684999999999999</v>
      </c>
      <c r="E2421" s="524">
        <v>2.9403999999999999</v>
      </c>
      <c r="F2421" s="524">
        <v>2.8250000000000002</v>
      </c>
      <c r="G2421" s="524">
        <v>1.2716000000000001</v>
      </c>
      <c r="H2421" s="524">
        <v>4.1463000000000001</v>
      </c>
      <c r="I2421" s="524">
        <v>6.7751000000000001</v>
      </c>
      <c r="J2421" s="525">
        <v>1.528</v>
      </c>
      <c r="K2421" s="434"/>
      <c r="L2421" s="434"/>
      <c r="Y2421" s="394">
        <v>41863</v>
      </c>
      <c r="Z2421" s="523">
        <v>34.299999999999997</v>
      </c>
      <c r="AA2421" s="524">
        <v>171.18999999999997</v>
      </c>
      <c r="AB2421" s="524">
        <v>161.44999999999999</v>
      </c>
      <c r="AC2421" s="524">
        <v>15.32</v>
      </c>
      <c r="AD2421" s="524">
        <v>291.07000000000005</v>
      </c>
      <c r="AE2421" s="524">
        <v>547.03</v>
      </c>
      <c r="AF2421" s="525">
        <v>40.089999999999982</v>
      </c>
    </row>
    <row r="2422" spans="2:32">
      <c r="B2422" s="394">
        <v>41861</v>
      </c>
      <c r="C2422" s="523">
        <v>1.119</v>
      </c>
      <c r="D2422" s="524">
        <v>1.4684999999999999</v>
      </c>
      <c r="E2422" s="524">
        <v>2.9403999999999999</v>
      </c>
      <c r="F2422" s="524">
        <v>2.8250000000000002</v>
      </c>
      <c r="G2422" s="524">
        <v>1.2716000000000001</v>
      </c>
      <c r="H2422" s="524">
        <v>4.1463000000000001</v>
      </c>
      <c r="I2422" s="524">
        <v>6.7751000000000001</v>
      </c>
      <c r="J2422" s="525">
        <v>1.528</v>
      </c>
      <c r="K2422" s="434"/>
      <c r="L2422" s="434"/>
      <c r="Y2422" s="394">
        <v>41864</v>
      </c>
      <c r="Z2422" s="523">
        <v>34.329999999999991</v>
      </c>
      <c r="AA2422" s="524">
        <v>173.15</v>
      </c>
      <c r="AB2422" s="524">
        <v>161.32999999999998</v>
      </c>
      <c r="AC2422" s="524">
        <v>14.80999999999999</v>
      </c>
      <c r="AD2422" s="524">
        <v>288.08</v>
      </c>
      <c r="AE2422" s="524">
        <v>548.94999999999993</v>
      </c>
      <c r="AF2422" s="525">
        <v>40.409999999999989</v>
      </c>
    </row>
    <row r="2423" spans="2:32">
      <c r="B2423" s="394">
        <v>41862</v>
      </c>
      <c r="C2423" s="523">
        <v>1.1295999999999999</v>
      </c>
      <c r="D2423" s="524">
        <v>1.4837</v>
      </c>
      <c r="E2423" s="524">
        <v>2.8965000000000001</v>
      </c>
      <c r="F2423" s="524">
        <v>2.8073000000000001</v>
      </c>
      <c r="G2423" s="524">
        <v>1.2827999999999999</v>
      </c>
      <c r="H2423" s="524">
        <v>4.0846999999999998</v>
      </c>
      <c r="I2423" s="524">
        <v>6.6410999999999998</v>
      </c>
      <c r="J2423" s="525">
        <v>1.5436000000000001</v>
      </c>
      <c r="K2423" s="434"/>
      <c r="L2423" s="434"/>
      <c r="Y2423" s="394">
        <v>41865</v>
      </c>
      <c r="Z2423" s="523">
        <v>32.400000000000006</v>
      </c>
      <c r="AA2423" s="524">
        <v>167.14000000000001</v>
      </c>
      <c r="AB2423" s="524">
        <v>153.6</v>
      </c>
      <c r="AC2423" s="524">
        <v>14.939999999999998</v>
      </c>
      <c r="AD2423" s="524">
        <v>275.85000000000002</v>
      </c>
      <c r="AE2423" s="524">
        <v>528.81999999999994</v>
      </c>
      <c r="AF2423" s="525">
        <v>37.519999999999996</v>
      </c>
    </row>
    <row r="2424" spans="2:32">
      <c r="B2424" s="394">
        <v>41863</v>
      </c>
      <c r="C2424" s="523">
        <v>1.1323000000000001</v>
      </c>
      <c r="D2424" s="524">
        <v>1.4753000000000001</v>
      </c>
      <c r="E2424" s="524">
        <v>2.8441999999999998</v>
      </c>
      <c r="F2424" s="524">
        <v>2.7467999999999999</v>
      </c>
      <c r="G2424" s="524">
        <v>1.2855000000000001</v>
      </c>
      <c r="H2424" s="524">
        <v>4.0430000000000001</v>
      </c>
      <c r="I2424" s="524">
        <v>6.6025999999999998</v>
      </c>
      <c r="J2424" s="525">
        <v>1.5331999999999999</v>
      </c>
      <c r="K2424" s="434"/>
      <c r="L2424" s="434"/>
      <c r="Y2424" s="394">
        <v>41866</v>
      </c>
      <c r="Z2424" s="523">
        <v>33.86</v>
      </c>
      <c r="AA2424" s="524">
        <v>173.31</v>
      </c>
      <c r="AB2424" s="524">
        <v>152.16999999999999</v>
      </c>
      <c r="AC2424" s="524">
        <v>14.429999999999987</v>
      </c>
      <c r="AD2424" s="524">
        <v>277.58000000000004</v>
      </c>
      <c r="AE2424" s="524">
        <v>534.99</v>
      </c>
      <c r="AF2424" s="525">
        <v>38.949999999999996</v>
      </c>
    </row>
    <row r="2425" spans="2:32">
      <c r="B2425" s="394">
        <v>41864</v>
      </c>
      <c r="C2425" s="523">
        <v>1.1021000000000001</v>
      </c>
      <c r="D2425" s="524">
        <v>1.4454</v>
      </c>
      <c r="E2425" s="524">
        <v>2.8336000000000001</v>
      </c>
      <c r="F2425" s="524">
        <v>2.7153999999999998</v>
      </c>
      <c r="G2425" s="524">
        <v>1.2502</v>
      </c>
      <c r="H2425" s="524">
        <v>3.9828999999999999</v>
      </c>
      <c r="I2425" s="524">
        <v>6.5915999999999997</v>
      </c>
      <c r="J2425" s="525">
        <v>1.5062</v>
      </c>
      <c r="K2425" s="434"/>
      <c r="L2425" s="434"/>
      <c r="Y2425" s="394">
        <v>41867</v>
      </c>
      <c r="Z2425" s="523">
        <v>33.86</v>
      </c>
      <c r="AA2425" s="524">
        <v>173.31</v>
      </c>
      <c r="AB2425" s="524">
        <v>152.16999999999999</v>
      </c>
      <c r="AC2425" s="524">
        <v>14.429999999999987</v>
      </c>
      <c r="AD2425" s="524">
        <v>277.58000000000004</v>
      </c>
      <c r="AE2425" s="524">
        <v>534.99</v>
      </c>
      <c r="AF2425" s="525">
        <v>38.949999999999996</v>
      </c>
    </row>
    <row r="2426" spans="2:32">
      <c r="B2426" s="394">
        <v>41865</v>
      </c>
      <c r="C2426" s="523">
        <v>1.0914999999999999</v>
      </c>
      <c r="D2426" s="524">
        <v>1.4155</v>
      </c>
      <c r="E2426" s="524">
        <v>2.7629000000000001</v>
      </c>
      <c r="F2426" s="524">
        <v>2.6274999999999999</v>
      </c>
      <c r="G2426" s="524">
        <v>1.2408999999999999</v>
      </c>
      <c r="H2426" s="524">
        <v>3.85</v>
      </c>
      <c r="I2426" s="524">
        <v>6.3796999999999997</v>
      </c>
      <c r="J2426" s="525">
        <v>1.4666999999999999</v>
      </c>
      <c r="K2426" s="434"/>
      <c r="L2426" s="434"/>
      <c r="Y2426" s="394">
        <v>41868</v>
      </c>
      <c r="Z2426" s="523">
        <v>33.86</v>
      </c>
      <c r="AA2426" s="524">
        <v>173.31</v>
      </c>
      <c r="AB2426" s="524">
        <v>152.16999999999999</v>
      </c>
      <c r="AC2426" s="524">
        <v>14.429999999999987</v>
      </c>
      <c r="AD2426" s="524">
        <v>277.58000000000004</v>
      </c>
      <c r="AE2426" s="524">
        <v>534.99</v>
      </c>
      <c r="AF2426" s="525">
        <v>38.949999999999996</v>
      </c>
    </row>
    <row r="2427" spans="2:32">
      <c r="B2427" s="394">
        <v>41866</v>
      </c>
      <c r="C2427" s="523">
        <v>1.0298</v>
      </c>
      <c r="D2427" s="524">
        <v>1.3684000000000001</v>
      </c>
      <c r="E2427" s="524">
        <v>2.7629000000000001</v>
      </c>
      <c r="F2427" s="524">
        <v>2.5514999999999999</v>
      </c>
      <c r="G2427" s="524">
        <v>1.1740999999999999</v>
      </c>
      <c r="H2427" s="524">
        <v>3.8056000000000001</v>
      </c>
      <c r="I2427" s="524">
        <v>6.3796999999999997</v>
      </c>
      <c r="J2427" s="525">
        <v>1.4193</v>
      </c>
      <c r="K2427" s="434"/>
      <c r="L2427" s="434"/>
      <c r="Y2427" s="394">
        <v>41869</v>
      </c>
      <c r="Z2427" s="523">
        <v>33.399999999999984</v>
      </c>
      <c r="AA2427" s="524">
        <v>165.19</v>
      </c>
      <c r="AB2427" s="524">
        <v>150.38999999999999</v>
      </c>
      <c r="AC2427" s="524">
        <v>14.879999999999981</v>
      </c>
      <c r="AD2427" s="524">
        <v>269.66000000000003</v>
      </c>
      <c r="AE2427" s="524">
        <v>508.92999999999995</v>
      </c>
      <c r="AF2427" s="525">
        <v>38.66999999999998</v>
      </c>
    </row>
    <row r="2428" spans="2:32">
      <c r="B2428" s="394">
        <v>41867</v>
      </c>
      <c r="C2428" s="523">
        <v>1.0298</v>
      </c>
      <c r="D2428" s="524">
        <v>1.3684000000000001</v>
      </c>
      <c r="E2428" s="524">
        <v>2.7629000000000001</v>
      </c>
      <c r="F2428" s="524">
        <v>2.5514999999999999</v>
      </c>
      <c r="G2428" s="524">
        <v>1.1740999999999999</v>
      </c>
      <c r="H2428" s="524">
        <v>3.8056000000000001</v>
      </c>
      <c r="I2428" s="524">
        <v>6.3796999999999997</v>
      </c>
      <c r="J2428" s="525">
        <v>1.4193</v>
      </c>
      <c r="K2428" s="434"/>
      <c r="L2428" s="434"/>
      <c r="Y2428" s="394">
        <v>41870</v>
      </c>
      <c r="Z2428" s="523">
        <v>33.179999999999986</v>
      </c>
      <c r="AA2428" s="524">
        <v>162.60000000000002</v>
      </c>
      <c r="AB2428" s="524">
        <v>149.11999999999998</v>
      </c>
      <c r="AC2428" s="524">
        <v>14.71</v>
      </c>
      <c r="AD2428" s="524">
        <v>263.17</v>
      </c>
      <c r="AE2428" s="524">
        <v>509.26</v>
      </c>
      <c r="AF2428" s="525">
        <v>37.909999999999997</v>
      </c>
    </row>
    <row r="2429" spans="2:32">
      <c r="B2429" s="394">
        <v>41868</v>
      </c>
      <c r="C2429" s="523">
        <v>1.0298</v>
      </c>
      <c r="D2429" s="524">
        <v>1.3684000000000001</v>
      </c>
      <c r="E2429" s="524">
        <v>2.7629000000000001</v>
      </c>
      <c r="F2429" s="524">
        <v>2.5514999999999999</v>
      </c>
      <c r="G2429" s="524">
        <v>1.1740999999999999</v>
      </c>
      <c r="H2429" s="524">
        <v>3.8056000000000001</v>
      </c>
      <c r="I2429" s="524">
        <v>6.3796999999999997</v>
      </c>
      <c r="J2429" s="525">
        <v>1.4193</v>
      </c>
      <c r="K2429" s="434"/>
      <c r="L2429" s="434"/>
      <c r="Y2429" s="394">
        <v>41871</v>
      </c>
      <c r="Z2429" s="523">
        <v>32.600000000000009</v>
      </c>
      <c r="AA2429" s="524">
        <v>163.91000000000003</v>
      </c>
      <c r="AB2429" s="524">
        <v>147.16999999999999</v>
      </c>
      <c r="AC2429" s="524">
        <v>14.460000000000006</v>
      </c>
      <c r="AD2429" s="524">
        <v>254.34</v>
      </c>
      <c r="AE2429" s="524">
        <v>501.68</v>
      </c>
      <c r="AF2429" s="525">
        <v>36.350000000000016</v>
      </c>
    </row>
    <row r="2430" spans="2:32">
      <c r="B2430" s="394">
        <v>41869</v>
      </c>
      <c r="C2430" s="523">
        <v>1.0918000000000001</v>
      </c>
      <c r="D2430" s="524">
        <v>1.4258</v>
      </c>
      <c r="E2430" s="524">
        <v>2.7437</v>
      </c>
      <c r="F2430" s="524">
        <v>2.5956999999999999</v>
      </c>
      <c r="G2430" s="524">
        <v>1.2405999999999999</v>
      </c>
      <c r="H2430" s="524">
        <v>3.7884000000000002</v>
      </c>
      <c r="I2430" s="524">
        <v>6.1810999999999998</v>
      </c>
      <c r="J2430" s="525">
        <v>1.4784999999999999</v>
      </c>
      <c r="K2430" s="434"/>
      <c r="L2430" s="434"/>
      <c r="Y2430" s="394">
        <v>41872</v>
      </c>
      <c r="Z2430" s="523">
        <v>33.450000000000003</v>
      </c>
      <c r="AA2430" s="524">
        <v>163.29000000000002</v>
      </c>
      <c r="AB2430" s="524">
        <v>145.74000000000004</v>
      </c>
      <c r="AC2430" s="524">
        <v>14.780000000000015</v>
      </c>
      <c r="AD2430" s="524">
        <v>246.97</v>
      </c>
      <c r="AE2430" s="524">
        <v>500.65</v>
      </c>
      <c r="AF2430" s="525">
        <v>37.040000000000006</v>
      </c>
    </row>
    <row r="2431" spans="2:32">
      <c r="B2431" s="394">
        <v>41870</v>
      </c>
      <c r="C2431" s="523">
        <v>1.0744</v>
      </c>
      <c r="D2431" s="524">
        <v>1.4061999999999999</v>
      </c>
      <c r="E2431" s="524">
        <v>2.7004000000000001</v>
      </c>
      <c r="F2431" s="524">
        <v>2.5655999999999999</v>
      </c>
      <c r="G2431" s="524">
        <v>1.2215</v>
      </c>
      <c r="H2431" s="524">
        <v>3.7061000000000002</v>
      </c>
      <c r="I2431" s="524">
        <v>6.1669999999999998</v>
      </c>
      <c r="J2431" s="525">
        <v>1.4535</v>
      </c>
      <c r="K2431" s="434"/>
      <c r="L2431" s="434"/>
      <c r="Y2431" s="394">
        <v>41873</v>
      </c>
      <c r="Z2431" s="523">
        <v>34.420000000000009</v>
      </c>
      <c r="AA2431" s="524">
        <v>164.41000000000003</v>
      </c>
      <c r="AB2431" s="524">
        <v>146.57000000000002</v>
      </c>
      <c r="AC2431" s="524">
        <v>14.949999999999996</v>
      </c>
      <c r="AD2431" s="524">
        <v>250.11</v>
      </c>
      <c r="AE2431" s="524">
        <v>507.16999999999996</v>
      </c>
      <c r="AF2431" s="525">
        <v>38.06</v>
      </c>
    </row>
    <row r="2432" spans="2:32">
      <c r="B2432" s="394">
        <v>41871</v>
      </c>
      <c r="C2432" s="523">
        <v>1.0612999999999999</v>
      </c>
      <c r="D2432" s="524">
        <v>1.3873</v>
      </c>
      <c r="E2432" s="524">
        <v>2.7004000000000001</v>
      </c>
      <c r="F2432" s="524">
        <v>2.5329999999999999</v>
      </c>
      <c r="G2432" s="524">
        <v>1.2059</v>
      </c>
      <c r="H2432" s="524">
        <v>3.6046999999999998</v>
      </c>
      <c r="I2432" s="524">
        <v>6.0781000000000001</v>
      </c>
      <c r="J2432" s="525">
        <v>1.4248000000000001</v>
      </c>
      <c r="K2432" s="434"/>
      <c r="L2432" s="434"/>
      <c r="Y2432" s="394">
        <v>41874</v>
      </c>
      <c r="Z2432" s="523">
        <v>34.420000000000009</v>
      </c>
      <c r="AA2432" s="524">
        <v>164.41000000000003</v>
      </c>
      <c r="AB2432" s="524">
        <v>146.57000000000002</v>
      </c>
      <c r="AC2432" s="524">
        <v>14.949999999999996</v>
      </c>
      <c r="AD2432" s="524">
        <v>250.11</v>
      </c>
      <c r="AE2432" s="524">
        <v>507.16999999999996</v>
      </c>
      <c r="AF2432" s="525">
        <v>38.06</v>
      </c>
    </row>
    <row r="2433" spans="2:32">
      <c r="B2433" s="394">
        <v>41872</v>
      </c>
      <c r="C2433" s="523">
        <v>1.0629</v>
      </c>
      <c r="D2433" s="524">
        <v>1.3974</v>
      </c>
      <c r="E2433" s="524">
        <v>2.6958000000000002</v>
      </c>
      <c r="F2433" s="524">
        <v>2.5203000000000002</v>
      </c>
      <c r="G2433" s="524">
        <v>1.2107000000000001</v>
      </c>
      <c r="H2433" s="524">
        <v>3.5326</v>
      </c>
      <c r="I2433" s="524">
        <v>6.0693999999999999</v>
      </c>
      <c r="J2433" s="525">
        <v>1.4333</v>
      </c>
      <c r="K2433" s="434"/>
      <c r="L2433" s="434"/>
      <c r="Y2433" s="394">
        <v>41875</v>
      </c>
      <c r="Z2433" s="523">
        <v>34.420000000000009</v>
      </c>
      <c r="AA2433" s="524">
        <v>164.41000000000003</v>
      </c>
      <c r="AB2433" s="524">
        <v>146.57000000000002</v>
      </c>
      <c r="AC2433" s="524">
        <v>14.949999999999996</v>
      </c>
      <c r="AD2433" s="524">
        <v>250.11</v>
      </c>
      <c r="AE2433" s="524">
        <v>507.16999999999996</v>
      </c>
      <c r="AF2433" s="525">
        <v>38.06</v>
      </c>
    </row>
    <row r="2434" spans="2:32">
      <c r="B2434" s="394">
        <v>41873</v>
      </c>
      <c r="C2434" s="523">
        <v>1.0407</v>
      </c>
      <c r="D2434" s="524">
        <v>1.3849</v>
      </c>
      <c r="E2434" s="524">
        <v>2.6848000000000001</v>
      </c>
      <c r="F2434" s="524">
        <v>2.5064000000000002</v>
      </c>
      <c r="G2434" s="524">
        <v>1.1901999999999999</v>
      </c>
      <c r="H2434" s="524">
        <v>3.5417999999999998</v>
      </c>
      <c r="I2434" s="524">
        <v>6.1124000000000001</v>
      </c>
      <c r="J2434" s="525">
        <v>1.4213</v>
      </c>
      <c r="K2434" s="434"/>
      <c r="L2434" s="434"/>
      <c r="Y2434" s="394">
        <v>41876</v>
      </c>
      <c r="Z2434" s="523">
        <v>31.569999999999986</v>
      </c>
      <c r="AA2434" s="524">
        <v>156.04</v>
      </c>
      <c r="AB2434" s="524">
        <v>137.85</v>
      </c>
      <c r="AC2434" s="524">
        <v>13.490000000000002</v>
      </c>
      <c r="AD2434" s="524">
        <v>233.83000000000004</v>
      </c>
      <c r="AE2434" s="524">
        <v>493.08999999999992</v>
      </c>
      <c r="AF2434" s="525">
        <v>35.169999999999987</v>
      </c>
    </row>
    <row r="2435" spans="2:32">
      <c r="B2435" s="394">
        <v>41874</v>
      </c>
      <c r="C2435" s="523">
        <v>1.0407</v>
      </c>
      <c r="D2435" s="524">
        <v>1.3849</v>
      </c>
      <c r="E2435" s="524">
        <v>2.6848000000000001</v>
      </c>
      <c r="F2435" s="524">
        <v>2.5064000000000002</v>
      </c>
      <c r="G2435" s="524">
        <v>1.1901999999999999</v>
      </c>
      <c r="H2435" s="524">
        <v>3.5417999999999998</v>
      </c>
      <c r="I2435" s="524">
        <v>6.1124000000000001</v>
      </c>
      <c r="J2435" s="525">
        <v>1.4213</v>
      </c>
      <c r="K2435" s="434"/>
      <c r="L2435" s="434"/>
      <c r="Y2435" s="394">
        <v>41877</v>
      </c>
      <c r="Z2435" s="523">
        <v>28.920000000000012</v>
      </c>
      <c r="AA2435" s="524">
        <v>151.70000000000002</v>
      </c>
      <c r="AB2435" s="524">
        <v>128.69</v>
      </c>
      <c r="AC2435" s="524">
        <v>11.670000000000002</v>
      </c>
      <c r="AD2435" s="524">
        <v>233.73</v>
      </c>
      <c r="AE2435" s="524">
        <v>490.47</v>
      </c>
      <c r="AF2435" s="525">
        <v>32.269999999999996</v>
      </c>
    </row>
    <row r="2436" spans="2:32">
      <c r="B2436" s="394">
        <v>41875</v>
      </c>
      <c r="C2436" s="523">
        <v>1.0407</v>
      </c>
      <c r="D2436" s="524">
        <v>1.3849</v>
      </c>
      <c r="E2436" s="524">
        <v>2.6848000000000001</v>
      </c>
      <c r="F2436" s="524">
        <v>2.5064000000000002</v>
      </c>
      <c r="G2436" s="524">
        <v>1.1901999999999999</v>
      </c>
      <c r="H2436" s="524">
        <v>3.5417999999999998</v>
      </c>
      <c r="I2436" s="524">
        <v>6.1124000000000001</v>
      </c>
      <c r="J2436" s="525">
        <v>1.4213</v>
      </c>
      <c r="K2436" s="434"/>
      <c r="L2436" s="434"/>
      <c r="Y2436" s="394">
        <v>41878</v>
      </c>
      <c r="Z2436" s="523">
        <v>28.139999999999997</v>
      </c>
      <c r="AA2436" s="524">
        <v>149.85</v>
      </c>
      <c r="AB2436" s="524">
        <v>128.62999999999997</v>
      </c>
      <c r="AC2436" s="524">
        <v>10.389999999999999</v>
      </c>
      <c r="AD2436" s="524">
        <v>234.41</v>
      </c>
      <c r="AE2436" s="524">
        <v>487.51</v>
      </c>
      <c r="AF2436" s="525">
        <v>30.690000000000005</v>
      </c>
    </row>
    <row r="2437" spans="2:32">
      <c r="B2437" s="394">
        <v>41876</v>
      </c>
      <c r="C2437" s="523">
        <v>1.0117</v>
      </c>
      <c r="D2437" s="524">
        <v>1.3273999999999999</v>
      </c>
      <c r="E2437" s="524">
        <v>2.5720999999999998</v>
      </c>
      <c r="F2437" s="524">
        <v>2.3902000000000001</v>
      </c>
      <c r="G2437" s="524">
        <v>1.1466000000000001</v>
      </c>
      <c r="H2437" s="524">
        <v>3.35</v>
      </c>
      <c r="I2437" s="524">
        <v>5.9425999999999997</v>
      </c>
      <c r="J2437" s="525">
        <v>1.3633999999999999</v>
      </c>
      <c r="K2437" s="434"/>
      <c r="L2437" s="434"/>
      <c r="Y2437" s="394">
        <v>41879</v>
      </c>
      <c r="Z2437" s="523">
        <v>30.800000000000004</v>
      </c>
      <c r="AA2437" s="524">
        <v>160.53</v>
      </c>
      <c r="AB2437" s="524">
        <v>140.12</v>
      </c>
      <c r="AC2437" s="524">
        <v>12.830000000000009</v>
      </c>
      <c r="AD2437" s="524">
        <v>251.67000000000002</v>
      </c>
      <c r="AE2437" s="524">
        <v>501.60999999999996</v>
      </c>
      <c r="AF2437" s="525">
        <v>33.69</v>
      </c>
    </row>
    <row r="2438" spans="2:32">
      <c r="B2438" s="394">
        <v>41877</v>
      </c>
      <c r="C2438" s="523">
        <v>1.0048999999999999</v>
      </c>
      <c r="D2438" s="524">
        <v>1.2941</v>
      </c>
      <c r="E2438" s="524">
        <v>2.5219</v>
      </c>
      <c r="F2438" s="524">
        <v>2.2917999999999998</v>
      </c>
      <c r="G2438" s="524">
        <v>1.1215999999999999</v>
      </c>
      <c r="H2438" s="524">
        <v>3.3422000000000001</v>
      </c>
      <c r="I2438" s="524">
        <v>5.9096000000000002</v>
      </c>
      <c r="J2438" s="525">
        <v>1.3275999999999999</v>
      </c>
      <c r="K2438" s="434"/>
      <c r="L2438" s="434"/>
      <c r="Y2438" s="394">
        <v>41880</v>
      </c>
      <c r="Z2438" s="523">
        <v>31.64</v>
      </c>
      <c r="AA2438" s="524">
        <v>158.49</v>
      </c>
      <c r="AB2438" s="524">
        <v>139.48000000000002</v>
      </c>
      <c r="AC2438" s="524">
        <v>13.149999999999995</v>
      </c>
      <c r="AD2438" s="524">
        <v>257.41000000000003</v>
      </c>
      <c r="AE2438" s="524">
        <v>505.13000000000005</v>
      </c>
      <c r="AF2438" s="525">
        <v>35.06</v>
      </c>
    </row>
    <row r="2439" spans="2:32">
      <c r="B2439" s="394">
        <v>41878</v>
      </c>
      <c r="C2439" s="523">
        <v>0.97670000000000001</v>
      </c>
      <c r="D2439" s="524">
        <v>1.2581</v>
      </c>
      <c r="E2439" s="524">
        <v>2.4752000000000001</v>
      </c>
      <c r="F2439" s="524">
        <v>2.2629999999999999</v>
      </c>
      <c r="G2439" s="524">
        <v>1.0806</v>
      </c>
      <c r="H2439" s="524">
        <v>3.3208000000000002</v>
      </c>
      <c r="I2439" s="524">
        <v>5.8517999999999999</v>
      </c>
      <c r="J2439" s="525">
        <v>1.2836000000000001</v>
      </c>
      <c r="K2439" s="434"/>
      <c r="L2439" s="434"/>
      <c r="Y2439" s="394">
        <v>41881</v>
      </c>
      <c r="Z2439" s="523">
        <v>31.64</v>
      </c>
      <c r="AA2439" s="524">
        <v>158.49</v>
      </c>
      <c r="AB2439" s="524">
        <v>139.48000000000002</v>
      </c>
      <c r="AC2439" s="524">
        <v>13.149999999999995</v>
      </c>
      <c r="AD2439" s="524">
        <v>257.41000000000003</v>
      </c>
      <c r="AE2439" s="524">
        <v>505.13000000000005</v>
      </c>
      <c r="AF2439" s="525">
        <v>35.06</v>
      </c>
    </row>
    <row r="2440" spans="2:32">
      <c r="B2440" s="394">
        <v>41879</v>
      </c>
      <c r="C2440" s="523">
        <v>0.94330000000000003</v>
      </c>
      <c r="D2440" s="524">
        <v>1.2513000000000001</v>
      </c>
      <c r="E2440" s="524">
        <v>2.5486</v>
      </c>
      <c r="F2440" s="524">
        <v>2.3445</v>
      </c>
      <c r="G2440" s="524">
        <v>1.0716000000000001</v>
      </c>
      <c r="H2440" s="524">
        <v>3.46</v>
      </c>
      <c r="I2440" s="524">
        <v>5.9593999999999996</v>
      </c>
      <c r="J2440" s="525">
        <v>1.2802</v>
      </c>
      <c r="K2440" s="434"/>
      <c r="L2440" s="434"/>
      <c r="Y2440" s="394">
        <v>41882</v>
      </c>
      <c r="Z2440" s="523">
        <v>31.64</v>
      </c>
      <c r="AA2440" s="524">
        <v>158.49</v>
      </c>
      <c r="AB2440" s="524">
        <v>139.48000000000002</v>
      </c>
      <c r="AC2440" s="524">
        <v>13.149999999999995</v>
      </c>
      <c r="AD2440" s="524">
        <v>257.41000000000003</v>
      </c>
      <c r="AE2440" s="524">
        <v>505.13000000000005</v>
      </c>
      <c r="AF2440" s="525">
        <v>35.06</v>
      </c>
    </row>
    <row r="2441" spans="2:32">
      <c r="B2441" s="394">
        <v>41880</v>
      </c>
      <c r="C2441" s="523">
        <v>0.9516</v>
      </c>
      <c r="D2441" s="524">
        <v>1.268</v>
      </c>
      <c r="E2441" s="524">
        <v>2.5365000000000002</v>
      </c>
      <c r="F2441" s="524">
        <v>2.3464</v>
      </c>
      <c r="G2441" s="524">
        <v>1.0831</v>
      </c>
      <c r="H2441" s="524">
        <v>3.5257000000000001</v>
      </c>
      <c r="I2441" s="524">
        <v>6.0029000000000003</v>
      </c>
      <c r="J2441" s="525">
        <v>1.3022</v>
      </c>
      <c r="K2441" s="434"/>
      <c r="L2441" s="434"/>
      <c r="Y2441" s="394">
        <v>41883</v>
      </c>
      <c r="Z2441" s="523">
        <v>32.319999999999993</v>
      </c>
      <c r="AA2441" s="524">
        <v>156.77999999999997</v>
      </c>
      <c r="AB2441" s="524">
        <v>142.85</v>
      </c>
      <c r="AC2441" s="524">
        <v>13.829999999999988</v>
      </c>
      <c r="AD2441" s="524">
        <v>254.16</v>
      </c>
      <c r="AE2441" s="524">
        <v>496.31999999999994</v>
      </c>
      <c r="AF2441" s="525">
        <v>36.030000000000008</v>
      </c>
    </row>
    <row r="2442" spans="2:32">
      <c r="B2442" s="394">
        <v>41881</v>
      </c>
      <c r="C2442" s="523">
        <v>0.9516</v>
      </c>
      <c r="D2442" s="524">
        <v>1.268</v>
      </c>
      <c r="E2442" s="524">
        <v>2.5365000000000002</v>
      </c>
      <c r="F2442" s="524">
        <v>2.3464</v>
      </c>
      <c r="G2442" s="524">
        <v>1.0831</v>
      </c>
      <c r="H2442" s="524">
        <v>3.5257000000000001</v>
      </c>
      <c r="I2442" s="524">
        <v>6.0029000000000003</v>
      </c>
      <c r="J2442" s="525">
        <v>1.3022</v>
      </c>
      <c r="K2442" s="434"/>
      <c r="L2442" s="434"/>
      <c r="Y2442" s="394">
        <v>41884</v>
      </c>
      <c r="Z2442" s="523">
        <v>33.539999999999992</v>
      </c>
      <c r="AA2442" s="524">
        <v>155.95000000000002</v>
      </c>
      <c r="AB2442" s="524">
        <v>139.62</v>
      </c>
      <c r="AC2442" s="524">
        <v>14.900000000000002</v>
      </c>
      <c r="AD2442" s="524">
        <v>255.76</v>
      </c>
      <c r="AE2442" s="524">
        <v>500.65</v>
      </c>
      <c r="AF2442" s="525">
        <v>36.990000000000009</v>
      </c>
    </row>
    <row r="2443" spans="2:32">
      <c r="B2443" s="394">
        <v>41882</v>
      </c>
      <c r="C2443" s="523">
        <v>0.9516</v>
      </c>
      <c r="D2443" s="524">
        <v>1.268</v>
      </c>
      <c r="E2443" s="524">
        <v>2.5365000000000002</v>
      </c>
      <c r="F2443" s="524">
        <v>2.3464</v>
      </c>
      <c r="G2443" s="524">
        <v>1.0831</v>
      </c>
      <c r="H2443" s="524">
        <v>3.5257000000000001</v>
      </c>
      <c r="I2443" s="524">
        <v>6.0029000000000003</v>
      </c>
      <c r="J2443" s="525">
        <v>1.3022</v>
      </c>
      <c r="K2443" s="434"/>
      <c r="L2443" s="434"/>
      <c r="Y2443" s="394">
        <v>41885</v>
      </c>
      <c r="Z2443" s="523">
        <v>34.28</v>
      </c>
      <c r="AA2443" s="524">
        <v>154.82000000000002</v>
      </c>
      <c r="AB2443" s="524">
        <v>137.94999999999999</v>
      </c>
      <c r="AC2443" s="524">
        <v>15.080000000000005</v>
      </c>
      <c r="AD2443" s="524">
        <v>253.62</v>
      </c>
      <c r="AE2443" s="524">
        <v>498.34000000000003</v>
      </c>
      <c r="AF2443" s="525">
        <v>37.850000000000009</v>
      </c>
    </row>
    <row r="2444" spans="2:32">
      <c r="B2444" s="394">
        <v>41883</v>
      </c>
      <c r="C2444" s="523">
        <v>0.95340000000000003</v>
      </c>
      <c r="D2444" s="524">
        <v>1.2766</v>
      </c>
      <c r="E2444" s="524">
        <v>2.5211999999999999</v>
      </c>
      <c r="F2444" s="524">
        <v>2.3818999999999999</v>
      </c>
      <c r="G2444" s="524">
        <v>1.0916999999999999</v>
      </c>
      <c r="H2444" s="524">
        <v>3.4950000000000001</v>
      </c>
      <c r="I2444" s="524">
        <v>5.9165999999999999</v>
      </c>
      <c r="J2444" s="525">
        <v>1.3137000000000001</v>
      </c>
      <c r="K2444" s="434"/>
      <c r="L2444" s="434"/>
      <c r="Y2444" s="394">
        <v>41886</v>
      </c>
      <c r="Z2444" s="523">
        <v>28.809999999999981</v>
      </c>
      <c r="AA2444" s="524">
        <v>140.95999999999998</v>
      </c>
      <c r="AB2444" s="524">
        <v>121.83999999999999</v>
      </c>
      <c r="AC2444" s="524">
        <v>11.859999999999982</v>
      </c>
      <c r="AD2444" s="524">
        <v>243.62999999999997</v>
      </c>
      <c r="AE2444" s="524">
        <v>476</v>
      </c>
      <c r="AF2444" s="525">
        <v>31.759999999999987</v>
      </c>
    </row>
    <row r="2445" spans="2:32">
      <c r="B2445" s="394">
        <v>41884</v>
      </c>
      <c r="C2445" s="523">
        <v>1.0001</v>
      </c>
      <c r="D2445" s="524">
        <v>1.3354999999999999</v>
      </c>
      <c r="E2445" s="524">
        <v>2.5596000000000001</v>
      </c>
      <c r="F2445" s="524">
        <v>2.3963000000000001</v>
      </c>
      <c r="G2445" s="524">
        <v>1.1491</v>
      </c>
      <c r="H2445" s="524">
        <v>3.5577000000000001</v>
      </c>
      <c r="I2445" s="524">
        <v>6.0065999999999997</v>
      </c>
      <c r="J2445" s="525">
        <v>1.37</v>
      </c>
      <c r="K2445" s="434"/>
      <c r="L2445" s="434"/>
      <c r="Y2445" s="394">
        <v>41887</v>
      </c>
      <c r="Z2445" s="523">
        <v>28.959999999999987</v>
      </c>
      <c r="AA2445" s="524">
        <v>135.76</v>
      </c>
      <c r="AB2445" s="524">
        <v>116.99</v>
      </c>
      <c r="AC2445" s="524">
        <v>11.470000000000002</v>
      </c>
      <c r="AD2445" s="524">
        <v>238.87</v>
      </c>
      <c r="AE2445" s="524">
        <v>471.31</v>
      </c>
      <c r="AF2445" s="525">
        <v>30.85</v>
      </c>
    </row>
    <row r="2446" spans="2:32">
      <c r="B2446" s="394">
        <v>41885</v>
      </c>
      <c r="C2446" s="523">
        <v>1.0248999999999999</v>
      </c>
      <c r="D2446" s="524">
        <v>1.3676999999999999</v>
      </c>
      <c r="E2446" s="524">
        <v>2.5731000000000002</v>
      </c>
      <c r="F2446" s="524">
        <v>2.4043999999999999</v>
      </c>
      <c r="G2446" s="524">
        <v>1.1757</v>
      </c>
      <c r="H2446" s="524">
        <v>3.5611000000000002</v>
      </c>
      <c r="I2446" s="524">
        <v>6.0083000000000002</v>
      </c>
      <c r="J2446" s="525">
        <v>1.4034</v>
      </c>
      <c r="K2446" s="434"/>
      <c r="L2446" s="434"/>
      <c r="Y2446" s="394">
        <v>41888</v>
      </c>
      <c r="Z2446" s="523">
        <v>28.959999999999987</v>
      </c>
      <c r="AA2446" s="524">
        <v>135.76</v>
      </c>
      <c r="AB2446" s="524">
        <v>116.99</v>
      </c>
      <c r="AC2446" s="524">
        <v>11.470000000000002</v>
      </c>
      <c r="AD2446" s="524">
        <v>238.87</v>
      </c>
      <c r="AE2446" s="524">
        <v>471.31</v>
      </c>
      <c r="AF2446" s="525">
        <v>30.85</v>
      </c>
    </row>
    <row r="2447" spans="2:32">
      <c r="B2447" s="394">
        <v>41886</v>
      </c>
      <c r="C2447" s="523">
        <v>1.0495000000000001</v>
      </c>
      <c r="D2447" s="524">
        <v>1.3375999999999999</v>
      </c>
      <c r="E2447" s="524">
        <v>2.4590999999999998</v>
      </c>
      <c r="F2447" s="524">
        <v>2.2679</v>
      </c>
      <c r="G2447" s="524">
        <v>1.1680999999999999</v>
      </c>
      <c r="H2447" s="524">
        <v>3.4857999999999998</v>
      </c>
      <c r="I2447" s="524">
        <v>5.8094999999999999</v>
      </c>
      <c r="J2447" s="525">
        <v>1.3671</v>
      </c>
      <c r="K2447" s="434"/>
      <c r="L2447" s="434"/>
      <c r="Y2447" s="394">
        <v>41889</v>
      </c>
      <c r="Z2447" s="523">
        <v>28.959999999999987</v>
      </c>
      <c r="AA2447" s="524">
        <v>135.76</v>
      </c>
      <c r="AB2447" s="524">
        <v>116.99</v>
      </c>
      <c r="AC2447" s="524">
        <v>11.470000000000002</v>
      </c>
      <c r="AD2447" s="524">
        <v>238.87</v>
      </c>
      <c r="AE2447" s="524">
        <v>471.31</v>
      </c>
      <c r="AF2447" s="525">
        <v>30.85</v>
      </c>
    </row>
    <row r="2448" spans="2:32">
      <c r="B2448" s="394">
        <v>41887</v>
      </c>
      <c r="C2448" s="523">
        <v>1.0054000000000001</v>
      </c>
      <c r="D2448" s="524">
        <v>1.2949999999999999</v>
      </c>
      <c r="E2448" s="524">
        <v>2.363</v>
      </c>
      <c r="F2448" s="524">
        <v>2.1753</v>
      </c>
      <c r="G2448" s="524">
        <v>1.1201000000000001</v>
      </c>
      <c r="H2448" s="524">
        <v>3.3940999999999999</v>
      </c>
      <c r="I2448" s="524">
        <v>5.7184999999999997</v>
      </c>
      <c r="J2448" s="525">
        <v>1.3139000000000001</v>
      </c>
      <c r="K2448" s="434"/>
      <c r="L2448" s="434"/>
      <c r="Y2448" s="394">
        <v>41890</v>
      </c>
      <c r="Z2448" s="523">
        <v>27.369999999999983</v>
      </c>
      <c r="AA2448" s="524">
        <v>137.12</v>
      </c>
      <c r="AB2448" s="524">
        <v>119.91999999999999</v>
      </c>
      <c r="AC2448" s="524">
        <v>12.280000000000001</v>
      </c>
      <c r="AD2448" s="524">
        <v>238.48</v>
      </c>
      <c r="AE2448" s="524">
        <v>469.82</v>
      </c>
      <c r="AF2448" s="525">
        <v>29.179999999999986</v>
      </c>
    </row>
    <row r="2449" spans="2:32">
      <c r="B2449" s="394">
        <v>41888</v>
      </c>
      <c r="C2449" s="523">
        <v>1.0054000000000001</v>
      </c>
      <c r="D2449" s="524">
        <v>1.2949999999999999</v>
      </c>
      <c r="E2449" s="524">
        <v>2.363</v>
      </c>
      <c r="F2449" s="524">
        <v>2.1753</v>
      </c>
      <c r="G2449" s="524">
        <v>1.1201000000000001</v>
      </c>
      <c r="H2449" s="524">
        <v>3.3940999999999999</v>
      </c>
      <c r="I2449" s="524">
        <v>5.7184999999999997</v>
      </c>
      <c r="J2449" s="525">
        <v>1.3139000000000001</v>
      </c>
      <c r="K2449" s="434"/>
      <c r="L2449" s="434"/>
      <c r="Y2449" s="394">
        <v>41891</v>
      </c>
      <c r="Z2449" s="523">
        <v>30.720000000000013</v>
      </c>
      <c r="AA2449" s="524">
        <v>140.99</v>
      </c>
      <c r="AB2449" s="524">
        <v>125.58</v>
      </c>
      <c r="AC2449" s="524">
        <v>13.129999999999997</v>
      </c>
      <c r="AD2449" s="524">
        <v>242.49</v>
      </c>
      <c r="AE2449" s="524">
        <v>471.47</v>
      </c>
      <c r="AF2449" s="525">
        <v>31.840000000000003</v>
      </c>
    </row>
    <row r="2450" spans="2:32">
      <c r="B2450" s="394">
        <v>41889</v>
      </c>
      <c r="C2450" s="523">
        <v>1.0054000000000001</v>
      </c>
      <c r="D2450" s="524">
        <v>1.2949999999999999</v>
      </c>
      <c r="E2450" s="524">
        <v>2.363</v>
      </c>
      <c r="F2450" s="524">
        <v>2.1753</v>
      </c>
      <c r="G2450" s="524">
        <v>1.1201000000000001</v>
      </c>
      <c r="H2450" s="524">
        <v>3.3940999999999999</v>
      </c>
      <c r="I2450" s="524">
        <v>5.7184999999999997</v>
      </c>
      <c r="J2450" s="525">
        <v>1.3139000000000001</v>
      </c>
      <c r="K2450" s="434"/>
      <c r="L2450" s="434"/>
      <c r="Y2450" s="394">
        <v>41892</v>
      </c>
      <c r="Z2450" s="523">
        <v>32.089999999999996</v>
      </c>
      <c r="AA2450" s="524">
        <v>144.84</v>
      </c>
      <c r="AB2450" s="524">
        <v>133.53999999999996</v>
      </c>
      <c r="AC2450" s="524">
        <v>13.659999999999982</v>
      </c>
      <c r="AD2450" s="524">
        <v>247.6</v>
      </c>
      <c r="AE2450" s="524">
        <v>476.92000000000007</v>
      </c>
      <c r="AF2450" s="525">
        <v>33.779999999999987</v>
      </c>
    </row>
    <row r="2451" spans="2:32">
      <c r="B2451" s="394">
        <v>41890</v>
      </c>
      <c r="C2451" s="523">
        <v>1.0396000000000001</v>
      </c>
      <c r="D2451" s="524">
        <v>1.3132999999999999</v>
      </c>
      <c r="E2451" s="524">
        <v>2.4108000000000001</v>
      </c>
      <c r="F2451" s="524">
        <v>2.2387999999999999</v>
      </c>
      <c r="G2451" s="524">
        <v>1.1624000000000001</v>
      </c>
      <c r="H2451" s="524">
        <v>3.4243999999999999</v>
      </c>
      <c r="I2451" s="524">
        <v>5.7378</v>
      </c>
      <c r="J2451" s="525">
        <v>1.3313999999999999</v>
      </c>
      <c r="K2451" s="434"/>
      <c r="L2451" s="434"/>
      <c r="Y2451" s="394">
        <v>41893</v>
      </c>
      <c r="Z2451" s="523">
        <v>35.610000000000007</v>
      </c>
      <c r="AA2451" s="524">
        <v>149.06</v>
      </c>
      <c r="AB2451" s="524">
        <v>140.59</v>
      </c>
      <c r="AC2451" s="524">
        <v>16.189999999999994</v>
      </c>
      <c r="AD2451" s="524">
        <v>252.66000000000003</v>
      </c>
      <c r="AE2451" s="524">
        <v>475.86</v>
      </c>
      <c r="AF2451" s="525">
        <v>37.640000000000008</v>
      </c>
    </row>
    <row r="2452" spans="2:32">
      <c r="B2452" s="394">
        <v>41891</v>
      </c>
      <c r="C2452" s="523">
        <v>1.0812999999999999</v>
      </c>
      <c r="D2452" s="524">
        <v>1.3885000000000001</v>
      </c>
      <c r="E2452" s="524">
        <v>2.4912000000000001</v>
      </c>
      <c r="F2452" s="524">
        <v>2.3371</v>
      </c>
      <c r="G2452" s="524">
        <v>1.2125999999999999</v>
      </c>
      <c r="H2452" s="524">
        <v>3.5062000000000002</v>
      </c>
      <c r="I2452" s="524">
        <v>5.7960000000000003</v>
      </c>
      <c r="J2452" s="525">
        <v>1.3996999999999999</v>
      </c>
      <c r="K2452" s="434"/>
      <c r="L2452" s="434"/>
      <c r="Y2452" s="394">
        <v>41894</v>
      </c>
      <c r="Z2452" s="523">
        <v>35.229999999999983</v>
      </c>
      <c r="AA2452" s="524">
        <v>144.82</v>
      </c>
      <c r="AB2452" s="524">
        <v>137.22</v>
      </c>
      <c r="AC2452" s="524">
        <v>16.079999999999984</v>
      </c>
      <c r="AD2452" s="524">
        <v>247.75</v>
      </c>
      <c r="AE2452" s="524">
        <v>480.57</v>
      </c>
      <c r="AF2452" s="525">
        <v>37.31</v>
      </c>
    </row>
    <row r="2453" spans="2:32">
      <c r="B2453" s="394">
        <v>41892</v>
      </c>
      <c r="C2453" s="523">
        <v>1.0839000000000001</v>
      </c>
      <c r="D2453" s="524">
        <v>1.4048</v>
      </c>
      <c r="E2453" s="524">
        <v>2.5323000000000002</v>
      </c>
      <c r="F2453" s="524">
        <v>2.4192999999999998</v>
      </c>
      <c r="G2453" s="524">
        <v>1.2204999999999999</v>
      </c>
      <c r="H2453" s="524">
        <v>3.5598999999999998</v>
      </c>
      <c r="I2453" s="524">
        <v>5.8531000000000004</v>
      </c>
      <c r="J2453" s="525">
        <v>1.4217</v>
      </c>
      <c r="K2453" s="434"/>
      <c r="L2453" s="434"/>
      <c r="Y2453" s="394">
        <v>41895</v>
      </c>
      <c r="Z2453" s="523">
        <v>35.229999999999983</v>
      </c>
      <c r="AA2453" s="524">
        <v>144.82</v>
      </c>
      <c r="AB2453" s="524">
        <v>137.22</v>
      </c>
      <c r="AC2453" s="524">
        <v>16.079999999999984</v>
      </c>
      <c r="AD2453" s="524">
        <v>247.75</v>
      </c>
      <c r="AE2453" s="524">
        <v>480.57</v>
      </c>
      <c r="AF2453" s="525">
        <v>37.31</v>
      </c>
    </row>
    <row r="2454" spans="2:32">
      <c r="B2454" s="394">
        <v>41893</v>
      </c>
      <c r="C2454" s="523">
        <v>1.0808</v>
      </c>
      <c r="D2454" s="524">
        <v>1.4369000000000001</v>
      </c>
      <c r="E2454" s="524">
        <v>2.5714000000000001</v>
      </c>
      <c r="F2454" s="524">
        <v>2.4866999999999999</v>
      </c>
      <c r="G2454" s="524">
        <v>1.2426999999999999</v>
      </c>
      <c r="H2454" s="524">
        <v>3.6074000000000002</v>
      </c>
      <c r="I2454" s="524">
        <v>5.8394000000000004</v>
      </c>
      <c r="J2454" s="525">
        <v>1.4572000000000001</v>
      </c>
      <c r="K2454" s="434"/>
      <c r="L2454" s="434"/>
      <c r="Y2454" s="394">
        <v>41896</v>
      </c>
      <c r="Z2454" s="523">
        <v>35.229999999999983</v>
      </c>
      <c r="AA2454" s="524">
        <v>144.82</v>
      </c>
      <c r="AB2454" s="524">
        <v>137.22</v>
      </c>
      <c r="AC2454" s="524">
        <v>16.079999999999984</v>
      </c>
      <c r="AD2454" s="524">
        <v>247.75</v>
      </c>
      <c r="AE2454" s="524">
        <v>480.57</v>
      </c>
      <c r="AF2454" s="525">
        <v>37.31</v>
      </c>
    </row>
    <row r="2455" spans="2:32">
      <c r="B2455" s="394">
        <v>41894</v>
      </c>
      <c r="C2455" s="523">
        <v>1.1223000000000001</v>
      </c>
      <c r="D2455" s="524">
        <v>1.4745999999999999</v>
      </c>
      <c r="E2455" s="524">
        <v>2.5705</v>
      </c>
      <c r="F2455" s="524">
        <v>2.4944999999999999</v>
      </c>
      <c r="G2455" s="524">
        <v>1.2830999999999999</v>
      </c>
      <c r="H2455" s="524">
        <v>3.5998000000000001</v>
      </c>
      <c r="I2455" s="524">
        <v>5.9279999999999999</v>
      </c>
      <c r="J2455" s="525">
        <v>1.4954000000000001</v>
      </c>
      <c r="K2455" s="434"/>
      <c r="L2455" s="434"/>
      <c r="Y2455" s="394">
        <v>41897</v>
      </c>
      <c r="Z2455" s="523">
        <v>36.030000000000008</v>
      </c>
      <c r="AA2455" s="524">
        <v>145.71999999999997</v>
      </c>
      <c r="AB2455" s="524">
        <v>139.88999999999999</v>
      </c>
      <c r="AC2455" s="524">
        <v>16.490000000000006</v>
      </c>
      <c r="AD2455" s="524">
        <v>247.77</v>
      </c>
      <c r="AE2455" s="524">
        <v>482.39</v>
      </c>
      <c r="AF2455" s="525">
        <v>38.419999999999987</v>
      </c>
    </row>
    <row r="2456" spans="2:32">
      <c r="B2456" s="394">
        <v>41895</v>
      </c>
      <c r="C2456" s="523">
        <v>1.1223000000000001</v>
      </c>
      <c r="D2456" s="524">
        <v>1.4745999999999999</v>
      </c>
      <c r="E2456" s="524">
        <v>2.5705</v>
      </c>
      <c r="F2456" s="524">
        <v>2.4944999999999999</v>
      </c>
      <c r="G2456" s="524">
        <v>1.2830999999999999</v>
      </c>
      <c r="H2456" s="524">
        <v>3.5998000000000001</v>
      </c>
      <c r="I2456" s="524">
        <v>5.9279999999999999</v>
      </c>
      <c r="J2456" s="525">
        <v>1.4954000000000001</v>
      </c>
      <c r="K2456" s="434"/>
      <c r="L2456" s="434"/>
      <c r="Y2456" s="394">
        <v>41898</v>
      </c>
      <c r="Z2456" s="523">
        <v>38.040000000000006</v>
      </c>
      <c r="AA2456" s="524">
        <v>147.63999999999999</v>
      </c>
      <c r="AB2456" s="524">
        <v>139.01</v>
      </c>
      <c r="AC2456" s="524">
        <v>16.71</v>
      </c>
      <c r="AD2456" s="524">
        <v>241.5</v>
      </c>
      <c r="AE2456" s="524">
        <v>494.00999999999993</v>
      </c>
      <c r="AF2456" s="525">
        <v>41.169999999999995</v>
      </c>
    </row>
    <row r="2457" spans="2:32">
      <c r="B2457" s="394">
        <v>41896</v>
      </c>
      <c r="C2457" s="523">
        <v>1.1223000000000001</v>
      </c>
      <c r="D2457" s="524">
        <v>1.4745999999999999</v>
      </c>
      <c r="E2457" s="524">
        <v>2.5705</v>
      </c>
      <c r="F2457" s="524">
        <v>2.4944999999999999</v>
      </c>
      <c r="G2457" s="524">
        <v>1.2830999999999999</v>
      </c>
      <c r="H2457" s="524">
        <v>3.5998000000000001</v>
      </c>
      <c r="I2457" s="524">
        <v>5.9279999999999999</v>
      </c>
      <c r="J2457" s="525">
        <v>1.4954000000000001</v>
      </c>
      <c r="K2457" s="434"/>
      <c r="L2457" s="434"/>
      <c r="Y2457" s="394">
        <v>41899</v>
      </c>
      <c r="Z2457" s="523">
        <v>35.699999999999996</v>
      </c>
      <c r="AA2457" s="524">
        <v>143.42999999999998</v>
      </c>
      <c r="AB2457" s="524">
        <v>134.14999999999998</v>
      </c>
      <c r="AC2457" s="524">
        <v>14.890000000000004</v>
      </c>
      <c r="AD2457" s="524">
        <v>237.36</v>
      </c>
      <c r="AE2457" s="524">
        <v>489.21000000000004</v>
      </c>
      <c r="AF2457" s="525">
        <v>39.029999999999987</v>
      </c>
    </row>
    <row r="2458" spans="2:32">
      <c r="B2458" s="394">
        <v>41897</v>
      </c>
      <c r="C2458" s="523">
        <v>1.1067</v>
      </c>
      <c r="D2458" s="524">
        <v>1.4670000000000001</v>
      </c>
      <c r="E2458" s="524">
        <v>2.5638999999999998</v>
      </c>
      <c r="F2458" s="524">
        <v>2.5055999999999998</v>
      </c>
      <c r="G2458" s="524">
        <v>1.2716000000000001</v>
      </c>
      <c r="H2458" s="524">
        <v>3.5844</v>
      </c>
      <c r="I2458" s="524">
        <v>5.9306000000000001</v>
      </c>
      <c r="J2458" s="525">
        <v>1.4908999999999999</v>
      </c>
      <c r="K2458" s="434"/>
      <c r="L2458" s="434"/>
      <c r="Y2458" s="394">
        <v>41900</v>
      </c>
      <c r="Z2458" s="523">
        <v>37.1</v>
      </c>
      <c r="AA2458" s="524">
        <v>140.66</v>
      </c>
      <c r="AB2458" s="524">
        <v>130.86000000000001</v>
      </c>
      <c r="AC2458" s="524">
        <v>15.500000000000004</v>
      </c>
      <c r="AD2458" s="524">
        <v>238.68</v>
      </c>
      <c r="AE2458" s="524">
        <v>493.10999999999996</v>
      </c>
      <c r="AF2458" s="525">
        <v>40.470000000000006</v>
      </c>
    </row>
    <row r="2459" spans="2:32">
      <c r="B2459" s="394">
        <v>41898</v>
      </c>
      <c r="C2459" s="523">
        <v>1.0985</v>
      </c>
      <c r="D2459" s="524">
        <v>1.4789000000000001</v>
      </c>
      <c r="E2459" s="524">
        <v>2.5749</v>
      </c>
      <c r="F2459" s="524">
        <v>2.4885999999999999</v>
      </c>
      <c r="G2459" s="524">
        <v>1.2656000000000001</v>
      </c>
      <c r="H2459" s="524">
        <v>3.5135000000000001</v>
      </c>
      <c r="I2459" s="524">
        <v>6.0385999999999997</v>
      </c>
      <c r="J2459" s="525">
        <v>1.5102</v>
      </c>
      <c r="K2459" s="434"/>
      <c r="L2459" s="434"/>
      <c r="Y2459" s="394">
        <v>41901</v>
      </c>
      <c r="Z2459" s="523">
        <v>35.129999999999995</v>
      </c>
      <c r="AA2459" s="524">
        <v>139.56999999999996</v>
      </c>
      <c r="AB2459" s="524">
        <v>127.02999999999997</v>
      </c>
      <c r="AC2459" s="524">
        <v>14.009999999999989</v>
      </c>
      <c r="AD2459" s="524">
        <v>237.4</v>
      </c>
      <c r="AE2459" s="524">
        <v>493.11999999999995</v>
      </c>
      <c r="AF2459" s="525">
        <v>36.989999999999988</v>
      </c>
    </row>
    <row r="2460" spans="2:32">
      <c r="B2460" s="394">
        <v>41899</v>
      </c>
      <c r="C2460" s="523">
        <v>1.0945</v>
      </c>
      <c r="D2460" s="524">
        <v>1.4515</v>
      </c>
      <c r="E2460" s="524">
        <v>2.5287999999999999</v>
      </c>
      <c r="F2460" s="524">
        <v>2.4359999999999999</v>
      </c>
      <c r="G2460" s="524">
        <v>1.2434000000000001</v>
      </c>
      <c r="H2460" s="524">
        <v>3.4681000000000002</v>
      </c>
      <c r="I2460" s="524">
        <v>5.9866000000000001</v>
      </c>
      <c r="J2460" s="525">
        <v>1.4847999999999999</v>
      </c>
      <c r="K2460" s="434"/>
      <c r="L2460" s="434"/>
      <c r="Y2460" s="394">
        <v>41902</v>
      </c>
      <c r="Z2460" s="523">
        <v>35.129999999999995</v>
      </c>
      <c r="AA2460" s="524">
        <v>139.56999999999996</v>
      </c>
      <c r="AB2460" s="524">
        <v>127.02999999999997</v>
      </c>
      <c r="AC2460" s="524">
        <v>14.009999999999989</v>
      </c>
      <c r="AD2460" s="524">
        <v>237.4</v>
      </c>
      <c r="AE2460" s="524">
        <v>493.11999999999995</v>
      </c>
      <c r="AF2460" s="525">
        <v>36.989999999999988</v>
      </c>
    </row>
    <row r="2461" spans="2:32">
      <c r="B2461" s="394">
        <v>41900</v>
      </c>
      <c r="C2461" s="523">
        <v>1.1231</v>
      </c>
      <c r="D2461" s="524">
        <v>1.4941</v>
      </c>
      <c r="E2461" s="524">
        <v>2.5297000000000001</v>
      </c>
      <c r="F2461" s="524">
        <v>2.4317000000000002</v>
      </c>
      <c r="G2461" s="524">
        <v>1.2781</v>
      </c>
      <c r="H2461" s="524">
        <v>3.5099</v>
      </c>
      <c r="I2461" s="524">
        <v>6.0541999999999998</v>
      </c>
      <c r="J2461" s="525">
        <v>1.5278</v>
      </c>
      <c r="K2461" s="434"/>
      <c r="L2461" s="434"/>
      <c r="Y2461" s="394">
        <v>41903</v>
      </c>
      <c r="Z2461" s="523">
        <v>35.129999999999995</v>
      </c>
      <c r="AA2461" s="524">
        <v>139.56999999999996</v>
      </c>
      <c r="AB2461" s="524">
        <v>127.02999999999997</v>
      </c>
      <c r="AC2461" s="524">
        <v>14.009999999999989</v>
      </c>
      <c r="AD2461" s="524">
        <v>237.4</v>
      </c>
      <c r="AE2461" s="524">
        <v>493.11999999999995</v>
      </c>
      <c r="AF2461" s="525">
        <v>36.989999999999988</v>
      </c>
    </row>
    <row r="2462" spans="2:32">
      <c r="B2462" s="394">
        <v>41901</v>
      </c>
      <c r="C2462" s="523">
        <v>1.08</v>
      </c>
      <c r="D2462" s="524">
        <v>1.4313</v>
      </c>
      <c r="E2462" s="524">
        <v>2.4756999999999998</v>
      </c>
      <c r="F2462" s="524">
        <v>2.3502999999999998</v>
      </c>
      <c r="G2462" s="524">
        <v>1.2201</v>
      </c>
      <c r="H2462" s="524">
        <v>3.4540000000000002</v>
      </c>
      <c r="I2462" s="524">
        <v>6.0111999999999997</v>
      </c>
      <c r="J2462" s="525">
        <v>1.4499</v>
      </c>
      <c r="K2462" s="434"/>
      <c r="L2462" s="434"/>
      <c r="Y2462" s="394">
        <v>41904</v>
      </c>
      <c r="Z2462" s="523">
        <v>34.450000000000003</v>
      </c>
      <c r="AA2462" s="524">
        <v>143.19000000000003</v>
      </c>
      <c r="AB2462" s="524">
        <v>131.61000000000001</v>
      </c>
      <c r="AC2462" s="524">
        <v>14.400000000000013</v>
      </c>
      <c r="AD2462" s="524">
        <v>241.55</v>
      </c>
      <c r="AE2462" s="524">
        <v>506.75</v>
      </c>
      <c r="AF2462" s="525">
        <v>36.310000000000016</v>
      </c>
    </row>
    <row r="2463" spans="2:32">
      <c r="B2463" s="394">
        <v>41902</v>
      </c>
      <c r="C2463" s="523">
        <v>1.08</v>
      </c>
      <c r="D2463" s="524">
        <v>1.4313</v>
      </c>
      <c r="E2463" s="524">
        <v>2.4756999999999998</v>
      </c>
      <c r="F2463" s="524">
        <v>2.3502999999999998</v>
      </c>
      <c r="G2463" s="524">
        <v>1.2201</v>
      </c>
      <c r="H2463" s="524">
        <v>3.4540000000000002</v>
      </c>
      <c r="I2463" s="524">
        <v>6.0111999999999997</v>
      </c>
      <c r="J2463" s="525">
        <v>1.4499</v>
      </c>
      <c r="K2463" s="434"/>
      <c r="L2463" s="434"/>
      <c r="Y2463" s="394">
        <v>41905</v>
      </c>
      <c r="Z2463" s="523">
        <v>33.560000000000009</v>
      </c>
      <c r="AA2463" s="524">
        <v>144.35000000000002</v>
      </c>
      <c r="AB2463" s="524">
        <v>130.50000000000003</v>
      </c>
      <c r="AC2463" s="524">
        <v>14.93</v>
      </c>
      <c r="AD2463" s="524">
        <v>241.82999999999998</v>
      </c>
      <c r="AE2463" s="524">
        <v>523.64</v>
      </c>
      <c r="AF2463" s="525">
        <v>34.590000000000011</v>
      </c>
    </row>
    <row r="2464" spans="2:32">
      <c r="B2464" s="394">
        <v>41903</v>
      </c>
      <c r="C2464" s="523">
        <v>1.08</v>
      </c>
      <c r="D2464" s="524">
        <v>1.4313</v>
      </c>
      <c r="E2464" s="524">
        <v>2.4756999999999998</v>
      </c>
      <c r="F2464" s="524">
        <v>2.3502999999999998</v>
      </c>
      <c r="G2464" s="524">
        <v>1.2201</v>
      </c>
      <c r="H2464" s="524">
        <v>3.4540000000000002</v>
      </c>
      <c r="I2464" s="524">
        <v>6.0111999999999997</v>
      </c>
      <c r="J2464" s="525">
        <v>1.4499</v>
      </c>
      <c r="K2464" s="434"/>
      <c r="L2464" s="434"/>
      <c r="Y2464" s="394">
        <v>41906</v>
      </c>
      <c r="Z2464" s="523">
        <v>34.000000000000007</v>
      </c>
      <c r="AA2464" s="524">
        <v>142.46000000000004</v>
      </c>
      <c r="AB2464" s="524">
        <v>125.38</v>
      </c>
      <c r="AC2464" s="524">
        <v>14.360000000000017</v>
      </c>
      <c r="AD2464" s="524">
        <v>239.32999999999998</v>
      </c>
      <c r="AE2464" s="524">
        <v>542.88000000000011</v>
      </c>
      <c r="AF2464" s="525">
        <v>34.550000000000011</v>
      </c>
    </row>
    <row r="2465" spans="2:32">
      <c r="B2465" s="394">
        <v>41904</v>
      </c>
      <c r="C2465" s="523">
        <v>1.0491999999999999</v>
      </c>
      <c r="D2465" s="524">
        <v>1.3936999999999999</v>
      </c>
      <c r="E2465" s="524">
        <v>2.4811000000000001</v>
      </c>
      <c r="F2465" s="524">
        <v>2.3653</v>
      </c>
      <c r="G2465" s="524">
        <v>1.1932</v>
      </c>
      <c r="H2465" s="524">
        <v>3.4647000000000001</v>
      </c>
      <c r="I2465" s="524">
        <v>6.1166999999999998</v>
      </c>
      <c r="J2465" s="525">
        <v>1.4123000000000001</v>
      </c>
      <c r="K2465" s="434"/>
      <c r="L2465" s="434"/>
      <c r="Y2465" s="394">
        <v>41907</v>
      </c>
      <c r="Z2465" s="523">
        <v>34.559999999999988</v>
      </c>
      <c r="AA2465" s="524">
        <v>144.00000000000003</v>
      </c>
      <c r="AB2465" s="524">
        <v>128.02000000000001</v>
      </c>
      <c r="AC2465" s="524">
        <v>14.939999999999998</v>
      </c>
      <c r="AD2465" s="524">
        <v>238.95999999999998</v>
      </c>
      <c r="AE2465" s="524">
        <v>539.06000000000006</v>
      </c>
      <c r="AF2465" s="525">
        <v>35.450000000000003</v>
      </c>
    </row>
    <row r="2466" spans="2:32">
      <c r="B2466" s="394">
        <v>41905</v>
      </c>
      <c r="C2466" s="523">
        <v>1.0529999999999999</v>
      </c>
      <c r="D2466" s="524">
        <v>1.3886000000000001</v>
      </c>
      <c r="E2466" s="524">
        <v>2.4965000000000002</v>
      </c>
      <c r="F2466" s="524">
        <v>2.3580000000000001</v>
      </c>
      <c r="G2466" s="524">
        <v>1.2022999999999999</v>
      </c>
      <c r="H2466" s="524">
        <v>3.4712999999999998</v>
      </c>
      <c r="I2466" s="524">
        <v>6.2893999999999997</v>
      </c>
      <c r="J2466" s="525">
        <v>1.3989</v>
      </c>
      <c r="K2466" s="434"/>
      <c r="L2466" s="434"/>
      <c r="Y2466" s="394">
        <v>41908</v>
      </c>
      <c r="Z2466" s="523">
        <v>32.969999999999985</v>
      </c>
      <c r="AA2466" s="524">
        <v>147.10999999999999</v>
      </c>
      <c r="AB2466" s="524">
        <v>133.54</v>
      </c>
      <c r="AC2466" s="524">
        <v>14.399999999999991</v>
      </c>
      <c r="AD2466" s="524">
        <v>236.26</v>
      </c>
      <c r="AE2466" s="524">
        <v>537.83000000000004</v>
      </c>
      <c r="AF2466" s="525">
        <v>32.9</v>
      </c>
    </row>
    <row r="2467" spans="2:32">
      <c r="B2467" s="394">
        <v>41906</v>
      </c>
      <c r="C2467" s="523">
        <v>1.0451999999999999</v>
      </c>
      <c r="D2467" s="524">
        <v>1.3852</v>
      </c>
      <c r="E2467" s="524">
        <v>2.4698000000000002</v>
      </c>
      <c r="F2467" s="524">
        <v>2.2989999999999999</v>
      </c>
      <c r="G2467" s="524">
        <v>1.1888000000000001</v>
      </c>
      <c r="H2467" s="524">
        <v>3.4384999999999999</v>
      </c>
      <c r="I2467" s="524">
        <v>6.4740000000000002</v>
      </c>
      <c r="J2467" s="525">
        <v>1.3907</v>
      </c>
      <c r="K2467" s="434"/>
      <c r="L2467" s="434"/>
      <c r="Y2467" s="394">
        <v>41909</v>
      </c>
      <c r="Z2467" s="523">
        <v>32.969999999999985</v>
      </c>
      <c r="AA2467" s="524">
        <v>147.10999999999999</v>
      </c>
      <c r="AB2467" s="524">
        <v>133.54</v>
      </c>
      <c r="AC2467" s="524">
        <v>14.399999999999991</v>
      </c>
      <c r="AD2467" s="524">
        <v>236.26</v>
      </c>
      <c r="AE2467" s="524">
        <v>537.83000000000004</v>
      </c>
      <c r="AF2467" s="525">
        <v>32.9</v>
      </c>
    </row>
    <row r="2468" spans="2:32">
      <c r="B2468" s="394">
        <v>41907</v>
      </c>
      <c r="C2468" s="523">
        <v>1.0159</v>
      </c>
      <c r="D2468" s="524">
        <v>1.3614999999999999</v>
      </c>
      <c r="E2468" s="524">
        <v>2.4559000000000002</v>
      </c>
      <c r="F2468" s="524">
        <v>2.2961</v>
      </c>
      <c r="G2468" s="524">
        <v>1.1653</v>
      </c>
      <c r="H2468" s="524">
        <v>3.4055</v>
      </c>
      <c r="I2468" s="524">
        <v>6.4065000000000003</v>
      </c>
      <c r="J2468" s="525">
        <v>1.3704000000000001</v>
      </c>
      <c r="K2468" s="434"/>
      <c r="L2468" s="434"/>
      <c r="Y2468" s="394">
        <v>41910</v>
      </c>
      <c r="Z2468" s="523">
        <v>32.969999999999985</v>
      </c>
      <c r="AA2468" s="524">
        <v>147.10999999999999</v>
      </c>
      <c r="AB2468" s="524">
        <v>133.54</v>
      </c>
      <c r="AC2468" s="524">
        <v>14.399999999999991</v>
      </c>
      <c r="AD2468" s="524">
        <v>236.26</v>
      </c>
      <c r="AE2468" s="524">
        <v>537.83000000000004</v>
      </c>
      <c r="AF2468" s="525">
        <v>32.9</v>
      </c>
    </row>
    <row r="2469" spans="2:32">
      <c r="B2469" s="394">
        <v>41908</v>
      </c>
      <c r="C2469" s="523">
        <v>1.0156000000000001</v>
      </c>
      <c r="D2469" s="524">
        <v>1.3452999999999999</v>
      </c>
      <c r="E2469" s="524">
        <v>2.4866999999999999</v>
      </c>
      <c r="F2469" s="524">
        <v>2.351</v>
      </c>
      <c r="G2469" s="524">
        <v>1.1596</v>
      </c>
      <c r="H2469" s="524">
        <v>3.3782000000000001</v>
      </c>
      <c r="I2469" s="524">
        <v>6.3939000000000004</v>
      </c>
      <c r="J2469" s="525">
        <v>1.3446</v>
      </c>
      <c r="K2469" s="434"/>
      <c r="L2469" s="434"/>
      <c r="Y2469" s="394">
        <v>41911</v>
      </c>
      <c r="Z2469" s="523">
        <v>34.419999999999995</v>
      </c>
      <c r="AA2469" s="524">
        <v>151.39999999999998</v>
      </c>
      <c r="AB2469" s="524">
        <v>135.95999999999998</v>
      </c>
      <c r="AC2469" s="524">
        <v>14.540000000000008</v>
      </c>
      <c r="AD2469" s="524">
        <v>241.21</v>
      </c>
      <c r="AE2469" s="524">
        <v>577.04</v>
      </c>
      <c r="AF2469" s="525">
        <v>34.930000000000007</v>
      </c>
    </row>
    <row r="2470" spans="2:32">
      <c r="B2470" s="394">
        <v>41909</v>
      </c>
      <c r="C2470" s="523">
        <v>1.0156000000000001</v>
      </c>
      <c r="D2470" s="524">
        <v>1.3452999999999999</v>
      </c>
      <c r="E2470" s="524">
        <v>2.4866999999999999</v>
      </c>
      <c r="F2470" s="524">
        <v>2.351</v>
      </c>
      <c r="G2470" s="524">
        <v>1.1596</v>
      </c>
      <c r="H2470" s="524">
        <v>3.3782000000000001</v>
      </c>
      <c r="I2470" s="524">
        <v>6.3939000000000004</v>
      </c>
      <c r="J2470" s="525">
        <v>1.3446</v>
      </c>
      <c r="K2470" s="434"/>
      <c r="L2470" s="434"/>
      <c r="Y2470" s="394">
        <v>41912</v>
      </c>
      <c r="Z2470" s="523">
        <v>33.479999999999997</v>
      </c>
      <c r="AA2470" s="524">
        <v>146.49</v>
      </c>
      <c r="AB2470" s="524">
        <v>128.5</v>
      </c>
      <c r="AC2470" s="524">
        <v>13.949999999999996</v>
      </c>
      <c r="AD2470" s="524">
        <v>243.82999999999998</v>
      </c>
      <c r="AE2470" s="524">
        <v>591.36</v>
      </c>
      <c r="AF2470" s="525">
        <v>33.129999999999995</v>
      </c>
    </row>
    <row r="2471" spans="2:32">
      <c r="B2471" s="394">
        <v>41910</v>
      </c>
      <c r="C2471" s="523">
        <v>1.0156000000000001</v>
      </c>
      <c r="D2471" s="524">
        <v>1.3452999999999999</v>
      </c>
      <c r="E2471" s="524">
        <v>2.4866999999999999</v>
      </c>
      <c r="F2471" s="524">
        <v>2.351</v>
      </c>
      <c r="G2471" s="524">
        <v>1.1596</v>
      </c>
      <c r="H2471" s="524">
        <v>3.3782000000000001</v>
      </c>
      <c r="I2471" s="524">
        <v>6.3939000000000004</v>
      </c>
      <c r="J2471" s="525">
        <v>1.3446</v>
      </c>
      <c r="K2471" s="434"/>
      <c r="L2471" s="434"/>
      <c r="Y2471" s="394">
        <v>41913</v>
      </c>
      <c r="Z2471" s="523">
        <v>34.950000000000003</v>
      </c>
      <c r="AA2471" s="524">
        <v>145.77999999999997</v>
      </c>
      <c r="AB2471" s="524">
        <v>126.35000000000001</v>
      </c>
      <c r="AC2471" s="524">
        <v>13.729999999999986</v>
      </c>
      <c r="AD2471" s="524">
        <v>240.44</v>
      </c>
      <c r="AE2471" s="524">
        <v>579.34</v>
      </c>
      <c r="AF2471" s="525">
        <v>34.110000000000007</v>
      </c>
    </row>
    <row r="2472" spans="2:32">
      <c r="B2472" s="394">
        <v>41911</v>
      </c>
      <c r="C2472" s="523">
        <v>0.99919999999999998</v>
      </c>
      <c r="D2472" s="524">
        <v>1.3433999999999999</v>
      </c>
      <c r="E2472" s="524">
        <v>2.5131999999999999</v>
      </c>
      <c r="F2472" s="524">
        <v>2.3588</v>
      </c>
      <c r="G2472" s="524">
        <v>1.1446000000000001</v>
      </c>
      <c r="H2472" s="524">
        <v>3.4113000000000002</v>
      </c>
      <c r="I2472" s="524">
        <v>6.7695999999999996</v>
      </c>
      <c r="J2472" s="525">
        <v>1.3485</v>
      </c>
      <c r="K2472" s="434"/>
      <c r="L2472" s="434"/>
      <c r="Y2472" s="394">
        <v>41914</v>
      </c>
      <c r="Z2472" s="523">
        <v>35.54999999999999</v>
      </c>
      <c r="AA2472" s="524">
        <v>149.33999999999997</v>
      </c>
      <c r="AB2472" s="524">
        <v>129.88</v>
      </c>
      <c r="AC2472" s="524">
        <v>14.700000000000003</v>
      </c>
      <c r="AD2472" s="524">
        <v>239.92</v>
      </c>
      <c r="AE2472" s="524">
        <v>579.73</v>
      </c>
      <c r="AF2472" s="525">
        <v>34.790000000000006</v>
      </c>
    </row>
    <row r="2473" spans="2:32">
      <c r="B2473" s="394">
        <v>41912</v>
      </c>
      <c r="C2473" s="523">
        <v>0.99219999999999997</v>
      </c>
      <c r="D2473" s="524">
        <v>1.327</v>
      </c>
      <c r="E2473" s="524">
        <v>2.4571000000000001</v>
      </c>
      <c r="F2473" s="524">
        <v>2.2772000000000001</v>
      </c>
      <c r="G2473" s="524">
        <v>1.1316999999999999</v>
      </c>
      <c r="H2473" s="524">
        <v>3.4304999999999999</v>
      </c>
      <c r="I2473" s="524">
        <v>6.9058000000000002</v>
      </c>
      <c r="J2473" s="525">
        <v>1.3234999999999999</v>
      </c>
      <c r="K2473" s="434"/>
      <c r="L2473" s="434"/>
      <c r="Y2473" s="394">
        <v>41915</v>
      </c>
      <c r="Z2473" s="523">
        <v>34.19</v>
      </c>
      <c r="AA2473" s="524">
        <v>145.81</v>
      </c>
      <c r="AB2473" s="524">
        <v>126.64</v>
      </c>
      <c r="AC2473" s="524">
        <v>14.000000000000002</v>
      </c>
      <c r="AD2473" s="524">
        <v>236.04</v>
      </c>
      <c r="AE2473" s="524">
        <v>568.39</v>
      </c>
      <c r="AF2473" s="525">
        <v>33.27000000000001</v>
      </c>
    </row>
    <row r="2474" spans="2:32">
      <c r="B2474" s="394">
        <v>41913</v>
      </c>
      <c r="C2474" s="523">
        <v>0.93820000000000003</v>
      </c>
      <c r="D2474" s="524">
        <v>1.2877000000000001</v>
      </c>
      <c r="E2474" s="524">
        <v>2.3959999999999999</v>
      </c>
      <c r="F2474" s="524">
        <v>2.2017000000000002</v>
      </c>
      <c r="G2474" s="524">
        <v>1.0754999999999999</v>
      </c>
      <c r="H2474" s="524">
        <v>3.3426</v>
      </c>
      <c r="I2474" s="524">
        <v>6.7316000000000003</v>
      </c>
      <c r="J2474" s="525">
        <v>1.2793000000000001</v>
      </c>
      <c r="K2474" s="434"/>
      <c r="L2474" s="434"/>
      <c r="Y2474" s="394">
        <v>41916</v>
      </c>
      <c r="Z2474" s="523">
        <v>34.19</v>
      </c>
      <c r="AA2474" s="524">
        <v>145.81</v>
      </c>
      <c r="AB2474" s="524">
        <v>126.64</v>
      </c>
      <c r="AC2474" s="524">
        <v>14.000000000000002</v>
      </c>
      <c r="AD2474" s="524">
        <v>236.04</v>
      </c>
      <c r="AE2474" s="524">
        <v>568.39</v>
      </c>
      <c r="AF2474" s="525">
        <v>33.27000000000001</v>
      </c>
    </row>
    <row r="2475" spans="2:32">
      <c r="B2475" s="394">
        <v>41914</v>
      </c>
      <c r="C2475" s="523">
        <v>0.94569999999999999</v>
      </c>
      <c r="D2475" s="524">
        <v>1.3011999999999999</v>
      </c>
      <c r="E2475" s="524">
        <v>2.4390999999999998</v>
      </c>
      <c r="F2475" s="524">
        <v>2.2444999999999999</v>
      </c>
      <c r="G2475" s="524">
        <v>1.0927</v>
      </c>
      <c r="H2475" s="524">
        <v>3.3449</v>
      </c>
      <c r="I2475" s="524">
        <v>6.7430000000000003</v>
      </c>
      <c r="J2475" s="525">
        <v>1.2936000000000001</v>
      </c>
      <c r="K2475" s="434"/>
      <c r="L2475" s="434"/>
      <c r="Y2475" s="394">
        <v>41917</v>
      </c>
      <c r="Z2475" s="523">
        <v>34.19</v>
      </c>
      <c r="AA2475" s="524">
        <v>145.81</v>
      </c>
      <c r="AB2475" s="524">
        <v>126.64</v>
      </c>
      <c r="AC2475" s="524">
        <v>14.000000000000002</v>
      </c>
      <c r="AD2475" s="524">
        <v>236.04</v>
      </c>
      <c r="AE2475" s="524">
        <v>568.39</v>
      </c>
      <c r="AF2475" s="525">
        <v>33.27000000000001</v>
      </c>
    </row>
    <row r="2476" spans="2:32">
      <c r="B2476" s="394">
        <v>41915</v>
      </c>
      <c r="C2476" s="523">
        <v>0.96909999999999996</v>
      </c>
      <c r="D2476" s="524">
        <v>1.3109999999999999</v>
      </c>
      <c r="E2476" s="524">
        <v>2.4272</v>
      </c>
      <c r="F2476" s="524">
        <v>2.2355</v>
      </c>
      <c r="G2476" s="524">
        <v>1.1091</v>
      </c>
      <c r="H2476" s="524">
        <v>3.3294999999999999</v>
      </c>
      <c r="I2476" s="524">
        <v>6.6529999999999996</v>
      </c>
      <c r="J2476" s="525">
        <v>1.3018000000000001</v>
      </c>
      <c r="K2476" s="434"/>
      <c r="L2476" s="434"/>
      <c r="Y2476" s="394">
        <v>41918</v>
      </c>
      <c r="Z2476" s="523">
        <v>36.160000000000004</v>
      </c>
      <c r="AA2476" s="524">
        <v>150.66000000000003</v>
      </c>
      <c r="AB2476" s="524">
        <v>133.87000000000003</v>
      </c>
      <c r="AC2476" s="524">
        <v>14.70999999999999</v>
      </c>
      <c r="AD2476" s="524">
        <v>237.95000000000002</v>
      </c>
      <c r="AE2476" s="524">
        <v>583.77</v>
      </c>
      <c r="AF2476" s="525">
        <v>34.75</v>
      </c>
    </row>
    <row r="2477" spans="2:32">
      <c r="B2477" s="394">
        <v>41916</v>
      </c>
      <c r="C2477" s="523">
        <v>0.96909999999999996</v>
      </c>
      <c r="D2477" s="524">
        <v>1.3109999999999999</v>
      </c>
      <c r="E2477" s="524">
        <v>2.4272</v>
      </c>
      <c r="F2477" s="524">
        <v>2.2355</v>
      </c>
      <c r="G2477" s="524">
        <v>1.1091</v>
      </c>
      <c r="H2477" s="524">
        <v>3.3294999999999999</v>
      </c>
      <c r="I2477" s="524">
        <v>6.6529999999999996</v>
      </c>
      <c r="J2477" s="525">
        <v>1.3018000000000001</v>
      </c>
      <c r="K2477" s="434"/>
      <c r="L2477" s="434"/>
      <c r="Y2477" s="394">
        <v>41919</v>
      </c>
      <c r="Z2477" s="523">
        <v>36.5</v>
      </c>
      <c r="AA2477" s="524">
        <v>151.45000000000002</v>
      </c>
      <c r="AB2477" s="524">
        <v>133.01000000000002</v>
      </c>
      <c r="AC2477" s="524">
        <v>15.280000000000005</v>
      </c>
      <c r="AD2477" s="524">
        <v>236.93999999999997</v>
      </c>
      <c r="AE2477" s="524">
        <v>606.91</v>
      </c>
      <c r="AF2477" s="525">
        <v>34.68</v>
      </c>
    </row>
    <row r="2478" spans="2:32">
      <c r="B2478" s="394">
        <v>41917</v>
      </c>
      <c r="C2478" s="523">
        <v>0.96909999999999996</v>
      </c>
      <c r="D2478" s="524">
        <v>1.3109999999999999</v>
      </c>
      <c r="E2478" s="524">
        <v>2.4272</v>
      </c>
      <c r="F2478" s="524">
        <v>2.2355</v>
      </c>
      <c r="G2478" s="524">
        <v>1.1091</v>
      </c>
      <c r="H2478" s="524">
        <v>3.3294999999999999</v>
      </c>
      <c r="I2478" s="524">
        <v>6.6529999999999996</v>
      </c>
      <c r="J2478" s="525">
        <v>1.3018000000000001</v>
      </c>
      <c r="K2478" s="434"/>
      <c r="L2478" s="434"/>
      <c r="Y2478" s="394">
        <v>41920</v>
      </c>
      <c r="Z2478" s="523">
        <v>34.85</v>
      </c>
      <c r="AA2478" s="524">
        <v>149.05000000000001</v>
      </c>
      <c r="AB2478" s="524">
        <v>127.75000000000001</v>
      </c>
      <c r="AC2478" s="524">
        <v>14.060000000000006</v>
      </c>
      <c r="AD2478" s="524">
        <v>235.75</v>
      </c>
      <c r="AE2478" s="524">
        <v>602.20000000000005</v>
      </c>
      <c r="AF2478" s="525">
        <v>32.64</v>
      </c>
    </row>
    <row r="2479" spans="2:32">
      <c r="B2479" s="394">
        <v>41918</v>
      </c>
      <c r="C2479" s="523">
        <v>0.94040000000000001</v>
      </c>
      <c r="D2479" s="524">
        <v>1.302</v>
      </c>
      <c r="E2479" s="524">
        <v>2.4470000000000001</v>
      </c>
      <c r="F2479" s="524">
        <v>2.2791000000000001</v>
      </c>
      <c r="G2479" s="524">
        <v>1.0874999999999999</v>
      </c>
      <c r="H2479" s="524">
        <v>3.3199000000000001</v>
      </c>
      <c r="I2479" s="524">
        <v>6.7781000000000002</v>
      </c>
      <c r="J2479" s="525">
        <v>1.2879</v>
      </c>
      <c r="K2479" s="434"/>
      <c r="L2479" s="434"/>
      <c r="Y2479" s="394">
        <v>41921</v>
      </c>
      <c r="Z2479" s="523">
        <v>34.450000000000003</v>
      </c>
      <c r="AA2479" s="524">
        <v>144.81</v>
      </c>
      <c r="AB2479" s="524">
        <v>124.88</v>
      </c>
      <c r="AC2479" s="524">
        <v>13.309999999999999</v>
      </c>
      <c r="AD2479" s="524">
        <v>230.21000000000004</v>
      </c>
      <c r="AE2479" s="524">
        <v>595.11</v>
      </c>
      <c r="AF2479" s="525">
        <v>32.440000000000005</v>
      </c>
    </row>
    <row r="2480" spans="2:32">
      <c r="B2480" s="394">
        <v>41919</v>
      </c>
      <c r="C2480" s="523">
        <v>0.94769999999999999</v>
      </c>
      <c r="D2480" s="524">
        <v>1.3127</v>
      </c>
      <c r="E2480" s="524">
        <v>2.4622000000000002</v>
      </c>
      <c r="F2480" s="524">
        <v>2.2778</v>
      </c>
      <c r="G2480" s="524">
        <v>1.1005</v>
      </c>
      <c r="H2480" s="524">
        <v>3.3170999999999999</v>
      </c>
      <c r="I2480" s="524">
        <v>7.0167999999999999</v>
      </c>
      <c r="J2480" s="525">
        <v>1.2945</v>
      </c>
      <c r="K2480" s="434"/>
      <c r="L2480" s="434"/>
      <c r="Y2480" s="394">
        <v>41922</v>
      </c>
      <c r="Z2480" s="523">
        <v>36.61</v>
      </c>
      <c r="AA2480" s="524">
        <v>149.69999999999999</v>
      </c>
      <c r="AB2480" s="524">
        <v>125.99000000000001</v>
      </c>
      <c r="AC2480" s="524">
        <v>14.300000000000013</v>
      </c>
      <c r="AD2480" s="524">
        <v>231.61</v>
      </c>
      <c r="AE2480" s="524">
        <v>593.52</v>
      </c>
      <c r="AF2480" s="525">
        <v>35.160000000000004</v>
      </c>
    </row>
    <row r="2481" spans="2:32">
      <c r="B2481" s="394">
        <v>41920</v>
      </c>
      <c r="C2481" s="523">
        <v>0.95609999999999995</v>
      </c>
      <c r="D2481" s="524">
        <v>1.3046</v>
      </c>
      <c r="E2481" s="524">
        <v>2.4466000000000001</v>
      </c>
      <c r="F2481" s="524">
        <v>2.2336</v>
      </c>
      <c r="G2481" s="524">
        <v>1.0967</v>
      </c>
      <c r="H2481" s="524">
        <v>3.3136000000000001</v>
      </c>
      <c r="I2481" s="524">
        <v>6.9781000000000004</v>
      </c>
      <c r="J2481" s="525">
        <v>1.2825</v>
      </c>
      <c r="K2481" s="434"/>
      <c r="L2481" s="434"/>
      <c r="Y2481" s="394">
        <v>41923</v>
      </c>
      <c r="Z2481" s="523">
        <v>36.61</v>
      </c>
      <c r="AA2481" s="524">
        <v>149.69999999999999</v>
      </c>
      <c r="AB2481" s="524">
        <v>125.99000000000001</v>
      </c>
      <c r="AC2481" s="524">
        <v>14.300000000000013</v>
      </c>
      <c r="AD2481" s="524">
        <v>231.61</v>
      </c>
      <c r="AE2481" s="524">
        <v>593.52</v>
      </c>
      <c r="AF2481" s="525">
        <v>35.160000000000004</v>
      </c>
    </row>
    <row r="2482" spans="2:32">
      <c r="B2482" s="394">
        <v>41921</v>
      </c>
      <c r="C2482" s="523">
        <v>0.95130000000000003</v>
      </c>
      <c r="D2482" s="524">
        <v>1.2958000000000001</v>
      </c>
      <c r="E2482" s="524">
        <v>2.3994</v>
      </c>
      <c r="F2482" s="524">
        <v>2.2000999999999999</v>
      </c>
      <c r="G2482" s="524">
        <v>1.0844</v>
      </c>
      <c r="H2482" s="524">
        <v>3.2534000000000001</v>
      </c>
      <c r="I2482" s="524">
        <v>6.9024000000000001</v>
      </c>
      <c r="J2482" s="525">
        <v>1.2757000000000001</v>
      </c>
      <c r="K2482" s="434"/>
      <c r="L2482" s="434"/>
      <c r="Y2482" s="394">
        <v>41924</v>
      </c>
      <c r="Z2482" s="523">
        <v>36.61</v>
      </c>
      <c r="AA2482" s="524">
        <v>149.69999999999999</v>
      </c>
      <c r="AB2482" s="524">
        <v>125.99000000000001</v>
      </c>
      <c r="AC2482" s="524">
        <v>14.300000000000013</v>
      </c>
      <c r="AD2482" s="524">
        <v>231.61</v>
      </c>
      <c r="AE2482" s="524">
        <v>593.52</v>
      </c>
      <c r="AF2482" s="525">
        <v>35.160000000000004</v>
      </c>
    </row>
    <row r="2483" spans="2:32">
      <c r="B2483" s="394">
        <v>41922</v>
      </c>
      <c r="C2483" s="523">
        <v>0.93269999999999997</v>
      </c>
      <c r="D2483" s="524">
        <v>1.2988</v>
      </c>
      <c r="E2483" s="524">
        <v>2.4297</v>
      </c>
      <c r="F2483" s="524">
        <v>2.1926000000000001</v>
      </c>
      <c r="G2483" s="524">
        <v>1.0757000000000001</v>
      </c>
      <c r="H2483" s="524">
        <v>3.2488000000000001</v>
      </c>
      <c r="I2483" s="524">
        <v>6.8678999999999997</v>
      </c>
      <c r="J2483" s="525">
        <v>1.2843</v>
      </c>
      <c r="K2483" s="434"/>
      <c r="L2483" s="434"/>
      <c r="Y2483" s="394">
        <v>41925</v>
      </c>
      <c r="Z2483" s="523">
        <v>36.980000000000011</v>
      </c>
      <c r="AA2483" s="524">
        <v>150.66999999999999</v>
      </c>
      <c r="AB2483" s="524">
        <v>127.66000000000003</v>
      </c>
      <c r="AC2483" s="524">
        <v>14.43000000000001</v>
      </c>
      <c r="AD2483" s="524">
        <v>239.6</v>
      </c>
      <c r="AE2483" s="524">
        <v>618.25</v>
      </c>
      <c r="AF2483" s="525">
        <v>35.709999999999994</v>
      </c>
    </row>
    <row r="2484" spans="2:32">
      <c r="B2484" s="394">
        <v>41923</v>
      </c>
      <c r="C2484" s="523">
        <v>0.93269999999999997</v>
      </c>
      <c r="D2484" s="524">
        <v>1.2988</v>
      </c>
      <c r="E2484" s="524">
        <v>2.4297</v>
      </c>
      <c r="F2484" s="524">
        <v>2.1926000000000001</v>
      </c>
      <c r="G2484" s="524">
        <v>1.0757000000000001</v>
      </c>
      <c r="H2484" s="524">
        <v>3.2488000000000001</v>
      </c>
      <c r="I2484" s="524">
        <v>6.8678999999999997</v>
      </c>
      <c r="J2484" s="525">
        <v>1.2843</v>
      </c>
      <c r="K2484" s="434"/>
      <c r="L2484" s="434"/>
      <c r="Y2484" s="394">
        <v>41926</v>
      </c>
      <c r="Z2484" s="523">
        <v>36.309999999999988</v>
      </c>
      <c r="AA2484" s="524">
        <v>154.15</v>
      </c>
      <c r="AB2484" s="524">
        <v>130.73999999999998</v>
      </c>
      <c r="AC2484" s="524">
        <v>14.039999999999997</v>
      </c>
      <c r="AD2484" s="524">
        <v>248.83</v>
      </c>
      <c r="AE2484" s="524">
        <v>647.64</v>
      </c>
      <c r="AF2484" s="525">
        <v>34.629999999999995</v>
      </c>
    </row>
    <row r="2485" spans="2:32">
      <c r="B2485" s="394">
        <v>41924</v>
      </c>
      <c r="C2485" s="523">
        <v>0.93269999999999997</v>
      </c>
      <c r="D2485" s="524">
        <v>1.2988</v>
      </c>
      <c r="E2485" s="524">
        <v>2.4297</v>
      </c>
      <c r="F2485" s="524">
        <v>2.1926000000000001</v>
      </c>
      <c r="G2485" s="524">
        <v>1.0757000000000001</v>
      </c>
      <c r="H2485" s="524">
        <v>3.2488000000000001</v>
      </c>
      <c r="I2485" s="524">
        <v>6.8678999999999997</v>
      </c>
      <c r="J2485" s="525">
        <v>1.2843</v>
      </c>
      <c r="K2485" s="434"/>
      <c r="L2485" s="434"/>
      <c r="Y2485" s="394">
        <v>41927</v>
      </c>
      <c r="Z2485" s="523">
        <v>38.629999999999995</v>
      </c>
      <c r="AA2485" s="524">
        <v>174.62</v>
      </c>
      <c r="AB2485" s="524">
        <v>147.48999999999998</v>
      </c>
      <c r="AC2485" s="524">
        <v>14.880000000000004</v>
      </c>
      <c r="AD2485" s="524">
        <v>280.09999999999997</v>
      </c>
      <c r="AE2485" s="524">
        <v>738.87000000000012</v>
      </c>
      <c r="AF2485" s="525">
        <v>37.770000000000003</v>
      </c>
    </row>
    <row r="2486" spans="2:32">
      <c r="B2486" s="394">
        <v>41925</v>
      </c>
      <c r="C2486" s="523">
        <v>0.93979999999999997</v>
      </c>
      <c r="D2486" s="524">
        <v>1.3096000000000001</v>
      </c>
      <c r="E2486" s="524">
        <v>2.4464999999999999</v>
      </c>
      <c r="F2486" s="524">
        <v>2.2164000000000001</v>
      </c>
      <c r="G2486" s="524">
        <v>1.0841000000000001</v>
      </c>
      <c r="H2486" s="524">
        <v>3.3357999999999999</v>
      </c>
      <c r="I2486" s="524">
        <v>7.1223000000000001</v>
      </c>
      <c r="J2486" s="525">
        <v>1.2968999999999999</v>
      </c>
      <c r="K2486" s="434"/>
      <c r="L2486" s="434"/>
      <c r="Y2486" s="394">
        <v>41928</v>
      </c>
      <c r="Z2486" s="523">
        <v>42.080000000000005</v>
      </c>
      <c r="AA2486" s="524">
        <v>181.23</v>
      </c>
      <c r="AB2486" s="524">
        <v>148.54</v>
      </c>
      <c r="AC2486" s="524">
        <v>16.490000000000006</v>
      </c>
      <c r="AD2486" s="524">
        <v>289.70999999999998</v>
      </c>
      <c r="AE2486" s="524">
        <v>817.50999999999988</v>
      </c>
      <c r="AF2486" s="525">
        <v>42.33</v>
      </c>
    </row>
    <row r="2487" spans="2:32">
      <c r="B2487" s="394">
        <v>41926</v>
      </c>
      <c r="C2487" s="523">
        <v>0.87770000000000004</v>
      </c>
      <c r="D2487" s="524">
        <v>1.2407999999999999</v>
      </c>
      <c r="E2487" s="524">
        <v>2.4192</v>
      </c>
      <c r="F2487" s="524">
        <v>2.1850999999999998</v>
      </c>
      <c r="G2487" s="524">
        <v>1.0181</v>
      </c>
      <c r="H2487" s="524">
        <v>3.3660000000000001</v>
      </c>
      <c r="I2487" s="524">
        <v>7.3540999999999999</v>
      </c>
      <c r="J2487" s="525">
        <v>1.224</v>
      </c>
      <c r="K2487" s="434"/>
      <c r="L2487" s="434"/>
      <c r="Y2487" s="394">
        <v>41929</v>
      </c>
      <c r="Z2487" s="523">
        <v>44.390000000000008</v>
      </c>
      <c r="AA2487" s="524">
        <v>171.8</v>
      </c>
      <c r="AB2487" s="524">
        <v>141.08000000000001</v>
      </c>
      <c r="AC2487" s="524">
        <v>16.580000000000005</v>
      </c>
      <c r="AD2487" s="524">
        <v>268.87</v>
      </c>
      <c r="AE2487" s="524">
        <v>732.75</v>
      </c>
      <c r="AF2487" s="525">
        <v>44.800000000000004</v>
      </c>
    </row>
    <row r="2488" spans="2:32">
      <c r="B2488" s="394">
        <v>41927</v>
      </c>
      <c r="C2488" s="523">
        <v>0.7833</v>
      </c>
      <c r="D2488" s="524">
        <v>1.1696</v>
      </c>
      <c r="E2488" s="524">
        <v>2.5295000000000001</v>
      </c>
      <c r="F2488" s="524">
        <v>2.2582</v>
      </c>
      <c r="G2488" s="524">
        <v>0.93210000000000004</v>
      </c>
      <c r="H2488" s="524">
        <v>3.5842999999999998</v>
      </c>
      <c r="I2488" s="524">
        <v>8.1720000000000006</v>
      </c>
      <c r="J2488" s="525">
        <v>1.161</v>
      </c>
      <c r="K2488" s="434"/>
      <c r="L2488" s="434"/>
      <c r="Y2488" s="394">
        <v>41930</v>
      </c>
      <c r="Z2488" s="523">
        <v>44.390000000000008</v>
      </c>
      <c r="AA2488" s="524">
        <v>171.8</v>
      </c>
      <c r="AB2488" s="524">
        <v>141.08000000000001</v>
      </c>
      <c r="AC2488" s="524">
        <v>16.580000000000005</v>
      </c>
      <c r="AD2488" s="524">
        <v>268.87</v>
      </c>
      <c r="AE2488" s="524">
        <v>732.75</v>
      </c>
      <c r="AF2488" s="525">
        <v>44.800000000000004</v>
      </c>
    </row>
    <row r="2489" spans="2:32">
      <c r="B2489" s="394">
        <v>41928</v>
      </c>
      <c r="C2489" s="523">
        <v>0.8649</v>
      </c>
      <c r="D2489" s="524">
        <v>1.2857000000000001</v>
      </c>
      <c r="E2489" s="524">
        <v>2.6772</v>
      </c>
      <c r="F2489" s="524">
        <v>2.3502999999999998</v>
      </c>
      <c r="G2489" s="524">
        <v>1.0298</v>
      </c>
      <c r="H2489" s="524">
        <v>3.762</v>
      </c>
      <c r="I2489" s="524">
        <v>9.0399999999999991</v>
      </c>
      <c r="J2489" s="525">
        <v>1.2882</v>
      </c>
      <c r="K2489" s="434"/>
      <c r="L2489" s="434"/>
      <c r="Y2489" s="394">
        <v>41931</v>
      </c>
      <c r="Z2489" s="523">
        <v>44.390000000000008</v>
      </c>
      <c r="AA2489" s="524">
        <v>171.8</v>
      </c>
      <c r="AB2489" s="524">
        <v>141.08000000000001</v>
      </c>
      <c r="AC2489" s="524">
        <v>16.580000000000005</v>
      </c>
      <c r="AD2489" s="524">
        <v>268.87</v>
      </c>
      <c r="AE2489" s="524">
        <v>732.75</v>
      </c>
      <c r="AF2489" s="525">
        <v>44.800000000000004</v>
      </c>
    </row>
    <row r="2490" spans="2:32">
      <c r="B2490" s="394">
        <v>41929</v>
      </c>
      <c r="C2490" s="523">
        <v>0.9002</v>
      </c>
      <c r="D2490" s="524">
        <v>1.3441000000000001</v>
      </c>
      <c r="E2490" s="524">
        <v>2.6181999999999999</v>
      </c>
      <c r="F2490" s="524">
        <v>2.3109999999999999</v>
      </c>
      <c r="G2490" s="524">
        <v>1.0660000000000001</v>
      </c>
      <c r="H2490" s="524">
        <v>3.5889000000000002</v>
      </c>
      <c r="I2490" s="524">
        <v>8.2277000000000005</v>
      </c>
      <c r="J2490" s="525">
        <v>1.3482000000000001</v>
      </c>
      <c r="K2490" s="434"/>
      <c r="L2490" s="434"/>
      <c r="Y2490" s="394">
        <v>41932</v>
      </c>
      <c r="Z2490" s="523">
        <v>46.819999999999993</v>
      </c>
      <c r="AA2490" s="524">
        <v>183.68</v>
      </c>
      <c r="AB2490" s="524">
        <v>151.36000000000001</v>
      </c>
      <c r="AC2490" s="524">
        <v>17.890000000000008</v>
      </c>
      <c r="AD2490" s="524">
        <v>288</v>
      </c>
      <c r="AE2490" s="524">
        <v>747.33</v>
      </c>
      <c r="AF2490" s="525">
        <v>47.239999999999995</v>
      </c>
    </row>
    <row r="2491" spans="2:32">
      <c r="B2491" s="394">
        <v>41930</v>
      </c>
      <c r="C2491" s="523">
        <v>0.9002</v>
      </c>
      <c r="D2491" s="524">
        <v>1.3441000000000001</v>
      </c>
      <c r="E2491" s="524">
        <v>2.6181999999999999</v>
      </c>
      <c r="F2491" s="524">
        <v>2.3109999999999999</v>
      </c>
      <c r="G2491" s="524">
        <v>1.0660000000000001</v>
      </c>
      <c r="H2491" s="524">
        <v>3.5889000000000002</v>
      </c>
      <c r="I2491" s="524">
        <v>8.2277000000000005</v>
      </c>
      <c r="J2491" s="525">
        <v>1.3482000000000001</v>
      </c>
      <c r="K2491" s="434"/>
      <c r="L2491" s="434"/>
      <c r="Y2491" s="394">
        <v>41933</v>
      </c>
      <c r="Z2491" s="523">
        <v>43.100000000000009</v>
      </c>
      <c r="AA2491" s="524">
        <v>174.23</v>
      </c>
      <c r="AB2491" s="524">
        <v>143.44</v>
      </c>
      <c r="AC2491" s="524">
        <v>15.339999999999998</v>
      </c>
      <c r="AD2491" s="524">
        <v>278.82</v>
      </c>
      <c r="AE2491" s="524">
        <v>716.3</v>
      </c>
      <c r="AF2491" s="525">
        <v>42.95</v>
      </c>
    </row>
    <row r="2492" spans="2:32">
      <c r="B2492" s="394">
        <v>41931</v>
      </c>
      <c r="C2492" s="523">
        <v>0.9002</v>
      </c>
      <c r="D2492" s="524">
        <v>1.3441000000000001</v>
      </c>
      <c r="E2492" s="524">
        <v>2.6181999999999999</v>
      </c>
      <c r="F2492" s="524">
        <v>2.3109999999999999</v>
      </c>
      <c r="G2492" s="524">
        <v>1.0660000000000001</v>
      </c>
      <c r="H2492" s="524">
        <v>3.5889000000000002</v>
      </c>
      <c r="I2492" s="524">
        <v>8.2277000000000005</v>
      </c>
      <c r="J2492" s="525">
        <v>1.3482000000000001</v>
      </c>
      <c r="K2492" s="434"/>
      <c r="L2492" s="434"/>
      <c r="Y2492" s="394">
        <v>41934</v>
      </c>
      <c r="Z2492" s="523">
        <v>42.04</v>
      </c>
      <c r="AA2492" s="524">
        <v>173.8</v>
      </c>
      <c r="AB2492" s="524">
        <v>144.94999999999999</v>
      </c>
      <c r="AC2492" s="524">
        <v>15.610000000000001</v>
      </c>
      <c r="AD2492" s="524">
        <v>269.97999999999996</v>
      </c>
      <c r="AE2492" s="524">
        <v>672.68</v>
      </c>
      <c r="AF2492" s="525">
        <v>41.759999999999984</v>
      </c>
    </row>
    <row r="2493" spans="2:32">
      <c r="B2493" s="394">
        <v>41932</v>
      </c>
      <c r="C2493" s="523">
        <v>0.88729999999999998</v>
      </c>
      <c r="D2493" s="524">
        <v>1.3554999999999999</v>
      </c>
      <c r="E2493" s="524">
        <v>2.7241</v>
      </c>
      <c r="F2493" s="524">
        <v>2.4009</v>
      </c>
      <c r="G2493" s="524">
        <v>1.0662</v>
      </c>
      <c r="H2493" s="524">
        <v>3.7673000000000001</v>
      </c>
      <c r="I2493" s="524">
        <v>8.3605999999999998</v>
      </c>
      <c r="J2493" s="525">
        <v>1.3596999999999999</v>
      </c>
      <c r="K2493" s="434"/>
      <c r="L2493" s="434"/>
      <c r="Y2493" s="394">
        <v>41935</v>
      </c>
      <c r="Z2493" s="523">
        <v>39.290000000000006</v>
      </c>
      <c r="AA2493" s="524">
        <v>169.82999999999998</v>
      </c>
      <c r="AB2493" s="524">
        <v>138.47999999999999</v>
      </c>
      <c r="AC2493" s="524">
        <v>14.640000000000008</v>
      </c>
      <c r="AD2493" s="524">
        <v>261.92</v>
      </c>
      <c r="AE2493" s="524">
        <v>672.02</v>
      </c>
      <c r="AF2493" s="525">
        <v>39.040000000000006</v>
      </c>
    </row>
    <row r="2494" spans="2:32">
      <c r="B2494" s="394">
        <v>41933</v>
      </c>
      <c r="C2494" s="523">
        <v>0.9113</v>
      </c>
      <c r="D2494" s="524">
        <v>1.3423</v>
      </c>
      <c r="E2494" s="524">
        <v>2.6536</v>
      </c>
      <c r="F2494" s="524">
        <v>2.3456999999999999</v>
      </c>
      <c r="G2494" s="524">
        <v>1.0647</v>
      </c>
      <c r="H2494" s="524">
        <v>3.6995</v>
      </c>
      <c r="I2494" s="524">
        <v>8.0742999999999991</v>
      </c>
      <c r="J2494" s="525">
        <v>1.3408</v>
      </c>
      <c r="K2494" s="434"/>
      <c r="L2494" s="434"/>
      <c r="Y2494" s="394">
        <v>41936</v>
      </c>
      <c r="Z2494" s="523">
        <v>41.180000000000007</v>
      </c>
      <c r="AA2494" s="524">
        <v>172.39</v>
      </c>
      <c r="AB2494" s="524">
        <v>138.79999999999998</v>
      </c>
      <c r="AC2494" s="524">
        <v>15.679999999999994</v>
      </c>
      <c r="AD2494" s="524">
        <v>261.01</v>
      </c>
      <c r="AE2494" s="524">
        <v>659.56</v>
      </c>
      <c r="AF2494" s="525">
        <v>41.069999999999993</v>
      </c>
    </row>
    <row r="2495" spans="2:32">
      <c r="B2495" s="394">
        <v>41934</v>
      </c>
      <c r="C2495" s="523">
        <v>0.91400000000000003</v>
      </c>
      <c r="D2495" s="524">
        <v>1.3344</v>
      </c>
      <c r="E2495" s="524">
        <v>2.6520000000000001</v>
      </c>
      <c r="F2495" s="524">
        <v>2.3635000000000002</v>
      </c>
      <c r="G2495" s="524">
        <v>1.0701000000000001</v>
      </c>
      <c r="H2495" s="524">
        <v>3.6137999999999999</v>
      </c>
      <c r="I2495" s="524">
        <v>7.6407999999999996</v>
      </c>
      <c r="J2495" s="525">
        <v>1.3315999999999999</v>
      </c>
      <c r="K2495" s="434"/>
      <c r="L2495" s="434"/>
      <c r="Y2495" s="394">
        <v>41937</v>
      </c>
      <c r="Z2495" s="523">
        <v>41.180000000000007</v>
      </c>
      <c r="AA2495" s="524">
        <v>172.39</v>
      </c>
      <c r="AB2495" s="524">
        <v>138.79999999999998</v>
      </c>
      <c r="AC2495" s="524">
        <v>15.679999999999994</v>
      </c>
      <c r="AD2495" s="524">
        <v>261.01</v>
      </c>
      <c r="AE2495" s="524">
        <v>659.56</v>
      </c>
      <c r="AF2495" s="525">
        <v>41.069999999999993</v>
      </c>
    </row>
    <row r="2496" spans="2:32">
      <c r="B2496" s="394">
        <v>41935</v>
      </c>
      <c r="C2496" s="523">
        <v>0.95340000000000003</v>
      </c>
      <c r="D2496" s="524">
        <v>1.3463000000000001</v>
      </c>
      <c r="E2496" s="524">
        <v>2.6516999999999999</v>
      </c>
      <c r="F2496" s="524">
        <v>2.3382000000000001</v>
      </c>
      <c r="G2496" s="524">
        <v>1.0998000000000001</v>
      </c>
      <c r="H2496" s="524">
        <v>3.5726</v>
      </c>
      <c r="I2496" s="524">
        <v>7.6736000000000004</v>
      </c>
      <c r="J2496" s="525">
        <v>1.3438000000000001</v>
      </c>
      <c r="K2496" s="434"/>
      <c r="L2496" s="434"/>
      <c r="Y2496" s="394">
        <v>41938</v>
      </c>
      <c r="Z2496" s="523">
        <v>41.180000000000007</v>
      </c>
      <c r="AA2496" s="524">
        <v>172.39</v>
      </c>
      <c r="AB2496" s="524">
        <v>138.79999999999998</v>
      </c>
      <c r="AC2496" s="524">
        <v>15.679999999999994</v>
      </c>
      <c r="AD2496" s="524">
        <v>261.01</v>
      </c>
      <c r="AE2496" s="524">
        <v>659.56</v>
      </c>
      <c r="AF2496" s="525">
        <v>41.069999999999993</v>
      </c>
    </row>
    <row r="2497" spans="2:32">
      <c r="B2497" s="394">
        <v>41936</v>
      </c>
      <c r="C2497" s="523">
        <v>0.93810000000000004</v>
      </c>
      <c r="D2497" s="524">
        <v>1.3499000000000001</v>
      </c>
      <c r="E2497" s="524">
        <v>2.6619999999999999</v>
      </c>
      <c r="F2497" s="524">
        <v>2.3260999999999998</v>
      </c>
      <c r="G2497" s="524">
        <v>1.0949</v>
      </c>
      <c r="H2497" s="524">
        <v>3.5482</v>
      </c>
      <c r="I2497" s="524">
        <v>7.5336999999999996</v>
      </c>
      <c r="J2497" s="525">
        <v>1.3488</v>
      </c>
      <c r="K2497" s="434"/>
      <c r="L2497" s="434"/>
      <c r="Y2497" s="394">
        <v>41939</v>
      </c>
      <c r="Z2497" s="523">
        <v>41.609999999999992</v>
      </c>
      <c r="AA2497" s="524">
        <v>177.88000000000002</v>
      </c>
      <c r="AB2497" s="524">
        <v>137.93</v>
      </c>
      <c r="AC2497" s="524">
        <v>16.470000000000006</v>
      </c>
      <c r="AD2497" s="524">
        <v>276.58</v>
      </c>
      <c r="AE2497" s="524">
        <v>687.67</v>
      </c>
      <c r="AF2497" s="525">
        <v>41.14</v>
      </c>
    </row>
    <row r="2498" spans="2:32">
      <c r="B2498" s="394">
        <v>41937</v>
      </c>
      <c r="C2498" s="523">
        <v>0.93810000000000004</v>
      </c>
      <c r="D2498" s="524">
        <v>1.3499000000000001</v>
      </c>
      <c r="E2498" s="524">
        <v>2.6619999999999999</v>
      </c>
      <c r="F2498" s="524">
        <v>2.3260999999999998</v>
      </c>
      <c r="G2498" s="524">
        <v>1.0949</v>
      </c>
      <c r="H2498" s="524">
        <v>3.5482</v>
      </c>
      <c r="I2498" s="524">
        <v>7.5336999999999996</v>
      </c>
      <c r="J2498" s="525">
        <v>1.3488</v>
      </c>
      <c r="K2498" s="434"/>
      <c r="L2498" s="434"/>
      <c r="Y2498" s="394">
        <v>41940</v>
      </c>
      <c r="Z2498" s="523">
        <v>39.810000000000009</v>
      </c>
      <c r="AA2498" s="524">
        <v>174.86</v>
      </c>
      <c r="AB2498" s="524">
        <v>136.35000000000002</v>
      </c>
      <c r="AC2498" s="524">
        <v>16.390000000000015</v>
      </c>
      <c r="AD2498" s="524">
        <v>271.64999999999998</v>
      </c>
      <c r="AE2498" s="524">
        <v>686.80000000000007</v>
      </c>
      <c r="AF2498" s="525">
        <v>39.080000000000005</v>
      </c>
    </row>
    <row r="2499" spans="2:32">
      <c r="B2499" s="394">
        <v>41938</v>
      </c>
      <c r="C2499" s="523">
        <v>0.93810000000000004</v>
      </c>
      <c r="D2499" s="524">
        <v>1.3499000000000001</v>
      </c>
      <c r="E2499" s="524">
        <v>2.6619999999999999</v>
      </c>
      <c r="F2499" s="524">
        <v>2.3260999999999998</v>
      </c>
      <c r="G2499" s="524">
        <v>1.0949</v>
      </c>
      <c r="H2499" s="524">
        <v>3.5482</v>
      </c>
      <c r="I2499" s="524">
        <v>7.5336999999999996</v>
      </c>
      <c r="J2499" s="525">
        <v>1.3488</v>
      </c>
      <c r="K2499" s="434"/>
      <c r="L2499" s="434"/>
      <c r="Y2499" s="394">
        <v>41941</v>
      </c>
      <c r="Z2499" s="523">
        <v>38.229999999999997</v>
      </c>
      <c r="AA2499" s="524">
        <v>170.39999999999998</v>
      </c>
      <c r="AB2499" s="524">
        <v>134.60999999999999</v>
      </c>
      <c r="AC2499" s="524">
        <v>15.929999999999989</v>
      </c>
      <c r="AD2499" s="524">
        <v>266.92</v>
      </c>
      <c r="AE2499" s="524">
        <v>681.44999999999993</v>
      </c>
      <c r="AF2499" s="525">
        <v>37.249999999999993</v>
      </c>
    </row>
    <row r="2500" spans="2:32">
      <c r="B2500" s="394">
        <v>41939</v>
      </c>
      <c r="C2500" s="523">
        <v>0.91110000000000002</v>
      </c>
      <c r="D2500" s="524">
        <v>1.3271999999999999</v>
      </c>
      <c r="E2500" s="524">
        <v>2.6899000000000002</v>
      </c>
      <c r="F2500" s="524">
        <v>2.2904</v>
      </c>
      <c r="G2500" s="524">
        <v>1.0758000000000001</v>
      </c>
      <c r="H2500" s="524">
        <v>3.6768999999999998</v>
      </c>
      <c r="I2500" s="524">
        <v>7.7877999999999998</v>
      </c>
      <c r="J2500" s="525">
        <v>1.3225</v>
      </c>
      <c r="K2500" s="434"/>
      <c r="L2500" s="434"/>
      <c r="Y2500" s="394">
        <v>41942</v>
      </c>
      <c r="Z2500" s="523">
        <v>38.42</v>
      </c>
      <c r="AA2500" s="524">
        <v>173.44</v>
      </c>
      <c r="AB2500" s="524">
        <v>143.1</v>
      </c>
      <c r="AC2500" s="524">
        <v>15.859999999999996</v>
      </c>
      <c r="AD2500" s="524">
        <v>272.60000000000002</v>
      </c>
      <c r="AE2500" s="524">
        <v>729.32</v>
      </c>
      <c r="AF2500" s="525">
        <v>38.140000000000008</v>
      </c>
    </row>
    <row r="2501" spans="2:32">
      <c r="B2501" s="394">
        <v>41940</v>
      </c>
      <c r="C2501" s="523">
        <v>0.91979999999999995</v>
      </c>
      <c r="D2501" s="524">
        <v>1.3179000000000001</v>
      </c>
      <c r="E2501" s="524">
        <v>2.6684000000000001</v>
      </c>
      <c r="F2501" s="524">
        <v>2.2833000000000001</v>
      </c>
      <c r="G2501" s="524">
        <v>1.0837000000000001</v>
      </c>
      <c r="H2501" s="524">
        <v>3.6362999999999999</v>
      </c>
      <c r="I2501" s="524">
        <v>7.7877999999999998</v>
      </c>
      <c r="J2501" s="525">
        <v>1.3106</v>
      </c>
      <c r="K2501" s="434"/>
      <c r="L2501" s="434"/>
      <c r="Y2501" s="394">
        <v>41943</v>
      </c>
      <c r="Z2501" s="523">
        <v>34.090000000000011</v>
      </c>
      <c r="AA2501" s="524">
        <v>161.47</v>
      </c>
      <c r="AB2501" s="524">
        <v>135.95000000000002</v>
      </c>
      <c r="AC2501" s="524">
        <v>13.51000000000001</v>
      </c>
      <c r="AD2501" s="524">
        <v>261.86</v>
      </c>
      <c r="AE2501" s="524">
        <v>731.74000000000012</v>
      </c>
      <c r="AF2501" s="525">
        <v>33.230000000000018</v>
      </c>
    </row>
    <row r="2502" spans="2:32">
      <c r="B2502" s="394">
        <v>41941</v>
      </c>
      <c r="C2502" s="523">
        <v>0.94010000000000005</v>
      </c>
      <c r="D2502" s="524">
        <v>1.3224</v>
      </c>
      <c r="E2502" s="524">
        <v>2.6440999999999999</v>
      </c>
      <c r="F2502" s="524">
        <v>2.2862</v>
      </c>
      <c r="G2502" s="524">
        <v>1.0993999999999999</v>
      </c>
      <c r="H2502" s="524">
        <v>3.6093000000000002</v>
      </c>
      <c r="I2502" s="524">
        <v>7.7545999999999999</v>
      </c>
      <c r="J2502" s="525">
        <v>1.3126</v>
      </c>
      <c r="K2502" s="434"/>
      <c r="L2502" s="434"/>
      <c r="Y2502" s="394">
        <v>41944</v>
      </c>
      <c r="Z2502" s="523">
        <v>34.090000000000011</v>
      </c>
      <c r="AA2502" s="524">
        <v>161.47</v>
      </c>
      <c r="AB2502" s="524">
        <v>135.95000000000002</v>
      </c>
      <c r="AC2502" s="524">
        <v>13.51000000000001</v>
      </c>
      <c r="AD2502" s="524">
        <v>261.86</v>
      </c>
      <c r="AE2502" s="524">
        <v>731.74000000000012</v>
      </c>
      <c r="AF2502" s="525">
        <v>33.230000000000018</v>
      </c>
    </row>
    <row r="2503" spans="2:32">
      <c r="B2503" s="394">
        <v>41942</v>
      </c>
      <c r="C2503" s="523">
        <v>0.89029999999999998</v>
      </c>
      <c r="D2503" s="524">
        <v>1.2745</v>
      </c>
      <c r="E2503" s="524">
        <v>2.6246999999999998</v>
      </c>
      <c r="F2503" s="524">
        <v>2.3212999999999999</v>
      </c>
      <c r="G2503" s="524">
        <v>1.0488999999999999</v>
      </c>
      <c r="H2503" s="524">
        <v>3.6162999999999998</v>
      </c>
      <c r="I2503" s="524">
        <v>8.1835000000000004</v>
      </c>
      <c r="J2503" s="525">
        <v>1.2717000000000001</v>
      </c>
      <c r="K2503" s="434"/>
      <c r="L2503" s="434"/>
      <c r="Y2503" s="394">
        <v>41945</v>
      </c>
      <c r="Z2503" s="523">
        <v>34.090000000000011</v>
      </c>
      <c r="AA2503" s="524">
        <v>161.47</v>
      </c>
      <c r="AB2503" s="524">
        <v>135.95000000000002</v>
      </c>
      <c r="AC2503" s="524">
        <v>13.51000000000001</v>
      </c>
      <c r="AD2503" s="524">
        <v>261.86</v>
      </c>
      <c r="AE2503" s="524">
        <v>731.74000000000012</v>
      </c>
      <c r="AF2503" s="525">
        <v>33.230000000000018</v>
      </c>
    </row>
    <row r="2504" spans="2:32">
      <c r="B2504" s="394">
        <v>41943</v>
      </c>
      <c r="C2504" s="523">
        <v>0.88649999999999995</v>
      </c>
      <c r="D2504" s="524">
        <v>1.2274</v>
      </c>
      <c r="E2504" s="524">
        <v>2.5011999999999999</v>
      </c>
      <c r="F2504" s="524">
        <v>2.246</v>
      </c>
      <c r="G2504" s="524">
        <v>1.0216000000000001</v>
      </c>
      <c r="H2504" s="524">
        <v>3.5051000000000001</v>
      </c>
      <c r="I2504" s="524">
        <v>8.2039000000000009</v>
      </c>
      <c r="J2504" s="525">
        <v>1.2188000000000001</v>
      </c>
      <c r="K2504" s="434"/>
      <c r="L2504" s="434"/>
      <c r="Y2504" s="394">
        <v>41946</v>
      </c>
      <c r="Z2504" s="523">
        <v>35.629999999999981</v>
      </c>
      <c r="AA2504" s="524">
        <v>164.35</v>
      </c>
      <c r="AB2504" s="524">
        <v>139.02000000000001</v>
      </c>
      <c r="AC2504" s="524">
        <v>14.329999999999998</v>
      </c>
      <c r="AD2504" s="524">
        <v>274</v>
      </c>
      <c r="AE2504" s="524">
        <v>738.3599999999999</v>
      </c>
      <c r="AF2504" s="525">
        <v>35.270000000000003</v>
      </c>
    </row>
    <row r="2505" spans="2:32">
      <c r="B2505" s="394">
        <v>41944</v>
      </c>
      <c r="C2505" s="523">
        <v>0.88649999999999995</v>
      </c>
      <c r="D2505" s="524">
        <v>1.2274</v>
      </c>
      <c r="E2505" s="524">
        <v>2.5011999999999999</v>
      </c>
      <c r="F2505" s="524">
        <v>2.246</v>
      </c>
      <c r="G2505" s="524">
        <v>1.0216000000000001</v>
      </c>
      <c r="H2505" s="524">
        <v>3.5051000000000001</v>
      </c>
      <c r="I2505" s="524">
        <v>8.2039000000000009</v>
      </c>
      <c r="J2505" s="525">
        <v>1.2188000000000001</v>
      </c>
      <c r="K2505" s="434"/>
      <c r="L2505" s="434"/>
      <c r="Y2505" s="394">
        <v>41947</v>
      </c>
      <c r="Z2505" s="523">
        <v>36.1</v>
      </c>
      <c r="AA2505" s="524">
        <v>169.38</v>
      </c>
      <c r="AB2505" s="524">
        <v>146.64999999999998</v>
      </c>
      <c r="AC2505" s="524">
        <v>14.329999999999998</v>
      </c>
      <c r="AD2505" s="524">
        <v>277.88</v>
      </c>
      <c r="AE2505" s="524">
        <v>722.68</v>
      </c>
      <c r="AF2505" s="525">
        <v>36.179999999999993</v>
      </c>
    </row>
    <row r="2506" spans="2:32">
      <c r="B2506" s="394">
        <v>41945</v>
      </c>
      <c r="C2506" s="523">
        <v>0.88649999999999995</v>
      </c>
      <c r="D2506" s="524">
        <v>1.2274</v>
      </c>
      <c r="E2506" s="524">
        <v>2.5011999999999999</v>
      </c>
      <c r="F2506" s="524">
        <v>2.246</v>
      </c>
      <c r="G2506" s="524">
        <v>1.0216000000000001</v>
      </c>
      <c r="H2506" s="524">
        <v>3.5051000000000001</v>
      </c>
      <c r="I2506" s="524">
        <v>8.2039000000000009</v>
      </c>
      <c r="J2506" s="525">
        <v>1.2188000000000001</v>
      </c>
      <c r="K2506" s="434"/>
      <c r="L2506" s="434"/>
      <c r="Y2506" s="394">
        <v>41948</v>
      </c>
      <c r="Z2506" s="523">
        <v>36.730000000000004</v>
      </c>
      <c r="AA2506" s="524">
        <v>170.66</v>
      </c>
      <c r="AB2506" s="524">
        <v>148.4</v>
      </c>
      <c r="AC2506" s="524">
        <v>14.449999999999996</v>
      </c>
      <c r="AD2506" s="524">
        <v>272.23</v>
      </c>
      <c r="AE2506" s="524">
        <v>727.05000000000007</v>
      </c>
      <c r="AF2506" s="525">
        <v>36.86999999999999</v>
      </c>
    </row>
    <row r="2507" spans="2:32">
      <c r="B2507" s="394">
        <v>41946</v>
      </c>
      <c r="C2507" s="523">
        <v>0.90680000000000005</v>
      </c>
      <c r="D2507" s="524">
        <v>1.2630999999999999</v>
      </c>
      <c r="E2507" s="524">
        <v>2.5503</v>
      </c>
      <c r="F2507" s="524">
        <v>2.2970000000000002</v>
      </c>
      <c r="G2507" s="524">
        <v>1.0501</v>
      </c>
      <c r="H2507" s="524">
        <v>3.6467999999999998</v>
      </c>
      <c r="I2507" s="524">
        <v>8.2904</v>
      </c>
      <c r="J2507" s="525">
        <v>1.2595000000000001</v>
      </c>
      <c r="K2507" s="434"/>
      <c r="L2507" s="434"/>
      <c r="Y2507" s="394">
        <v>41949</v>
      </c>
      <c r="Z2507" s="523">
        <v>36.549999999999997</v>
      </c>
      <c r="AA2507" s="524">
        <v>165.27999999999997</v>
      </c>
      <c r="AB2507" s="524">
        <v>145.16000000000003</v>
      </c>
      <c r="AC2507" s="524">
        <v>13.339999999999996</v>
      </c>
      <c r="AD2507" s="524">
        <v>267.08999999999997</v>
      </c>
      <c r="AE2507" s="524">
        <v>715.38999999999987</v>
      </c>
      <c r="AF2507" s="525">
        <v>36.67</v>
      </c>
    </row>
    <row r="2508" spans="2:32">
      <c r="B2508" s="394">
        <v>41947</v>
      </c>
      <c r="C2508" s="523">
        <v>0.85860000000000003</v>
      </c>
      <c r="D2508" s="524">
        <v>1.2196</v>
      </c>
      <c r="E2508" s="524">
        <v>2.5524</v>
      </c>
      <c r="F2508" s="524">
        <v>2.3250999999999999</v>
      </c>
      <c r="G2508" s="524">
        <v>1.0019</v>
      </c>
      <c r="H2508" s="524">
        <v>3.6374</v>
      </c>
      <c r="I2508" s="524">
        <v>8.0853999999999999</v>
      </c>
      <c r="J2508" s="525">
        <v>1.2203999999999999</v>
      </c>
      <c r="K2508" s="434"/>
      <c r="L2508" s="434"/>
      <c r="Y2508" s="394">
        <v>41950</v>
      </c>
      <c r="Z2508" s="523">
        <v>36.839999999999982</v>
      </c>
      <c r="AA2508" s="524">
        <v>165.25</v>
      </c>
      <c r="AB2508" s="524">
        <v>145.75</v>
      </c>
      <c r="AC2508" s="524">
        <v>13.039999999999985</v>
      </c>
      <c r="AD2508" s="524">
        <v>272.86</v>
      </c>
      <c r="AE2508" s="524">
        <v>733.6</v>
      </c>
      <c r="AF2508" s="525">
        <v>37.339999999999996</v>
      </c>
    </row>
    <row r="2509" spans="2:32">
      <c r="B2509" s="394">
        <v>41948</v>
      </c>
      <c r="C2509" s="523">
        <v>0.87580000000000002</v>
      </c>
      <c r="D2509" s="524">
        <v>1.2431000000000001</v>
      </c>
      <c r="E2509" s="524">
        <v>2.5823999999999998</v>
      </c>
      <c r="F2509" s="524">
        <v>2.3597999999999999</v>
      </c>
      <c r="G2509" s="524">
        <v>1.0203</v>
      </c>
      <c r="H2509" s="524">
        <v>3.5981000000000001</v>
      </c>
      <c r="I2509" s="524">
        <v>8.1463000000000001</v>
      </c>
      <c r="J2509" s="525">
        <v>1.2444999999999999</v>
      </c>
      <c r="K2509" s="434"/>
      <c r="L2509" s="434"/>
      <c r="Y2509" s="394">
        <v>41951</v>
      </c>
      <c r="Z2509" s="523">
        <v>36.839999999999982</v>
      </c>
      <c r="AA2509" s="524">
        <v>165.25</v>
      </c>
      <c r="AB2509" s="524">
        <v>145.75</v>
      </c>
      <c r="AC2509" s="524">
        <v>13.039999999999985</v>
      </c>
      <c r="AD2509" s="524">
        <v>272.86</v>
      </c>
      <c r="AE2509" s="524">
        <v>733.6</v>
      </c>
      <c r="AF2509" s="525">
        <v>37.339999999999996</v>
      </c>
    </row>
    <row r="2510" spans="2:32">
      <c r="B2510" s="394">
        <v>41949</v>
      </c>
      <c r="C2510" s="523">
        <v>0.88139999999999996</v>
      </c>
      <c r="D2510" s="524">
        <v>1.2468999999999999</v>
      </c>
      <c r="E2510" s="524">
        <v>2.5341999999999998</v>
      </c>
      <c r="F2510" s="524">
        <v>2.3330000000000002</v>
      </c>
      <c r="G2510" s="524">
        <v>1.0147999999999999</v>
      </c>
      <c r="H2510" s="524">
        <v>3.5522999999999998</v>
      </c>
      <c r="I2510" s="524">
        <v>8.0352999999999994</v>
      </c>
      <c r="J2510" s="525">
        <v>1.2481</v>
      </c>
      <c r="K2510" s="434"/>
      <c r="L2510" s="434"/>
      <c r="Y2510" s="394">
        <v>41952</v>
      </c>
      <c r="Z2510" s="523">
        <v>36.839999999999982</v>
      </c>
      <c r="AA2510" s="524">
        <v>165.25</v>
      </c>
      <c r="AB2510" s="524">
        <v>145.75</v>
      </c>
      <c r="AC2510" s="524">
        <v>13.039999999999985</v>
      </c>
      <c r="AD2510" s="524">
        <v>272.86</v>
      </c>
      <c r="AE2510" s="524">
        <v>733.6</v>
      </c>
      <c r="AF2510" s="525">
        <v>37.339999999999996</v>
      </c>
    </row>
    <row r="2511" spans="2:32">
      <c r="B2511" s="394">
        <v>41950</v>
      </c>
      <c r="C2511" s="523">
        <v>0.87250000000000005</v>
      </c>
      <c r="D2511" s="524">
        <v>1.2408999999999999</v>
      </c>
      <c r="E2511" s="524">
        <v>2.5249999999999999</v>
      </c>
      <c r="F2511" s="524">
        <v>2.33</v>
      </c>
      <c r="G2511" s="524">
        <v>1.0028999999999999</v>
      </c>
      <c r="H2511" s="524">
        <v>3.6011000000000002</v>
      </c>
      <c r="I2511" s="524">
        <v>8.2085000000000008</v>
      </c>
      <c r="J2511" s="525">
        <v>1.2459</v>
      </c>
      <c r="K2511" s="434"/>
      <c r="L2511" s="434"/>
      <c r="Y2511" s="394">
        <v>41953</v>
      </c>
      <c r="Z2511" s="523">
        <v>36.540000000000006</v>
      </c>
      <c r="AA2511" s="524">
        <v>162.42000000000002</v>
      </c>
      <c r="AB2511" s="524">
        <v>142.84000000000003</v>
      </c>
      <c r="AC2511" s="524">
        <v>13.029999999999998</v>
      </c>
      <c r="AD2511" s="524">
        <v>268.94</v>
      </c>
      <c r="AE2511" s="524">
        <v>736.7399999999999</v>
      </c>
      <c r="AF2511" s="525">
        <v>36.940000000000005</v>
      </c>
    </row>
    <row r="2512" spans="2:32">
      <c r="B2512" s="394">
        <v>41951</v>
      </c>
      <c r="C2512" s="523">
        <v>0.87250000000000005</v>
      </c>
      <c r="D2512" s="524">
        <v>1.2408999999999999</v>
      </c>
      <c r="E2512" s="524">
        <v>2.5249999999999999</v>
      </c>
      <c r="F2512" s="524">
        <v>2.33</v>
      </c>
      <c r="G2512" s="524">
        <v>1.0028999999999999</v>
      </c>
      <c r="H2512" s="524">
        <v>3.6011000000000002</v>
      </c>
      <c r="I2512" s="524">
        <v>8.2085000000000008</v>
      </c>
      <c r="J2512" s="525">
        <v>1.2459</v>
      </c>
      <c r="K2512" s="434"/>
      <c r="L2512" s="434"/>
      <c r="Y2512" s="394">
        <v>41954</v>
      </c>
      <c r="Z2512" s="523">
        <v>34.79</v>
      </c>
      <c r="AA2512" s="524">
        <v>159.47</v>
      </c>
      <c r="AB2512" s="524">
        <v>139.69</v>
      </c>
      <c r="AC2512" s="524">
        <v>12.409999999999998</v>
      </c>
      <c r="AD2512" s="524">
        <v>265.05</v>
      </c>
      <c r="AE2512" s="524">
        <v>743.33</v>
      </c>
      <c r="AF2512" s="525">
        <v>34.950000000000003</v>
      </c>
    </row>
    <row r="2513" spans="2:32">
      <c r="B2513" s="394">
        <v>41952</v>
      </c>
      <c r="C2513" s="523">
        <v>0.87250000000000005</v>
      </c>
      <c r="D2513" s="524">
        <v>1.2408999999999999</v>
      </c>
      <c r="E2513" s="524">
        <v>2.5249999999999999</v>
      </c>
      <c r="F2513" s="524">
        <v>2.33</v>
      </c>
      <c r="G2513" s="524">
        <v>1.0028999999999999</v>
      </c>
      <c r="H2513" s="524">
        <v>3.6011000000000002</v>
      </c>
      <c r="I2513" s="524">
        <v>8.2085000000000008</v>
      </c>
      <c r="J2513" s="525">
        <v>1.2459</v>
      </c>
      <c r="K2513" s="434"/>
      <c r="L2513" s="434"/>
      <c r="Y2513" s="394">
        <v>41955</v>
      </c>
      <c r="Z2513" s="523">
        <v>36.79999999999999</v>
      </c>
      <c r="AA2513" s="524">
        <v>164.46999999999997</v>
      </c>
      <c r="AB2513" s="524">
        <v>143.18999999999997</v>
      </c>
      <c r="AC2513" s="524">
        <v>12.969999999999992</v>
      </c>
      <c r="AD2513" s="524">
        <v>268.37</v>
      </c>
      <c r="AE2513" s="524">
        <v>740.85</v>
      </c>
      <c r="AF2513" s="525">
        <v>36.549999999999997</v>
      </c>
    </row>
    <row r="2514" spans="2:32">
      <c r="B2514" s="394">
        <v>41953</v>
      </c>
      <c r="C2514" s="523">
        <v>0.87219999999999998</v>
      </c>
      <c r="D2514" s="524">
        <v>1.2376</v>
      </c>
      <c r="E2514" s="524">
        <v>2.4964</v>
      </c>
      <c r="F2514" s="524">
        <v>2.3006000000000002</v>
      </c>
      <c r="G2514" s="524">
        <v>1.0024999999999999</v>
      </c>
      <c r="H2514" s="524">
        <v>3.5615999999999999</v>
      </c>
      <c r="I2514" s="524">
        <v>8.2395999999999994</v>
      </c>
      <c r="J2514" s="525">
        <v>1.2416</v>
      </c>
      <c r="K2514" s="434"/>
      <c r="L2514" s="434"/>
      <c r="Y2514" s="394">
        <v>41956</v>
      </c>
      <c r="Z2514" s="523">
        <v>36.860000000000007</v>
      </c>
      <c r="AA2514" s="524">
        <v>166.39000000000001</v>
      </c>
      <c r="AB2514" s="524">
        <v>146.08999999999997</v>
      </c>
      <c r="AC2514" s="524">
        <v>13.670000000000005</v>
      </c>
      <c r="AD2514" s="524">
        <v>268.43000000000006</v>
      </c>
      <c r="AE2514" s="524">
        <v>746.66</v>
      </c>
      <c r="AF2514" s="525">
        <v>36.810000000000009</v>
      </c>
    </row>
    <row r="2515" spans="2:32">
      <c r="B2515" s="394">
        <v>41954</v>
      </c>
      <c r="C2515" s="523">
        <v>0.87839999999999996</v>
      </c>
      <c r="D2515" s="524">
        <v>1.2262999999999999</v>
      </c>
      <c r="E2515" s="524">
        <v>2.4731000000000001</v>
      </c>
      <c r="F2515" s="524">
        <v>2.2753000000000001</v>
      </c>
      <c r="G2515" s="524">
        <v>1.0024999999999999</v>
      </c>
      <c r="H2515" s="524">
        <v>3.5289000000000001</v>
      </c>
      <c r="I2515" s="524">
        <v>8.3117000000000001</v>
      </c>
      <c r="J2515" s="525">
        <v>1.2279</v>
      </c>
      <c r="K2515" s="434"/>
      <c r="L2515" s="434"/>
      <c r="Y2515" s="394">
        <v>41957</v>
      </c>
      <c r="Z2515" s="523">
        <v>35.709999999999994</v>
      </c>
      <c r="AA2515" s="524">
        <v>165.82000000000002</v>
      </c>
      <c r="AB2515" s="524">
        <v>146.61000000000001</v>
      </c>
      <c r="AC2515" s="524">
        <v>13.8</v>
      </c>
      <c r="AD2515" s="524">
        <v>267.50999999999993</v>
      </c>
      <c r="AE2515" s="524">
        <v>738.93</v>
      </c>
      <c r="AF2515" s="525">
        <v>34.97999999999999</v>
      </c>
    </row>
    <row r="2516" spans="2:32">
      <c r="B2516" s="394">
        <v>41955</v>
      </c>
      <c r="C2516" s="523">
        <v>0.85840000000000005</v>
      </c>
      <c r="D2516" s="524">
        <v>1.2263999999999999</v>
      </c>
      <c r="E2516" s="524">
        <v>2.5030999999999999</v>
      </c>
      <c r="F2516" s="524">
        <v>2.2902999999999998</v>
      </c>
      <c r="G2516" s="524">
        <v>0.98809999999999998</v>
      </c>
      <c r="H2516" s="524">
        <v>3.5421</v>
      </c>
      <c r="I2516" s="524">
        <v>8.2668999999999997</v>
      </c>
      <c r="J2516" s="525">
        <v>1.2239</v>
      </c>
      <c r="K2516" s="434"/>
      <c r="L2516" s="434"/>
      <c r="Y2516" s="394">
        <v>41958</v>
      </c>
      <c r="Z2516" s="523">
        <v>35.709999999999994</v>
      </c>
      <c r="AA2516" s="524">
        <v>165.82000000000002</v>
      </c>
      <c r="AB2516" s="524">
        <v>146.61000000000001</v>
      </c>
      <c r="AC2516" s="524">
        <v>13.8</v>
      </c>
      <c r="AD2516" s="524">
        <v>267.50999999999993</v>
      </c>
      <c r="AE2516" s="524">
        <v>738.93</v>
      </c>
      <c r="AF2516" s="525">
        <v>34.97999999999999</v>
      </c>
    </row>
    <row r="2517" spans="2:32">
      <c r="B2517" s="394">
        <v>41956</v>
      </c>
      <c r="C2517" s="523">
        <v>0.84519999999999995</v>
      </c>
      <c r="D2517" s="524">
        <v>1.2138</v>
      </c>
      <c r="E2517" s="524">
        <v>2.5091000000000001</v>
      </c>
      <c r="F2517" s="524">
        <v>2.3060999999999998</v>
      </c>
      <c r="G2517" s="524">
        <v>0.9819</v>
      </c>
      <c r="H2517" s="524">
        <v>3.5295000000000001</v>
      </c>
      <c r="I2517" s="524">
        <v>8.3117999999999999</v>
      </c>
      <c r="J2517" s="525">
        <v>1.2133</v>
      </c>
      <c r="K2517" s="434"/>
      <c r="L2517" s="434"/>
      <c r="Y2517" s="394">
        <v>41959</v>
      </c>
      <c r="Z2517" s="523">
        <v>35.709999999999994</v>
      </c>
      <c r="AA2517" s="524">
        <v>165.82000000000002</v>
      </c>
      <c r="AB2517" s="524">
        <v>146.61000000000001</v>
      </c>
      <c r="AC2517" s="524">
        <v>13.8</v>
      </c>
      <c r="AD2517" s="524">
        <v>267.50999999999993</v>
      </c>
      <c r="AE2517" s="524">
        <v>738.93</v>
      </c>
      <c r="AF2517" s="525">
        <v>34.97999999999999</v>
      </c>
    </row>
    <row r="2518" spans="2:32">
      <c r="B2518" s="394">
        <v>41957</v>
      </c>
      <c r="C2518" s="523">
        <v>0.83640000000000003</v>
      </c>
      <c r="D2518" s="524">
        <v>1.1935</v>
      </c>
      <c r="E2518" s="524">
        <v>2.4946000000000002</v>
      </c>
      <c r="F2518" s="524">
        <v>2.3025000000000002</v>
      </c>
      <c r="G2518" s="524">
        <v>0.97440000000000004</v>
      </c>
      <c r="H2518" s="524">
        <v>3.5114999999999998</v>
      </c>
      <c r="I2518" s="524">
        <v>8.2256999999999998</v>
      </c>
      <c r="J2518" s="525">
        <v>1.1861999999999999</v>
      </c>
      <c r="K2518" s="434"/>
      <c r="L2518" s="434"/>
      <c r="Y2518" s="394">
        <v>41960</v>
      </c>
      <c r="Z2518" s="523">
        <v>34.329999999999991</v>
      </c>
      <c r="AA2518" s="524">
        <v>160.10999999999999</v>
      </c>
      <c r="AB2518" s="524">
        <v>144.52000000000001</v>
      </c>
      <c r="AC2518" s="524">
        <v>13.960000000000006</v>
      </c>
      <c r="AD2518" s="524">
        <v>262.69</v>
      </c>
      <c r="AE2518" s="524">
        <v>741.68</v>
      </c>
      <c r="AF2518" s="525">
        <v>34.160000000000011</v>
      </c>
    </row>
    <row r="2519" spans="2:32">
      <c r="B2519" s="394">
        <v>41958</v>
      </c>
      <c r="C2519" s="523">
        <v>0.83640000000000003</v>
      </c>
      <c r="D2519" s="524">
        <v>1.1935</v>
      </c>
      <c r="E2519" s="524">
        <v>2.4946000000000002</v>
      </c>
      <c r="F2519" s="524">
        <v>2.3025000000000002</v>
      </c>
      <c r="G2519" s="524">
        <v>0.97440000000000004</v>
      </c>
      <c r="H2519" s="524">
        <v>3.5114999999999998</v>
      </c>
      <c r="I2519" s="524">
        <v>8.2256999999999998</v>
      </c>
      <c r="J2519" s="525">
        <v>1.1861999999999999</v>
      </c>
      <c r="K2519" s="434"/>
      <c r="L2519" s="434"/>
      <c r="Y2519" s="394">
        <v>41961</v>
      </c>
      <c r="Z2519" s="523">
        <v>34.620000000000005</v>
      </c>
      <c r="AA2519" s="524">
        <v>161.72999999999999</v>
      </c>
      <c r="AB2519" s="524">
        <v>145.72</v>
      </c>
      <c r="AC2519" s="524">
        <v>13.600000000000001</v>
      </c>
      <c r="AD2519" s="524">
        <v>261.27999999999997</v>
      </c>
      <c r="AE2519" s="524">
        <v>755.72</v>
      </c>
      <c r="AF2519" s="525">
        <v>34.620000000000005</v>
      </c>
    </row>
    <row r="2520" spans="2:32">
      <c r="B2520" s="394">
        <v>41959</v>
      </c>
      <c r="C2520" s="523">
        <v>0.83640000000000003</v>
      </c>
      <c r="D2520" s="524">
        <v>1.1935</v>
      </c>
      <c r="E2520" s="524">
        <v>2.4946000000000002</v>
      </c>
      <c r="F2520" s="524">
        <v>2.3025000000000002</v>
      </c>
      <c r="G2520" s="524">
        <v>0.97440000000000004</v>
      </c>
      <c r="H2520" s="524">
        <v>3.5114999999999998</v>
      </c>
      <c r="I2520" s="524">
        <v>8.2256999999999998</v>
      </c>
      <c r="J2520" s="525">
        <v>1.1861999999999999</v>
      </c>
      <c r="K2520" s="434"/>
      <c r="L2520" s="434"/>
      <c r="Y2520" s="394">
        <v>41962</v>
      </c>
      <c r="Z2520" s="523">
        <v>34.589999999999989</v>
      </c>
      <c r="AA2520" s="524">
        <v>157.79</v>
      </c>
      <c r="AB2520" s="524">
        <v>142.27999999999997</v>
      </c>
      <c r="AC2520" s="524">
        <v>13.539999999999996</v>
      </c>
      <c r="AD2520" s="524">
        <v>257.95000000000005</v>
      </c>
      <c r="AE2520" s="524">
        <v>748.66000000000008</v>
      </c>
      <c r="AF2520" s="525">
        <v>34.810000000000009</v>
      </c>
    </row>
    <row r="2521" spans="2:32">
      <c r="B2521" s="394">
        <v>41960</v>
      </c>
      <c r="C2521" s="523">
        <v>0.84499999999999997</v>
      </c>
      <c r="D2521" s="524">
        <v>1.1882999999999999</v>
      </c>
      <c r="E2521" s="524">
        <v>2.4460999999999999</v>
      </c>
      <c r="F2521" s="524">
        <v>2.2902</v>
      </c>
      <c r="G2521" s="524">
        <v>0.98460000000000003</v>
      </c>
      <c r="H2521" s="524">
        <v>3.4719000000000002</v>
      </c>
      <c r="I2521" s="524">
        <v>8.2617999999999991</v>
      </c>
      <c r="J2521" s="525">
        <v>1.1866000000000001</v>
      </c>
      <c r="K2521" s="434"/>
      <c r="L2521" s="434"/>
      <c r="Y2521" s="394">
        <v>41963</v>
      </c>
      <c r="Z2521" s="523">
        <v>34.29</v>
      </c>
      <c r="AA2521" s="524">
        <v>160.33000000000001</v>
      </c>
      <c r="AB2521" s="524">
        <v>144.14000000000001</v>
      </c>
      <c r="AC2521" s="524">
        <v>13.4</v>
      </c>
      <c r="AD2521" s="524">
        <v>260.71999999999997</v>
      </c>
      <c r="AE2521" s="524">
        <v>757.54</v>
      </c>
      <c r="AF2521" s="525">
        <v>34.699999999999996</v>
      </c>
    </row>
    <row r="2522" spans="2:32">
      <c r="B2522" s="394">
        <v>41961</v>
      </c>
      <c r="C2522" s="523">
        <v>0.85070000000000001</v>
      </c>
      <c r="D2522" s="524">
        <v>1.1969000000000001</v>
      </c>
      <c r="E2522" s="524">
        <v>2.468</v>
      </c>
      <c r="F2522" s="524">
        <v>2.3079000000000001</v>
      </c>
      <c r="G2522" s="524">
        <v>0.98670000000000002</v>
      </c>
      <c r="H2522" s="524">
        <v>3.4634999999999998</v>
      </c>
      <c r="I2522" s="524">
        <v>8.4078999999999997</v>
      </c>
      <c r="J2522" s="525">
        <v>1.1969000000000001</v>
      </c>
      <c r="K2522" s="434"/>
      <c r="L2522" s="434"/>
      <c r="Y2522" s="394">
        <v>41964</v>
      </c>
      <c r="Z2522" s="523">
        <v>33.609999999999992</v>
      </c>
      <c r="AA2522" s="524">
        <v>152.80999999999997</v>
      </c>
      <c r="AB2522" s="524">
        <v>138.45999999999998</v>
      </c>
      <c r="AC2522" s="524">
        <v>13.230000000000008</v>
      </c>
      <c r="AD2522" s="524">
        <v>251.81999999999996</v>
      </c>
      <c r="AE2522" s="524">
        <v>723.28</v>
      </c>
      <c r="AF2522" s="525">
        <v>34.510000000000005</v>
      </c>
    </row>
    <row r="2523" spans="2:32">
      <c r="B2523" s="394">
        <v>41962</v>
      </c>
      <c r="C2523" s="523">
        <v>0.89490000000000003</v>
      </c>
      <c r="D2523" s="524">
        <v>1.2407999999999999</v>
      </c>
      <c r="E2523" s="524">
        <v>2.4727999999999999</v>
      </c>
      <c r="F2523" s="524">
        <v>2.3176999999999999</v>
      </c>
      <c r="G2523" s="524">
        <v>1.0303</v>
      </c>
      <c r="H2523" s="524">
        <v>3.4744000000000002</v>
      </c>
      <c r="I2523" s="524">
        <v>8.3815000000000008</v>
      </c>
      <c r="J2523" s="525">
        <v>1.2430000000000001</v>
      </c>
      <c r="K2523" s="434"/>
      <c r="L2523" s="434"/>
      <c r="Y2523" s="394">
        <v>41965</v>
      </c>
      <c r="Z2523" s="523">
        <v>33.609999999999992</v>
      </c>
      <c r="AA2523" s="524">
        <v>152.80999999999997</v>
      </c>
      <c r="AB2523" s="524">
        <v>138.45999999999998</v>
      </c>
      <c r="AC2523" s="524">
        <v>13.230000000000008</v>
      </c>
      <c r="AD2523" s="524">
        <v>251.81999999999996</v>
      </c>
      <c r="AE2523" s="524">
        <v>723.28</v>
      </c>
      <c r="AF2523" s="525">
        <v>34.510000000000005</v>
      </c>
    </row>
    <row r="2524" spans="2:32">
      <c r="B2524" s="394">
        <v>41963</v>
      </c>
      <c r="C2524" s="523">
        <v>0.85050000000000003</v>
      </c>
      <c r="D2524" s="524">
        <v>1.1934</v>
      </c>
      <c r="E2524" s="524">
        <v>2.4538000000000002</v>
      </c>
      <c r="F2524" s="524">
        <v>2.2919</v>
      </c>
      <c r="G2524" s="524">
        <v>0.98450000000000004</v>
      </c>
      <c r="H2524" s="524">
        <v>3.4577</v>
      </c>
      <c r="I2524" s="524">
        <v>8.4259000000000004</v>
      </c>
      <c r="J2524" s="525">
        <v>1.1975</v>
      </c>
      <c r="K2524" s="434"/>
      <c r="L2524" s="434"/>
      <c r="Y2524" s="394">
        <v>41966</v>
      </c>
      <c r="Z2524" s="523">
        <v>33.609999999999992</v>
      </c>
      <c r="AA2524" s="524">
        <v>152.80999999999997</v>
      </c>
      <c r="AB2524" s="524">
        <v>138.45999999999998</v>
      </c>
      <c r="AC2524" s="524">
        <v>13.230000000000008</v>
      </c>
      <c r="AD2524" s="524">
        <v>251.81999999999996</v>
      </c>
      <c r="AE2524" s="524">
        <v>723.28</v>
      </c>
      <c r="AF2524" s="525">
        <v>34.510000000000005</v>
      </c>
    </row>
    <row r="2525" spans="2:32">
      <c r="B2525" s="394">
        <v>41964</v>
      </c>
      <c r="C2525" s="523">
        <v>0.81989999999999996</v>
      </c>
      <c r="D2525" s="524">
        <v>1.1559999999999999</v>
      </c>
      <c r="E2525" s="524">
        <v>2.3479999999999999</v>
      </c>
      <c r="F2525" s="524">
        <v>2.2044999999999999</v>
      </c>
      <c r="G2525" s="524">
        <v>0.95220000000000005</v>
      </c>
      <c r="H2525" s="524">
        <v>3.3380999999999998</v>
      </c>
      <c r="I2525" s="524">
        <v>8.0526999999999997</v>
      </c>
      <c r="J2525" s="525">
        <v>1.165</v>
      </c>
      <c r="K2525" s="434"/>
      <c r="L2525" s="434"/>
      <c r="Y2525" s="394">
        <v>41967</v>
      </c>
      <c r="Z2525" s="523">
        <v>32.69</v>
      </c>
      <c r="AA2525" s="524">
        <v>148.69</v>
      </c>
      <c r="AB2525" s="524">
        <v>133.43999999999997</v>
      </c>
      <c r="AC2525" s="524">
        <v>12.6</v>
      </c>
      <c r="AD2525" s="524">
        <v>247.28000000000003</v>
      </c>
      <c r="AE2525" s="524">
        <v>723.85</v>
      </c>
      <c r="AF2525" s="525">
        <v>33.28</v>
      </c>
    </row>
    <row r="2526" spans="2:32">
      <c r="B2526" s="394">
        <v>41965</v>
      </c>
      <c r="C2526" s="523">
        <v>0.81989999999999996</v>
      </c>
      <c r="D2526" s="524">
        <v>1.1559999999999999</v>
      </c>
      <c r="E2526" s="524">
        <v>2.3479999999999999</v>
      </c>
      <c r="F2526" s="524">
        <v>2.2044999999999999</v>
      </c>
      <c r="G2526" s="524">
        <v>0.95220000000000005</v>
      </c>
      <c r="H2526" s="524">
        <v>3.3380999999999998</v>
      </c>
      <c r="I2526" s="524">
        <v>8.0526999999999997</v>
      </c>
      <c r="J2526" s="525">
        <v>1.165</v>
      </c>
      <c r="K2526" s="434"/>
      <c r="L2526" s="434"/>
      <c r="Y2526" s="394">
        <v>41968</v>
      </c>
      <c r="Z2526" s="523">
        <v>31.500000000000007</v>
      </c>
      <c r="AA2526" s="524">
        <v>148.32</v>
      </c>
      <c r="AB2526" s="524">
        <v>132.21000000000004</v>
      </c>
      <c r="AC2526" s="524">
        <v>12.449999999999994</v>
      </c>
      <c r="AD2526" s="524">
        <v>248.34</v>
      </c>
      <c r="AE2526" s="524">
        <v>725.58999999999992</v>
      </c>
      <c r="AF2526" s="525">
        <v>32.57</v>
      </c>
    </row>
    <row r="2527" spans="2:32">
      <c r="B2527" s="394">
        <v>41966</v>
      </c>
      <c r="C2527" s="523">
        <v>0.81989999999999996</v>
      </c>
      <c r="D2527" s="524">
        <v>1.1559999999999999</v>
      </c>
      <c r="E2527" s="524">
        <v>2.3479999999999999</v>
      </c>
      <c r="F2527" s="524">
        <v>2.2044999999999999</v>
      </c>
      <c r="G2527" s="524">
        <v>0.95220000000000005</v>
      </c>
      <c r="H2527" s="524">
        <v>3.3380999999999998</v>
      </c>
      <c r="I2527" s="524">
        <v>8.0526999999999997</v>
      </c>
      <c r="J2527" s="525">
        <v>1.165</v>
      </c>
      <c r="K2527" s="434"/>
      <c r="L2527" s="434"/>
      <c r="Y2527" s="394">
        <v>41969</v>
      </c>
      <c r="Z2527" s="523">
        <v>31.669999999999998</v>
      </c>
      <c r="AA2527" s="524">
        <v>151.53</v>
      </c>
      <c r="AB2527" s="524">
        <v>138.63999999999999</v>
      </c>
      <c r="AC2527" s="524">
        <v>12.639999999999995</v>
      </c>
      <c r="AD2527" s="524">
        <v>249.69</v>
      </c>
      <c r="AE2527" s="524">
        <v>753.38</v>
      </c>
      <c r="AF2527" s="525">
        <v>32.89</v>
      </c>
    </row>
    <row r="2528" spans="2:32">
      <c r="B2528" s="394">
        <v>41967</v>
      </c>
      <c r="C2528" s="523">
        <v>0.83069999999999999</v>
      </c>
      <c r="D2528" s="524">
        <v>1.1576</v>
      </c>
      <c r="E2528" s="524">
        <v>2.3176000000000001</v>
      </c>
      <c r="F2528" s="524">
        <v>2.1650999999999998</v>
      </c>
      <c r="G2528" s="524">
        <v>0.95669999999999999</v>
      </c>
      <c r="H2528" s="524">
        <v>3.3035000000000001</v>
      </c>
      <c r="I2528" s="524">
        <v>8.0692000000000004</v>
      </c>
      <c r="J2528" s="525">
        <v>1.1635</v>
      </c>
      <c r="K2528" s="434"/>
      <c r="L2528" s="434"/>
      <c r="Y2528" s="394">
        <v>41970</v>
      </c>
      <c r="Z2528" s="523">
        <v>29.709999999999994</v>
      </c>
      <c r="AA2528" s="524">
        <v>143.59</v>
      </c>
      <c r="AB2528" s="524">
        <v>133.43999999999997</v>
      </c>
      <c r="AC2528" s="524">
        <v>12.160000000000004</v>
      </c>
      <c r="AD2528" s="524">
        <v>243.35000000000005</v>
      </c>
      <c r="AE2528" s="524">
        <v>770.38999999999987</v>
      </c>
      <c r="AF2528" s="525">
        <v>30.679999999999996</v>
      </c>
    </row>
    <row r="2529" spans="2:32">
      <c r="B2529" s="394">
        <v>41968</v>
      </c>
      <c r="C2529" s="523">
        <v>0.79520000000000002</v>
      </c>
      <c r="D2529" s="524">
        <v>1.1102000000000001</v>
      </c>
      <c r="E2529" s="524">
        <v>2.2784</v>
      </c>
      <c r="F2529" s="524">
        <v>2.1173000000000002</v>
      </c>
      <c r="G2529" s="524">
        <v>0.91969999999999996</v>
      </c>
      <c r="H2529" s="524">
        <v>3.2786</v>
      </c>
      <c r="I2529" s="524">
        <v>8.0510999999999999</v>
      </c>
      <c r="J2529" s="525">
        <v>1.1209</v>
      </c>
      <c r="K2529" s="434"/>
      <c r="L2529" s="434"/>
      <c r="Y2529" s="394">
        <v>41971</v>
      </c>
      <c r="Z2529" s="523">
        <v>27.74</v>
      </c>
      <c r="AA2529" s="524">
        <v>139.93</v>
      </c>
      <c r="AB2529" s="524">
        <v>132.72</v>
      </c>
      <c r="AC2529" s="524">
        <v>11.919999999999998</v>
      </c>
      <c r="AD2529" s="524">
        <v>245.95000000000002</v>
      </c>
      <c r="AE2529" s="524">
        <v>761.51</v>
      </c>
      <c r="AF2529" s="525">
        <v>28.749999999999996</v>
      </c>
    </row>
    <row r="2530" spans="2:32">
      <c r="B2530" s="394">
        <v>41969</v>
      </c>
      <c r="C2530" s="523">
        <v>0.77410000000000001</v>
      </c>
      <c r="D2530" s="524">
        <v>1.0908</v>
      </c>
      <c r="E2530" s="524">
        <v>2.2894000000000001</v>
      </c>
      <c r="F2530" s="524">
        <v>2.1604999999999999</v>
      </c>
      <c r="G2530" s="524">
        <v>0.90049999999999997</v>
      </c>
      <c r="H2530" s="524">
        <v>3.2709999999999999</v>
      </c>
      <c r="I2530" s="524">
        <v>8.3079000000000001</v>
      </c>
      <c r="J2530" s="525">
        <v>1.103</v>
      </c>
      <c r="K2530" s="434"/>
      <c r="L2530" s="434"/>
      <c r="Y2530" s="394">
        <v>41972</v>
      </c>
      <c r="Z2530" s="523">
        <v>27.74</v>
      </c>
      <c r="AA2530" s="524">
        <v>139.93</v>
      </c>
      <c r="AB2530" s="524">
        <v>132.72</v>
      </c>
      <c r="AC2530" s="524">
        <v>11.919999999999998</v>
      </c>
      <c r="AD2530" s="524">
        <v>245.95000000000002</v>
      </c>
      <c r="AE2530" s="524">
        <v>761.51</v>
      </c>
      <c r="AF2530" s="525">
        <v>28.749999999999996</v>
      </c>
    </row>
    <row r="2531" spans="2:32">
      <c r="B2531" s="394">
        <v>41970</v>
      </c>
      <c r="C2531" s="523">
        <v>0.74</v>
      </c>
      <c r="D2531" s="524">
        <v>1.0370999999999999</v>
      </c>
      <c r="E2531" s="524">
        <v>2.1758999999999999</v>
      </c>
      <c r="F2531" s="524">
        <v>2.0743999999999998</v>
      </c>
      <c r="G2531" s="524">
        <v>0.86160000000000003</v>
      </c>
      <c r="H2531" s="524">
        <v>3.1735000000000002</v>
      </c>
      <c r="I2531" s="524">
        <v>8.4438999999999993</v>
      </c>
      <c r="J2531" s="525">
        <v>1.0468</v>
      </c>
      <c r="K2531" s="434"/>
      <c r="L2531" s="434"/>
      <c r="Y2531" s="394">
        <v>41973</v>
      </c>
      <c r="Z2531" s="523">
        <v>27.74</v>
      </c>
      <c r="AA2531" s="524">
        <v>139.93</v>
      </c>
      <c r="AB2531" s="524">
        <v>132.72</v>
      </c>
      <c r="AC2531" s="524">
        <v>11.919999999999998</v>
      </c>
      <c r="AD2531" s="524">
        <v>245.95000000000002</v>
      </c>
      <c r="AE2531" s="524">
        <v>761.51</v>
      </c>
      <c r="AF2531" s="525">
        <v>28.749999999999996</v>
      </c>
    </row>
    <row r="2532" spans="2:32">
      <c r="B2532" s="394">
        <v>41971</v>
      </c>
      <c r="C2532" s="523">
        <v>0.73709999999999998</v>
      </c>
      <c r="D2532" s="524">
        <v>1.0145</v>
      </c>
      <c r="E2532" s="524">
        <v>2.1364000000000001</v>
      </c>
      <c r="F2532" s="524">
        <v>2.0642999999999998</v>
      </c>
      <c r="G2532" s="524">
        <v>0.85629999999999995</v>
      </c>
      <c r="H2532" s="524">
        <v>3.1966000000000001</v>
      </c>
      <c r="I2532" s="524">
        <v>8.3521999999999998</v>
      </c>
      <c r="J2532" s="525">
        <v>1.0246</v>
      </c>
      <c r="K2532" s="434"/>
      <c r="L2532" s="434"/>
      <c r="Y2532" s="394">
        <v>41974</v>
      </c>
      <c r="Z2532" s="523">
        <v>27.039999999999985</v>
      </c>
      <c r="AA2532" s="524">
        <v>135.08000000000001</v>
      </c>
      <c r="AB2532" s="524">
        <v>124.03999999999998</v>
      </c>
      <c r="AC2532" s="524">
        <v>11.77999999999999</v>
      </c>
      <c r="AD2532" s="524">
        <v>239.01999999999995</v>
      </c>
      <c r="AE2532" s="524">
        <v>738.13999999999987</v>
      </c>
      <c r="AF2532" s="525">
        <v>28.219999999999988</v>
      </c>
    </row>
    <row r="2533" spans="2:32">
      <c r="B2533" s="394">
        <v>41972</v>
      </c>
      <c r="C2533" s="523">
        <v>0.73709999999999998</v>
      </c>
      <c r="D2533" s="524">
        <v>1.0145</v>
      </c>
      <c r="E2533" s="524">
        <v>2.1364000000000001</v>
      </c>
      <c r="F2533" s="524">
        <v>2.0642999999999998</v>
      </c>
      <c r="G2533" s="524">
        <v>0.85629999999999995</v>
      </c>
      <c r="H2533" s="524">
        <v>3.1966000000000001</v>
      </c>
      <c r="I2533" s="524">
        <v>8.3521999999999998</v>
      </c>
      <c r="J2533" s="525">
        <v>1.0246</v>
      </c>
      <c r="K2533" s="434"/>
      <c r="L2533" s="434"/>
      <c r="Y2533" s="394">
        <v>41975</v>
      </c>
      <c r="Z2533" s="523">
        <v>28.310000000000002</v>
      </c>
      <c r="AA2533" s="524">
        <v>133.01000000000002</v>
      </c>
      <c r="AB2533" s="524">
        <v>122.88000000000001</v>
      </c>
      <c r="AC2533" s="524">
        <v>11.690000000000001</v>
      </c>
      <c r="AD2533" s="524">
        <v>234.64000000000001</v>
      </c>
      <c r="AE2533" s="524">
        <v>717.03</v>
      </c>
      <c r="AF2533" s="525">
        <v>29.359999999999996</v>
      </c>
    </row>
    <row r="2534" spans="2:32">
      <c r="B2534" s="394">
        <v>41973</v>
      </c>
      <c r="C2534" s="523">
        <v>0.73709999999999998</v>
      </c>
      <c r="D2534" s="524">
        <v>1.0145</v>
      </c>
      <c r="E2534" s="524">
        <v>2.1364000000000001</v>
      </c>
      <c r="F2534" s="524">
        <v>2.0642999999999998</v>
      </c>
      <c r="G2534" s="524">
        <v>0.85629999999999995</v>
      </c>
      <c r="H2534" s="524">
        <v>3.1966000000000001</v>
      </c>
      <c r="I2534" s="524">
        <v>8.3521999999999998</v>
      </c>
      <c r="J2534" s="525">
        <v>1.0246</v>
      </c>
      <c r="K2534" s="434"/>
      <c r="L2534" s="434"/>
      <c r="Y2534" s="394">
        <v>41976</v>
      </c>
      <c r="Z2534" s="523">
        <v>28.03</v>
      </c>
      <c r="AA2534" s="524">
        <v>129.07000000000002</v>
      </c>
      <c r="AB2534" s="524">
        <v>120.61</v>
      </c>
      <c r="AC2534" s="524">
        <v>11.570000000000002</v>
      </c>
      <c r="AD2534" s="524">
        <v>230.13</v>
      </c>
      <c r="AE2534" s="524">
        <v>705.8</v>
      </c>
      <c r="AF2534" s="525">
        <v>28.800000000000004</v>
      </c>
    </row>
    <row r="2535" spans="2:32">
      <c r="B2535" s="394">
        <v>41974</v>
      </c>
      <c r="C2535" s="523">
        <v>0.76670000000000005</v>
      </c>
      <c r="D2535" s="524">
        <v>1.0370999999999999</v>
      </c>
      <c r="E2535" s="524">
        <v>2.1175000000000002</v>
      </c>
      <c r="F2535" s="524">
        <v>2.0070999999999999</v>
      </c>
      <c r="G2535" s="524">
        <v>0.88449999999999995</v>
      </c>
      <c r="H2535" s="524">
        <v>3.1568999999999998</v>
      </c>
      <c r="I2535" s="524">
        <v>8.1480999999999995</v>
      </c>
      <c r="J2535" s="525">
        <v>1.0488999999999999</v>
      </c>
      <c r="K2535" s="434"/>
      <c r="L2535" s="434"/>
      <c r="Y2535" s="394">
        <v>41977</v>
      </c>
      <c r="Z2535" s="523">
        <v>27.51</v>
      </c>
      <c r="AA2535" s="524">
        <v>132.32</v>
      </c>
      <c r="AB2535" s="524">
        <v>123.8</v>
      </c>
      <c r="AC2535" s="524">
        <v>11.680000000000001</v>
      </c>
      <c r="AD2535" s="524">
        <v>231.27</v>
      </c>
      <c r="AE2535" s="524">
        <v>705.76</v>
      </c>
      <c r="AF2535" s="525">
        <v>28.359999999999996</v>
      </c>
    </row>
    <row r="2536" spans="2:32">
      <c r="B2536" s="394">
        <v>41975</v>
      </c>
      <c r="C2536" s="523">
        <v>0.78779999999999994</v>
      </c>
      <c r="D2536" s="524">
        <v>1.0709</v>
      </c>
      <c r="E2536" s="524">
        <v>2.1179000000000001</v>
      </c>
      <c r="F2536" s="524">
        <v>2.0165999999999999</v>
      </c>
      <c r="G2536" s="524">
        <v>0.90469999999999995</v>
      </c>
      <c r="H2536" s="524">
        <v>3.1341999999999999</v>
      </c>
      <c r="I2536" s="524">
        <v>7.9581</v>
      </c>
      <c r="J2536" s="525">
        <v>1.0813999999999999</v>
      </c>
      <c r="K2536" s="434"/>
      <c r="L2536" s="434"/>
      <c r="Y2536" s="394">
        <v>41978</v>
      </c>
      <c r="Z2536" s="523">
        <v>26.43000000000001</v>
      </c>
      <c r="AA2536" s="524">
        <v>124.31</v>
      </c>
      <c r="AB2536" s="524">
        <v>116.61000000000001</v>
      </c>
      <c r="AC2536" s="524">
        <v>11.309999999999999</v>
      </c>
      <c r="AD2536" s="524">
        <v>224.76</v>
      </c>
      <c r="AE2536" s="524">
        <v>657.32999999999993</v>
      </c>
      <c r="AF2536" s="525">
        <v>27.349999999999998</v>
      </c>
    </row>
    <row r="2537" spans="2:32">
      <c r="B2537" s="394">
        <v>41976</v>
      </c>
      <c r="C2537" s="523">
        <v>0.7883</v>
      </c>
      <c r="D2537" s="524">
        <v>1.0686</v>
      </c>
      <c r="E2537" s="524">
        <v>2.0790000000000002</v>
      </c>
      <c r="F2537" s="524">
        <v>1.9944</v>
      </c>
      <c r="G2537" s="524">
        <v>0.90400000000000003</v>
      </c>
      <c r="H2537" s="524">
        <v>3.0895999999999999</v>
      </c>
      <c r="I2537" s="524">
        <v>7.8463000000000003</v>
      </c>
      <c r="J2537" s="525">
        <v>1.0763</v>
      </c>
      <c r="K2537" s="434"/>
      <c r="L2537" s="434"/>
      <c r="Y2537" s="394">
        <v>41979</v>
      </c>
      <c r="Z2537" s="523">
        <v>26.43000000000001</v>
      </c>
      <c r="AA2537" s="524">
        <v>124.31</v>
      </c>
      <c r="AB2537" s="524">
        <v>116.61000000000001</v>
      </c>
      <c r="AC2537" s="524">
        <v>11.309999999999999</v>
      </c>
      <c r="AD2537" s="524">
        <v>224.76</v>
      </c>
      <c r="AE2537" s="524">
        <v>657.32999999999993</v>
      </c>
      <c r="AF2537" s="525">
        <v>27.349999999999998</v>
      </c>
    </row>
    <row r="2538" spans="2:32">
      <c r="B2538" s="394">
        <v>41977</v>
      </c>
      <c r="C2538" s="523">
        <v>0.80940000000000001</v>
      </c>
      <c r="D2538" s="524">
        <v>1.0845</v>
      </c>
      <c r="E2538" s="524">
        <v>2.1326000000000001</v>
      </c>
      <c r="F2538" s="524">
        <v>2.0474000000000001</v>
      </c>
      <c r="G2538" s="524">
        <v>0.92620000000000002</v>
      </c>
      <c r="H2538" s="524">
        <v>3.1221000000000001</v>
      </c>
      <c r="I2538" s="524">
        <v>7.867</v>
      </c>
      <c r="J2538" s="525">
        <v>1.093</v>
      </c>
      <c r="K2538" s="434"/>
      <c r="L2538" s="434"/>
      <c r="Y2538" s="394">
        <v>41980</v>
      </c>
      <c r="Z2538" s="523">
        <v>26.43000000000001</v>
      </c>
      <c r="AA2538" s="524">
        <v>124.31</v>
      </c>
      <c r="AB2538" s="524">
        <v>116.61000000000001</v>
      </c>
      <c r="AC2538" s="524">
        <v>11.309999999999999</v>
      </c>
      <c r="AD2538" s="524">
        <v>224.76</v>
      </c>
      <c r="AE2538" s="524">
        <v>657.32999999999993</v>
      </c>
      <c r="AF2538" s="525">
        <v>27.349999999999998</v>
      </c>
    </row>
    <row r="2539" spans="2:32">
      <c r="B2539" s="394">
        <v>41978</v>
      </c>
      <c r="C2539" s="523">
        <v>0.82350000000000001</v>
      </c>
      <c r="D2539" s="524">
        <v>1.0878000000000001</v>
      </c>
      <c r="E2539" s="524">
        <v>2.0666000000000002</v>
      </c>
      <c r="F2539" s="524">
        <v>1.9896</v>
      </c>
      <c r="G2539" s="524">
        <v>0.93659999999999999</v>
      </c>
      <c r="H2539" s="524">
        <v>3.0710999999999999</v>
      </c>
      <c r="I2539" s="524">
        <v>7.3967999999999998</v>
      </c>
      <c r="J2539" s="525">
        <v>1.097</v>
      </c>
      <c r="K2539" s="434"/>
      <c r="L2539" s="434"/>
      <c r="Y2539" s="394">
        <v>41981</v>
      </c>
      <c r="Z2539" s="523">
        <v>26.940000000000008</v>
      </c>
      <c r="AA2539" s="524">
        <v>128.79</v>
      </c>
      <c r="AB2539" s="524">
        <v>119.58</v>
      </c>
      <c r="AC2539" s="524">
        <v>11.980000000000002</v>
      </c>
      <c r="AD2539" s="524">
        <v>228.78999999999996</v>
      </c>
      <c r="AE2539" s="524">
        <v>663.22</v>
      </c>
      <c r="AF2539" s="525">
        <v>28.160000000000007</v>
      </c>
    </row>
    <row r="2540" spans="2:32">
      <c r="B2540" s="394">
        <v>41979</v>
      </c>
      <c r="C2540" s="523">
        <v>0.82350000000000001</v>
      </c>
      <c r="D2540" s="524">
        <v>1.0878000000000001</v>
      </c>
      <c r="E2540" s="524">
        <v>2.0666000000000002</v>
      </c>
      <c r="F2540" s="524">
        <v>1.9896</v>
      </c>
      <c r="G2540" s="524">
        <v>0.93659999999999999</v>
      </c>
      <c r="H2540" s="524">
        <v>3.0710999999999999</v>
      </c>
      <c r="I2540" s="524">
        <v>7.3967999999999998</v>
      </c>
      <c r="J2540" s="525">
        <v>1.097</v>
      </c>
      <c r="K2540" s="434"/>
      <c r="L2540" s="434"/>
      <c r="Y2540" s="394">
        <v>41982</v>
      </c>
      <c r="Z2540" s="523">
        <v>28.779999999999994</v>
      </c>
      <c r="AA2540" s="524">
        <v>139.81</v>
      </c>
      <c r="AB2540" s="524">
        <v>125.85000000000002</v>
      </c>
      <c r="AC2540" s="524">
        <v>12.949999999999996</v>
      </c>
      <c r="AD2540" s="524">
        <v>241.25</v>
      </c>
      <c r="AE2540" s="524">
        <v>727.66</v>
      </c>
      <c r="AF2540" s="525">
        <v>30.330000000000002</v>
      </c>
    </row>
    <row r="2541" spans="2:32">
      <c r="B2541" s="394">
        <v>41980</v>
      </c>
      <c r="C2541" s="523">
        <v>0.82350000000000001</v>
      </c>
      <c r="D2541" s="524">
        <v>1.0878000000000001</v>
      </c>
      <c r="E2541" s="524">
        <v>2.0666000000000002</v>
      </c>
      <c r="F2541" s="524">
        <v>1.9896</v>
      </c>
      <c r="G2541" s="524">
        <v>0.93659999999999999</v>
      </c>
      <c r="H2541" s="524">
        <v>3.0710999999999999</v>
      </c>
      <c r="I2541" s="524">
        <v>7.3967999999999998</v>
      </c>
      <c r="J2541" s="525">
        <v>1.097</v>
      </c>
      <c r="K2541" s="434"/>
      <c r="L2541" s="434"/>
      <c r="Y2541" s="394">
        <v>41983</v>
      </c>
      <c r="Z2541" s="523">
        <v>29.320000000000014</v>
      </c>
      <c r="AA2541" s="524">
        <v>144.60000000000002</v>
      </c>
      <c r="AB2541" s="524">
        <v>130.44999999999999</v>
      </c>
      <c r="AC2541" s="524">
        <v>13.390000000000002</v>
      </c>
      <c r="AD2541" s="524">
        <v>255.12</v>
      </c>
      <c r="AE2541" s="524">
        <v>777.56000000000006</v>
      </c>
      <c r="AF2541" s="525">
        <v>31.36000000000001</v>
      </c>
    </row>
    <row r="2542" spans="2:32">
      <c r="B2542" s="394">
        <v>41981</v>
      </c>
      <c r="C2542" s="523">
        <v>0.75600000000000001</v>
      </c>
      <c r="D2542" s="524">
        <v>1.0254000000000001</v>
      </c>
      <c r="E2542" s="524">
        <v>2.0438999999999998</v>
      </c>
      <c r="F2542" s="524">
        <v>1.9518</v>
      </c>
      <c r="G2542" s="524">
        <v>0.87580000000000002</v>
      </c>
      <c r="H2542" s="524">
        <v>3.0438999999999998</v>
      </c>
      <c r="I2542" s="524">
        <v>7.3882000000000003</v>
      </c>
      <c r="J2542" s="525">
        <v>1.0376000000000001</v>
      </c>
      <c r="K2542" s="434"/>
      <c r="L2542" s="434"/>
      <c r="Y2542" s="394">
        <v>41984</v>
      </c>
      <c r="Z2542" s="523">
        <v>28.279999999999994</v>
      </c>
      <c r="AA2542" s="524">
        <v>145.57000000000002</v>
      </c>
      <c r="AB2542" s="524">
        <v>132.42000000000002</v>
      </c>
      <c r="AC2542" s="524">
        <v>13.419999999999998</v>
      </c>
      <c r="AD2542" s="524">
        <v>257.18</v>
      </c>
      <c r="AE2542" s="524">
        <v>814.2299999999999</v>
      </c>
      <c r="AF2542" s="525">
        <v>30.759999999999998</v>
      </c>
    </row>
    <row r="2543" spans="2:32">
      <c r="B2543" s="394">
        <v>41982</v>
      </c>
      <c r="C2543" s="523">
        <v>0.72850000000000004</v>
      </c>
      <c r="D2543" s="524">
        <v>1.0163</v>
      </c>
      <c r="E2543" s="524">
        <v>2.1265999999999998</v>
      </c>
      <c r="F2543" s="524">
        <v>1.9870000000000001</v>
      </c>
      <c r="G2543" s="524">
        <v>0.85799999999999998</v>
      </c>
      <c r="H2543" s="524">
        <v>3.141</v>
      </c>
      <c r="I2543" s="524">
        <v>8.0051000000000005</v>
      </c>
      <c r="J2543" s="525">
        <v>1.0318000000000001</v>
      </c>
      <c r="K2543" s="434"/>
      <c r="L2543" s="434"/>
      <c r="Y2543" s="394">
        <v>41985</v>
      </c>
      <c r="Z2543" s="523">
        <v>28.310000000000002</v>
      </c>
      <c r="AA2543" s="524">
        <v>151.77999999999997</v>
      </c>
      <c r="AB2543" s="524">
        <v>138.59</v>
      </c>
      <c r="AC2543" s="524">
        <v>13.250000000000007</v>
      </c>
      <c r="AD2543" s="524">
        <v>261.69</v>
      </c>
      <c r="AE2543" s="524">
        <v>826.19</v>
      </c>
      <c r="AF2543" s="525">
        <v>31.430000000000003</v>
      </c>
    </row>
    <row r="2544" spans="2:32">
      <c r="B2544" s="394">
        <v>41983</v>
      </c>
      <c r="C2544" s="523">
        <v>0.71589999999999998</v>
      </c>
      <c r="D2544" s="524">
        <v>1.0091000000000001</v>
      </c>
      <c r="E2544" s="524">
        <v>2.1619000000000002</v>
      </c>
      <c r="F2544" s="524">
        <v>2.0204</v>
      </c>
      <c r="G2544" s="524">
        <v>0.8498</v>
      </c>
      <c r="H2544" s="524">
        <v>3.2671000000000001</v>
      </c>
      <c r="I2544" s="524">
        <v>8.4915000000000003</v>
      </c>
      <c r="J2544" s="525">
        <v>1.0295000000000001</v>
      </c>
      <c r="K2544" s="434"/>
      <c r="L2544" s="434"/>
      <c r="Y2544" s="394">
        <v>41986</v>
      </c>
      <c r="Z2544" s="523">
        <v>28.310000000000002</v>
      </c>
      <c r="AA2544" s="524">
        <v>151.77999999999997</v>
      </c>
      <c r="AB2544" s="524">
        <v>138.59</v>
      </c>
      <c r="AC2544" s="524">
        <v>13.250000000000007</v>
      </c>
      <c r="AD2544" s="524">
        <v>261.69</v>
      </c>
      <c r="AE2544" s="524">
        <v>826.19</v>
      </c>
      <c r="AF2544" s="525">
        <v>31.430000000000003</v>
      </c>
    </row>
    <row r="2545" spans="2:32">
      <c r="B2545" s="394">
        <v>41984</v>
      </c>
      <c r="C2545" s="523">
        <v>0.71630000000000005</v>
      </c>
      <c r="D2545" s="524">
        <v>0.99909999999999999</v>
      </c>
      <c r="E2545" s="524">
        <v>2.1720000000000002</v>
      </c>
      <c r="F2545" s="524">
        <v>2.0405000000000002</v>
      </c>
      <c r="G2545" s="524">
        <v>0.85050000000000003</v>
      </c>
      <c r="H2545" s="524">
        <v>3.2881</v>
      </c>
      <c r="I2545" s="524">
        <v>8.8585999999999991</v>
      </c>
      <c r="J2545" s="525">
        <v>1.0239</v>
      </c>
      <c r="K2545" s="434"/>
      <c r="L2545" s="434"/>
      <c r="Y2545" s="394">
        <v>41987</v>
      </c>
      <c r="Z2545" s="523">
        <v>28.310000000000002</v>
      </c>
      <c r="AA2545" s="524">
        <v>151.77999999999997</v>
      </c>
      <c r="AB2545" s="524">
        <v>138.59</v>
      </c>
      <c r="AC2545" s="524">
        <v>13.250000000000007</v>
      </c>
      <c r="AD2545" s="524">
        <v>261.69</v>
      </c>
      <c r="AE2545" s="524">
        <v>826.19</v>
      </c>
      <c r="AF2545" s="525">
        <v>31.430000000000003</v>
      </c>
    </row>
    <row r="2546" spans="2:32">
      <c r="B2546" s="394">
        <v>41985</v>
      </c>
      <c r="C2546" s="523">
        <v>0.65739999999999998</v>
      </c>
      <c r="D2546" s="524">
        <v>0.9405</v>
      </c>
      <c r="E2546" s="524">
        <v>2.1751999999999998</v>
      </c>
      <c r="F2546" s="524">
        <v>2.0432999999999999</v>
      </c>
      <c r="G2546" s="524">
        <v>0.78990000000000005</v>
      </c>
      <c r="H2546" s="524">
        <v>3.2743000000000002</v>
      </c>
      <c r="I2546" s="524">
        <v>8.9192999999999998</v>
      </c>
      <c r="J2546" s="525">
        <v>0.97170000000000001</v>
      </c>
      <c r="K2546" s="434"/>
      <c r="L2546" s="434"/>
      <c r="Y2546" s="394">
        <v>41988</v>
      </c>
      <c r="Z2546" s="523">
        <v>28.73</v>
      </c>
      <c r="AA2546" s="524">
        <v>145.20999999999998</v>
      </c>
      <c r="AB2546" s="524">
        <v>129.13000000000002</v>
      </c>
      <c r="AC2546" s="524">
        <v>13.179999999999993</v>
      </c>
      <c r="AD2546" s="524">
        <v>255.72</v>
      </c>
      <c r="AE2546" s="524">
        <v>786.65</v>
      </c>
      <c r="AF2546" s="525">
        <v>31.829999999999991</v>
      </c>
    </row>
    <row r="2547" spans="2:32">
      <c r="B2547" s="394">
        <v>41986</v>
      </c>
      <c r="C2547" s="523">
        <v>0.65739999999999998</v>
      </c>
      <c r="D2547" s="524">
        <v>0.9405</v>
      </c>
      <c r="E2547" s="524">
        <v>2.1751999999999998</v>
      </c>
      <c r="F2547" s="524">
        <v>2.0432999999999999</v>
      </c>
      <c r="G2547" s="524">
        <v>0.78990000000000005</v>
      </c>
      <c r="H2547" s="524">
        <v>3.2743000000000002</v>
      </c>
      <c r="I2547" s="524">
        <v>8.9192999999999998</v>
      </c>
      <c r="J2547" s="525">
        <v>0.97170000000000001</v>
      </c>
      <c r="K2547" s="434"/>
      <c r="L2547" s="434"/>
      <c r="Y2547" s="394">
        <v>41989</v>
      </c>
      <c r="Z2547" s="523">
        <v>28.83</v>
      </c>
      <c r="AA2547" s="524">
        <v>149.22</v>
      </c>
      <c r="AB2547" s="524">
        <v>131.17000000000002</v>
      </c>
      <c r="AC2547" s="524">
        <v>14.02</v>
      </c>
      <c r="AD2547" s="524">
        <v>260.08999999999997</v>
      </c>
      <c r="AE2547" s="524">
        <v>838.06000000000017</v>
      </c>
      <c r="AF2547" s="525">
        <v>32.620000000000005</v>
      </c>
    </row>
    <row r="2548" spans="2:32">
      <c r="B2548" s="394">
        <v>41987</v>
      </c>
      <c r="C2548" s="523">
        <v>0.65739999999999998</v>
      </c>
      <c r="D2548" s="524">
        <v>0.9405</v>
      </c>
      <c r="E2548" s="524">
        <v>2.1751999999999998</v>
      </c>
      <c r="F2548" s="524">
        <v>2.0432999999999999</v>
      </c>
      <c r="G2548" s="524">
        <v>0.78990000000000005</v>
      </c>
      <c r="H2548" s="524">
        <v>3.2743000000000002</v>
      </c>
      <c r="I2548" s="524">
        <v>8.9192999999999998</v>
      </c>
      <c r="J2548" s="525">
        <v>0.97170000000000001</v>
      </c>
      <c r="K2548" s="434"/>
      <c r="L2548" s="434"/>
      <c r="Y2548" s="394">
        <v>41990</v>
      </c>
      <c r="Z2548" s="523">
        <v>29.370000000000008</v>
      </c>
      <c r="AA2548" s="524">
        <v>148.01999999999998</v>
      </c>
      <c r="AB2548" s="524">
        <v>132.22999999999999</v>
      </c>
      <c r="AC2548" s="524">
        <v>14.150000000000007</v>
      </c>
      <c r="AD2548" s="524">
        <v>253.40000000000003</v>
      </c>
      <c r="AE2548" s="524">
        <v>810.51</v>
      </c>
      <c r="AF2548" s="525">
        <v>33.620000000000005</v>
      </c>
    </row>
    <row r="2549" spans="2:32">
      <c r="B2549" s="394">
        <v>41988</v>
      </c>
      <c r="C2549" s="523">
        <v>0.66</v>
      </c>
      <c r="D2549" s="524">
        <v>0.94730000000000003</v>
      </c>
      <c r="E2549" s="524">
        <v>2.1120999999999999</v>
      </c>
      <c r="F2549" s="524">
        <v>1.9513</v>
      </c>
      <c r="G2549" s="524">
        <v>0.79179999999999995</v>
      </c>
      <c r="H2549" s="524">
        <v>3.2172000000000001</v>
      </c>
      <c r="I2549" s="524">
        <v>8.5265000000000004</v>
      </c>
      <c r="J2549" s="525">
        <v>0.97829999999999995</v>
      </c>
      <c r="K2549" s="434"/>
      <c r="L2549" s="434"/>
      <c r="Y2549" s="394">
        <v>41991</v>
      </c>
      <c r="Z2549" s="523">
        <v>29.370000000000008</v>
      </c>
      <c r="AA2549" s="524">
        <v>144.18</v>
      </c>
      <c r="AB2549" s="524">
        <v>125.93</v>
      </c>
      <c r="AC2549" s="524">
        <v>13.660000000000005</v>
      </c>
      <c r="AD2549" s="524">
        <v>242.79999999999998</v>
      </c>
      <c r="AE2549" s="524">
        <v>783.93999999999994</v>
      </c>
      <c r="AF2549" s="525">
        <v>33.720000000000006</v>
      </c>
    </row>
    <row r="2550" spans="2:32">
      <c r="B2550" s="394">
        <v>41989</v>
      </c>
      <c r="C2550" s="523">
        <v>0.63219999999999998</v>
      </c>
      <c r="D2550" s="524">
        <v>0.92049999999999998</v>
      </c>
      <c r="E2550" s="524">
        <v>2.1244000000000001</v>
      </c>
      <c r="F2550" s="524">
        <v>1.9439</v>
      </c>
      <c r="G2550" s="524">
        <v>0.77239999999999998</v>
      </c>
      <c r="H2550" s="524">
        <v>3.2330999999999999</v>
      </c>
      <c r="I2550" s="524">
        <v>9.0128000000000004</v>
      </c>
      <c r="J2550" s="525">
        <v>0.95840000000000003</v>
      </c>
      <c r="K2550" s="434"/>
      <c r="L2550" s="434"/>
      <c r="Y2550" s="394">
        <v>41992</v>
      </c>
      <c r="Z2550" s="523">
        <v>30.92</v>
      </c>
      <c r="AA2550" s="524">
        <v>144.75</v>
      </c>
      <c r="AB2550" s="524">
        <v>123.9</v>
      </c>
      <c r="AC2550" s="524">
        <v>14.090000000000003</v>
      </c>
      <c r="AD2550" s="524">
        <v>241.03000000000003</v>
      </c>
      <c r="AE2550" s="524">
        <v>771.24</v>
      </c>
      <c r="AF2550" s="525">
        <v>36.1</v>
      </c>
    </row>
    <row r="2551" spans="2:32">
      <c r="B2551" s="394">
        <v>41990</v>
      </c>
      <c r="C2551" s="523">
        <v>0.62219999999999998</v>
      </c>
      <c r="D2551" s="524">
        <v>0.91590000000000005</v>
      </c>
      <c r="E2551" s="524">
        <v>2.1023999999999998</v>
      </c>
      <c r="F2551" s="524">
        <v>1.9444999999999999</v>
      </c>
      <c r="G2551" s="524">
        <v>0.76370000000000005</v>
      </c>
      <c r="H2551" s="524">
        <v>3.1562000000000001</v>
      </c>
      <c r="I2551" s="524">
        <v>8.7272999999999996</v>
      </c>
      <c r="J2551" s="525">
        <v>0.95840000000000003</v>
      </c>
      <c r="K2551" s="434"/>
      <c r="L2551" s="434"/>
      <c r="Y2551" s="394">
        <v>41993</v>
      </c>
      <c r="Z2551" s="523">
        <v>30.92</v>
      </c>
      <c r="AA2551" s="524">
        <v>144.75</v>
      </c>
      <c r="AB2551" s="524">
        <v>123.9</v>
      </c>
      <c r="AC2551" s="524">
        <v>14.090000000000003</v>
      </c>
      <c r="AD2551" s="524">
        <v>241.03000000000003</v>
      </c>
      <c r="AE2551" s="524">
        <v>771.24</v>
      </c>
      <c r="AF2551" s="525">
        <v>36.1</v>
      </c>
    </row>
    <row r="2552" spans="2:32">
      <c r="B2552" s="394">
        <v>41991</v>
      </c>
      <c r="C2552" s="523">
        <v>0.65159999999999996</v>
      </c>
      <c r="D2552" s="524">
        <v>0.94530000000000003</v>
      </c>
      <c r="E2552" s="524">
        <v>2.0933999999999999</v>
      </c>
      <c r="F2552" s="524">
        <v>1.9109</v>
      </c>
      <c r="G2552" s="524">
        <v>0.78820000000000001</v>
      </c>
      <c r="H2552" s="524">
        <v>3.0796000000000001</v>
      </c>
      <c r="I2552" s="524">
        <v>8.4909999999999997</v>
      </c>
      <c r="J2552" s="525">
        <v>0.98880000000000001</v>
      </c>
      <c r="K2552" s="434"/>
      <c r="L2552" s="434"/>
      <c r="Y2552" s="394">
        <v>41994</v>
      </c>
      <c r="Z2552" s="523">
        <v>30.92</v>
      </c>
      <c r="AA2552" s="524">
        <v>144.75</v>
      </c>
      <c r="AB2552" s="524">
        <v>123.9</v>
      </c>
      <c r="AC2552" s="524">
        <v>14.090000000000003</v>
      </c>
      <c r="AD2552" s="524">
        <v>241.03000000000003</v>
      </c>
      <c r="AE2552" s="524">
        <v>771.24</v>
      </c>
      <c r="AF2552" s="525">
        <v>36.1</v>
      </c>
    </row>
    <row r="2553" spans="2:32">
      <c r="B2553" s="394">
        <v>41992</v>
      </c>
      <c r="C2553" s="523">
        <v>0.63100000000000001</v>
      </c>
      <c r="D2553" s="524">
        <v>0.94020000000000004</v>
      </c>
      <c r="E2553" s="524">
        <v>2.0785</v>
      </c>
      <c r="F2553" s="524">
        <v>1.87</v>
      </c>
      <c r="G2553" s="524">
        <v>0.77190000000000003</v>
      </c>
      <c r="H2553" s="524">
        <v>3.0413000000000001</v>
      </c>
      <c r="I2553" s="524">
        <v>8.3434000000000008</v>
      </c>
      <c r="J2553" s="525">
        <v>0.99199999999999999</v>
      </c>
      <c r="K2553" s="434"/>
      <c r="L2553" s="434"/>
      <c r="Y2553" s="394">
        <v>41995</v>
      </c>
      <c r="Z2553" s="523">
        <v>29.490000000000006</v>
      </c>
      <c r="AA2553" s="524">
        <v>141.75</v>
      </c>
      <c r="AB2553" s="524">
        <v>120.42000000000002</v>
      </c>
      <c r="AC2553" s="524">
        <v>13.050000000000006</v>
      </c>
      <c r="AD2553" s="524">
        <v>236.26</v>
      </c>
      <c r="AE2553" s="524">
        <v>755.62</v>
      </c>
      <c r="AF2553" s="525">
        <v>34.920000000000009</v>
      </c>
    </row>
    <row r="2554" spans="2:32">
      <c r="B2554" s="394">
        <v>41993</v>
      </c>
      <c r="C2554" s="523">
        <v>0.63100000000000001</v>
      </c>
      <c r="D2554" s="524">
        <v>0.94020000000000004</v>
      </c>
      <c r="E2554" s="524">
        <v>2.0785</v>
      </c>
      <c r="F2554" s="524">
        <v>1.87</v>
      </c>
      <c r="G2554" s="524">
        <v>0.77190000000000003</v>
      </c>
      <c r="H2554" s="524">
        <v>3.0413000000000001</v>
      </c>
      <c r="I2554" s="524">
        <v>8.3434000000000008</v>
      </c>
      <c r="J2554" s="525">
        <v>0.99199999999999999</v>
      </c>
      <c r="K2554" s="434"/>
      <c r="L2554" s="434"/>
      <c r="Y2554" s="394">
        <v>41996</v>
      </c>
      <c r="Z2554" s="523">
        <v>29.469999999999995</v>
      </c>
      <c r="AA2554" s="524">
        <v>142.59</v>
      </c>
      <c r="AB2554" s="524">
        <v>121.15999999999998</v>
      </c>
      <c r="AC2554" s="524">
        <v>12.719999999999999</v>
      </c>
      <c r="AD2554" s="524">
        <v>237.73</v>
      </c>
      <c r="AE2554" s="524">
        <v>768.59</v>
      </c>
      <c r="AF2554" s="525">
        <v>34.68</v>
      </c>
    </row>
    <row r="2555" spans="2:32">
      <c r="B2555" s="394">
        <v>41994</v>
      </c>
      <c r="C2555" s="523">
        <v>0.63100000000000001</v>
      </c>
      <c r="D2555" s="524">
        <v>0.94020000000000004</v>
      </c>
      <c r="E2555" s="524">
        <v>2.0785</v>
      </c>
      <c r="F2555" s="524">
        <v>1.87</v>
      </c>
      <c r="G2555" s="524">
        <v>0.77190000000000003</v>
      </c>
      <c r="H2555" s="524">
        <v>3.0413000000000001</v>
      </c>
      <c r="I2555" s="524">
        <v>8.3434000000000008</v>
      </c>
      <c r="J2555" s="525">
        <v>0.99199999999999999</v>
      </c>
      <c r="K2555" s="434"/>
      <c r="L2555" s="434"/>
      <c r="Y2555" s="394">
        <v>41997</v>
      </c>
      <c r="Z2555" s="523">
        <v>29.15</v>
      </c>
      <c r="AA2555" s="524">
        <v>142.59</v>
      </c>
      <c r="AB2555" s="524">
        <v>121.62000000000002</v>
      </c>
      <c r="AC2555" s="524">
        <v>12.4</v>
      </c>
      <c r="AD2555" s="524">
        <v>237.54</v>
      </c>
      <c r="AE2555" s="524">
        <v>768.59</v>
      </c>
      <c r="AF2555" s="525">
        <v>34.749999999999993</v>
      </c>
    </row>
    <row r="2556" spans="2:32">
      <c r="B2556" s="394">
        <v>41995</v>
      </c>
      <c r="C2556" s="523">
        <v>0.64439999999999997</v>
      </c>
      <c r="D2556" s="524">
        <v>0.93930000000000002</v>
      </c>
      <c r="E2556" s="524">
        <v>2.0619000000000001</v>
      </c>
      <c r="F2556" s="524">
        <v>1.8486</v>
      </c>
      <c r="G2556" s="524">
        <v>0.77490000000000003</v>
      </c>
      <c r="H2556" s="524">
        <v>3.0070000000000001</v>
      </c>
      <c r="I2556" s="524">
        <v>8.2005999999999997</v>
      </c>
      <c r="J2556" s="525">
        <v>0.99360000000000004</v>
      </c>
      <c r="K2556" s="434"/>
      <c r="L2556" s="434"/>
      <c r="Y2556" s="394">
        <v>41998</v>
      </c>
      <c r="Z2556" s="523">
        <v>29.15</v>
      </c>
      <c r="AA2556" s="524">
        <v>142.59</v>
      </c>
      <c r="AB2556" s="524">
        <v>121.62000000000002</v>
      </c>
      <c r="AC2556" s="524">
        <v>12.580000000000002</v>
      </c>
      <c r="AD2556" s="524">
        <v>237.54</v>
      </c>
      <c r="AE2556" s="524">
        <v>768.59</v>
      </c>
      <c r="AF2556" s="525">
        <v>34.749999999999993</v>
      </c>
    </row>
    <row r="2557" spans="2:32">
      <c r="B2557" s="394">
        <v>41996</v>
      </c>
      <c r="C2557" s="523">
        <v>0.63580000000000003</v>
      </c>
      <c r="D2557" s="524">
        <v>0.93049999999999999</v>
      </c>
      <c r="E2557" s="524">
        <v>2.0617000000000001</v>
      </c>
      <c r="F2557" s="524">
        <v>1.8473999999999999</v>
      </c>
      <c r="G2557" s="524">
        <v>0.76300000000000001</v>
      </c>
      <c r="H2557" s="524">
        <v>3.0131000000000001</v>
      </c>
      <c r="I2557" s="524">
        <v>8.3216999999999999</v>
      </c>
      <c r="J2557" s="525">
        <v>0.98260000000000003</v>
      </c>
      <c r="K2557" s="434"/>
      <c r="L2557" s="434"/>
      <c r="Y2557" s="394">
        <v>41999</v>
      </c>
      <c r="Z2557" s="523">
        <v>29.15</v>
      </c>
      <c r="AA2557" s="524">
        <v>142.59</v>
      </c>
      <c r="AB2557" s="524">
        <v>121.62000000000002</v>
      </c>
      <c r="AC2557" s="524">
        <v>12.549999999999994</v>
      </c>
      <c r="AD2557" s="524">
        <v>237.54</v>
      </c>
      <c r="AE2557" s="524">
        <v>768.59</v>
      </c>
      <c r="AF2557" s="525">
        <v>34.749999999999993</v>
      </c>
    </row>
    <row r="2558" spans="2:32">
      <c r="B2558" s="394">
        <v>41997</v>
      </c>
      <c r="C2558" s="523">
        <v>0.63580000000000003</v>
      </c>
      <c r="D2558" s="524">
        <v>0.92730000000000001</v>
      </c>
      <c r="E2558" s="524">
        <v>2.0617000000000001</v>
      </c>
      <c r="F2558" s="524">
        <v>1.8520000000000001</v>
      </c>
      <c r="G2558" s="524">
        <v>0.75980000000000003</v>
      </c>
      <c r="H2558" s="524">
        <v>3.0112000000000001</v>
      </c>
      <c r="I2558" s="524">
        <v>8.3216999999999999</v>
      </c>
      <c r="J2558" s="525">
        <v>0.98329999999999995</v>
      </c>
      <c r="K2558" s="434"/>
      <c r="L2558" s="434"/>
      <c r="Y2558" s="394">
        <v>42000</v>
      </c>
      <c r="Z2558" s="523">
        <v>29.15</v>
      </c>
      <c r="AA2558" s="524">
        <v>142.59</v>
      </c>
      <c r="AB2558" s="524">
        <v>121.62000000000002</v>
      </c>
      <c r="AC2558" s="524">
        <v>12.549999999999994</v>
      </c>
      <c r="AD2558" s="524">
        <v>237.54</v>
      </c>
      <c r="AE2558" s="524">
        <v>768.59</v>
      </c>
      <c r="AF2558" s="525">
        <v>34.749999999999993</v>
      </c>
    </row>
    <row r="2559" spans="2:32">
      <c r="B2559" s="394">
        <v>41998</v>
      </c>
      <c r="C2559" s="523">
        <v>0.63580000000000003</v>
      </c>
      <c r="D2559" s="524">
        <v>0.92730000000000001</v>
      </c>
      <c r="E2559" s="524">
        <v>2.0617000000000001</v>
      </c>
      <c r="F2559" s="524">
        <v>1.8520000000000001</v>
      </c>
      <c r="G2559" s="524">
        <v>0.76160000000000005</v>
      </c>
      <c r="H2559" s="524">
        <v>3.0112000000000001</v>
      </c>
      <c r="I2559" s="524">
        <v>8.3216999999999999</v>
      </c>
      <c r="J2559" s="525">
        <v>0.98329999999999995</v>
      </c>
      <c r="K2559" s="434"/>
      <c r="L2559" s="434"/>
      <c r="Y2559" s="394">
        <v>42001</v>
      </c>
      <c r="Z2559" s="523">
        <v>29.15</v>
      </c>
      <c r="AA2559" s="524">
        <v>142.59</v>
      </c>
      <c r="AB2559" s="524">
        <v>121.62000000000002</v>
      </c>
      <c r="AC2559" s="524">
        <v>12.549999999999994</v>
      </c>
      <c r="AD2559" s="524">
        <v>237.54</v>
      </c>
      <c r="AE2559" s="524">
        <v>768.59</v>
      </c>
      <c r="AF2559" s="525">
        <v>34.749999999999993</v>
      </c>
    </row>
    <row r="2560" spans="2:32">
      <c r="B2560" s="394">
        <v>41999</v>
      </c>
      <c r="C2560" s="523">
        <v>0.63580000000000003</v>
      </c>
      <c r="D2560" s="524">
        <v>0.92730000000000001</v>
      </c>
      <c r="E2560" s="524">
        <v>2.0617000000000001</v>
      </c>
      <c r="F2560" s="524">
        <v>1.8520000000000001</v>
      </c>
      <c r="G2560" s="524">
        <v>0.76129999999999998</v>
      </c>
      <c r="H2560" s="524">
        <v>3.0112000000000001</v>
      </c>
      <c r="I2560" s="524">
        <v>8.3216999999999999</v>
      </c>
      <c r="J2560" s="525">
        <v>0.98329999999999995</v>
      </c>
      <c r="K2560" s="434"/>
      <c r="L2560" s="434"/>
      <c r="Y2560" s="394">
        <v>42002</v>
      </c>
      <c r="Z2560" s="523">
        <v>30.550000000000011</v>
      </c>
      <c r="AA2560" s="524">
        <v>150.61000000000001</v>
      </c>
      <c r="AB2560" s="524">
        <v>126.40000000000002</v>
      </c>
      <c r="AC2560" s="524">
        <v>12.950000000000006</v>
      </c>
      <c r="AD2560" s="524">
        <v>246.93</v>
      </c>
      <c r="AE2560" s="524">
        <v>866.12999999999988</v>
      </c>
      <c r="AF2560" s="525">
        <v>36.090000000000011</v>
      </c>
    </row>
    <row r="2561" spans="2:32">
      <c r="B2561" s="394">
        <v>42000</v>
      </c>
      <c r="C2561" s="523">
        <v>0.63580000000000003</v>
      </c>
      <c r="D2561" s="524">
        <v>0.92730000000000001</v>
      </c>
      <c r="E2561" s="524">
        <v>2.0617000000000001</v>
      </c>
      <c r="F2561" s="524">
        <v>1.8520000000000001</v>
      </c>
      <c r="G2561" s="524">
        <v>0.76129999999999998</v>
      </c>
      <c r="H2561" s="524">
        <v>3.0112000000000001</v>
      </c>
      <c r="I2561" s="524">
        <v>8.3216999999999999</v>
      </c>
      <c r="J2561" s="525">
        <v>0.98329999999999995</v>
      </c>
      <c r="K2561" s="434"/>
      <c r="L2561" s="434"/>
      <c r="Y2561" s="394">
        <v>42003</v>
      </c>
      <c r="Z2561" s="523">
        <v>30.53</v>
      </c>
      <c r="AA2561" s="524">
        <v>142.54000000000002</v>
      </c>
      <c r="AB2561" s="524">
        <v>120.77</v>
      </c>
      <c r="AC2561" s="524">
        <v>12.680000000000003</v>
      </c>
      <c r="AD2561" s="524">
        <v>241.14</v>
      </c>
      <c r="AE2561" s="524">
        <v>873.31000000000006</v>
      </c>
      <c r="AF2561" s="525">
        <v>35.28</v>
      </c>
    </row>
    <row r="2562" spans="2:32">
      <c r="B2562" s="394">
        <v>42001</v>
      </c>
      <c r="C2562" s="523">
        <v>0.63580000000000003</v>
      </c>
      <c r="D2562" s="524">
        <v>0.92730000000000001</v>
      </c>
      <c r="E2562" s="524">
        <v>2.0617000000000001</v>
      </c>
      <c r="F2562" s="524">
        <v>1.8520000000000001</v>
      </c>
      <c r="G2562" s="524">
        <v>0.76129999999999998</v>
      </c>
      <c r="H2562" s="524">
        <v>3.0112000000000001</v>
      </c>
      <c r="I2562" s="524">
        <v>8.3216999999999999</v>
      </c>
      <c r="J2562" s="525">
        <v>0.98329999999999995</v>
      </c>
      <c r="K2562" s="434"/>
      <c r="L2562" s="434"/>
      <c r="Y2562" s="394">
        <v>42004</v>
      </c>
      <c r="Z2562" s="523">
        <v>30.64</v>
      </c>
      <c r="AA2562" s="524">
        <v>141.86000000000001</v>
      </c>
      <c r="AB2562" s="524">
        <v>120.5</v>
      </c>
      <c r="AC2562" s="524">
        <v>12.560000000000004</v>
      </c>
      <c r="AD2562" s="524">
        <v>240.79000000000002</v>
      </c>
      <c r="AE2562" s="524">
        <v>865.1</v>
      </c>
      <c r="AF2562" s="525">
        <v>34.900000000000006</v>
      </c>
    </row>
    <row r="2563" spans="2:32">
      <c r="B2563" s="394">
        <v>42002</v>
      </c>
      <c r="C2563" s="523">
        <v>0.58819999999999995</v>
      </c>
      <c r="D2563" s="524">
        <v>0.89370000000000005</v>
      </c>
      <c r="E2563" s="524">
        <v>2.0943000000000001</v>
      </c>
      <c r="F2563" s="524">
        <v>1.8522000000000001</v>
      </c>
      <c r="G2563" s="524">
        <v>0.7177</v>
      </c>
      <c r="H2563" s="524">
        <v>3.0575000000000001</v>
      </c>
      <c r="I2563" s="524">
        <v>9.2494999999999994</v>
      </c>
      <c r="J2563" s="525">
        <v>0.94910000000000005</v>
      </c>
      <c r="K2563" s="434"/>
      <c r="L2563" s="434"/>
      <c r="Y2563" s="394">
        <v>42005</v>
      </c>
      <c r="Z2563" s="523">
        <v>30.489999999999995</v>
      </c>
      <c r="AA2563" s="524">
        <v>141.71999999999997</v>
      </c>
      <c r="AB2563" s="524">
        <v>120.48</v>
      </c>
      <c r="AC2563" s="524">
        <v>12.639999999999995</v>
      </c>
      <c r="AD2563" s="524">
        <v>240.77</v>
      </c>
      <c r="AE2563" s="524">
        <v>865.07999999999981</v>
      </c>
      <c r="AF2563" s="525">
        <v>35.239999999999995</v>
      </c>
    </row>
    <row r="2564" spans="2:32">
      <c r="B2564" s="394">
        <v>42003</v>
      </c>
      <c r="C2564" s="523">
        <v>0.57799999999999996</v>
      </c>
      <c r="D2564" s="524">
        <v>0.88329999999999997</v>
      </c>
      <c r="E2564" s="524">
        <v>2.0034000000000001</v>
      </c>
      <c r="F2564" s="524">
        <v>1.7857000000000001</v>
      </c>
      <c r="G2564" s="524">
        <v>0.70479999999999998</v>
      </c>
      <c r="H2564" s="524">
        <v>2.9893999999999998</v>
      </c>
      <c r="I2564" s="524">
        <v>9.3110999999999997</v>
      </c>
      <c r="J2564" s="525">
        <v>0.93079999999999996</v>
      </c>
      <c r="K2564" s="434"/>
      <c r="L2564" s="434"/>
      <c r="Y2564" s="394">
        <v>42006</v>
      </c>
      <c r="Z2564" s="523">
        <v>31.14</v>
      </c>
      <c r="AA2564" s="524">
        <v>136</v>
      </c>
      <c r="AB2564" s="524">
        <v>116.71000000000001</v>
      </c>
      <c r="AC2564" s="524">
        <v>12.690000000000001</v>
      </c>
      <c r="AD2564" s="524">
        <v>224.60999999999999</v>
      </c>
      <c r="AE2564" s="524">
        <v>841.66000000000008</v>
      </c>
      <c r="AF2564" s="525">
        <v>35.150000000000006</v>
      </c>
    </row>
    <row r="2565" spans="2:32">
      <c r="B2565" s="394">
        <v>42004</v>
      </c>
      <c r="C2565" s="523">
        <v>0.58099999999999996</v>
      </c>
      <c r="D2565" s="524">
        <v>0.88739999999999997</v>
      </c>
      <c r="E2565" s="524">
        <v>1.9996</v>
      </c>
      <c r="F2565" s="524">
        <v>1.786</v>
      </c>
      <c r="G2565" s="524">
        <v>0.70660000000000001</v>
      </c>
      <c r="H2565" s="524">
        <v>2.9889000000000001</v>
      </c>
      <c r="I2565" s="524">
        <v>9.2319999999999993</v>
      </c>
      <c r="J2565" s="525">
        <v>0.93</v>
      </c>
      <c r="K2565" s="434"/>
      <c r="L2565" s="434"/>
      <c r="Y2565" s="394">
        <v>42007</v>
      </c>
      <c r="Z2565" s="523">
        <v>31.14</v>
      </c>
      <c r="AA2565" s="524">
        <v>136</v>
      </c>
      <c r="AB2565" s="524">
        <v>116.71000000000001</v>
      </c>
      <c r="AC2565" s="524">
        <v>12.690000000000001</v>
      </c>
      <c r="AD2565" s="524">
        <v>224.60999999999999</v>
      </c>
      <c r="AE2565" s="524">
        <v>841.66000000000008</v>
      </c>
      <c r="AF2565" s="525">
        <v>35.150000000000006</v>
      </c>
    </row>
    <row r="2566" spans="2:32">
      <c r="B2566" s="394">
        <v>42005</v>
      </c>
      <c r="C2566" s="523">
        <v>0.58120000000000005</v>
      </c>
      <c r="D2566" s="524">
        <v>0.8861</v>
      </c>
      <c r="E2566" s="524">
        <v>1.9984</v>
      </c>
      <c r="F2566" s="524">
        <v>1.786</v>
      </c>
      <c r="G2566" s="524">
        <v>0.70760000000000001</v>
      </c>
      <c r="H2566" s="524">
        <v>2.9889000000000001</v>
      </c>
      <c r="I2566" s="524">
        <v>9.2319999999999993</v>
      </c>
      <c r="J2566" s="525">
        <v>0.93359999999999999</v>
      </c>
      <c r="K2566" s="434"/>
      <c r="L2566" s="434"/>
      <c r="Y2566" s="394">
        <v>42008</v>
      </c>
      <c r="Z2566" s="523">
        <v>31.14</v>
      </c>
      <c r="AA2566" s="524">
        <v>136</v>
      </c>
      <c r="AB2566" s="524">
        <v>116.71000000000001</v>
      </c>
      <c r="AC2566" s="524">
        <v>12.690000000000001</v>
      </c>
      <c r="AD2566" s="524">
        <v>224.60999999999999</v>
      </c>
      <c r="AE2566" s="524">
        <v>841.66000000000008</v>
      </c>
      <c r="AF2566" s="525">
        <v>35.150000000000006</v>
      </c>
    </row>
    <row r="2567" spans="2:32">
      <c r="B2567" s="394">
        <v>42006</v>
      </c>
      <c r="C2567" s="523">
        <v>0.5232</v>
      </c>
      <c r="D2567" s="524">
        <v>0.83460000000000001</v>
      </c>
      <c r="E2567" s="524">
        <v>1.8832</v>
      </c>
      <c r="F2567" s="524">
        <v>1.6902999999999999</v>
      </c>
      <c r="G2567" s="524">
        <v>0.65010000000000001</v>
      </c>
      <c r="H2567" s="524">
        <v>2.7692999999999999</v>
      </c>
      <c r="I2567" s="524">
        <v>8.9398</v>
      </c>
      <c r="J2567" s="525">
        <v>0.87470000000000003</v>
      </c>
      <c r="K2567" s="434"/>
      <c r="L2567" s="434"/>
      <c r="Y2567" s="394">
        <v>42009</v>
      </c>
      <c r="Z2567" s="523">
        <v>32.550000000000004</v>
      </c>
      <c r="AA2567" s="524">
        <v>145.27999999999997</v>
      </c>
      <c r="AB2567" s="524">
        <v>125.95</v>
      </c>
      <c r="AC2567" s="524">
        <v>12.7</v>
      </c>
      <c r="AD2567" s="524">
        <v>232.35000000000002</v>
      </c>
      <c r="AE2567" s="524">
        <v>869.56999999999982</v>
      </c>
      <c r="AF2567" s="525">
        <v>34.149999999999991</v>
      </c>
    </row>
    <row r="2568" spans="2:32">
      <c r="B2568" s="394">
        <v>42007</v>
      </c>
      <c r="C2568" s="523">
        <v>0.5232</v>
      </c>
      <c r="D2568" s="524">
        <v>0.83460000000000001</v>
      </c>
      <c r="E2568" s="524">
        <v>1.8832</v>
      </c>
      <c r="F2568" s="524">
        <v>1.6902999999999999</v>
      </c>
      <c r="G2568" s="524">
        <v>0.65010000000000001</v>
      </c>
      <c r="H2568" s="524">
        <v>2.7692999999999999</v>
      </c>
      <c r="I2568" s="524">
        <v>8.9398</v>
      </c>
      <c r="J2568" s="525">
        <v>0.87470000000000003</v>
      </c>
      <c r="K2568" s="434"/>
      <c r="L2568" s="434"/>
      <c r="Y2568" s="394">
        <v>42010</v>
      </c>
      <c r="Z2568" s="523">
        <v>33.11999999999999</v>
      </c>
      <c r="AA2568" s="524">
        <v>153.24</v>
      </c>
      <c r="AB2568" s="524">
        <v>135.12</v>
      </c>
      <c r="AC2568" s="524">
        <v>12.759999999999994</v>
      </c>
      <c r="AD2568" s="524">
        <v>242.11</v>
      </c>
      <c r="AE2568" s="524">
        <v>877.12</v>
      </c>
      <c r="AF2568" s="525">
        <v>35.89</v>
      </c>
    </row>
    <row r="2569" spans="2:32">
      <c r="B2569" s="394">
        <v>42008</v>
      </c>
      <c r="C2569" s="523">
        <v>0.5232</v>
      </c>
      <c r="D2569" s="524">
        <v>0.83460000000000001</v>
      </c>
      <c r="E2569" s="524">
        <v>1.8832</v>
      </c>
      <c r="F2569" s="524">
        <v>1.6902999999999999</v>
      </c>
      <c r="G2569" s="524">
        <v>0.65010000000000001</v>
      </c>
      <c r="H2569" s="524">
        <v>2.7692999999999999</v>
      </c>
      <c r="I2569" s="524">
        <v>8.9398</v>
      </c>
      <c r="J2569" s="525">
        <v>0.87470000000000003</v>
      </c>
      <c r="K2569" s="434"/>
      <c r="L2569" s="434"/>
      <c r="Y2569" s="394">
        <v>42011</v>
      </c>
      <c r="Z2569" s="523">
        <v>34.36</v>
      </c>
      <c r="AA2569" s="524">
        <v>157.69999999999999</v>
      </c>
      <c r="AB2569" s="524">
        <v>140.20999999999998</v>
      </c>
      <c r="AC2569" s="524">
        <v>12.620000000000003</v>
      </c>
      <c r="AD2569" s="524">
        <v>254.67</v>
      </c>
      <c r="AE2569" s="524">
        <v>978.14</v>
      </c>
      <c r="AF2569" s="525">
        <v>36.25</v>
      </c>
    </row>
    <row r="2570" spans="2:32">
      <c r="B2570" s="394">
        <v>42009</v>
      </c>
      <c r="C2570" s="523">
        <v>0.53090000000000004</v>
      </c>
      <c r="D2570" s="524">
        <v>0.85640000000000005</v>
      </c>
      <c r="E2570" s="524">
        <v>1.9837</v>
      </c>
      <c r="F2570" s="524">
        <v>1.7904</v>
      </c>
      <c r="G2570" s="524">
        <v>0.65790000000000004</v>
      </c>
      <c r="H2570" s="524">
        <v>2.8544</v>
      </c>
      <c r="I2570" s="524">
        <v>9.2265999999999995</v>
      </c>
      <c r="J2570" s="525">
        <v>0.87239999999999995</v>
      </c>
      <c r="K2570" s="434"/>
      <c r="L2570" s="434"/>
      <c r="Y2570" s="394">
        <v>42012</v>
      </c>
      <c r="Z2570" s="523">
        <v>32.11999999999999</v>
      </c>
      <c r="AA2570" s="524">
        <v>144.85</v>
      </c>
      <c r="AB2570" s="524">
        <v>130.70999999999998</v>
      </c>
      <c r="AC2570" s="524">
        <v>12.249999999999995</v>
      </c>
      <c r="AD2570" s="524">
        <v>238.66</v>
      </c>
      <c r="AE2570" s="524">
        <v>914.30000000000007</v>
      </c>
      <c r="AF2570" s="525">
        <v>33.339999999999989</v>
      </c>
    </row>
    <row r="2571" spans="2:32">
      <c r="B2571" s="394">
        <v>42010</v>
      </c>
      <c r="C2571" s="523">
        <v>0.45540000000000003</v>
      </c>
      <c r="D2571" s="524">
        <v>0.78659999999999997</v>
      </c>
      <c r="E2571" s="524">
        <v>1.9878</v>
      </c>
      <c r="F2571" s="524">
        <v>1.8066</v>
      </c>
      <c r="G2571" s="524">
        <v>0.58299999999999996</v>
      </c>
      <c r="H2571" s="524">
        <v>2.8765000000000001</v>
      </c>
      <c r="I2571" s="524">
        <v>9.2265999999999995</v>
      </c>
      <c r="J2571" s="525">
        <v>0.81430000000000002</v>
      </c>
      <c r="K2571" s="434"/>
      <c r="L2571" s="434"/>
      <c r="Y2571" s="394">
        <v>42013</v>
      </c>
      <c r="Z2571" s="523">
        <v>33.050000000000004</v>
      </c>
      <c r="AA2571" s="524">
        <v>152.33999999999997</v>
      </c>
      <c r="AB2571" s="524">
        <v>140.35000000000002</v>
      </c>
      <c r="AC2571" s="524">
        <v>12.639999999999995</v>
      </c>
      <c r="AD2571" s="524">
        <v>247.73999999999998</v>
      </c>
      <c r="AE2571" s="524">
        <v>915.25</v>
      </c>
      <c r="AF2571" s="525">
        <v>33.29</v>
      </c>
    </row>
    <row r="2572" spans="2:32">
      <c r="B2572" s="394">
        <v>42011</v>
      </c>
      <c r="C2572" s="523">
        <v>0.48149999999999998</v>
      </c>
      <c r="D2572" s="524">
        <v>0.82509999999999994</v>
      </c>
      <c r="E2572" s="524">
        <v>2.0585</v>
      </c>
      <c r="F2572" s="524">
        <v>1.8835999999999999</v>
      </c>
      <c r="G2572" s="524">
        <v>0.60770000000000002</v>
      </c>
      <c r="H2572" s="524">
        <v>3.0282</v>
      </c>
      <c r="I2572" s="524">
        <v>10.2629</v>
      </c>
      <c r="J2572" s="525">
        <v>0.84399999999999997</v>
      </c>
      <c r="K2572" s="434"/>
      <c r="L2572" s="434"/>
      <c r="Y2572" s="394">
        <v>42014</v>
      </c>
      <c r="Z2572" s="523">
        <v>33.050000000000004</v>
      </c>
      <c r="AA2572" s="524">
        <v>152.33999999999997</v>
      </c>
      <c r="AB2572" s="524">
        <v>140.35000000000002</v>
      </c>
      <c r="AC2572" s="524">
        <v>12.639999999999995</v>
      </c>
      <c r="AD2572" s="524">
        <v>247.73999999999998</v>
      </c>
      <c r="AE2572" s="524">
        <v>915.25</v>
      </c>
      <c r="AF2572" s="525">
        <v>33.29</v>
      </c>
    </row>
    <row r="2573" spans="2:32">
      <c r="B2573" s="394">
        <v>42012</v>
      </c>
      <c r="C2573" s="523">
        <v>0.52990000000000004</v>
      </c>
      <c r="D2573" s="524">
        <v>0.85109999999999997</v>
      </c>
      <c r="E2573" s="524">
        <v>1.9783999999999999</v>
      </c>
      <c r="F2573" s="524">
        <v>1.837</v>
      </c>
      <c r="G2573" s="524">
        <v>0.65239999999999998</v>
      </c>
      <c r="H2573" s="524">
        <v>2.9165000000000001</v>
      </c>
      <c r="I2573" s="524">
        <v>9.6729000000000003</v>
      </c>
      <c r="J2573" s="525">
        <v>0.86329999999999996</v>
      </c>
      <c r="K2573" s="434"/>
      <c r="L2573" s="434"/>
      <c r="Y2573" s="394">
        <v>42015</v>
      </c>
      <c r="Z2573" s="523">
        <v>33.050000000000004</v>
      </c>
      <c r="AA2573" s="524">
        <v>152.33999999999997</v>
      </c>
      <c r="AB2573" s="524">
        <v>140.35000000000002</v>
      </c>
      <c r="AC2573" s="524">
        <v>12.639999999999995</v>
      </c>
      <c r="AD2573" s="524">
        <v>247.73999999999998</v>
      </c>
      <c r="AE2573" s="524">
        <v>915.25</v>
      </c>
      <c r="AF2573" s="525">
        <v>33.29</v>
      </c>
    </row>
    <row r="2574" spans="2:32">
      <c r="B2574" s="394">
        <v>42013</v>
      </c>
      <c r="C2574" s="523">
        <v>0.50280000000000002</v>
      </c>
      <c r="D2574" s="524">
        <v>0.83330000000000004</v>
      </c>
      <c r="E2574" s="524">
        <v>2.0261999999999998</v>
      </c>
      <c r="F2574" s="524">
        <v>1.9063000000000001</v>
      </c>
      <c r="G2574" s="524">
        <v>0.62919999999999998</v>
      </c>
      <c r="H2574" s="524">
        <v>2.9802</v>
      </c>
      <c r="I2574" s="524">
        <v>9.6553000000000004</v>
      </c>
      <c r="J2574" s="525">
        <v>0.8357</v>
      </c>
      <c r="K2574" s="434"/>
      <c r="L2574" s="434"/>
      <c r="Y2574" s="394">
        <v>42016</v>
      </c>
      <c r="Z2574" s="523">
        <v>31.16</v>
      </c>
      <c r="AA2574" s="524">
        <v>144.99</v>
      </c>
      <c r="AB2574" s="524">
        <v>131.38</v>
      </c>
      <c r="AC2574" s="524">
        <v>10.970000000000002</v>
      </c>
      <c r="AD2574" s="524">
        <v>241.04000000000002</v>
      </c>
      <c r="AE2574" s="524">
        <v>859.45</v>
      </c>
      <c r="AF2574" s="525">
        <v>31.310000000000006</v>
      </c>
    </row>
    <row r="2575" spans="2:32">
      <c r="B2575" s="394">
        <v>42014</v>
      </c>
      <c r="C2575" s="523">
        <v>0.50280000000000002</v>
      </c>
      <c r="D2575" s="524">
        <v>0.83330000000000004</v>
      </c>
      <c r="E2575" s="524">
        <v>2.0261999999999998</v>
      </c>
      <c r="F2575" s="524">
        <v>1.9063000000000001</v>
      </c>
      <c r="G2575" s="524">
        <v>0.62919999999999998</v>
      </c>
      <c r="H2575" s="524">
        <v>2.9802</v>
      </c>
      <c r="I2575" s="524">
        <v>9.6553000000000004</v>
      </c>
      <c r="J2575" s="525">
        <v>0.8357</v>
      </c>
      <c r="K2575" s="434"/>
      <c r="L2575" s="434"/>
      <c r="Y2575" s="394">
        <v>42017</v>
      </c>
      <c r="Z2575" s="523">
        <v>29.599999999999998</v>
      </c>
      <c r="AA2575" s="524">
        <v>144.79</v>
      </c>
      <c r="AB2575" s="524">
        <v>131.05000000000001</v>
      </c>
      <c r="AC2575" s="524">
        <v>9.129999999999999</v>
      </c>
      <c r="AD2575" s="524">
        <v>245.34000000000003</v>
      </c>
      <c r="AE2575" s="524">
        <v>838.26</v>
      </c>
      <c r="AF2575" s="525">
        <v>29.850000000000005</v>
      </c>
    </row>
    <row r="2576" spans="2:32">
      <c r="B2576" s="394">
        <v>42015</v>
      </c>
      <c r="C2576" s="523">
        <v>0.50280000000000002</v>
      </c>
      <c r="D2576" s="524">
        <v>0.83330000000000004</v>
      </c>
      <c r="E2576" s="524">
        <v>2.0261999999999998</v>
      </c>
      <c r="F2576" s="524">
        <v>1.9063000000000001</v>
      </c>
      <c r="G2576" s="524">
        <v>0.62919999999999998</v>
      </c>
      <c r="H2576" s="524">
        <v>2.9802</v>
      </c>
      <c r="I2576" s="524">
        <v>9.6553000000000004</v>
      </c>
      <c r="J2576" s="525">
        <v>0.8357</v>
      </c>
      <c r="K2576" s="434"/>
      <c r="L2576" s="434"/>
      <c r="Y2576" s="394">
        <v>42018</v>
      </c>
      <c r="Z2576" s="523">
        <v>25.55</v>
      </c>
      <c r="AA2576" s="524">
        <v>142.77000000000001</v>
      </c>
      <c r="AB2576" s="524">
        <v>128.47999999999999</v>
      </c>
      <c r="AC2576" s="524">
        <v>6.5</v>
      </c>
      <c r="AD2576" s="524">
        <v>251.54999999999998</v>
      </c>
      <c r="AE2576" s="524">
        <v>828.71</v>
      </c>
      <c r="AF2576" s="525">
        <v>24.959999999999997</v>
      </c>
    </row>
    <row r="2577" spans="2:32">
      <c r="B2577" s="394">
        <v>42016</v>
      </c>
      <c r="C2577" s="523">
        <v>0.50029999999999997</v>
      </c>
      <c r="D2577" s="524">
        <v>0.81189999999999996</v>
      </c>
      <c r="E2577" s="524">
        <v>1.9501999999999999</v>
      </c>
      <c r="F2577" s="524">
        <v>1.8141</v>
      </c>
      <c r="G2577" s="524">
        <v>0.61</v>
      </c>
      <c r="H2577" s="524">
        <v>2.9106999999999998</v>
      </c>
      <c r="I2577" s="524">
        <v>9.0947999999999993</v>
      </c>
      <c r="J2577" s="525">
        <v>0.81340000000000001</v>
      </c>
      <c r="K2577" s="434"/>
      <c r="L2577" s="434"/>
      <c r="Y2577" s="394">
        <v>42019</v>
      </c>
      <c r="Z2577" s="523">
        <v>27.9</v>
      </c>
      <c r="AA2577" s="524">
        <v>144.57999999999998</v>
      </c>
      <c r="AB2577" s="524">
        <v>131.52000000000001</v>
      </c>
      <c r="AC2577" s="524">
        <v>7.2800000000000029</v>
      </c>
      <c r="AD2577" s="524">
        <v>250.60000000000002</v>
      </c>
      <c r="AE2577" s="524">
        <v>845.39999999999986</v>
      </c>
      <c r="AF2577" s="525">
        <v>27.640000000000004</v>
      </c>
    </row>
    <row r="2578" spans="2:32">
      <c r="B2578" s="394">
        <v>42017</v>
      </c>
      <c r="C2578" s="523">
        <v>0.49759999999999999</v>
      </c>
      <c r="D2578" s="524">
        <v>0.79359999999999997</v>
      </c>
      <c r="E2578" s="524">
        <v>1.9455</v>
      </c>
      <c r="F2578" s="524">
        <v>1.8081</v>
      </c>
      <c r="G2578" s="524">
        <v>0.58889999999999998</v>
      </c>
      <c r="H2578" s="524">
        <v>2.9510000000000001</v>
      </c>
      <c r="I2578" s="524">
        <v>8.8802000000000003</v>
      </c>
      <c r="J2578" s="525">
        <v>0.79610000000000003</v>
      </c>
      <c r="K2578" s="434"/>
      <c r="L2578" s="434"/>
      <c r="Y2578" s="394">
        <v>42020</v>
      </c>
      <c r="Z2578" s="523">
        <v>25.740000000000002</v>
      </c>
      <c r="AA2578" s="524">
        <v>138.35999999999999</v>
      </c>
      <c r="AB2578" s="524">
        <v>124.19</v>
      </c>
      <c r="AC2578" s="524">
        <v>5.5199999999999969</v>
      </c>
      <c r="AD2578" s="524">
        <v>242.46999999999997</v>
      </c>
      <c r="AE2578" s="524">
        <v>875.02</v>
      </c>
      <c r="AF2578" s="525">
        <v>25.099999999999994</v>
      </c>
    </row>
    <row r="2579" spans="2:32">
      <c r="B2579" s="394">
        <v>42018</v>
      </c>
      <c r="C2579" s="523">
        <v>0.45500000000000002</v>
      </c>
      <c r="D2579" s="524">
        <v>0.71050000000000002</v>
      </c>
      <c r="E2579" s="524">
        <v>1.8827</v>
      </c>
      <c r="F2579" s="524">
        <v>1.7398</v>
      </c>
      <c r="G2579" s="524">
        <v>0.52</v>
      </c>
      <c r="H2579" s="524">
        <v>2.9704999999999999</v>
      </c>
      <c r="I2579" s="524">
        <v>8.7421000000000006</v>
      </c>
      <c r="J2579" s="525">
        <v>0.7046</v>
      </c>
      <c r="K2579" s="434"/>
      <c r="L2579" s="434"/>
      <c r="Y2579" s="394">
        <v>42021</v>
      </c>
      <c r="Z2579" s="523">
        <v>25.740000000000002</v>
      </c>
      <c r="AA2579" s="524">
        <v>138.35999999999999</v>
      </c>
      <c r="AB2579" s="524">
        <v>124.19</v>
      </c>
      <c r="AC2579" s="524">
        <v>5.5199999999999969</v>
      </c>
      <c r="AD2579" s="524">
        <v>242.46999999999997</v>
      </c>
      <c r="AE2579" s="524">
        <v>875.02</v>
      </c>
      <c r="AF2579" s="525">
        <v>25.099999999999994</v>
      </c>
    </row>
    <row r="2580" spans="2:32">
      <c r="B2580" s="394">
        <v>42019</v>
      </c>
      <c r="C2580" s="523">
        <v>0.44419999999999998</v>
      </c>
      <c r="D2580" s="524">
        <v>0.72319999999999995</v>
      </c>
      <c r="E2580" s="524">
        <v>1.89</v>
      </c>
      <c r="F2580" s="524">
        <v>1.7594000000000001</v>
      </c>
      <c r="G2580" s="524">
        <v>0.51700000000000002</v>
      </c>
      <c r="H2580" s="524">
        <v>2.9502000000000002</v>
      </c>
      <c r="I2580" s="524">
        <v>8.8981999999999992</v>
      </c>
      <c r="J2580" s="525">
        <v>0.72060000000000002</v>
      </c>
      <c r="K2580" s="434"/>
      <c r="L2580" s="434"/>
      <c r="Y2580" s="394">
        <v>42022</v>
      </c>
      <c r="Z2580" s="523">
        <v>25.740000000000002</v>
      </c>
      <c r="AA2580" s="524">
        <v>138.35999999999999</v>
      </c>
      <c r="AB2580" s="524">
        <v>124.19</v>
      </c>
      <c r="AC2580" s="524">
        <v>5.5199999999999969</v>
      </c>
      <c r="AD2580" s="524">
        <v>242.46999999999997</v>
      </c>
      <c r="AE2580" s="524">
        <v>875.02</v>
      </c>
      <c r="AF2580" s="525">
        <v>25.099999999999994</v>
      </c>
    </row>
    <row r="2581" spans="2:32">
      <c r="B2581" s="394">
        <v>42020</v>
      </c>
      <c r="C2581" s="523">
        <v>0.43990000000000001</v>
      </c>
      <c r="D2581" s="524">
        <v>0.69730000000000003</v>
      </c>
      <c r="E2581" s="524">
        <v>1.8234999999999999</v>
      </c>
      <c r="F2581" s="524">
        <v>1.6818</v>
      </c>
      <c r="G2581" s="524">
        <v>0.49509999999999998</v>
      </c>
      <c r="H2581" s="524">
        <v>2.8645999999999998</v>
      </c>
      <c r="I2581" s="524">
        <v>9.1900999999999993</v>
      </c>
      <c r="J2581" s="525">
        <v>0.69089999999999996</v>
      </c>
      <c r="K2581" s="434"/>
      <c r="L2581" s="434"/>
      <c r="Y2581" s="394">
        <v>42023</v>
      </c>
      <c r="Z2581" s="523">
        <v>26.640000000000004</v>
      </c>
      <c r="AA2581" s="524">
        <v>140.08000000000001</v>
      </c>
      <c r="AB2581" s="524">
        <v>126.07000000000002</v>
      </c>
      <c r="AC2581" s="524">
        <v>7.5800000000000036</v>
      </c>
      <c r="AD2581" s="524">
        <v>239.22999999999996</v>
      </c>
      <c r="AE2581" s="524">
        <v>868.02</v>
      </c>
      <c r="AF2581" s="525">
        <v>26.169999999999998</v>
      </c>
    </row>
    <row r="2582" spans="2:32">
      <c r="B2582" s="394">
        <v>42021</v>
      </c>
      <c r="C2582" s="523">
        <v>0.43990000000000001</v>
      </c>
      <c r="D2582" s="524">
        <v>0.69730000000000003</v>
      </c>
      <c r="E2582" s="524">
        <v>1.8234999999999999</v>
      </c>
      <c r="F2582" s="524">
        <v>1.6818</v>
      </c>
      <c r="G2582" s="524">
        <v>0.49509999999999998</v>
      </c>
      <c r="H2582" s="524">
        <v>2.8645999999999998</v>
      </c>
      <c r="I2582" s="524">
        <v>9.1900999999999993</v>
      </c>
      <c r="J2582" s="525">
        <v>0.69089999999999996</v>
      </c>
      <c r="K2582" s="434"/>
      <c r="L2582" s="434"/>
      <c r="Y2582" s="394">
        <v>42024</v>
      </c>
      <c r="Z2582" s="523">
        <v>27.140000000000004</v>
      </c>
      <c r="AA2582" s="524">
        <v>139.64000000000001</v>
      </c>
      <c r="AB2582" s="524">
        <v>126.64</v>
      </c>
      <c r="AC2582" s="524">
        <v>11.269999999999996</v>
      </c>
      <c r="AD2582" s="524">
        <v>239.95000000000002</v>
      </c>
      <c r="AE2582" s="524">
        <v>891.42</v>
      </c>
      <c r="AF2582" s="525">
        <v>27.240000000000002</v>
      </c>
    </row>
    <row r="2583" spans="2:32">
      <c r="B2583" s="394">
        <v>42022</v>
      </c>
      <c r="C2583" s="523">
        <v>0.43990000000000001</v>
      </c>
      <c r="D2583" s="524">
        <v>0.69730000000000003</v>
      </c>
      <c r="E2583" s="524">
        <v>1.8234999999999999</v>
      </c>
      <c r="F2583" s="524">
        <v>1.6818</v>
      </c>
      <c r="G2583" s="524">
        <v>0.49509999999999998</v>
      </c>
      <c r="H2583" s="524">
        <v>2.8645999999999998</v>
      </c>
      <c r="I2583" s="524">
        <v>9.1900999999999993</v>
      </c>
      <c r="J2583" s="525">
        <v>0.69089999999999996</v>
      </c>
      <c r="K2583" s="434"/>
      <c r="L2583" s="434"/>
      <c r="Y2583" s="394">
        <v>42025</v>
      </c>
      <c r="Z2583" s="523">
        <v>25.370000000000005</v>
      </c>
      <c r="AA2583" s="524">
        <v>134.59</v>
      </c>
      <c r="AB2583" s="524">
        <v>121.44</v>
      </c>
      <c r="AC2583" s="524">
        <v>8.930000000000005</v>
      </c>
      <c r="AD2583" s="524">
        <v>236.25999999999996</v>
      </c>
      <c r="AE2583" s="524">
        <v>876.79999999999984</v>
      </c>
      <c r="AF2583" s="525">
        <v>25.649999999999995</v>
      </c>
    </row>
    <row r="2584" spans="2:32">
      <c r="B2584" s="394">
        <v>42023</v>
      </c>
      <c r="C2584" s="523">
        <v>0.42599999999999999</v>
      </c>
      <c r="D2584" s="524">
        <v>0.69240000000000002</v>
      </c>
      <c r="E2584" s="524">
        <v>1.8268</v>
      </c>
      <c r="F2584" s="524">
        <v>1.6867000000000001</v>
      </c>
      <c r="G2584" s="524">
        <v>0.50180000000000002</v>
      </c>
      <c r="H2584" s="524">
        <v>2.8182999999999998</v>
      </c>
      <c r="I2584" s="524">
        <v>9.1061999999999994</v>
      </c>
      <c r="J2584" s="525">
        <v>0.68769999999999998</v>
      </c>
      <c r="K2584" s="434"/>
      <c r="L2584" s="434"/>
      <c r="Y2584" s="394">
        <v>42026</v>
      </c>
      <c r="Z2584" s="523">
        <v>24</v>
      </c>
      <c r="AA2584" s="524">
        <v>126.75</v>
      </c>
      <c r="AB2584" s="524">
        <v>112.57000000000002</v>
      </c>
      <c r="AC2584" s="524">
        <v>8.3500000000000014</v>
      </c>
      <c r="AD2584" s="524">
        <v>223.39000000000001</v>
      </c>
      <c r="AE2584" s="524">
        <v>865.11999999999989</v>
      </c>
      <c r="AF2584" s="525">
        <v>24.19</v>
      </c>
    </row>
    <row r="2585" spans="2:32">
      <c r="B2585" s="394">
        <v>42024</v>
      </c>
      <c r="C2585" s="523">
        <v>0.43580000000000002</v>
      </c>
      <c r="D2585" s="524">
        <v>0.70720000000000005</v>
      </c>
      <c r="E2585" s="524">
        <v>1.8322000000000001</v>
      </c>
      <c r="F2585" s="524">
        <v>1.7021999999999999</v>
      </c>
      <c r="G2585" s="524">
        <v>0.54849999999999999</v>
      </c>
      <c r="H2585" s="524">
        <v>2.8353000000000002</v>
      </c>
      <c r="I2585" s="524">
        <v>9.35</v>
      </c>
      <c r="J2585" s="525">
        <v>0.70820000000000005</v>
      </c>
      <c r="K2585" s="434"/>
      <c r="L2585" s="434"/>
      <c r="Y2585" s="394">
        <v>42027</v>
      </c>
      <c r="Z2585" s="523">
        <v>26.090000000000003</v>
      </c>
      <c r="AA2585" s="524">
        <v>127.61</v>
      </c>
      <c r="AB2585" s="524">
        <v>113.75000000000001</v>
      </c>
      <c r="AC2585" s="524">
        <v>8.41</v>
      </c>
      <c r="AD2585" s="524">
        <v>215.76</v>
      </c>
      <c r="AE2585" s="524">
        <v>801.2</v>
      </c>
      <c r="AF2585" s="525">
        <v>25.740000000000009</v>
      </c>
    </row>
    <row r="2586" spans="2:32">
      <c r="B2586" s="394">
        <v>42025</v>
      </c>
      <c r="C2586" s="523">
        <v>0.50600000000000001</v>
      </c>
      <c r="D2586" s="524">
        <v>0.75970000000000004</v>
      </c>
      <c r="E2586" s="524">
        <v>1.8519000000000001</v>
      </c>
      <c r="F2586" s="524">
        <v>1.7203999999999999</v>
      </c>
      <c r="G2586" s="524">
        <v>0.59530000000000005</v>
      </c>
      <c r="H2586" s="524">
        <v>2.8685999999999998</v>
      </c>
      <c r="I2586" s="524">
        <v>9.2739999999999991</v>
      </c>
      <c r="J2586" s="525">
        <v>0.76249999999999996</v>
      </c>
      <c r="K2586" s="434"/>
      <c r="L2586" s="434"/>
      <c r="Y2586" s="394">
        <v>42028</v>
      </c>
      <c r="Z2586" s="523">
        <v>26.090000000000003</v>
      </c>
      <c r="AA2586" s="524">
        <v>127.61</v>
      </c>
      <c r="AB2586" s="524">
        <v>113.75000000000001</v>
      </c>
      <c r="AC2586" s="524">
        <v>8.41</v>
      </c>
      <c r="AD2586" s="524">
        <v>215.76</v>
      </c>
      <c r="AE2586" s="524">
        <v>801.2</v>
      </c>
      <c r="AF2586" s="525">
        <v>25.740000000000009</v>
      </c>
    </row>
    <row r="2587" spans="2:32">
      <c r="B2587" s="394">
        <v>42026</v>
      </c>
      <c r="C2587" s="523">
        <v>0.43869999999999998</v>
      </c>
      <c r="D2587" s="524">
        <v>0.67869999999999997</v>
      </c>
      <c r="E2587" s="524">
        <v>1.7061999999999999</v>
      </c>
      <c r="F2587" s="524">
        <v>1.5644</v>
      </c>
      <c r="G2587" s="524">
        <v>0.5222</v>
      </c>
      <c r="H2587" s="524">
        <v>2.6726000000000001</v>
      </c>
      <c r="I2587" s="524">
        <v>9.0899000000000001</v>
      </c>
      <c r="J2587" s="525">
        <v>0.68059999999999998</v>
      </c>
      <c r="K2587" s="434"/>
      <c r="L2587" s="434"/>
      <c r="Y2587" s="394">
        <v>42029</v>
      </c>
      <c r="Z2587" s="523">
        <v>26.090000000000003</v>
      </c>
      <c r="AA2587" s="524">
        <v>127.61</v>
      </c>
      <c r="AB2587" s="524">
        <v>113.75000000000001</v>
      </c>
      <c r="AC2587" s="524">
        <v>8.41</v>
      </c>
      <c r="AD2587" s="524">
        <v>215.76</v>
      </c>
      <c r="AE2587" s="524">
        <v>801.2</v>
      </c>
      <c r="AF2587" s="525">
        <v>25.740000000000009</v>
      </c>
    </row>
    <row r="2588" spans="2:32">
      <c r="B2588" s="394">
        <v>42027</v>
      </c>
      <c r="C2588" s="523">
        <v>0.35399999999999998</v>
      </c>
      <c r="D2588" s="524">
        <v>0.6149</v>
      </c>
      <c r="E2588" s="524">
        <v>1.6301000000000001</v>
      </c>
      <c r="F2588" s="524">
        <v>1.4915</v>
      </c>
      <c r="G2588" s="524">
        <v>0.43809999999999999</v>
      </c>
      <c r="H2588" s="524">
        <v>2.5116000000000001</v>
      </c>
      <c r="I2588" s="524">
        <v>8.3659999999999997</v>
      </c>
      <c r="J2588" s="525">
        <v>0.61140000000000005</v>
      </c>
      <c r="K2588" s="434"/>
      <c r="L2588" s="434"/>
      <c r="Y2588" s="394">
        <v>42030</v>
      </c>
      <c r="Z2588" s="523">
        <v>25.510000000000005</v>
      </c>
      <c r="AA2588" s="524">
        <v>120.86999999999999</v>
      </c>
      <c r="AB2588" s="524">
        <v>111.11999999999999</v>
      </c>
      <c r="AC2588" s="524">
        <v>8.5900000000000034</v>
      </c>
      <c r="AD2588" s="524">
        <v>203.6</v>
      </c>
      <c r="AE2588" s="524">
        <v>829.8</v>
      </c>
      <c r="AF2588" s="525">
        <v>24.630000000000003</v>
      </c>
    </row>
    <row r="2589" spans="2:32">
      <c r="B2589" s="394">
        <v>42028</v>
      </c>
      <c r="C2589" s="523">
        <v>0.35399999999999998</v>
      </c>
      <c r="D2589" s="524">
        <v>0.6149</v>
      </c>
      <c r="E2589" s="524">
        <v>1.6301000000000001</v>
      </c>
      <c r="F2589" s="524">
        <v>1.4915</v>
      </c>
      <c r="G2589" s="524">
        <v>0.43809999999999999</v>
      </c>
      <c r="H2589" s="524">
        <v>2.5116000000000001</v>
      </c>
      <c r="I2589" s="524">
        <v>8.3659999999999997</v>
      </c>
      <c r="J2589" s="525">
        <v>0.61140000000000005</v>
      </c>
      <c r="K2589" s="434"/>
      <c r="L2589" s="434"/>
      <c r="Y2589" s="394">
        <v>42031</v>
      </c>
      <c r="Z2589" s="523">
        <v>26.249999999999996</v>
      </c>
      <c r="AA2589" s="524">
        <v>125.75</v>
      </c>
      <c r="AB2589" s="524">
        <v>114.5</v>
      </c>
      <c r="AC2589" s="524">
        <v>9.9099999999999966</v>
      </c>
      <c r="AD2589" s="524">
        <v>210.32000000000002</v>
      </c>
      <c r="AE2589" s="524">
        <v>889.29999999999984</v>
      </c>
      <c r="AF2589" s="525">
        <v>25.770000000000003</v>
      </c>
    </row>
    <row r="2590" spans="2:32">
      <c r="B2590" s="394">
        <v>42029</v>
      </c>
      <c r="C2590" s="523">
        <v>0.35399999999999998</v>
      </c>
      <c r="D2590" s="524">
        <v>0.6149</v>
      </c>
      <c r="E2590" s="524">
        <v>1.6301000000000001</v>
      </c>
      <c r="F2590" s="524">
        <v>1.4915</v>
      </c>
      <c r="G2590" s="524">
        <v>0.43809999999999999</v>
      </c>
      <c r="H2590" s="524">
        <v>2.5116000000000001</v>
      </c>
      <c r="I2590" s="524">
        <v>8.3659999999999997</v>
      </c>
      <c r="J2590" s="525">
        <v>0.61140000000000005</v>
      </c>
      <c r="K2590" s="434"/>
      <c r="L2590" s="434"/>
      <c r="Y2590" s="394">
        <v>42032</v>
      </c>
      <c r="Z2590" s="523">
        <v>28.46</v>
      </c>
      <c r="AA2590" s="524">
        <v>134.69999999999999</v>
      </c>
      <c r="AB2590" s="524">
        <v>122.59</v>
      </c>
      <c r="AC2590" s="524">
        <v>11.549999999999999</v>
      </c>
      <c r="AD2590" s="524">
        <v>230.23</v>
      </c>
      <c r="AE2590" s="524">
        <v>973.6</v>
      </c>
      <c r="AF2590" s="525">
        <v>28.08</v>
      </c>
    </row>
    <row r="2591" spans="2:32">
      <c r="B2591" s="394">
        <v>42030</v>
      </c>
      <c r="C2591" s="523">
        <v>0.38269999999999998</v>
      </c>
      <c r="D2591" s="524">
        <v>0.63780000000000003</v>
      </c>
      <c r="E2591" s="524">
        <v>1.5913999999999999</v>
      </c>
      <c r="F2591" s="524">
        <v>1.4939</v>
      </c>
      <c r="G2591" s="524">
        <v>0.46860000000000002</v>
      </c>
      <c r="H2591" s="524">
        <v>2.4186999999999999</v>
      </c>
      <c r="I2591" s="524">
        <v>8.6806999999999999</v>
      </c>
      <c r="J2591" s="525">
        <v>0.629</v>
      </c>
      <c r="K2591" s="434"/>
      <c r="L2591" s="434"/>
      <c r="Y2591" s="394">
        <v>42033</v>
      </c>
      <c r="Z2591" s="523">
        <v>30.169999999999998</v>
      </c>
      <c r="AA2591" s="524">
        <v>135.34</v>
      </c>
      <c r="AB2591" s="524">
        <v>124.64</v>
      </c>
      <c r="AC2591" s="524">
        <v>11.790000000000001</v>
      </c>
      <c r="AD2591" s="524">
        <v>229.23</v>
      </c>
      <c r="AE2591" s="524">
        <v>945.74</v>
      </c>
      <c r="AF2591" s="525">
        <v>29.159999999999997</v>
      </c>
    </row>
    <row r="2592" spans="2:32">
      <c r="B2592" s="394">
        <v>42031</v>
      </c>
      <c r="C2592" s="523">
        <v>0.37490000000000001</v>
      </c>
      <c r="D2592" s="524">
        <v>0.63739999999999997</v>
      </c>
      <c r="E2592" s="524">
        <v>1.6324000000000001</v>
      </c>
      <c r="F2592" s="524">
        <v>1.5199</v>
      </c>
      <c r="G2592" s="524">
        <v>0.47399999999999998</v>
      </c>
      <c r="H2592" s="524">
        <v>2.4781</v>
      </c>
      <c r="I2592" s="524">
        <v>9.2678999999999991</v>
      </c>
      <c r="J2592" s="525">
        <v>0.63260000000000005</v>
      </c>
      <c r="K2592" s="434"/>
      <c r="L2592" s="434"/>
      <c r="Y2592" s="394">
        <v>42034</v>
      </c>
      <c r="Z2592" s="523">
        <v>29.9</v>
      </c>
      <c r="AA2592" s="524">
        <v>139.52000000000001</v>
      </c>
      <c r="AB2592" s="524">
        <v>128.26999999999998</v>
      </c>
      <c r="AC2592" s="524">
        <v>11.410000000000004</v>
      </c>
      <c r="AD2592" s="524">
        <v>238.90000000000003</v>
      </c>
      <c r="AE2592" s="524">
        <v>1022.5200000000001</v>
      </c>
      <c r="AF2592" s="525">
        <v>28.230000000000004</v>
      </c>
    </row>
    <row r="2593" spans="2:32">
      <c r="B2593" s="394">
        <v>42032</v>
      </c>
      <c r="C2593" s="523">
        <v>0.34620000000000001</v>
      </c>
      <c r="D2593" s="524">
        <v>0.63080000000000003</v>
      </c>
      <c r="E2593" s="524">
        <v>1.6932</v>
      </c>
      <c r="F2593" s="524">
        <v>1.5721000000000001</v>
      </c>
      <c r="G2593" s="524">
        <v>0.4617</v>
      </c>
      <c r="H2593" s="524">
        <v>2.6484999999999999</v>
      </c>
      <c r="I2593" s="524">
        <v>10.0822</v>
      </c>
      <c r="J2593" s="525">
        <v>0.627</v>
      </c>
      <c r="K2593" s="434"/>
      <c r="L2593" s="434"/>
      <c r="Y2593" s="394">
        <v>42035</v>
      </c>
      <c r="Z2593" s="523">
        <v>29.9</v>
      </c>
      <c r="AA2593" s="524">
        <v>139.52000000000001</v>
      </c>
      <c r="AB2593" s="524">
        <v>128.26999999999998</v>
      </c>
      <c r="AC2593" s="524">
        <v>11.410000000000004</v>
      </c>
      <c r="AD2593" s="524">
        <v>238.90000000000003</v>
      </c>
      <c r="AE2593" s="524">
        <v>1022.5200000000001</v>
      </c>
      <c r="AF2593" s="525">
        <v>28.230000000000004</v>
      </c>
    </row>
    <row r="2594" spans="2:32">
      <c r="B2594" s="394">
        <v>42033</v>
      </c>
      <c r="C2594" s="523">
        <v>0.3478</v>
      </c>
      <c r="D2594" s="524">
        <v>0.64949999999999997</v>
      </c>
      <c r="E2594" s="524">
        <v>1.7012</v>
      </c>
      <c r="F2594" s="524">
        <v>1.5942000000000001</v>
      </c>
      <c r="G2594" s="524">
        <v>0.4657</v>
      </c>
      <c r="H2594" s="524">
        <v>2.6400999999999999</v>
      </c>
      <c r="I2594" s="524">
        <v>9.8051999999999992</v>
      </c>
      <c r="J2594" s="525">
        <v>0.63939999999999997</v>
      </c>
      <c r="K2594" s="434"/>
      <c r="L2594" s="434"/>
      <c r="Y2594" s="394">
        <v>42036</v>
      </c>
      <c r="Z2594" s="523">
        <v>29.9</v>
      </c>
      <c r="AA2594" s="524">
        <v>139.52000000000001</v>
      </c>
      <c r="AB2594" s="524">
        <v>128.26999999999998</v>
      </c>
      <c r="AC2594" s="524">
        <v>11.410000000000004</v>
      </c>
      <c r="AD2594" s="524">
        <v>238.90000000000003</v>
      </c>
      <c r="AE2594" s="524">
        <v>1022.5200000000001</v>
      </c>
      <c r="AF2594" s="525">
        <v>28.230000000000004</v>
      </c>
    </row>
    <row r="2595" spans="2:32">
      <c r="B2595" s="394">
        <v>42034</v>
      </c>
      <c r="C2595" s="523">
        <v>0.29599999999999999</v>
      </c>
      <c r="D2595" s="524">
        <v>0.59499999999999997</v>
      </c>
      <c r="E2595" s="524">
        <v>1.6912</v>
      </c>
      <c r="F2595" s="524">
        <v>1.5787</v>
      </c>
      <c r="G2595" s="524">
        <v>0.41010000000000002</v>
      </c>
      <c r="H2595" s="524">
        <v>2.6850000000000001</v>
      </c>
      <c r="I2595" s="524">
        <v>10.5212</v>
      </c>
      <c r="J2595" s="525">
        <v>0.57830000000000004</v>
      </c>
      <c r="K2595" s="434"/>
      <c r="L2595" s="434"/>
      <c r="Y2595" s="394">
        <v>42037</v>
      </c>
      <c r="Z2595" s="523">
        <v>30.45</v>
      </c>
      <c r="AA2595" s="524">
        <v>141.78</v>
      </c>
      <c r="AB2595" s="524">
        <v>132.83000000000001</v>
      </c>
      <c r="AC2595" s="524">
        <v>10.709999999999997</v>
      </c>
      <c r="AD2595" s="524">
        <v>244.44999999999996</v>
      </c>
      <c r="AE2595" s="524">
        <v>1042.3</v>
      </c>
      <c r="AF2595" s="525">
        <v>28.01</v>
      </c>
    </row>
    <row r="2596" spans="2:32">
      <c r="B2596" s="394">
        <v>42035</v>
      </c>
      <c r="C2596" s="523">
        <v>0.29599999999999999</v>
      </c>
      <c r="D2596" s="524">
        <v>0.59499999999999997</v>
      </c>
      <c r="E2596" s="524">
        <v>1.6912</v>
      </c>
      <c r="F2596" s="524">
        <v>1.5787</v>
      </c>
      <c r="G2596" s="524">
        <v>0.41010000000000002</v>
      </c>
      <c r="H2596" s="524">
        <v>2.6850000000000001</v>
      </c>
      <c r="I2596" s="524">
        <v>10.5212</v>
      </c>
      <c r="J2596" s="525">
        <v>0.57830000000000004</v>
      </c>
      <c r="K2596" s="434"/>
      <c r="L2596" s="434"/>
      <c r="Y2596" s="394">
        <v>42038</v>
      </c>
      <c r="Z2596" s="523">
        <v>30.429999999999996</v>
      </c>
      <c r="AA2596" s="524">
        <v>135.20999999999998</v>
      </c>
      <c r="AB2596" s="524">
        <v>129.14999999999998</v>
      </c>
      <c r="AC2596" s="524">
        <v>8.9799999999999986</v>
      </c>
      <c r="AD2596" s="524">
        <v>234.42000000000002</v>
      </c>
      <c r="AE2596" s="524">
        <v>888.44999999999993</v>
      </c>
      <c r="AF2596" s="525">
        <v>26.58</v>
      </c>
    </row>
    <row r="2597" spans="2:32">
      <c r="B2597" s="394">
        <v>42036</v>
      </c>
      <c r="C2597" s="523">
        <v>0.29599999999999999</v>
      </c>
      <c r="D2597" s="524">
        <v>0.59499999999999997</v>
      </c>
      <c r="E2597" s="524">
        <v>1.6912</v>
      </c>
      <c r="F2597" s="524">
        <v>1.5787</v>
      </c>
      <c r="G2597" s="524">
        <v>0.41010000000000002</v>
      </c>
      <c r="H2597" s="524">
        <v>2.6850000000000001</v>
      </c>
      <c r="I2597" s="524">
        <v>10.5212</v>
      </c>
      <c r="J2597" s="525">
        <v>0.57830000000000004</v>
      </c>
      <c r="K2597" s="434"/>
      <c r="L2597" s="434"/>
      <c r="Y2597" s="394">
        <v>42039</v>
      </c>
      <c r="Z2597" s="523">
        <v>29.600000000000005</v>
      </c>
      <c r="AA2597" s="524">
        <v>127.53000000000002</v>
      </c>
      <c r="AB2597" s="524">
        <v>121.77</v>
      </c>
      <c r="AC2597" s="524">
        <v>9.02</v>
      </c>
      <c r="AD2597" s="524">
        <v>219.49</v>
      </c>
      <c r="AE2597" s="524">
        <v>899.15</v>
      </c>
      <c r="AF2597" s="525">
        <v>25.319999999999997</v>
      </c>
    </row>
    <row r="2598" spans="2:32">
      <c r="B2598" s="394">
        <v>42037</v>
      </c>
      <c r="C2598" s="523">
        <v>0.29620000000000002</v>
      </c>
      <c r="D2598" s="524">
        <v>0.60070000000000001</v>
      </c>
      <c r="E2598" s="524">
        <v>1.714</v>
      </c>
      <c r="F2598" s="524">
        <v>1.6245000000000001</v>
      </c>
      <c r="G2598" s="524">
        <v>0.40329999999999999</v>
      </c>
      <c r="H2598" s="524">
        <v>2.7406999999999999</v>
      </c>
      <c r="I2598" s="524">
        <v>10.719200000000001</v>
      </c>
      <c r="J2598" s="525">
        <v>0.57630000000000003</v>
      </c>
      <c r="K2598" s="434"/>
      <c r="L2598" s="434"/>
      <c r="Y2598" s="394">
        <v>42040</v>
      </c>
      <c r="Z2598" s="523">
        <v>28.800000000000004</v>
      </c>
      <c r="AA2598" s="524">
        <v>127.59</v>
      </c>
      <c r="AB2598" s="524">
        <v>124.90999999999998</v>
      </c>
      <c r="AC2598" s="524">
        <v>9.120000000000001</v>
      </c>
      <c r="AD2598" s="524">
        <v>214.48000000000002</v>
      </c>
      <c r="AE2598" s="524">
        <v>917.06000000000006</v>
      </c>
      <c r="AF2598" s="525">
        <v>25.839999999999996</v>
      </c>
    </row>
    <row r="2599" spans="2:32">
      <c r="B2599" s="394">
        <v>42038</v>
      </c>
      <c r="C2599" s="523">
        <v>0.32990000000000003</v>
      </c>
      <c r="D2599" s="524">
        <v>0.63419999999999999</v>
      </c>
      <c r="E2599" s="524">
        <v>1.6819999999999999</v>
      </c>
      <c r="F2599" s="524">
        <v>1.6214</v>
      </c>
      <c r="G2599" s="524">
        <v>0.41970000000000002</v>
      </c>
      <c r="H2599" s="524">
        <v>2.6741000000000001</v>
      </c>
      <c r="I2599" s="524">
        <v>9.2143999999999995</v>
      </c>
      <c r="J2599" s="525">
        <v>0.59570000000000001</v>
      </c>
      <c r="K2599" s="434"/>
      <c r="L2599" s="434"/>
      <c r="Y2599" s="394">
        <v>42041</v>
      </c>
      <c r="Z2599" s="523">
        <v>30.72</v>
      </c>
      <c r="AA2599" s="524">
        <v>129.97999999999999</v>
      </c>
      <c r="AB2599" s="524">
        <v>126.81</v>
      </c>
      <c r="AC2599" s="524">
        <v>10.320000000000002</v>
      </c>
      <c r="AD2599" s="524">
        <v>212.58000000000004</v>
      </c>
      <c r="AE2599" s="524">
        <v>933.47</v>
      </c>
      <c r="AF2599" s="525">
        <v>29.160000000000004</v>
      </c>
    </row>
    <row r="2600" spans="2:32">
      <c r="B2600" s="394">
        <v>42039</v>
      </c>
      <c r="C2600" s="523">
        <v>0.35499999999999998</v>
      </c>
      <c r="D2600" s="524">
        <v>0.65100000000000002</v>
      </c>
      <c r="E2600" s="524">
        <v>1.6303000000000001</v>
      </c>
      <c r="F2600" s="524">
        <v>1.5727</v>
      </c>
      <c r="G2600" s="524">
        <v>0.44519999999999998</v>
      </c>
      <c r="H2600" s="524">
        <v>2.5499000000000001</v>
      </c>
      <c r="I2600" s="524">
        <v>9.3465000000000007</v>
      </c>
      <c r="J2600" s="525">
        <v>0.60819999999999996</v>
      </c>
      <c r="K2600" s="434"/>
      <c r="L2600" s="434"/>
      <c r="Y2600" s="394">
        <v>42042</v>
      </c>
      <c r="Z2600" s="523">
        <v>30.72</v>
      </c>
      <c r="AA2600" s="524">
        <v>129.97999999999999</v>
      </c>
      <c r="AB2600" s="524">
        <v>126.81</v>
      </c>
      <c r="AC2600" s="524">
        <v>10.320000000000002</v>
      </c>
      <c r="AD2600" s="524">
        <v>212.58000000000004</v>
      </c>
      <c r="AE2600" s="524">
        <v>933.47</v>
      </c>
      <c r="AF2600" s="525">
        <v>29.160000000000004</v>
      </c>
    </row>
    <row r="2601" spans="2:32">
      <c r="B2601" s="394">
        <v>42040</v>
      </c>
      <c r="C2601" s="523">
        <v>0.35780000000000001</v>
      </c>
      <c r="D2601" s="524">
        <v>0.64580000000000004</v>
      </c>
      <c r="E2601" s="524">
        <v>1.6336999999999999</v>
      </c>
      <c r="F2601" s="524">
        <v>1.6069</v>
      </c>
      <c r="G2601" s="524">
        <v>0.44900000000000001</v>
      </c>
      <c r="H2601" s="524">
        <v>2.5026000000000002</v>
      </c>
      <c r="I2601" s="524">
        <v>9.5283999999999995</v>
      </c>
      <c r="J2601" s="525">
        <v>0.61619999999999997</v>
      </c>
      <c r="K2601" s="434"/>
      <c r="L2601" s="434"/>
      <c r="Y2601" s="394">
        <v>42043</v>
      </c>
      <c r="Z2601" s="523">
        <v>30.72</v>
      </c>
      <c r="AA2601" s="524">
        <v>129.97999999999999</v>
      </c>
      <c r="AB2601" s="524">
        <v>126.81</v>
      </c>
      <c r="AC2601" s="524">
        <v>10.320000000000002</v>
      </c>
      <c r="AD2601" s="524">
        <v>212.58000000000004</v>
      </c>
      <c r="AE2601" s="524">
        <v>933.47</v>
      </c>
      <c r="AF2601" s="525">
        <v>29.160000000000004</v>
      </c>
    </row>
    <row r="2602" spans="2:32">
      <c r="B2602" s="394">
        <v>42041</v>
      </c>
      <c r="C2602" s="523">
        <v>0.36840000000000001</v>
      </c>
      <c r="D2602" s="524">
        <v>0.67559999999999998</v>
      </c>
      <c r="E2602" s="524">
        <v>1.6681999999999999</v>
      </c>
      <c r="F2602" s="524">
        <v>1.6365000000000001</v>
      </c>
      <c r="G2602" s="524">
        <v>0.47160000000000002</v>
      </c>
      <c r="H2602" s="524">
        <v>2.4942000000000002</v>
      </c>
      <c r="I2602" s="524">
        <v>9.7030999999999992</v>
      </c>
      <c r="J2602" s="525">
        <v>0.66</v>
      </c>
      <c r="K2602" s="434"/>
      <c r="L2602" s="434"/>
      <c r="Y2602" s="394">
        <v>42044</v>
      </c>
      <c r="Z2602" s="523">
        <v>32.270000000000003</v>
      </c>
      <c r="AA2602" s="524">
        <v>139.86999999999998</v>
      </c>
      <c r="AB2602" s="524">
        <v>137.19</v>
      </c>
      <c r="AC2602" s="524">
        <v>11.74</v>
      </c>
      <c r="AD2602" s="524">
        <v>226.28</v>
      </c>
      <c r="AE2602" s="524">
        <v>1021.11</v>
      </c>
      <c r="AF2602" s="525">
        <v>30.380000000000003</v>
      </c>
    </row>
    <row r="2603" spans="2:32">
      <c r="B2603" s="394">
        <v>42042</v>
      </c>
      <c r="C2603" s="523">
        <v>0.36840000000000001</v>
      </c>
      <c r="D2603" s="524">
        <v>0.67559999999999998</v>
      </c>
      <c r="E2603" s="524">
        <v>1.6681999999999999</v>
      </c>
      <c r="F2603" s="524">
        <v>1.6365000000000001</v>
      </c>
      <c r="G2603" s="524">
        <v>0.47160000000000002</v>
      </c>
      <c r="H2603" s="524">
        <v>2.4942000000000002</v>
      </c>
      <c r="I2603" s="524">
        <v>9.7030999999999992</v>
      </c>
      <c r="J2603" s="525">
        <v>0.66</v>
      </c>
      <c r="K2603" s="434"/>
      <c r="L2603" s="434"/>
      <c r="Y2603" s="394">
        <v>42045</v>
      </c>
      <c r="Z2603" s="523">
        <v>33.670000000000009</v>
      </c>
      <c r="AA2603" s="524">
        <v>140.63000000000002</v>
      </c>
      <c r="AB2603" s="524">
        <v>140.79000000000002</v>
      </c>
      <c r="AC2603" s="524">
        <v>13.130000000000003</v>
      </c>
      <c r="AD2603" s="524">
        <v>230.35999999999999</v>
      </c>
      <c r="AE2603" s="524">
        <v>947.19999999999993</v>
      </c>
      <c r="AF2603" s="525">
        <v>31.739999999999995</v>
      </c>
    </row>
    <row r="2604" spans="2:32">
      <c r="B2604" s="394">
        <v>42043</v>
      </c>
      <c r="C2604" s="523">
        <v>0.36840000000000001</v>
      </c>
      <c r="D2604" s="524">
        <v>0.67559999999999998</v>
      </c>
      <c r="E2604" s="524">
        <v>1.6681999999999999</v>
      </c>
      <c r="F2604" s="524">
        <v>1.6365000000000001</v>
      </c>
      <c r="G2604" s="524">
        <v>0.47160000000000002</v>
      </c>
      <c r="H2604" s="524">
        <v>2.4942000000000002</v>
      </c>
      <c r="I2604" s="524">
        <v>9.7030999999999992</v>
      </c>
      <c r="J2604" s="525">
        <v>0.66</v>
      </c>
      <c r="K2604" s="434"/>
      <c r="L2604" s="434"/>
      <c r="Y2604" s="394">
        <v>42046</v>
      </c>
      <c r="Z2604" s="523">
        <v>32.46</v>
      </c>
      <c r="AA2604" s="524">
        <v>141.51</v>
      </c>
      <c r="AB2604" s="524">
        <v>143.1</v>
      </c>
      <c r="AC2604" s="524">
        <v>12.029999999999996</v>
      </c>
      <c r="AD2604" s="524">
        <v>229.16</v>
      </c>
      <c r="AE2604" s="524">
        <v>990.9899999999999</v>
      </c>
      <c r="AF2604" s="525">
        <v>30.389999999999993</v>
      </c>
    </row>
    <row r="2605" spans="2:32">
      <c r="B2605" s="394">
        <v>42044</v>
      </c>
      <c r="C2605" s="523">
        <v>0.34620000000000001</v>
      </c>
      <c r="D2605" s="524">
        <v>0.66890000000000005</v>
      </c>
      <c r="E2605" s="524">
        <v>1.7448999999999999</v>
      </c>
      <c r="F2605" s="524">
        <v>1.7181</v>
      </c>
      <c r="G2605" s="524">
        <v>0.46360000000000001</v>
      </c>
      <c r="H2605" s="524">
        <v>2.609</v>
      </c>
      <c r="I2605" s="524">
        <v>10.5573</v>
      </c>
      <c r="J2605" s="525">
        <v>0.65</v>
      </c>
      <c r="K2605" s="434"/>
      <c r="L2605" s="434"/>
      <c r="Y2605" s="394">
        <v>42047</v>
      </c>
      <c r="Z2605" s="523">
        <v>31.990000000000002</v>
      </c>
      <c r="AA2605" s="524">
        <v>141.78</v>
      </c>
      <c r="AB2605" s="524">
        <v>145.26999999999998</v>
      </c>
      <c r="AC2605" s="524">
        <v>12.010000000000003</v>
      </c>
      <c r="AD2605" s="524">
        <v>224.12</v>
      </c>
      <c r="AE2605" s="524">
        <v>952.91</v>
      </c>
      <c r="AF2605" s="525">
        <v>30.22000000000001</v>
      </c>
    </row>
    <row r="2606" spans="2:32">
      <c r="B2606" s="394">
        <v>42045</v>
      </c>
      <c r="C2606" s="523">
        <v>0.36549999999999999</v>
      </c>
      <c r="D2606" s="524">
        <v>0.70220000000000005</v>
      </c>
      <c r="E2606" s="524">
        <v>1.7718</v>
      </c>
      <c r="F2606" s="524">
        <v>1.7734000000000001</v>
      </c>
      <c r="G2606" s="524">
        <v>0.49680000000000002</v>
      </c>
      <c r="H2606" s="524">
        <v>2.6690999999999998</v>
      </c>
      <c r="I2606" s="524">
        <v>9.8375000000000004</v>
      </c>
      <c r="J2606" s="525">
        <v>0.68289999999999995</v>
      </c>
      <c r="K2606" s="434"/>
      <c r="L2606" s="434"/>
      <c r="Y2606" s="394">
        <v>42048</v>
      </c>
      <c r="Z2606" s="523">
        <v>30.490000000000002</v>
      </c>
      <c r="AA2606" s="524">
        <v>135.85</v>
      </c>
      <c r="AB2606" s="524">
        <v>137.05000000000001</v>
      </c>
      <c r="AC2606" s="524">
        <v>11.570000000000002</v>
      </c>
      <c r="AD2606" s="524">
        <v>214.32999999999998</v>
      </c>
      <c r="AE2606" s="524">
        <v>878.29</v>
      </c>
      <c r="AF2606" s="525">
        <v>28.140000000000004</v>
      </c>
    </row>
    <row r="2607" spans="2:32">
      <c r="B2607" s="394">
        <v>42046</v>
      </c>
      <c r="C2607" s="523">
        <v>0.35570000000000002</v>
      </c>
      <c r="D2607" s="524">
        <v>0.68030000000000002</v>
      </c>
      <c r="E2607" s="524">
        <v>1.7707999999999999</v>
      </c>
      <c r="F2607" s="524">
        <v>1.7867</v>
      </c>
      <c r="G2607" s="524">
        <v>0.47599999999999998</v>
      </c>
      <c r="H2607" s="524">
        <v>2.6473</v>
      </c>
      <c r="I2607" s="524">
        <v>10.265599999999999</v>
      </c>
      <c r="J2607" s="525">
        <v>0.65959999999999996</v>
      </c>
      <c r="K2607" s="434"/>
      <c r="L2607" s="434"/>
      <c r="Y2607" s="394">
        <v>42049</v>
      </c>
      <c r="Z2607" s="523">
        <v>30.490000000000002</v>
      </c>
      <c r="AA2607" s="524">
        <v>135.85</v>
      </c>
      <c r="AB2607" s="524">
        <v>137.05000000000001</v>
      </c>
      <c r="AC2607" s="524">
        <v>11.570000000000002</v>
      </c>
      <c r="AD2607" s="524">
        <v>214.32999999999998</v>
      </c>
      <c r="AE2607" s="524">
        <v>878.29</v>
      </c>
      <c r="AF2607" s="525">
        <v>28.140000000000004</v>
      </c>
    </row>
    <row r="2608" spans="2:32">
      <c r="B2608" s="394">
        <v>42047</v>
      </c>
      <c r="C2608" s="523">
        <v>0.32229999999999998</v>
      </c>
      <c r="D2608" s="524">
        <v>0.64219999999999999</v>
      </c>
      <c r="E2608" s="524">
        <v>1.7401</v>
      </c>
      <c r="F2608" s="524">
        <v>1.7749999999999999</v>
      </c>
      <c r="G2608" s="524">
        <v>0.44240000000000002</v>
      </c>
      <c r="H2608" s="524">
        <v>2.5634999999999999</v>
      </c>
      <c r="I2608" s="524">
        <v>9.8513999999999999</v>
      </c>
      <c r="J2608" s="525">
        <v>0.62450000000000006</v>
      </c>
      <c r="K2608" s="434"/>
      <c r="L2608" s="434"/>
      <c r="Y2608" s="394">
        <v>42050</v>
      </c>
      <c r="Z2608" s="523">
        <v>30.490000000000002</v>
      </c>
      <c r="AA2608" s="524">
        <v>135.85</v>
      </c>
      <c r="AB2608" s="524">
        <v>137.05000000000001</v>
      </c>
      <c r="AC2608" s="524">
        <v>11.570000000000002</v>
      </c>
      <c r="AD2608" s="524">
        <v>214.32999999999998</v>
      </c>
      <c r="AE2608" s="524">
        <v>878.29</v>
      </c>
      <c r="AF2608" s="525">
        <v>28.140000000000004</v>
      </c>
    </row>
    <row r="2609" spans="2:32">
      <c r="B2609" s="394">
        <v>42048</v>
      </c>
      <c r="C2609" s="523">
        <v>0.34039999999999998</v>
      </c>
      <c r="D2609" s="524">
        <v>0.64529999999999998</v>
      </c>
      <c r="E2609" s="524">
        <v>1.6989000000000001</v>
      </c>
      <c r="F2609" s="524">
        <v>1.7109000000000001</v>
      </c>
      <c r="G2609" s="524">
        <v>0.45610000000000001</v>
      </c>
      <c r="H2609" s="524">
        <v>2.4836999999999998</v>
      </c>
      <c r="I2609" s="524">
        <v>9.1233000000000004</v>
      </c>
      <c r="J2609" s="525">
        <v>0.62180000000000002</v>
      </c>
      <c r="K2609" s="434"/>
      <c r="L2609" s="434"/>
      <c r="Y2609" s="394">
        <v>42051</v>
      </c>
      <c r="Z2609" s="523">
        <v>31.360000000000003</v>
      </c>
      <c r="AA2609" s="524">
        <v>138.61999999999998</v>
      </c>
      <c r="AB2609" s="524">
        <v>137.95999999999998</v>
      </c>
      <c r="AC2609" s="524">
        <v>11.820000000000002</v>
      </c>
      <c r="AD2609" s="524">
        <v>214.39000000000004</v>
      </c>
      <c r="AE2609" s="524">
        <v>917.95</v>
      </c>
      <c r="AF2609" s="525">
        <v>27.79</v>
      </c>
    </row>
    <row r="2610" spans="2:32">
      <c r="B2610" s="394">
        <v>42049</v>
      </c>
      <c r="C2610" s="523">
        <v>0.34039999999999998</v>
      </c>
      <c r="D2610" s="524">
        <v>0.64529999999999998</v>
      </c>
      <c r="E2610" s="524">
        <v>1.6989000000000001</v>
      </c>
      <c r="F2610" s="524">
        <v>1.7109000000000001</v>
      </c>
      <c r="G2610" s="524">
        <v>0.45610000000000001</v>
      </c>
      <c r="H2610" s="524">
        <v>2.4836999999999998</v>
      </c>
      <c r="I2610" s="524">
        <v>9.1233000000000004</v>
      </c>
      <c r="J2610" s="525">
        <v>0.62180000000000002</v>
      </c>
      <c r="K2610" s="434"/>
      <c r="L2610" s="434"/>
      <c r="Y2610" s="394">
        <v>42052</v>
      </c>
      <c r="Z2610" s="523">
        <v>31.399999999999995</v>
      </c>
      <c r="AA2610" s="524">
        <v>137.35999999999999</v>
      </c>
      <c r="AB2610" s="524">
        <v>137.64000000000001</v>
      </c>
      <c r="AC2610" s="524">
        <v>11.759999999999998</v>
      </c>
      <c r="AD2610" s="524">
        <v>210.82</v>
      </c>
      <c r="AE2610" s="524">
        <v>983.35000000000014</v>
      </c>
      <c r="AF2610" s="525">
        <v>26.91</v>
      </c>
    </row>
    <row r="2611" spans="2:32">
      <c r="B2611" s="394">
        <v>42050</v>
      </c>
      <c r="C2611" s="523">
        <v>0.34039999999999998</v>
      </c>
      <c r="D2611" s="524">
        <v>0.64529999999999998</v>
      </c>
      <c r="E2611" s="524">
        <v>1.6989000000000001</v>
      </c>
      <c r="F2611" s="524">
        <v>1.7109000000000001</v>
      </c>
      <c r="G2611" s="524">
        <v>0.45610000000000001</v>
      </c>
      <c r="H2611" s="524">
        <v>2.4836999999999998</v>
      </c>
      <c r="I2611" s="524">
        <v>9.1233000000000004</v>
      </c>
      <c r="J2611" s="525">
        <v>0.62180000000000002</v>
      </c>
      <c r="K2611" s="434"/>
      <c r="L2611" s="434"/>
      <c r="Y2611" s="394">
        <v>42053</v>
      </c>
      <c r="Z2611" s="523">
        <v>30.240000000000002</v>
      </c>
      <c r="AA2611" s="524">
        <v>134.47999999999999</v>
      </c>
      <c r="AB2611" s="524">
        <v>135.11000000000001</v>
      </c>
      <c r="AC2611" s="524">
        <v>11.749999999999993</v>
      </c>
      <c r="AD2611" s="524">
        <v>205.32</v>
      </c>
      <c r="AE2611" s="524">
        <v>962.43</v>
      </c>
      <c r="AF2611" s="525">
        <v>26.090000000000003</v>
      </c>
    </row>
    <row r="2612" spans="2:32">
      <c r="B2612" s="394">
        <v>42051</v>
      </c>
      <c r="C2612" s="523">
        <v>0.34839999999999999</v>
      </c>
      <c r="D2612" s="524">
        <v>0.66200000000000003</v>
      </c>
      <c r="E2612" s="524">
        <v>1.7345999999999999</v>
      </c>
      <c r="F2612" s="524">
        <v>1.728</v>
      </c>
      <c r="G2612" s="524">
        <v>0.46660000000000001</v>
      </c>
      <c r="H2612" s="524">
        <v>2.4923000000000002</v>
      </c>
      <c r="I2612" s="524">
        <v>9.5279000000000007</v>
      </c>
      <c r="J2612" s="525">
        <v>0.62629999999999997</v>
      </c>
      <c r="K2612" s="434"/>
      <c r="L2612" s="434"/>
      <c r="Y2612" s="394">
        <v>42054</v>
      </c>
      <c r="Z2612" s="523">
        <v>31.589999999999996</v>
      </c>
      <c r="AA2612" s="524">
        <v>131.12</v>
      </c>
      <c r="AB2612" s="524">
        <v>131.47</v>
      </c>
      <c r="AC2612" s="524">
        <v>12.239999999999995</v>
      </c>
      <c r="AD2612" s="524">
        <v>200.07000000000002</v>
      </c>
      <c r="AE2612" s="524">
        <v>953.21</v>
      </c>
      <c r="AF2612" s="525">
        <v>27.029999999999998</v>
      </c>
    </row>
    <row r="2613" spans="2:32">
      <c r="B2613" s="394">
        <v>42052</v>
      </c>
      <c r="C2613" s="523">
        <v>0.37290000000000001</v>
      </c>
      <c r="D2613" s="524">
        <v>0.68689999999999996</v>
      </c>
      <c r="E2613" s="524">
        <v>1.7464999999999999</v>
      </c>
      <c r="F2613" s="524">
        <v>1.7493000000000001</v>
      </c>
      <c r="G2613" s="524">
        <v>0.49049999999999999</v>
      </c>
      <c r="H2613" s="524">
        <v>2.4811000000000001</v>
      </c>
      <c r="I2613" s="524">
        <v>10.2064</v>
      </c>
      <c r="J2613" s="525">
        <v>0.64200000000000002</v>
      </c>
      <c r="K2613" s="434"/>
      <c r="L2613" s="434"/>
      <c r="Y2613" s="394">
        <v>42055</v>
      </c>
      <c r="Z2613" s="523">
        <v>29.99</v>
      </c>
      <c r="AA2613" s="524">
        <v>128.84</v>
      </c>
      <c r="AB2613" s="524">
        <v>127.07</v>
      </c>
      <c r="AC2613" s="524">
        <v>11.759999999999998</v>
      </c>
      <c r="AD2613" s="524">
        <v>197.43999999999997</v>
      </c>
      <c r="AE2613" s="524">
        <v>941.56999999999994</v>
      </c>
      <c r="AF2613" s="525">
        <v>25.75</v>
      </c>
    </row>
    <row r="2614" spans="2:32">
      <c r="B2614" s="394">
        <v>42053</v>
      </c>
      <c r="C2614" s="523">
        <v>0.38990000000000002</v>
      </c>
      <c r="D2614" s="524">
        <v>0.69230000000000003</v>
      </c>
      <c r="E2614" s="524">
        <v>1.7346999999999999</v>
      </c>
      <c r="F2614" s="524">
        <v>1.7410000000000001</v>
      </c>
      <c r="G2614" s="524">
        <v>0.50739999999999996</v>
      </c>
      <c r="H2614" s="524">
        <v>2.4430999999999998</v>
      </c>
      <c r="I2614" s="524">
        <v>10.014200000000001</v>
      </c>
      <c r="J2614" s="525">
        <v>0.65080000000000005</v>
      </c>
      <c r="K2614" s="434"/>
      <c r="L2614" s="434"/>
      <c r="Y2614" s="394">
        <v>42056</v>
      </c>
      <c r="Z2614" s="523">
        <v>29.99</v>
      </c>
      <c r="AA2614" s="524">
        <v>128.84</v>
      </c>
      <c r="AB2614" s="524">
        <v>127.07</v>
      </c>
      <c r="AC2614" s="524">
        <v>11.759999999999998</v>
      </c>
      <c r="AD2614" s="524">
        <v>197.43999999999997</v>
      </c>
      <c r="AE2614" s="524">
        <v>941.56999999999994</v>
      </c>
      <c r="AF2614" s="525">
        <v>25.75</v>
      </c>
    </row>
    <row r="2615" spans="2:32">
      <c r="B2615" s="394">
        <v>42054</v>
      </c>
      <c r="C2615" s="523">
        <v>0.3891</v>
      </c>
      <c r="D2615" s="524">
        <v>0.70499999999999996</v>
      </c>
      <c r="E2615" s="524">
        <v>1.7002999999999999</v>
      </c>
      <c r="F2615" s="524">
        <v>1.7038</v>
      </c>
      <c r="G2615" s="524">
        <v>0.51149999999999995</v>
      </c>
      <c r="H2615" s="524">
        <v>2.3898000000000001</v>
      </c>
      <c r="I2615" s="524">
        <v>9.9212000000000007</v>
      </c>
      <c r="J2615" s="525">
        <v>0.65939999999999999</v>
      </c>
      <c r="K2615" s="434"/>
      <c r="L2615" s="434"/>
      <c r="Y2615" s="394">
        <v>42057</v>
      </c>
      <c r="Z2615" s="523">
        <v>29.99</v>
      </c>
      <c r="AA2615" s="524">
        <v>128.84</v>
      </c>
      <c r="AB2615" s="524">
        <v>127.07</v>
      </c>
      <c r="AC2615" s="524">
        <v>11.759999999999998</v>
      </c>
      <c r="AD2615" s="524">
        <v>197.43999999999997</v>
      </c>
      <c r="AE2615" s="524">
        <v>941.56999999999994</v>
      </c>
      <c r="AF2615" s="525">
        <v>25.75</v>
      </c>
    </row>
    <row r="2616" spans="2:32">
      <c r="B2616" s="394">
        <v>42055</v>
      </c>
      <c r="C2616" s="523">
        <v>0.38240000000000002</v>
      </c>
      <c r="D2616" s="524">
        <v>0.68230000000000002</v>
      </c>
      <c r="E2616" s="524">
        <v>1.6708000000000001</v>
      </c>
      <c r="F2616" s="524">
        <v>1.6531</v>
      </c>
      <c r="G2616" s="524">
        <v>0.5</v>
      </c>
      <c r="H2616" s="524">
        <v>2.3567999999999998</v>
      </c>
      <c r="I2616" s="524">
        <v>9.7980999999999998</v>
      </c>
      <c r="J2616" s="525">
        <v>0.63990000000000002</v>
      </c>
      <c r="K2616" s="434"/>
      <c r="L2616" s="434"/>
      <c r="Y2616" s="394">
        <v>42058</v>
      </c>
      <c r="Z2616" s="523">
        <v>27.650000000000002</v>
      </c>
      <c r="AA2616" s="524">
        <v>121.93999999999998</v>
      </c>
      <c r="AB2616" s="524">
        <v>120.31999999999998</v>
      </c>
      <c r="AC2616" s="524">
        <v>10.569999999999997</v>
      </c>
      <c r="AD2616" s="524">
        <v>188.34</v>
      </c>
      <c r="AE2616" s="524">
        <v>942.18</v>
      </c>
      <c r="AF2616" s="525">
        <v>23.720000000000002</v>
      </c>
    </row>
    <row r="2617" spans="2:32">
      <c r="B2617" s="394">
        <v>42056</v>
      </c>
      <c r="C2617" s="523">
        <v>0.38240000000000002</v>
      </c>
      <c r="D2617" s="524">
        <v>0.68230000000000002</v>
      </c>
      <c r="E2617" s="524">
        <v>1.6708000000000001</v>
      </c>
      <c r="F2617" s="524">
        <v>1.6531</v>
      </c>
      <c r="G2617" s="524">
        <v>0.5</v>
      </c>
      <c r="H2617" s="524">
        <v>2.3567999999999998</v>
      </c>
      <c r="I2617" s="524">
        <v>9.7980999999999998</v>
      </c>
      <c r="J2617" s="525">
        <v>0.63990000000000002</v>
      </c>
      <c r="K2617" s="434"/>
      <c r="L2617" s="434"/>
      <c r="Y2617" s="394">
        <v>42059</v>
      </c>
      <c r="Z2617" s="523">
        <v>26.919999999999998</v>
      </c>
      <c r="AA2617" s="524">
        <v>119.05000000000001</v>
      </c>
      <c r="AB2617" s="524">
        <v>117.09</v>
      </c>
      <c r="AC2617" s="524">
        <v>10.239999999999998</v>
      </c>
      <c r="AD2617" s="524">
        <v>183.06</v>
      </c>
      <c r="AE2617" s="524">
        <v>806.59999999999991</v>
      </c>
      <c r="AF2617" s="525">
        <v>22.87</v>
      </c>
    </row>
    <row r="2618" spans="2:32">
      <c r="B2618" s="394">
        <v>42057</v>
      </c>
      <c r="C2618" s="523">
        <v>0.38240000000000002</v>
      </c>
      <c r="D2618" s="524">
        <v>0.68230000000000002</v>
      </c>
      <c r="E2618" s="524">
        <v>1.6708000000000001</v>
      </c>
      <c r="F2618" s="524">
        <v>1.6531</v>
      </c>
      <c r="G2618" s="524">
        <v>0.5</v>
      </c>
      <c r="H2618" s="524">
        <v>2.3567999999999998</v>
      </c>
      <c r="I2618" s="524">
        <v>9.7980999999999998</v>
      </c>
      <c r="J2618" s="525">
        <v>0.63990000000000002</v>
      </c>
      <c r="K2618" s="434"/>
      <c r="L2618" s="434"/>
      <c r="Y2618" s="394">
        <v>42060</v>
      </c>
      <c r="Z2618" s="523">
        <v>27.22</v>
      </c>
      <c r="AA2618" s="524">
        <v>122.00000000000001</v>
      </c>
      <c r="AB2618" s="524">
        <v>119.95</v>
      </c>
      <c r="AC2618" s="524">
        <v>10.550000000000004</v>
      </c>
      <c r="AD2618" s="524">
        <v>175.06999999999996</v>
      </c>
      <c r="AE2618" s="524">
        <v>843.38</v>
      </c>
      <c r="AF2618" s="525">
        <v>22.689999999999998</v>
      </c>
    </row>
    <row r="2619" spans="2:32">
      <c r="B2619" s="394">
        <v>42058</v>
      </c>
      <c r="C2619" s="523">
        <v>0.37630000000000002</v>
      </c>
      <c r="D2619" s="524">
        <v>0.65280000000000005</v>
      </c>
      <c r="E2619" s="524">
        <v>1.5956999999999999</v>
      </c>
      <c r="F2619" s="524">
        <v>1.5794999999999999</v>
      </c>
      <c r="G2619" s="524">
        <v>0.48199999999999998</v>
      </c>
      <c r="H2619" s="524">
        <v>2.2597</v>
      </c>
      <c r="I2619" s="524">
        <v>9.7980999999999998</v>
      </c>
      <c r="J2619" s="525">
        <v>0.61350000000000005</v>
      </c>
      <c r="K2619" s="434"/>
      <c r="L2619" s="434"/>
      <c r="Y2619" s="394">
        <v>42061</v>
      </c>
      <c r="Z2619" s="523">
        <v>26.669999999999998</v>
      </c>
      <c r="AA2619" s="524">
        <v>113.12</v>
      </c>
      <c r="AB2619" s="524">
        <v>112.82999999999998</v>
      </c>
      <c r="AC2619" s="524">
        <v>9.7200000000000006</v>
      </c>
      <c r="AD2619" s="524">
        <v>163.72999999999999</v>
      </c>
      <c r="AE2619" s="524">
        <v>875.04999999999984</v>
      </c>
      <c r="AF2619" s="525">
        <v>22.000000000000004</v>
      </c>
    </row>
    <row r="2620" spans="2:32">
      <c r="B2620" s="394">
        <v>42059</v>
      </c>
      <c r="C2620" s="523">
        <v>0.37790000000000001</v>
      </c>
      <c r="D2620" s="524">
        <v>0.64710000000000001</v>
      </c>
      <c r="E2620" s="524">
        <v>1.5684</v>
      </c>
      <c r="F2620" s="524">
        <v>1.5488</v>
      </c>
      <c r="G2620" s="524">
        <v>0.4803</v>
      </c>
      <c r="H2620" s="524">
        <v>2.2084999999999999</v>
      </c>
      <c r="I2620" s="524">
        <v>8.4438999999999993</v>
      </c>
      <c r="J2620" s="525">
        <v>0.60660000000000003</v>
      </c>
      <c r="K2620" s="434"/>
      <c r="L2620" s="434"/>
      <c r="Y2620" s="394">
        <v>42062</v>
      </c>
      <c r="Z2620" s="523">
        <v>26.359999999999996</v>
      </c>
      <c r="AA2620" s="524">
        <v>108.72999999999999</v>
      </c>
      <c r="AB2620" s="524">
        <v>108.23</v>
      </c>
      <c r="AC2620" s="524">
        <v>9.17</v>
      </c>
      <c r="AD2620" s="524">
        <v>155.02000000000001</v>
      </c>
      <c r="AE2620" s="524">
        <v>905.09</v>
      </c>
      <c r="AF2620" s="525">
        <v>21.36</v>
      </c>
    </row>
    <row r="2621" spans="2:32">
      <c r="B2621" s="394">
        <v>42060</v>
      </c>
      <c r="C2621" s="523">
        <v>0.33589999999999998</v>
      </c>
      <c r="D2621" s="524">
        <v>0.60809999999999997</v>
      </c>
      <c r="E2621" s="524">
        <v>1.5559000000000001</v>
      </c>
      <c r="F2621" s="524">
        <v>1.5354000000000001</v>
      </c>
      <c r="G2621" s="524">
        <v>0.44140000000000001</v>
      </c>
      <c r="H2621" s="524">
        <v>2.0865999999999998</v>
      </c>
      <c r="I2621" s="524">
        <v>8.7697000000000003</v>
      </c>
      <c r="J2621" s="525">
        <v>0.56279999999999997</v>
      </c>
      <c r="K2621" s="434"/>
      <c r="L2621" s="434"/>
      <c r="Y2621" s="394">
        <v>42063</v>
      </c>
      <c r="Z2621" s="523">
        <v>26.359999999999996</v>
      </c>
      <c r="AA2621" s="524">
        <v>108.72999999999999</v>
      </c>
      <c r="AB2621" s="524">
        <v>108.23</v>
      </c>
      <c r="AC2621" s="524">
        <v>9.17</v>
      </c>
      <c r="AD2621" s="524">
        <v>155.02000000000001</v>
      </c>
      <c r="AE2621" s="524">
        <v>905.09</v>
      </c>
      <c r="AF2621" s="525">
        <v>21.36</v>
      </c>
    </row>
    <row r="2622" spans="2:32">
      <c r="B2622" s="394">
        <v>42061</v>
      </c>
      <c r="C2622" s="523">
        <v>0.3</v>
      </c>
      <c r="D2622" s="524">
        <v>0.56669999999999998</v>
      </c>
      <c r="E2622" s="524">
        <v>1.4312</v>
      </c>
      <c r="F2622" s="524">
        <v>1.4282999999999999</v>
      </c>
      <c r="G2622" s="524">
        <v>0.3972</v>
      </c>
      <c r="H2622" s="524">
        <v>1.9373</v>
      </c>
      <c r="I2622" s="524">
        <v>9.0504999999999995</v>
      </c>
      <c r="J2622" s="525">
        <v>0.52</v>
      </c>
      <c r="K2622" s="434"/>
      <c r="L2622" s="434"/>
      <c r="Y2622" s="394">
        <v>42064</v>
      </c>
      <c r="Z2622" s="523">
        <v>26.359999999999996</v>
      </c>
      <c r="AA2622" s="524">
        <v>108.72999999999999</v>
      </c>
      <c r="AB2622" s="524">
        <v>108.23</v>
      </c>
      <c r="AC2622" s="524">
        <v>9.17</v>
      </c>
      <c r="AD2622" s="524">
        <v>155.02000000000001</v>
      </c>
      <c r="AE2622" s="524">
        <v>905.09</v>
      </c>
      <c r="AF2622" s="525">
        <v>21.36</v>
      </c>
    </row>
    <row r="2623" spans="2:32">
      <c r="B2623" s="394">
        <v>42062</v>
      </c>
      <c r="C2623" s="523">
        <v>0.32450000000000001</v>
      </c>
      <c r="D2623" s="524">
        <v>0.58809999999999996</v>
      </c>
      <c r="E2623" s="524">
        <v>1.4117999999999999</v>
      </c>
      <c r="F2623" s="524">
        <v>1.4068000000000001</v>
      </c>
      <c r="G2623" s="524">
        <v>0.41620000000000001</v>
      </c>
      <c r="H2623" s="524">
        <v>1.8747</v>
      </c>
      <c r="I2623" s="524">
        <v>9.3754000000000008</v>
      </c>
      <c r="J2623" s="525">
        <v>0.53810000000000002</v>
      </c>
      <c r="K2623" s="434"/>
      <c r="L2623" s="434"/>
      <c r="Y2623" s="394">
        <v>42065</v>
      </c>
      <c r="Z2623" s="523">
        <v>27.38</v>
      </c>
      <c r="AA2623" s="524">
        <v>106.2</v>
      </c>
      <c r="AB2623" s="524">
        <v>106.26</v>
      </c>
      <c r="AC2623" s="524">
        <v>9.98</v>
      </c>
      <c r="AD2623" s="524">
        <v>155.56</v>
      </c>
      <c r="AE2623" s="524">
        <v>916.09</v>
      </c>
      <c r="AF2623" s="525">
        <v>21.1</v>
      </c>
    </row>
    <row r="2624" spans="2:32">
      <c r="B2624" s="394">
        <v>42063</v>
      </c>
      <c r="C2624" s="523">
        <v>0.32450000000000001</v>
      </c>
      <c r="D2624" s="524">
        <v>0.58809999999999996</v>
      </c>
      <c r="E2624" s="524">
        <v>1.4117999999999999</v>
      </c>
      <c r="F2624" s="524">
        <v>1.4068000000000001</v>
      </c>
      <c r="G2624" s="524">
        <v>0.41620000000000001</v>
      </c>
      <c r="H2624" s="524">
        <v>1.8747</v>
      </c>
      <c r="I2624" s="524">
        <v>9.3754000000000008</v>
      </c>
      <c r="J2624" s="525">
        <v>0.53810000000000002</v>
      </c>
      <c r="K2624" s="434"/>
      <c r="L2624" s="434"/>
      <c r="Y2624" s="394">
        <v>42066</v>
      </c>
      <c r="Z2624" s="523">
        <v>29.749999999999993</v>
      </c>
      <c r="AA2624" s="524">
        <v>110.62999999999998</v>
      </c>
      <c r="AB2624" s="524">
        <v>110.60999999999999</v>
      </c>
      <c r="AC2624" s="524">
        <v>10.58</v>
      </c>
      <c r="AD2624" s="524">
        <v>159.72</v>
      </c>
      <c r="AE2624" s="524">
        <v>901.01</v>
      </c>
      <c r="AF2624" s="525">
        <v>22.879999999999995</v>
      </c>
    </row>
    <row r="2625" spans="2:32">
      <c r="B2625" s="394">
        <v>42064</v>
      </c>
      <c r="C2625" s="523">
        <v>0.32450000000000001</v>
      </c>
      <c r="D2625" s="524">
        <v>0.58809999999999996</v>
      </c>
      <c r="E2625" s="524">
        <v>1.4117999999999999</v>
      </c>
      <c r="F2625" s="524">
        <v>1.4068000000000001</v>
      </c>
      <c r="G2625" s="524">
        <v>0.41620000000000001</v>
      </c>
      <c r="H2625" s="524">
        <v>1.8747</v>
      </c>
      <c r="I2625" s="524">
        <v>9.3754000000000008</v>
      </c>
      <c r="J2625" s="525">
        <v>0.53810000000000002</v>
      </c>
      <c r="K2625" s="434"/>
      <c r="L2625" s="434"/>
      <c r="Y2625" s="394">
        <v>42067</v>
      </c>
      <c r="Z2625" s="523">
        <v>28.890000000000004</v>
      </c>
      <c r="AA2625" s="524">
        <v>109.65</v>
      </c>
      <c r="AB2625" s="524">
        <v>108.08</v>
      </c>
      <c r="AC2625" s="524">
        <v>10.399999999999999</v>
      </c>
      <c r="AD2625" s="524">
        <v>154.51999999999998</v>
      </c>
      <c r="AE2625" s="524">
        <v>912.66</v>
      </c>
      <c r="AF2625" s="525">
        <v>21.830000000000005</v>
      </c>
    </row>
    <row r="2626" spans="2:32">
      <c r="B2626" s="394">
        <v>42065</v>
      </c>
      <c r="C2626" s="523">
        <v>0.35520000000000002</v>
      </c>
      <c r="D2626" s="524">
        <v>0.629</v>
      </c>
      <c r="E2626" s="524">
        <v>1.4172</v>
      </c>
      <c r="F2626" s="524">
        <v>1.4177999999999999</v>
      </c>
      <c r="G2626" s="524">
        <v>0.45500000000000002</v>
      </c>
      <c r="H2626" s="524">
        <v>1.9108000000000001</v>
      </c>
      <c r="I2626" s="524">
        <v>9.5160999999999998</v>
      </c>
      <c r="J2626" s="525">
        <v>0.56620000000000004</v>
      </c>
      <c r="K2626" s="434"/>
      <c r="L2626" s="434"/>
      <c r="Y2626" s="394">
        <v>42068</v>
      </c>
      <c r="Z2626" s="523">
        <v>29.840000000000007</v>
      </c>
      <c r="AA2626" s="524">
        <v>104.46</v>
      </c>
      <c r="AB2626" s="524">
        <v>103.32</v>
      </c>
      <c r="AC2626" s="524">
        <v>10.130000000000001</v>
      </c>
      <c r="AD2626" s="524">
        <v>146.85999999999999</v>
      </c>
      <c r="AE2626" s="524">
        <v>908.34000000000015</v>
      </c>
      <c r="AF2626" s="525">
        <v>22.74</v>
      </c>
    </row>
    <row r="2627" spans="2:32">
      <c r="B2627" s="394">
        <v>42066</v>
      </c>
      <c r="C2627" s="523">
        <v>0.36630000000000001</v>
      </c>
      <c r="D2627" s="524">
        <v>0.66379999999999995</v>
      </c>
      <c r="E2627" s="524">
        <v>1.4725999999999999</v>
      </c>
      <c r="F2627" s="524">
        <v>1.4723999999999999</v>
      </c>
      <c r="G2627" s="524">
        <v>0.47210000000000002</v>
      </c>
      <c r="H2627" s="524">
        <v>1.9635</v>
      </c>
      <c r="I2627" s="524">
        <v>9.3764000000000003</v>
      </c>
      <c r="J2627" s="525">
        <v>0.59509999999999996</v>
      </c>
      <c r="K2627" s="434"/>
      <c r="L2627" s="434"/>
      <c r="Y2627" s="394">
        <v>42069</v>
      </c>
      <c r="Z2627" s="523">
        <v>29.07</v>
      </c>
      <c r="AA2627" s="524">
        <v>98.76</v>
      </c>
      <c r="AB2627" s="524">
        <v>98.41</v>
      </c>
      <c r="AC2627" s="524">
        <v>8.4999999999999964</v>
      </c>
      <c r="AD2627" s="524">
        <v>137.93</v>
      </c>
      <c r="AE2627" s="524">
        <v>881.11999999999989</v>
      </c>
      <c r="AF2627" s="525">
        <v>21.179999999999993</v>
      </c>
    </row>
    <row r="2628" spans="2:32">
      <c r="B2628" s="394">
        <v>42067</v>
      </c>
      <c r="C2628" s="523">
        <v>0.37909999999999999</v>
      </c>
      <c r="D2628" s="524">
        <v>0.66800000000000004</v>
      </c>
      <c r="E2628" s="524">
        <v>1.4756</v>
      </c>
      <c r="F2628" s="524">
        <v>1.4599</v>
      </c>
      <c r="G2628" s="524">
        <v>0.48309999999999997</v>
      </c>
      <c r="H2628" s="524">
        <v>1.9242999999999999</v>
      </c>
      <c r="I2628" s="524">
        <v>9.5056999999999992</v>
      </c>
      <c r="J2628" s="525">
        <v>0.59740000000000004</v>
      </c>
      <c r="K2628" s="434"/>
      <c r="L2628" s="434"/>
      <c r="Y2628" s="394">
        <v>42070</v>
      </c>
      <c r="Z2628" s="523">
        <v>29.07</v>
      </c>
      <c r="AA2628" s="524">
        <v>98.76</v>
      </c>
      <c r="AB2628" s="524">
        <v>98.41</v>
      </c>
      <c r="AC2628" s="524">
        <v>8.4999999999999964</v>
      </c>
      <c r="AD2628" s="524">
        <v>137.93</v>
      </c>
      <c r="AE2628" s="524">
        <v>881.11999999999989</v>
      </c>
      <c r="AF2628" s="525">
        <v>21.179999999999993</v>
      </c>
    </row>
    <row r="2629" spans="2:32">
      <c r="B2629" s="394">
        <v>42068</v>
      </c>
      <c r="C2629" s="523">
        <v>0.35449999999999998</v>
      </c>
      <c r="D2629" s="524">
        <v>0.65290000000000004</v>
      </c>
      <c r="E2629" s="524">
        <v>1.3991</v>
      </c>
      <c r="F2629" s="524">
        <v>1.3876999999999999</v>
      </c>
      <c r="G2629" s="524">
        <v>0.45579999999999998</v>
      </c>
      <c r="H2629" s="524">
        <v>1.8230999999999999</v>
      </c>
      <c r="I2629" s="524">
        <v>9.4379000000000008</v>
      </c>
      <c r="J2629" s="525">
        <v>0.58189999999999997</v>
      </c>
      <c r="K2629" s="434"/>
      <c r="L2629" s="434"/>
      <c r="Y2629" s="394">
        <v>42071</v>
      </c>
      <c r="Z2629" s="523">
        <v>29.07</v>
      </c>
      <c r="AA2629" s="524">
        <v>98.76</v>
      </c>
      <c r="AB2629" s="524">
        <v>98.41</v>
      </c>
      <c r="AC2629" s="524">
        <v>8.4999999999999964</v>
      </c>
      <c r="AD2629" s="524">
        <v>137.93</v>
      </c>
      <c r="AE2629" s="524">
        <v>881.11999999999989</v>
      </c>
      <c r="AF2629" s="525">
        <v>21.179999999999993</v>
      </c>
    </row>
    <row r="2630" spans="2:32">
      <c r="B2630" s="394">
        <v>42069</v>
      </c>
      <c r="C2630" s="523">
        <v>0.40160000000000001</v>
      </c>
      <c r="D2630" s="524">
        <v>0.69230000000000003</v>
      </c>
      <c r="E2630" s="524">
        <v>1.3892</v>
      </c>
      <c r="F2630" s="524">
        <v>1.3856999999999999</v>
      </c>
      <c r="G2630" s="524">
        <v>0.48659999999999998</v>
      </c>
      <c r="H2630" s="524">
        <v>1.7808999999999999</v>
      </c>
      <c r="I2630" s="524">
        <v>9.2127999999999997</v>
      </c>
      <c r="J2630" s="525">
        <v>0.61339999999999995</v>
      </c>
      <c r="K2630" s="434"/>
      <c r="L2630" s="434"/>
      <c r="Y2630" s="394">
        <v>42072</v>
      </c>
      <c r="Z2630" s="523">
        <v>28.890000000000004</v>
      </c>
      <c r="AA2630" s="524">
        <v>104.71</v>
      </c>
      <c r="AB2630" s="524">
        <v>105.49</v>
      </c>
      <c r="AC2630" s="524">
        <v>8.3600000000000012</v>
      </c>
      <c r="AD2630" s="524">
        <v>148.17000000000002</v>
      </c>
      <c r="AE2630" s="524">
        <v>962.91000000000008</v>
      </c>
      <c r="AF2630" s="525">
        <v>22.040000000000003</v>
      </c>
    </row>
    <row r="2631" spans="2:32">
      <c r="B2631" s="394">
        <v>42070</v>
      </c>
      <c r="C2631" s="523">
        <v>0.40160000000000001</v>
      </c>
      <c r="D2631" s="524">
        <v>0.69230000000000003</v>
      </c>
      <c r="E2631" s="524">
        <v>1.3892</v>
      </c>
      <c r="F2631" s="524">
        <v>1.3856999999999999</v>
      </c>
      <c r="G2631" s="524">
        <v>0.48659999999999998</v>
      </c>
      <c r="H2631" s="524">
        <v>1.7808999999999999</v>
      </c>
      <c r="I2631" s="524">
        <v>9.2127999999999997</v>
      </c>
      <c r="J2631" s="525">
        <v>0.61339999999999995</v>
      </c>
      <c r="K2631" s="434"/>
      <c r="L2631" s="434"/>
      <c r="Y2631" s="394">
        <v>42073</v>
      </c>
      <c r="Z2631" s="523">
        <v>28.330000000000005</v>
      </c>
      <c r="AA2631" s="524">
        <v>105.63</v>
      </c>
      <c r="AB2631" s="524">
        <v>108.55000000000001</v>
      </c>
      <c r="AC2631" s="524">
        <v>8.31</v>
      </c>
      <c r="AD2631" s="524">
        <v>150.62</v>
      </c>
      <c r="AE2631" s="524">
        <v>987.11</v>
      </c>
      <c r="AF2631" s="525">
        <v>22.360000000000003</v>
      </c>
    </row>
    <row r="2632" spans="2:32">
      <c r="B2632" s="394">
        <v>42071</v>
      </c>
      <c r="C2632" s="523">
        <v>0.40160000000000001</v>
      </c>
      <c r="D2632" s="524">
        <v>0.69230000000000003</v>
      </c>
      <c r="E2632" s="524">
        <v>1.3892</v>
      </c>
      <c r="F2632" s="524">
        <v>1.3856999999999999</v>
      </c>
      <c r="G2632" s="524">
        <v>0.48659999999999998</v>
      </c>
      <c r="H2632" s="524">
        <v>1.7808999999999999</v>
      </c>
      <c r="I2632" s="524">
        <v>9.2127999999999997</v>
      </c>
      <c r="J2632" s="525">
        <v>0.61339999999999995</v>
      </c>
      <c r="K2632" s="434"/>
      <c r="L2632" s="434"/>
      <c r="Y2632" s="394">
        <v>42074</v>
      </c>
      <c r="Z2632" s="523">
        <v>26.47</v>
      </c>
      <c r="AA2632" s="524">
        <v>98.47999999999999</v>
      </c>
      <c r="AB2632" s="524">
        <v>102.21000000000001</v>
      </c>
      <c r="AC2632" s="524">
        <v>8.2299999999999986</v>
      </c>
      <c r="AD2632" s="524">
        <v>144.69</v>
      </c>
      <c r="AE2632" s="524">
        <v>1029.8</v>
      </c>
      <c r="AF2632" s="525">
        <v>21.11</v>
      </c>
    </row>
    <row r="2633" spans="2:32">
      <c r="B2633" s="394">
        <v>42072</v>
      </c>
      <c r="C2633" s="523">
        <v>0.30449999999999999</v>
      </c>
      <c r="D2633" s="524">
        <v>0.59340000000000004</v>
      </c>
      <c r="E2633" s="524">
        <v>1.3515999999999999</v>
      </c>
      <c r="F2633" s="524">
        <v>1.3593999999999999</v>
      </c>
      <c r="G2633" s="524">
        <v>0.3881</v>
      </c>
      <c r="H2633" s="524">
        <v>1.7862</v>
      </c>
      <c r="I2633" s="524">
        <v>9.9336000000000002</v>
      </c>
      <c r="J2633" s="525">
        <v>0.52490000000000003</v>
      </c>
      <c r="K2633" s="434"/>
      <c r="L2633" s="434"/>
      <c r="Y2633" s="394">
        <v>42075</v>
      </c>
      <c r="Z2633" s="523">
        <v>23.310000000000002</v>
      </c>
      <c r="AA2633" s="524">
        <v>93.52000000000001</v>
      </c>
      <c r="AB2633" s="524">
        <v>96.59</v>
      </c>
      <c r="AC2633" s="524">
        <v>7.1199999999999983</v>
      </c>
      <c r="AD2633" s="524">
        <v>135.91</v>
      </c>
      <c r="AE2633" s="524">
        <v>1002.22</v>
      </c>
      <c r="AF2633" s="525">
        <v>19.580000000000002</v>
      </c>
    </row>
    <row r="2634" spans="2:32">
      <c r="B2634" s="394">
        <v>42073</v>
      </c>
      <c r="C2634" s="523">
        <v>0.22439999999999999</v>
      </c>
      <c r="D2634" s="524">
        <v>0.50770000000000004</v>
      </c>
      <c r="E2634" s="524">
        <v>1.2806999999999999</v>
      </c>
      <c r="F2634" s="524">
        <v>1.3099000000000001</v>
      </c>
      <c r="G2634" s="524">
        <v>0.3075</v>
      </c>
      <c r="H2634" s="524">
        <v>1.7305999999999999</v>
      </c>
      <c r="I2634" s="524">
        <v>10.095499999999999</v>
      </c>
      <c r="J2634" s="525">
        <v>0.44800000000000001</v>
      </c>
      <c r="K2634" s="434"/>
      <c r="L2634" s="434"/>
      <c r="Y2634" s="394">
        <v>42076</v>
      </c>
      <c r="Z2634" s="523">
        <v>23.07</v>
      </c>
      <c r="AA2634" s="524">
        <v>95.29</v>
      </c>
      <c r="AB2634" s="524">
        <v>96.429999999999993</v>
      </c>
      <c r="AC2634" s="524">
        <v>7.76</v>
      </c>
      <c r="AD2634" s="524">
        <v>132.28</v>
      </c>
      <c r="AE2634" s="524">
        <v>1016.7300000000001</v>
      </c>
      <c r="AF2634" s="525">
        <v>19.63</v>
      </c>
    </row>
    <row r="2635" spans="2:32">
      <c r="B2635" s="394">
        <v>42074</v>
      </c>
      <c r="C2635" s="523">
        <v>0.18709999999999999</v>
      </c>
      <c r="D2635" s="524">
        <v>0.45179999999999998</v>
      </c>
      <c r="E2635" s="524">
        <v>1.1718999999999999</v>
      </c>
      <c r="F2635" s="524">
        <v>1.2092000000000001</v>
      </c>
      <c r="G2635" s="524">
        <v>0.26939999999999997</v>
      </c>
      <c r="H2635" s="524">
        <v>1.6339999999999999</v>
      </c>
      <c r="I2635" s="524">
        <v>10.485099999999999</v>
      </c>
      <c r="J2635" s="525">
        <v>0.3982</v>
      </c>
      <c r="K2635" s="434"/>
      <c r="L2635" s="434"/>
      <c r="Y2635" s="394">
        <v>42077</v>
      </c>
      <c r="Z2635" s="523">
        <v>23.07</v>
      </c>
      <c r="AA2635" s="524">
        <v>95.29</v>
      </c>
      <c r="AB2635" s="524">
        <v>96.429999999999993</v>
      </c>
      <c r="AC2635" s="524">
        <v>7.76</v>
      </c>
      <c r="AD2635" s="524">
        <v>132.28</v>
      </c>
      <c r="AE2635" s="524">
        <v>1016.7300000000001</v>
      </c>
      <c r="AF2635" s="525">
        <v>19.63</v>
      </c>
    </row>
    <row r="2636" spans="2:32">
      <c r="B2636" s="394">
        <v>42075</v>
      </c>
      <c r="C2636" s="523">
        <v>0.24</v>
      </c>
      <c r="D2636" s="524">
        <v>0.47310000000000002</v>
      </c>
      <c r="E2636" s="524">
        <v>1.1752</v>
      </c>
      <c r="F2636" s="524">
        <v>1.2059</v>
      </c>
      <c r="G2636" s="524">
        <v>0.31119999999999998</v>
      </c>
      <c r="H2636" s="524">
        <v>1.5991</v>
      </c>
      <c r="I2636" s="524">
        <v>10.2622</v>
      </c>
      <c r="J2636" s="525">
        <v>0.43580000000000002</v>
      </c>
      <c r="K2636" s="434"/>
      <c r="L2636" s="434"/>
      <c r="Y2636" s="394">
        <v>42078</v>
      </c>
      <c r="Z2636" s="523">
        <v>23.07</v>
      </c>
      <c r="AA2636" s="524">
        <v>95.29</v>
      </c>
      <c r="AB2636" s="524">
        <v>96.429999999999993</v>
      </c>
      <c r="AC2636" s="524">
        <v>7.76</v>
      </c>
      <c r="AD2636" s="524">
        <v>132.28</v>
      </c>
      <c r="AE2636" s="524">
        <v>1016.7300000000001</v>
      </c>
      <c r="AF2636" s="525">
        <v>19.63</v>
      </c>
    </row>
    <row r="2637" spans="2:32">
      <c r="B2637" s="394">
        <v>42076</v>
      </c>
      <c r="C2637" s="523">
        <v>0.248</v>
      </c>
      <c r="D2637" s="524">
        <v>0.47870000000000001</v>
      </c>
      <c r="E2637" s="524">
        <v>1.2009000000000001</v>
      </c>
      <c r="F2637" s="524">
        <v>1.2122999999999999</v>
      </c>
      <c r="G2637" s="524">
        <v>0.3256</v>
      </c>
      <c r="H2637" s="524">
        <v>1.5708</v>
      </c>
      <c r="I2637" s="524">
        <v>10.4153</v>
      </c>
      <c r="J2637" s="525">
        <v>0.44429999999999997</v>
      </c>
      <c r="K2637" s="434"/>
      <c r="L2637" s="434"/>
      <c r="Y2637" s="394">
        <v>42079</v>
      </c>
      <c r="Z2637" s="523">
        <v>22.660000000000004</v>
      </c>
      <c r="AA2637" s="524">
        <v>94.179999999999993</v>
      </c>
      <c r="AB2637" s="524">
        <v>95.65</v>
      </c>
      <c r="AC2637" s="524">
        <v>7.1900000000000022</v>
      </c>
      <c r="AD2637" s="524">
        <v>129.30000000000001</v>
      </c>
      <c r="AE2637" s="524">
        <v>1033.83</v>
      </c>
      <c r="AF2637" s="525">
        <v>18.830000000000002</v>
      </c>
    </row>
    <row r="2638" spans="2:32">
      <c r="B2638" s="394">
        <v>42077</v>
      </c>
      <c r="C2638" s="523">
        <v>0.248</v>
      </c>
      <c r="D2638" s="524">
        <v>0.47870000000000001</v>
      </c>
      <c r="E2638" s="524">
        <v>1.2009000000000001</v>
      </c>
      <c r="F2638" s="524">
        <v>1.2122999999999999</v>
      </c>
      <c r="G2638" s="524">
        <v>0.3256</v>
      </c>
      <c r="H2638" s="524">
        <v>1.5708</v>
      </c>
      <c r="I2638" s="524">
        <v>10.4153</v>
      </c>
      <c r="J2638" s="525">
        <v>0.44429999999999997</v>
      </c>
      <c r="K2638" s="434"/>
      <c r="L2638" s="434"/>
      <c r="Y2638" s="394">
        <v>42080</v>
      </c>
      <c r="Z2638" s="523">
        <v>24.8</v>
      </c>
      <c r="AA2638" s="524">
        <v>102.64999999999999</v>
      </c>
      <c r="AB2638" s="524">
        <v>103.20999999999998</v>
      </c>
      <c r="AC2638" s="524">
        <v>8.7200000000000006</v>
      </c>
      <c r="AD2638" s="524">
        <v>134.93</v>
      </c>
      <c r="AE2638" s="524">
        <v>1027.3599999999999</v>
      </c>
      <c r="AF2638" s="525">
        <v>20.990000000000002</v>
      </c>
    </row>
    <row r="2639" spans="2:32">
      <c r="B2639" s="394">
        <v>42078</v>
      </c>
      <c r="C2639" s="523">
        <v>0.248</v>
      </c>
      <c r="D2639" s="524">
        <v>0.47870000000000001</v>
      </c>
      <c r="E2639" s="524">
        <v>1.2009000000000001</v>
      </c>
      <c r="F2639" s="524">
        <v>1.2122999999999999</v>
      </c>
      <c r="G2639" s="524">
        <v>0.3256</v>
      </c>
      <c r="H2639" s="524">
        <v>1.5708</v>
      </c>
      <c r="I2639" s="524">
        <v>10.4153</v>
      </c>
      <c r="J2639" s="525">
        <v>0.44429999999999997</v>
      </c>
      <c r="K2639" s="434"/>
      <c r="L2639" s="434"/>
      <c r="Y2639" s="394">
        <v>42081</v>
      </c>
      <c r="Z2639" s="523">
        <v>26.52</v>
      </c>
      <c r="AA2639" s="524">
        <v>118.07000000000001</v>
      </c>
      <c r="AB2639" s="524">
        <v>115.86000000000001</v>
      </c>
      <c r="AC2639" s="524">
        <v>10.680000000000003</v>
      </c>
      <c r="AD2639" s="524">
        <v>155.34</v>
      </c>
      <c r="AE2639" s="524">
        <v>1051.7299999999998</v>
      </c>
      <c r="AF2639" s="525">
        <v>23.080000000000002</v>
      </c>
    </row>
    <row r="2640" spans="2:32">
      <c r="B2640" s="394">
        <v>42079</v>
      </c>
      <c r="C2640" s="523">
        <v>0.2666</v>
      </c>
      <c r="D2640" s="524">
        <v>0.49320000000000003</v>
      </c>
      <c r="E2640" s="524">
        <v>1.2083999999999999</v>
      </c>
      <c r="F2640" s="524">
        <v>1.2231000000000001</v>
      </c>
      <c r="G2640" s="524">
        <v>0.33850000000000002</v>
      </c>
      <c r="H2640" s="524">
        <v>1.5596000000000001</v>
      </c>
      <c r="I2640" s="524">
        <v>10.604900000000001</v>
      </c>
      <c r="J2640" s="525">
        <v>0.45490000000000003</v>
      </c>
      <c r="K2640" s="434"/>
      <c r="L2640" s="434"/>
      <c r="Y2640" s="394">
        <v>42082</v>
      </c>
      <c r="Z2640" s="523">
        <v>25.260000000000005</v>
      </c>
      <c r="AA2640" s="524">
        <v>110.48</v>
      </c>
      <c r="AB2640" s="524">
        <v>112.57</v>
      </c>
      <c r="AC2640" s="524">
        <v>10.92</v>
      </c>
      <c r="AD2640" s="524">
        <v>152.54999999999998</v>
      </c>
      <c r="AE2640" s="524">
        <v>1129.2</v>
      </c>
      <c r="AF2640" s="525">
        <v>21.330000000000002</v>
      </c>
    </row>
    <row r="2641" spans="2:32">
      <c r="B2641" s="394">
        <v>42080</v>
      </c>
      <c r="C2641" s="523">
        <v>0.27329999999999999</v>
      </c>
      <c r="D2641" s="524">
        <v>0.52129999999999999</v>
      </c>
      <c r="E2641" s="524">
        <v>1.2998000000000001</v>
      </c>
      <c r="F2641" s="524">
        <v>1.3053999999999999</v>
      </c>
      <c r="G2641" s="524">
        <v>0.36049999999999999</v>
      </c>
      <c r="H2641" s="524">
        <v>1.6226</v>
      </c>
      <c r="I2641" s="524">
        <v>10.546900000000001</v>
      </c>
      <c r="J2641" s="525">
        <v>0.48320000000000002</v>
      </c>
      <c r="K2641" s="434"/>
      <c r="L2641" s="434"/>
      <c r="Y2641" s="394">
        <v>42083</v>
      </c>
      <c r="Z2641" s="523">
        <v>24.47</v>
      </c>
      <c r="AA2641" s="524">
        <v>107.1</v>
      </c>
      <c r="AB2641" s="524">
        <v>107.44</v>
      </c>
      <c r="AC2641" s="524">
        <v>10.529999999999998</v>
      </c>
      <c r="AD2641" s="524">
        <v>147.26</v>
      </c>
      <c r="AE2641" s="524">
        <v>1088.93</v>
      </c>
      <c r="AF2641" s="525">
        <v>21.11</v>
      </c>
    </row>
    <row r="2642" spans="2:32">
      <c r="B2642" s="394">
        <v>42081</v>
      </c>
      <c r="C2642" s="523">
        <v>0.19639999999999999</v>
      </c>
      <c r="D2642" s="524">
        <v>0.46160000000000001</v>
      </c>
      <c r="E2642" s="524">
        <v>1.3771</v>
      </c>
      <c r="F2642" s="524">
        <v>1.355</v>
      </c>
      <c r="G2642" s="524">
        <v>0.30320000000000003</v>
      </c>
      <c r="H2642" s="524">
        <v>1.7498</v>
      </c>
      <c r="I2642" s="524">
        <v>10.713699999999999</v>
      </c>
      <c r="J2642" s="525">
        <v>0.42720000000000002</v>
      </c>
      <c r="K2642" s="434"/>
      <c r="L2642" s="434"/>
      <c r="Y2642" s="394">
        <v>42084</v>
      </c>
      <c r="Z2642" s="523">
        <v>24.47</v>
      </c>
      <c r="AA2642" s="524">
        <v>107.1</v>
      </c>
      <c r="AB2642" s="524">
        <v>107.44</v>
      </c>
      <c r="AC2642" s="524">
        <v>10.529999999999998</v>
      </c>
      <c r="AD2642" s="524">
        <v>147.26</v>
      </c>
      <c r="AE2642" s="524">
        <v>1088.93</v>
      </c>
      <c r="AF2642" s="525">
        <v>21.11</v>
      </c>
    </row>
    <row r="2643" spans="2:32">
      <c r="B2643" s="394">
        <v>42082</v>
      </c>
      <c r="C2643" s="523">
        <v>0.1928</v>
      </c>
      <c r="D2643" s="524">
        <v>0.44540000000000002</v>
      </c>
      <c r="E2643" s="524">
        <v>1.2976000000000001</v>
      </c>
      <c r="F2643" s="524">
        <v>1.3185</v>
      </c>
      <c r="G2643" s="524">
        <v>0.30199999999999999</v>
      </c>
      <c r="H2643" s="524">
        <v>1.7182999999999999</v>
      </c>
      <c r="I2643" s="524">
        <v>11.4848</v>
      </c>
      <c r="J2643" s="525">
        <v>0.40610000000000002</v>
      </c>
      <c r="K2643" s="434"/>
      <c r="L2643" s="434"/>
      <c r="Y2643" s="394">
        <v>42085</v>
      </c>
      <c r="Z2643" s="523">
        <v>24.47</v>
      </c>
      <c r="AA2643" s="524">
        <v>107.1</v>
      </c>
      <c r="AB2643" s="524">
        <v>107.44</v>
      </c>
      <c r="AC2643" s="524">
        <v>10.529999999999998</v>
      </c>
      <c r="AD2643" s="524">
        <v>147.26</v>
      </c>
      <c r="AE2643" s="524">
        <v>1088.93</v>
      </c>
      <c r="AF2643" s="525">
        <v>21.11</v>
      </c>
    </row>
    <row r="2644" spans="2:32">
      <c r="B2644" s="394">
        <v>42083</v>
      </c>
      <c r="C2644" s="523">
        <v>0.1893</v>
      </c>
      <c r="D2644" s="524">
        <v>0.434</v>
      </c>
      <c r="E2644" s="524">
        <v>1.2603</v>
      </c>
      <c r="F2644" s="524">
        <v>1.2637</v>
      </c>
      <c r="G2644" s="524">
        <v>0.29459999999999997</v>
      </c>
      <c r="H2644" s="524">
        <v>1.6618999999999999</v>
      </c>
      <c r="I2644" s="524">
        <v>11.0786</v>
      </c>
      <c r="J2644" s="525">
        <v>0.40039999999999998</v>
      </c>
      <c r="K2644" s="434"/>
      <c r="L2644" s="434"/>
      <c r="Y2644" s="394">
        <v>42086</v>
      </c>
      <c r="Z2644" s="523">
        <v>25.990000000000002</v>
      </c>
      <c r="AA2644" s="524">
        <v>112.28</v>
      </c>
      <c r="AB2644" s="524">
        <v>111.53</v>
      </c>
      <c r="AC2644" s="524">
        <v>11.829999999999998</v>
      </c>
      <c r="AD2644" s="524">
        <v>155.24</v>
      </c>
      <c r="AE2644" s="524">
        <v>1085.06</v>
      </c>
      <c r="AF2644" s="525">
        <v>23.27</v>
      </c>
    </row>
    <row r="2645" spans="2:32">
      <c r="B2645" s="394">
        <v>42084</v>
      </c>
      <c r="C2645" s="523">
        <v>0.1893</v>
      </c>
      <c r="D2645" s="524">
        <v>0.434</v>
      </c>
      <c r="E2645" s="524">
        <v>1.2603</v>
      </c>
      <c r="F2645" s="524">
        <v>1.2637</v>
      </c>
      <c r="G2645" s="524">
        <v>0.29459999999999997</v>
      </c>
      <c r="H2645" s="524">
        <v>1.6618999999999999</v>
      </c>
      <c r="I2645" s="524">
        <v>11.0786</v>
      </c>
      <c r="J2645" s="525">
        <v>0.40039999999999998</v>
      </c>
      <c r="K2645" s="434"/>
      <c r="L2645" s="434"/>
      <c r="Y2645" s="394">
        <v>42087</v>
      </c>
      <c r="Z2645" s="523">
        <v>26.979999999999993</v>
      </c>
      <c r="AA2645" s="524">
        <v>115.44000000000001</v>
      </c>
      <c r="AB2645" s="524">
        <v>114.39000000000001</v>
      </c>
      <c r="AC2645" s="524">
        <v>11.479999999999999</v>
      </c>
      <c r="AD2645" s="524">
        <v>159.92000000000002</v>
      </c>
      <c r="AE2645" s="524">
        <v>1031.3399999999999</v>
      </c>
      <c r="AF2645" s="525">
        <v>24.800000000000004</v>
      </c>
    </row>
    <row r="2646" spans="2:32">
      <c r="B2646" s="394">
        <v>42085</v>
      </c>
      <c r="C2646" s="523">
        <v>0.1893</v>
      </c>
      <c r="D2646" s="524">
        <v>0.434</v>
      </c>
      <c r="E2646" s="524">
        <v>1.2603</v>
      </c>
      <c r="F2646" s="524">
        <v>1.2637</v>
      </c>
      <c r="G2646" s="524">
        <v>0.29459999999999997</v>
      </c>
      <c r="H2646" s="524">
        <v>1.6618999999999999</v>
      </c>
      <c r="I2646" s="524">
        <v>11.0786</v>
      </c>
      <c r="J2646" s="525">
        <v>0.40039999999999998</v>
      </c>
      <c r="K2646" s="434"/>
      <c r="L2646" s="434"/>
      <c r="Y2646" s="394">
        <v>42088</v>
      </c>
      <c r="Z2646" s="523">
        <v>27.180000000000003</v>
      </c>
      <c r="AA2646" s="524">
        <v>117.96</v>
      </c>
      <c r="AB2646" s="524">
        <v>115.62</v>
      </c>
      <c r="AC2646" s="524">
        <v>11.750000000000002</v>
      </c>
      <c r="AD2646" s="524">
        <v>163.67000000000002</v>
      </c>
      <c r="AE2646" s="524">
        <v>1032.4000000000001</v>
      </c>
      <c r="AF2646" s="525">
        <v>24.84</v>
      </c>
    </row>
    <row r="2647" spans="2:32">
      <c r="B2647" s="394">
        <v>42086</v>
      </c>
      <c r="C2647" s="523">
        <v>0.2215</v>
      </c>
      <c r="D2647" s="524">
        <v>0.48139999999999999</v>
      </c>
      <c r="E2647" s="524">
        <v>1.3443000000000001</v>
      </c>
      <c r="F2647" s="524">
        <v>1.3368</v>
      </c>
      <c r="G2647" s="524">
        <v>0.33979999999999999</v>
      </c>
      <c r="H2647" s="524">
        <v>1.7739</v>
      </c>
      <c r="I2647" s="524">
        <v>11.072100000000001</v>
      </c>
      <c r="J2647" s="525">
        <v>0.45419999999999999</v>
      </c>
      <c r="K2647" s="434"/>
      <c r="L2647" s="434"/>
      <c r="Y2647" s="394">
        <v>42089</v>
      </c>
      <c r="Z2647" s="523">
        <v>27.12</v>
      </c>
      <c r="AA2647" s="524">
        <v>117.16</v>
      </c>
      <c r="AB2647" s="524">
        <v>114.19</v>
      </c>
      <c r="AC2647" s="524">
        <v>12.290000000000001</v>
      </c>
      <c r="AD2647" s="524">
        <v>160.01</v>
      </c>
      <c r="AE2647" s="524">
        <v>1031.51</v>
      </c>
      <c r="AF2647" s="525">
        <v>24.769999999999996</v>
      </c>
    </row>
    <row r="2648" spans="2:32">
      <c r="B2648" s="394">
        <v>42087</v>
      </c>
      <c r="C2648" s="523">
        <v>0.23469999999999999</v>
      </c>
      <c r="D2648" s="524">
        <v>0.50449999999999995</v>
      </c>
      <c r="E2648" s="524">
        <v>1.3891</v>
      </c>
      <c r="F2648" s="524">
        <v>1.3786</v>
      </c>
      <c r="G2648" s="524">
        <v>0.34949999999999998</v>
      </c>
      <c r="H2648" s="524">
        <v>1.8339000000000001</v>
      </c>
      <c r="I2648" s="524">
        <v>10.5481</v>
      </c>
      <c r="J2648" s="525">
        <v>0.48270000000000002</v>
      </c>
      <c r="K2648" s="434"/>
      <c r="L2648" s="434"/>
      <c r="Y2648" s="394">
        <v>42090</v>
      </c>
      <c r="Z2648" s="523">
        <v>28.15</v>
      </c>
      <c r="AA2648" s="524">
        <v>118.77</v>
      </c>
      <c r="AB2648" s="524">
        <v>119.10000000000001</v>
      </c>
      <c r="AC2648" s="524">
        <v>12.73</v>
      </c>
      <c r="AD2648" s="524">
        <v>157.71</v>
      </c>
      <c r="AE2648" s="524">
        <v>1039.8699999999999</v>
      </c>
      <c r="AF2648" s="525">
        <v>25.4</v>
      </c>
    </row>
    <row r="2649" spans="2:32">
      <c r="B2649" s="394">
        <v>42088</v>
      </c>
      <c r="C2649" s="523">
        <v>0.22409999999999999</v>
      </c>
      <c r="D2649" s="524">
        <v>0.49590000000000001</v>
      </c>
      <c r="E2649" s="524">
        <v>1.4036999999999999</v>
      </c>
      <c r="F2649" s="524">
        <v>1.3803000000000001</v>
      </c>
      <c r="G2649" s="524">
        <v>0.34160000000000001</v>
      </c>
      <c r="H2649" s="524">
        <v>1.8608</v>
      </c>
      <c r="I2649" s="524">
        <v>10.5481</v>
      </c>
      <c r="J2649" s="525">
        <v>0.47249999999999998</v>
      </c>
      <c r="K2649" s="434"/>
      <c r="L2649" s="434"/>
      <c r="Y2649" s="394">
        <v>42091</v>
      </c>
      <c r="Z2649" s="523">
        <v>28.15</v>
      </c>
      <c r="AA2649" s="524">
        <v>118.77</v>
      </c>
      <c r="AB2649" s="524">
        <v>119.10000000000001</v>
      </c>
      <c r="AC2649" s="524">
        <v>12.73</v>
      </c>
      <c r="AD2649" s="524">
        <v>157.71</v>
      </c>
      <c r="AE2649" s="524">
        <v>1039.8699999999999</v>
      </c>
      <c r="AF2649" s="525">
        <v>25.4</v>
      </c>
    </row>
    <row r="2650" spans="2:32">
      <c r="B2650" s="394">
        <v>42089</v>
      </c>
      <c r="C2650" s="523">
        <v>0.22320000000000001</v>
      </c>
      <c r="D2650" s="524">
        <v>0.49440000000000001</v>
      </c>
      <c r="E2650" s="524">
        <v>1.3948</v>
      </c>
      <c r="F2650" s="524">
        <v>1.3651</v>
      </c>
      <c r="G2650" s="524">
        <v>0.34610000000000002</v>
      </c>
      <c r="H2650" s="524">
        <v>1.8232999999999999</v>
      </c>
      <c r="I2650" s="524">
        <v>10.5383</v>
      </c>
      <c r="J2650" s="525">
        <v>0.47089999999999999</v>
      </c>
      <c r="K2650" s="434"/>
      <c r="L2650" s="434"/>
      <c r="Y2650" s="394">
        <v>42092</v>
      </c>
      <c r="Z2650" s="523">
        <v>28.15</v>
      </c>
      <c r="AA2650" s="524">
        <v>118.77</v>
      </c>
      <c r="AB2650" s="524">
        <v>119.10000000000001</v>
      </c>
      <c r="AC2650" s="524">
        <v>12.73</v>
      </c>
      <c r="AD2650" s="524">
        <v>157.71</v>
      </c>
      <c r="AE2650" s="524">
        <v>1039.8699999999999</v>
      </c>
      <c r="AF2650" s="525">
        <v>25.4</v>
      </c>
    </row>
    <row r="2651" spans="2:32">
      <c r="B2651" s="394">
        <v>42090</v>
      </c>
      <c r="C2651" s="523">
        <v>0.21340000000000001</v>
      </c>
      <c r="D2651" s="524">
        <v>0.49490000000000001</v>
      </c>
      <c r="E2651" s="524">
        <v>1.4011</v>
      </c>
      <c r="F2651" s="524">
        <v>1.4044000000000001</v>
      </c>
      <c r="G2651" s="524">
        <v>0.3407</v>
      </c>
      <c r="H2651" s="524">
        <v>1.7905</v>
      </c>
      <c r="I2651" s="524">
        <v>10.6121</v>
      </c>
      <c r="J2651" s="525">
        <v>0.46739999999999998</v>
      </c>
      <c r="K2651" s="434"/>
      <c r="L2651" s="434"/>
      <c r="Y2651" s="394">
        <v>42093</v>
      </c>
      <c r="Z2651" s="523">
        <v>29.34</v>
      </c>
      <c r="AA2651" s="524">
        <v>116.66999999999999</v>
      </c>
      <c r="AB2651" s="524">
        <v>115.38</v>
      </c>
      <c r="AC2651" s="524">
        <v>12.189999999999998</v>
      </c>
      <c r="AD2651" s="524">
        <v>158.97999999999999</v>
      </c>
      <c r="AE2651" s="524">
        <v>1039.53</v>
      </c>
      <c r="AF2651" s="525">
        <v>26.39</v>
      </c>
    </row>
    <row r="2652" spans="2:32">
      <c r="B2652" s="394">
        <v>42091</v>
      </c>
      <c r="C2652" s="523">
        <v>0.21340000000000001</v>
      </c>
      <c r="D2652" s="524">
        <v>0.49490000000000001</v>
      </c>
      <c r="E2652" s="524">
        <v>1.4011</v>
      </c>
      <c r="F2652" s="524">
        <v>1.4044000000000001</v>
      </c>
      <c r="G2652" s="524">
        <v>0.3407</v>
      </c>
      <c r="H2652" s="524">
        <v>1.7905</v>
      </c>
      <c r="I2652" s="524">
        <v>10.6121</v>
      </c>
      <c r="J2652" s="525">
        <v>0.46739999999999998</v>
      </c>
      <c r="K2652" s="434"/>
      <c r="L2652" s="434"/>
      <c r="Y2652" s="394">
        <v>42094</v>
      </c>
      <c r="Z2652" s="523">
        <v>28.750000000000004</v>
      </c>
      <c r="AA2652" s="524">
        <v>112.19000000000001</v>
      </c>
      <c r="AB2652" s="524">
        <v>111.77999999999999</v>
      </c>
      <c r="AC2652" s="524">
        <v>12.130000000000003</v>
      </c>
      <c r="AD2652" s="524">
        <v>154.57</v>
      </c>
      <c r="AE2652" s="524">
        <v>1096.8400000000001</v>
      </c>
      <c r="AF2652" s="525">
        <v>25.7</v>
      </c>
    </row>
    <row r="2653" spans="2:32">
      <c r="B2653" s="394">
        <v>42092</v>
      </c>
      <c r="C2653" s="523">
        <v>0.21340000000000001</v>
      </c>
      <c r="D2653" s="524">
        <v>0.49490000000000001</v>
      </c>
      <c r="E2653" s="524">
        <v>1.4011</v>
      </c>
      <c r="F2653" s="524">
        <v>1.4044000000000001</v>
      </c>
      <c r="G2653" s="524">
        <v>0.3407</v>
      </c>
      <c r="H2653" s="524">
        <v>1.7905</v>
      </c>
      <c r="I2653" s="524">
        <v>10.6121</v>
      </c>
      <c r="J2653" s="525">
        <v>0.46739999999999998</v>
      </c>
      <c r="K2653" s="434"/>
      <c r="L2653" s="434"/>
      <c r="Y2653" s="394">
        <v>42095</v>
      </c>
      <c r="Z2653" s="523">
        <v>28.1</v>
      </c>
      <c r="AA2653" s="524">
        <v>111.92999999999999</v>
      </c>
      <c r="AB2653" s="524">
        <v>111.94000000000001</v>
      </c>
      <c r="AC2653" s="524">
        <v>11.560000000000004</v>
      </c>
      <c r="AD2653" s="524">
        <v>155.84000000000003</v>
      </c>
      <c r="AE2653" s="524">
        <v>1111.25</v>
      </c>
      <c r="AF2653" s="525">
        <v>25.120000000000005</v>
      </c>
    </row>
    <row r="2654" spans="2:32">
      <c r="B2654" s="394">
        <v>42093</v>
      </c>
      <c r="C2654" s="523">
        <v>0.21490000000000001</v>
      </c>
      <c r="D2654" s="524">
        <v>0.50829999999999997</v>
      </c>
      <c r="E2654" s="524">
        <v>1.3815999999999999</v>
      </c>
      <c r="F2654" s="524">
        <v>1.3687</v>
      </c>
      <c r="G2654" s="524">
        <v>0.33679999999999999</v>
      </c>
      <c r="H2654" s="524">
        <v>1.8047</v>
      </c>
      <c r="I2654" s="524">
        <v>10.610200000000001</v>
      </c>
      <c r="J2654" s="525">
        <v>0.4788</v>
      </c>
      <c r="K2654" s="434"/>
      <c r="L2654" s="434"/>
      <c r="Y2654" s="394">
        <v>42096</v>
      </c>
      <c r="Z2654" s="523">
        <v>27.74</v>
      </c>
      <c r="AA2654" s="524">
        <v>111.77999999999999</v>
      </c>
      <c r="AB2654" s="524">
        <v>112.04</v>
      </c>
      <c r="AC2654" s="524">
        <v>12.6</v>
      </c>
      <c r="AD2654" s="524">
        <v>153.84000000000003</v>
      </c>
      <c r="AE2654" s="524">
        <v>1107.52</v>
      </c>
      <c r="AF2654" s="525">
        <v>25.64</v>
      </c>
    </row>
    <row r="2655" spans="2:32">
      <c r="B2655" s="394">
        <v>42094</v>
      </c>
      <c r="C2655" s="523">
        <v>0.18459999999999999</v>
      </c>
      <c r="D2655" s="524">
        <v>0.47210000000000002</v>
      </c>
      <c r="E2655" s="524">
        <v>1.3065</v>
      </c>
      <c r="F2655" s="524">
        <v>1.3024</v>
      </c>
      <c r="G2655" s="524">
        <v>0.30590000000000001</v>
      </c>
      <c r="H2655" s="524">
        <v>1.7302999999999999</v>
      </c>
      <c r="I2655" s="524">
        <v>11.153</v>
      </c>
      <c r="J2655" s="525">
        <v>0.44159999999999999</v>
      </c>
      <c r="K2655" s="434"/>
      <c r="L2655" s="434"/>
      <c r="Y2655" s="394">
        <v>42097</v>
      </c>
      <c r="Z2655" s="523">
        <v>27.74</v>
      </c>
      <c r="AA2655" s="524">
        <v>111.77999999999999</v>
      </c>
      <c r="AB2655" s="524">
        <v>112.04</v>
      </c>
      <c r="AC2655" s="524">
        <v>10.509999999999998</v>
      </c>
      <c r="AD2655" s="524">
        <v>153.84000000000003</v>
      </c>
      <c r="AE2655" s="524">
        <v>1107.52</v>
      </c>
      <c r="AF2655" s="525">
        <v>25.64</v>
      </c>
    </row>
    <row r="2656" spans="2:32">
      <c r="B2656" s="394">
        <v>42095</v>
      </c>
      <c r="C2656" s="523">
        <v>0.17449999999999999</v>
      </c>
      <c r="D2656" s="524">
        <v>0.45550000000000002</v>
      </c>
      <c r="E2656" s="524">
        <v>1.2938000000000001</v>
      </c>
      <c r="F2656" s="524">
        <v>1.2939000000000001</v>
      </c>
      <c r="G2656" s="524">
        <v>0.29010000000000002</v>
      </c>
      <c r="H2656" s="524">
        <v>1.7329000000000001</v>
      </c>
      <c r="I2656" s="524">
        <v>11.287000000000001</v>
      </c>
      <c r="J2656" s="525">
        <v>0.42570000000000002</v>
      </c>
      <c r="K2656" s="434"/>
      <c r="L2656" s="434"/>
      <c r="Y2656" s="394">
        <v>42098</v>
      </c>
      <c r="Z2656" s="523">
        <v>27.74</v>
      </c>
      <c r="AA2656" s="524">
        <v>111.77999999999999</v>
      </c>
      <c r="AB2656" s="524">
        <v>112.04</v>
      </c>
      <c r="AC2656" s="524">
        <v>10.509999999999998</v>
      </c>
      <c r="AD2656" s="524">
        <v>153.84000000000003</v>
      </c>
      <c r="AE2656" s="524">
        <v>1107.52</v>
      </c>
      <c r="AF2656" s="525">
        <v>25.64</v>
      </c>
    </row>
    <row r="2657" spans="2:32">
      <c r="B2657" s="394">
        <v>42096</v>
      </c>
      <c r="C2657" s="523">
        <v>0.19850000000000001</v>
      </c>
      <c r="D2657" s="524">
        <v>0.47589999999999999</v>
      </c>
      <c r="E2657" s="524">
        <v>1.3163</v>
      </c>
      <c r="F2657" s="524">
        <v>1.3189</v>
      </c>
      <c r="G2657" s="524">
        <v>0.32450000000000001</v>
      </c>
      <c r="H2657" s="524">
        <v>1.7369000000000001</v>
      </c>
      <c r="I2657" s="524">
        <v>11.2737</v>
      </c>
      <c r="J2657" s="525">
        <v>0.45490000000000003</v>
      </c>
      <c r="K2657" s="434"/>
      <c r="L2657" s="434"/>
      <c r="Y2657" s="394">
        <v>42099</v>
      </c>
      <c r="Z2657" s="523">
        <v>27.74</v>
      </c>
      <c r="AA2657" s="524">
        <v>111.77999999999999</v>
      </c>
      <c r="AB2657" s="524">
        <v>112.04</v>
      </c>
      <c r="AC2657" s="524">
        <v>10.509999999999998</v>
      </c>
      <c r="AD2657" s="524">
        <v>153.84000000000003</v>
      </c>
      <c r="AE2657" s="524">
        <v>1107.52</v>
      </c>
      <c r="AF2657" s="525">
        <v>25.64</v>
      </c>
    </row>
    <row r="2658" spans="2:32">
      <c r="B2658" s="394">
        <v>42097</v>
      </c>
      <c r="C2658" s="523">
        <v>0.19850000000000001</v>
      </c>
      <c r="D2658" s="524">
        <v>0.47589999999999999</v>
      </c>
      <c r="E2658" s="524">
        <v>1.3163</v>
      </c>
      <c r="F2658" s="524">
        <v>1.3189</v>
      </c>
      <c r="G2658" s="524">
        <v>0.30359999999999998</v>
      </c>
      <c r="H2658" s="524">
        <v>1.7369000000000001</v>
      </c>
      <c r="I2658" s="524">
        <v>11.2737</v>
      </c>
      <c r="J2658" s="525">
        <v>0.45490000000000003</v>
      </c>
      <c r="K2658" s="434"/>
      <c r="L2658" s="434"/>
      <c r="Y2658" s="394">
        <v>42100</v>
      </c>
      <c r="Z2658" s="523">
        <v>27.74</v>
      </c>
      <c r="AA2658" s="524">
        <v>111.77999999999999</v>
      </c>
      <c r="AB2658" s="524">
        <v>112.04</v>
      </c>
      <c r="AC2658" s="524">
        <v>12.540000000000001</v>
      </c>
      <c r="AD2658" s="524">
        <v>153.84000000000003</v>
      </c>
      <c r="AE2658" s="524">
        <v>1107.52</v>
      </c>
      <c r="AF2658" s="525">
        <v>25.64</v>
      </c>
    </row>
    <row r="2659" spans="2:32">
      <c r="B2659" s="394">
        <v>42098</v>
      </c>
      <c r="C2659" s="523">
        <v>0.19850000000000001</v>
      </c>
      <c r="D2659" s="524">
        <v>0.47589999999999999</v>
      </c>
      <c r="E2659" s="524">
        <v>1.3163</v>
      </c>
      <c r="F2659" s="524">
        <v>1.3189</v>
      </c>
      <c r="G2659" s="524">
        <v>0.30359999999999998</v>
      </c>
      <c r="H2659" s="524">
        <v>1.7369000000000001</v>
      </c>
      <c r="I2659" s="524">
        <v>11.2737</v>
      </c>
      <c r="J2659" s="525">
        <v>0.45490000000000003</v>
      </c>
      <c r="K2659" s="434"/>
      <c r="L2659" s="434"/>
      <c r="Y2659" s="394">
        <v>42101</v>
      </c>
      <c r="Z2659" s="523">
        <v>27.92</v>
      </c>
      <c r="AA2659" s="524">
        <v>106.74999999999999</v>
      </c>
      <c r="AB2659" s="524">
        <v>108.55000000000001</v>
      </c>
      <c r="AC2659" s="524">
        <v>12.190000000000001</v>
      </c>
      <c r="AD2659" s="524">
        <v>147.65</v>
      </c>
      <c r="AE2659" s="524">
        <v>1061.75</v>
      </c>
      <c r="AF2659" s="525">
        <v>25.919999999999998</v>
      </c>
    </row>
    <row r="2660" spans="2:32">
      <c r="B2660" s="394">
        <v>42099</v>
      </c>
      <c r="C2660" s="523">
        <v>0.19850000000000001</v>
      </c>
      <c r="D2660" s="524">
        <v>0.47589999999999999</v>
      </c>
      <c r="E2660" s="524">
        <v>1.3163</v>
      </c>
      <c r="F2660" s="524">
        <v>1.3189</v>
      </c>
      <c r="G2660" s="524">
        <v>0.30359999999999998</v>
      </c>
      <c r="H2660" s="524">
        <v>1.7369000000000001</v>
      </c>
      <c r="I2660" s="524">
        <v>11.2737</v>
      </c>
      <c r="J2660" s="525">
        <v>0.45490000000000003</v>
      </c>
      <c r="K2660" s="434"/>
      <c r="L2660" s="434"/>
      <c r="Y2660" s="394">
        <v>42102</v>
      </c>
      <c r="Z2660" s="523">
        <v>27.93</v>
      </c>
      <c r="AA2660" s="524">
        <v>110.00000000000001</v>
      </c>
      <c r="AB2660" s="524">
        <v>112.82000000000001</v>
      </c>
      <c r="AC2660" s="524">
        <v>11.640000000000002</v>
      </c>
      <c r="AD2660" s="524">
        <v>148.4</v>
      </c>
      <c r="AE2660" s="524">
        <v>1058.9599999999998</v>
      </c>
      <c r="AF2660" s="525">
        <v>26.680000000000003</v>
      </c>
    </row>
    <row r="2661" spans="2:32">
      <c r="B2661" s="394">
        <v>42100</v>
      </c>
      <c r="C2661" s="523">
        <v>0.19850000000000001</v>
      </c>
      <c r="D2661" s="524">
        <v>0.47589999999999999</v>
      </c>
      <c r="E2661" s="524">
        <v>1.3163</v>
      </c>
      <c r="F2661" s="524">
        <v>1.3189</v>
      </c>
      <c r="G2661" s="524">
        <v>0.32390000000000002</v>
      </c>
      <c r="H2661" s="524">
        <v>1.7369000000000001</v>
      </c>
      <c r="I2661" s="524">
        <v>11.2737</v>
      </c>
      <c r="J2661" s="525">
        <v>0.45490000000000003</v>
      </c>
      <c r="K2661" s="434"/>
      <c r="L2661" s="434"/>
      <c r="Y2661" s="394">
        <v>42103</v>
      </c>
      <c r="Z2661" s="523">
        <v>27.55</v>
      </c>
      <c r="AA2661" s="524">
        <v>114.35</v>
      </c>
      <c r="AB2661" s="524">
        <v>118.56</v>
      </c>
      <c r="AC2661" s="524">
        <v>11.180000000000001</v>
      </c>
      <c r="AD2661" s="524">
        <v>151.97</v>
      </c>
      <c r="AE2661" s="524">
        <v>1033.0999999999999</v>
      </c>
      <c r="AF2661" s="525">
        <v>26.340000000000003</v>
      </c>
    </row>
    <row r="2662" spans="2:32">
      <c r="B2662" s="394">
        <v>42101</v>
      </c>
      <c r="C2662" s="523">
        <v>0.1946</v>
      </c>
      <c r="D2662" s="524">
        <v>0.4738</v>
      </c>
      <c r="E2662" s="524">
        <v>1.2621</v>
      </c>
      <c r="F2662" s="524">
        <v>1.2801</v>
      </c>
      <c r="G2662" s="524">
        <v>0.3165</v>
      </c>
      <c r="H2662" s="524">
        <v>1.6711</v>
      </c>
      <c r="I2662" s="524">
        <v>10.812099999999999</v>
      </c>
      <c r="J2662" s="525">
        <v>0.45379999999999998</v>
      </c>
      <c r="K2662" s="434"/>
      <c r="L2662" s="434"/>
      <c r="Y2662" s="394">
        <v>42104</v>
      </c>
      <c r="Z2662" s="523">
        <v>26.900000000000002</v>
      </c>
      <c r="AA2662" s="524">
        <v>113.80999999999999</v>
      </c>
      <c r="AB2662" s="524">
        <v>117.38</v>
      </c>
      <c r="AC2662" s="524">
        <v>11.02</v>
      </c>
      <c r="AD2662" s="524">
        <v>149.28</v>
      </c>
      <c r="AE2662" s="524">
        <v>1033.8899999999999</v>
      </c>
      <c r="AF2662" s="525">
        <v>25.790000000000003</v>
      </c>
    </row>
    <row r="2663" spans="2:32">
      <c r="B2663" s="394">
        <v>42102</v>
      </c>
      <c r="C2663" s="523">
        <v>0.1757</v>
      </c>
      <c r="D2663" s="524">
        <v>0.45500000000000002</v>
      </c>
      <c r="E2663" s="524">
        <v>1.2757000000000001</v>
      </c>
      <c r="F2663" s="524">
        <v>1.3039000000000001</v>
      </c>
      <c r="G2663" s="524">
        <v>0.29210000000000003</v>
      </c>
      <c r="H2663" s="524">
        <v>1.6597</v>
      </c>
      <c r="I2663" s="524">
        <v>10.7653</v>
      </c>
      <c r="J2663" s="525">
        <v>0.4425</v>
      </c>
      <c r="K2663" s="434"/>
      <c r="L2663" s="434"/>
      <c r="Y2663" s="394">
        <v>42105</v>
      </c>
      <c r="Z2663" s="523">
        <v>26.900000000000002</v>
      </c>
      <c r="AA2663" s="524">
        <v>113.80999999999999</v>
      </c>
      <c r="AB2663" s="524">
        <v>117.38</v>
      </c>
      <c r="AC2663" s="524">
        <v>11.02</v>
      </c>
      <c r="AD2663" s="524">
        <v>149.28</v>
      </c>
      <c r="AE2663" s="524">
        <v>1033.8899999999999</v>
      </c>
      <c r="AF2663" s="525">
        <v>25.790000000000003</v>
      </c>
    </row>
    <row r="2664" spans="2:32">
      <c r="B2664" s="394">
        <v>42103</v>
      </c>
      <c r="C2664" s="523">
        <v>0.1709</v>
      </c>
      <c r="D2664" s="524">
        <v>0.44640000000000002</v>
      </c>
      <c r="E2664" s="524">
        <v>1.3144</v>
      </c>
      <c r="F2664" s="524">
        <v>1.3565</v>
      </c>
      <c r="G2664" s="524">
        <v>0.28270000000000001</v>
      </c>
      <c r="H2664" s="524">
        <v>1.6906000000000001</v>
      </c>
      <c r="I2664" s="524">
        <v>10.501899999999999</v>
      </c>
      <c r="J2664" s="525">
        <v>0.43430000000000002</v>
      </c>
      <c r="K2664" s="434"/>
      <c r="L2664" s="434"/>
      <c r="Y2664" s="394">
        <v>42106</v>
      </c>
      <c r="Z2664" s="523">
        <v>26.900000000000002</v>
      </c>
      <c r="AA2664" s="524">
        <v>113.80999999999999</v>
      </c>
      <c r="AB2664" s="524">
        <v>117.38</v>
      </c>
      <c r="AC2664" s="524">
        <v>11.02</v>
      </c>
      <c r="AD2664" s="524">
        <v>149.28</v>
      </c>
      <c r="AE2664" s="524">
        <v>1033.8899999999999</v>
      </c>
      <c r="AF2664" s="525">
        <v>25.790000000000003</v>
      </c>
    </row>
    <row r="2665" spans="2:32">
      <c r="B2665" s="394">
        <v>42104</v>
      </c>
      <c r="C2665" s="523">
        <v>0.16300000000000001</v>
      </c>
      <c r="D2665" s="524">
        <v>0.432</v>
      </c>
      <c r="E2665" s="524">
        <v>1.3010999999999999</v>
      </c>
      <c r="F2665" s="524">
        <v>1.3368</v>
      </c>
      <c r="G2665" s="524">
        <v>0.2732</v>
      </c>
      <c r="H2665" s="524">
        <v>1.6557999999999999</v>
      </c>
      <c r="I2665" s="524">
        <v>10.501899999999999</v>
      </c>
      <c r="J2665" s="525">
        <v>0.4209</v>
      </c>
      <c r="K2665" s="434"/>
      <c r="L2665" s="434"/>
      <c r="Y2665" s="394">
        <v>42107</v>
      </c>
      <c r="Z2665" s="523">
        <v>26.729999999999997</v>
      </c>
      <c r="AA2665" s="524">
        <v>115.40000000000002</v>
      </c>
      <c r="AB2665" s="524">
        <v>119.9</v>
      </c>
      <c r="AC2665" s="524">
        <v>11.590000000000003</v>
      </c>
      <c r="AD2665" s="524">
        <v>156.82</v>
      </c>
      <c r="AE2665" s="524">
        <v>1034.03</v>
      </c>
      <c r="AF2665" s="525">
        <v>26.02</v>
      </c>
    </row>
    <row r="2666" spans="2:32">
      <c r="B2666" s="394">
        <v>42105</v>
      </c>
      <c r="C2666" s="523">
        <v>0.16300000000000001</v>
      </c>
      <c r="D2666" s="524">
        <v>0.432</v>
      </c>
      <c r="E2666" s="524">
        <v>1.3010999999999999</v>
      </c>
      <c r="F2666" s="524">
        <v>1.3368</v>
      </c>
      <c r="G2666" s="524">
        <v>0.2732</v>
      </c>
      <c r="H2666" s="524">
        <v>1.6557999999999999</v>
      </c>
      <c r="I2666" s="524">
        <v>10.501899999999999</v>
      </c>
      <c r="J2666" s="525">
        <v>0.4209</v>
      </c>
      <c r="K2666" s="434"/>
      <c r="L2666" s="434"/>
      <c r="Y2666" s="394">
        <v>42108</v>
      </c>
      <c r="Z2666" s="523">
        <v>26.21</v>
      </c>
      <c r="AA2666" s="524">
        <v>121.88</v>
      </c>
      <c r="AB2666" s="524">
        <v>127.92999999999999</v>
      </c>
      <c r="AC2666" s="524">
        <v>11.39</v>
      </c>
      <c r="AD2666" s="524">
        <v>166.48000000000002</v>
      </c>
      <c r="AE2666" s="524">
        <v>1079.58</v>
      </c>
      <c r="AF2666" s="525">
        <v>25.82</v>
      </c>
    </row>
    <row r="2667" spans="2:32">
      <c r="B2667" s="394">
        <v>42106</v>
      </c>
      <c r="C2667" s="523">
        <v>0.16300000000000001</v>
      </c>
      <c r="D2667" s="524">
        <v>0.432</v>
      </c>
      <c r="E2667" s="524">
        <v>1.3010999999999999</v>
      </c>
      <c r="F2667" s="524">
        <v>1.3368</v>
      </c>
      <c r="G2667" s="524">
        <v>0.2732</v>
      </c>
      <c r="H2667" s="524">
        <v>1.6557999999999999</v>
      </c>
      <c r="I2667" s="524">
        <v>10.501899999999999</v>
      </c>
      <c r="J2667" s="525">
        <v>0.4209</v>
      </c>
      <c r="K2667" s="434"/>
      <c r="L2667" s="434"/>
      <c r="Y2667" s="394">
        <v>42109</v>
      </c>
      <c r="Z2667" s="523">
        <v>24.94</v>
      </c>
      <c r="AA2667" s="524">
        <v>122.69000000000001</v>
      </c>
      <c r="AB2667" s="524">
        <v>127.59</v>
      </c>
      <c r="AC2667" s="524">
        <v>11.05</v>
      </c>
      <c r="AD2667" s="524">
        <v>165.66</v>
      </c>
      <c r="AE2667" s="524">
        <v>1134.4000000000001</v>
      </c>
      <c r="AF2667" s="525">
        <v>24.7</v>
      </c>
    </row>
    <row r="2668" spans="2:32">
      <c r="B2668" s="394">
        <v>42107</v>
      </c>
      <c r="C2668" s="523">
        <v>0.16159999999999999</v>
      </c>
      <c r="D2668" s="524">
        <v>0.4289</v>
      </c>
      <c r="E2668" s="524">
        <v>1.3156000000000001</v>
      </c>
      <c r="F2668" s="524">
        <v>1.3606</v>
      </c>
      <c r="G2668" s="524">
        <v>0.27750000000000002</v>
      </c>
      <c r="H2668" s="524">
        <v>1.7298</v>
      </c>
      <c r="I2668" s="524">
        <v>10.501899999999999</v>
      </c>
      <c r="J2668" s="525">
        <v>0.42180000000000001</v>
      </c>
      <c r="K2668" s="434"/>
      <c r="L2668" s="434"/>
      <c r="Y2668" s="394">
        <v>42110</v>
      </c>
      <c r="Z2668" s="523">
        <v>26.52</v>
      </c>
      <c r="AA2668" s="524">
        <v>135.76000000000002</v>
      </c>
      <c r="AB2668" s="524">
        <v>139.25</v>
      </c>
      <c r="AC2668" s="524">
        <v>11.78</v>
      </c>
      <c r="AD2668" s="524">
        <v>185.55</v>
      </c>
      <c r="AE2668" s="524">
        <v>1212.31</v>
      </c>
      <c r="AF2668" s="525">
        <v>26.55</v>
      </c>
    </row>
    <row r="2669" spans="2:32">
      <c r="B2669" s="394">
        <v>42108</v>
      </c>
      <c r="C2669" s="523">
        <v>0.13669999999999999</v>
      </c>
      <c r="D2669" s="524">
        <v>0.39879999999999999</v>
      </c>
      <c r="E2669" s="524">
        <v>1.3554999999999999</v>
      </c>
      <c r="F2669" s="524">
        <v>1.4159999999999999</v>
      </c>
      <c r="G2669" s="524">
        <v>0.25059999999999999</v>
      </c>
      <c r="H2669" s="524">
        <v>1.8015000000000001</v>
      </c>
      <c r="I2669" s="524">
        <v>10.932499999999999</v>
      </c>
      <c r="J2669" s="525">
        <v>0.39489999999999997</v>
      </c>
      <c r="K2669" s="434"/>
      <c r="L2669" s="434"/>
      <c r="Y2669" s="394">
        <v>42111</v>
      </c>
      <c r="Z2669" s="523">
        <v>29.470000000000002</v>
      </c>
      <c r="AA2669" s="524">
        <v>147.88</v>
      </c>
      <c r="AB2669" s="524">
        <v>151.09</v>
      </c>
      <c r="AC2669" s="524">
        <v>12.760000000000002</v>
      </c>
      <c r="AD2669" s="524">
        <v>200.14000000000004</v>
      </c>
      <c r="AE2669" s="524">
        <v>1215.3400000000001</v>
      </c>
      <c r="AF2669" s="525">
        <v>30.159999999999997</v>
      </c>
    </row>
    <row r="2670" spans="2:32">
      <c r="B2670" s="394">
        <v>42109</v>
      </c>
      <c r="C2670" s="523">
        <v>9.7699999999999995E-2</v>
      </c>
      <c r="D2670" s="524">
        <v>0.34710000000000002</v>
      </c>
      <c r="E2670" s="524">
        <v>1.3246</v>
      </c>
      <c r="F2670" s="524">
        <v>1.3735999999999999</v>
      </c>
      <c r="G2670" s="524">
        <v>0.2082</v>
      </c>
      <c r="H2670" s="524">
        <v>1.7543</v>
      </c>
      <c r="I2670" s="524">
        <v>11.441700000000001</v>
      </c>
      <c r="J2670" s="525">
        <v>0.34470000000000001</v>
      </c>
      <c r="K2670" s="434"/>
      <c r="L2670" s="434"/>
      <c r="Y2670" s="394">
        <v>42112</v>
      </c>
      <c r="Z2670" s="523">
        <v>29.470000000000002</v>
      </c>
      <c r="AA2670" s="524">
        <v>147.88</v>
      </c>
      <c r="AB2670" s="524">
        <v>151.09</v>
      </c>
      <c r="AC2670" s="524">
        <v>12.760000000000002</v>
      </c>
      <c r="AD2670" s="524">
        <v>200.14000000000004</v>
      </c>
      <c r="AE2670" s="524">
        <v>1215.3400000000001</v>
      </c>
      <c r="AF2670" s="525">
        <v>30.159999999999997</v>
      </c>
    </row>
    <row r="2671" spans="2:32">
      <c r="B2671" s="394">
        <v>42110</v>
      </c>
      <c r="C2671" s="523">
        <v>7.7600000000000002E-2</v>
      </c>
      <c r="D2671" s="524">
        <v>0.34279999999999999</v>
      </c>
      <c r="E2671" s="524">
        <v>1.4352</v>
      </c>
      <c r="F2671" s="524">
        <v>1.4701</v>
      </c>
      <c r="G2671" s="524">
        <v>0.19539999999999999</v>
      </c>
      <c r="H2671" s="524">
        <v>1.9331</v>
      </c>
      <c r="I2671" s="524">
        <v>12.200699999999999</v>
      </c>
      <c r="J2671" s="525">
        <v>0.34310000000000002</v>
      </c>
      <c r="K2671" s="434"/>
      <c r="L2671" s="434"/>
      <c r="Y2671" s="394">
        <v>42113</v>
      </c>
      <c r="Z2671" s="523">
        <v>29.470000000000002</v>
      </c>
      <c r="AA2671" s="524">
        <v>147.88</v>
      </c>
      <c r="AB2671" s="524">
        <v>151.09</v>
      </c>
      <c r="AC2671" s="524">
        <v>12.760000000000002</v>
      </c>
      <c r="AD2671" s="524">
        <v>200.14000000000004</v>
      </c>
      <c r="AE2671" s="524">
        <v>1215.3400000000001</v>
      </c>
      <c r="AF2671" s="525">
        <v>30.159999999999997</v>
      </c>
    </row>
    <row r="2672" spans="2:32">
      <c r="B2672" s="394">
        <v>42111</v>
      </c>
      <c r="C2672" s="523">
        <v>6.8099999999999994E-2</v>
      </c>
      <c r="D2672" s="524">
        <v>0.36280000000000001</v>
      </c>
      <c r="E2672" s="524">
        <v>1.5468999999999999</v>
      </c>
      <c r="F2672" s="524">
        <v>1.579</v>
      </c>
      <c r="G2672" s="524">
        <v>0.19570000000000001</v>
      </c>
      <c r="H2672" s="524">
        <v>2.0695000000000001</v>
      </c>
      <c r="I2672" s="524">
        <v>12.221500000000001</v>
      </c>
      <c r="J2672" s="525">
        <v>0.36969999999999997</v>
      </c>
      <c r="K2672" s="434"/>
      <c r="L2672" s="434"/>
      <c r="Y2672" s="394">
        <v>42114</v>
      </c>
      <c r="Z2672" s="523">
        <v>28.590000000000003</v>
      </c>
      <c r="AA2672" s="524">
        <v>148.49</v>
      </c>
      <c r="AB2672" s="524">
        <v>151.84</v>
      </c>
      <c r="AC2672" s="524">
        <v>12.619999999999997</v>
      </c>
      <c r="AD2672" s="524">
        <v>201.38</v>
      </c>
      <c r="AE2672" s="524">
        <v>1282.55</v>
      </c>
      <c r="AF2672" s="525">
        <v>29.28</v>
      </c>
    </row>
    <row r="2673" spans="2:32">
      <c r="B2673" s="394">
        <v>42112</v>
      </c>
      <c r="C2673" s="523">
        <v>6.8099999999999994E-2</v>
      </c>
      <c r="D2673" s="524">
        <v>0.36280000000000001</v>
      </c>
      <c r="E2673" s="524">
        <v>1.5468999999999999</v>
      </c>
      <c r="F2673" s="524">
        <v>1.579</v>
      </c>
      <c r="G2673" s="524">
        <v>0.19570000000000001</v>
      </c>
      <c r="H2673" s="524">
        <v>2.0695000000000001</v>
      </c>
      <c r="I2673" s="524">
        <v>12.221500000000001</v>
      </c>
      <c r="J2673" s="525">
        <v>0.36969999999999997</v>
      </c>
      <c r="K2673" s="434"/>
      <c r="L2673" s="434"/>
      <c r="Y2673" s="394">
        <v>42115</v>
      </c>
      <c r="Z2673" s="523">
        <v>26.700000000000003</v>
      </c>
      <c r="AA2673" s="524">
        <v>145.19</v>
      </c>
      <c r="AB2673" s="524">
        <v>148.80000000000001</v>
      </c>
      <c r="AC2673" s="524">
        <v>12.230000000000002</v>
      </c>
      <c r="AD2673" s="524">
        <v>206.35</v>
      </c>
      <c r="AE2673" s="524">
        <v>1312.17</v>
      </c>
      <c r="AF2673" s="525">
        <v>27.310000000000002</v>
      </c>
    </row>
    <row r="2674" spans="2:32">
      <c r="B2674" s="394">
        <v>42113</v>
      </c>
      <c r="C2674" s="523">
        <v>6.8099999999999994E-2</v>
      </c>
      <c r="D2674" s="524">
        <v>0.36280000000000001</v>
      </c>
      <c r="E2674" s="524">
        <v>1.5468999999999999</v>
      </c>
      <c r="F2674" s="524">
        <v>1.579</v>
      </c>
      <c r="G2674" s="524">
        <v>0.19570000000000001</v>
      </c>
      <c r="H2674" s="524">
        <v>2.0695000000000001</v>
      </c>
      <c r="I2674" s="524">
        <v>12.221500000000001</v>
      </c>
      <c r="J2674" s="525">
        <v>0.36969999999999997</v>
      </c>
      <c r="K2674" s="434"/>
      <c r="L2674" s="434"/>
      <c r="Y2674" s="394">
        <v>42116</v>
      </c>
      <c r="Z2674" s="523">
        <v>23.959999999999997</v>
      </c>
      <c r="AA2674" s="524">
        <v>131.72</v>
      </c>
      <c r="AB2674" s="524">
        <v>133.53</v>
      </c>
      <c r="AC2674" s="524">
        <v>11.64</v>
      </c>
      <c r="AD2674" s="524">
        <v>192.03</v>
      </c>
      <c r="AE2674" s="524">
        <v>1217.2500000000002</v>
      </c>
      <c r="AF2674" s="525">
        <v>24.6</v>
      </c>
    </row>
    <row r="2675" spans="2:32">
      <c r="B2675" s="394">
        <v>42114</v>
      </c>
      <c r="C2675" s="523">
        <v>6.7199999999999996E-2</v>
      </c>
      <c r="D2675" s="524">
        <v>0.35310000000000002</v>
      </c>
      <c r="E2675" s="524">
        <v>1.5521</v>
      </c>
      <c r="F2675" s="524">
        <v>1.5855999999999999</v>
      </c>
      <c r="G2675" s="524">
        <v>0.19339999999999999</v>
      </c>
      <c r="H2675" s="524">
        <v>2.081</v>
      </c>
      <c r="I2675" s="524">
        <v>12.8927</v>
      </c>
      <c r="J2675" s="525">
        <v>0.36</v>
      </c>
      <c r="K2675" s="434"/>
      <c r="L2675" s="434"/>
      <c r="Y2675" s="394">
        <v>42117</v>
      </c>
      <c r="Z2675" s="523">
        <v>23.400000000000002</v>
      </c>
      <c r="AA2675" s="524">
        <v>130.97</v>
      </c>
      <c r="AB2675" s="524">
        <v>132.02000000000001</v>
      </c>
      <c r="AC2675" s="524">
        <v>11.05</v>
      </c>
      <c r="AD2675" s="524">
        <v>188.31</v>
      </c>
      <c r="AE2675" s="524">
        <v>1146.3699999999999</v>
      </c>
      <c r="AF2675" s="525">
        <v>24.000000000000004</v>
      </c>
    </row>
    <row r="2676" spans="2:32">
      <c r="B2676" s="394">
        <v>42115</v>
      </c>
      <c r="C2676" s="523">
        <v>9.9099999999999994E-2</v>
      </c>
      <c r="D2676" s="524">
        <v>0.36609999999999998</v>
      </c>
      <c r="E2676" s="524">
        <v>1.5509999999999999</v>
      </c>
      <c r="F2676" s="524">
        <v>1.5871</v>
      </c>
      <c r="G2676" s="524">
        <v>0.22140000000000001</v>
      </c>
      <c r="H2676" s="524">
        <v>2.1625999999999999</v>
      </c>
      <c r="I2676" s="524">
        <v>13.220800000000001</v>
      </c>
      <c r="J2676" s="525">
        <v>0.37219999999999998</v>
      </c>
      <c r="K2676" s="434"/>
      <c r="L2676" s="434"/>
      <c r="Y2676" s="394">
        <v>42118</v>
      </c>
      <c r="Z2676" s="523">
        <v>26.029999999999998</v>
      </c>
      <c r="AA2676" s="524">
        <v>135.38000000000002</v>
      </c>
      <c r="AB2676" s="524">
        <v>135.65</v>
      </c>
      <c r="AC2676" s="524">
        <v>11.780000000000001</v>
      </c>
      <c r="AD2676" s="524">
        <v>189.96999999999997</v>
      </c>
      <c r="AE2676" s="524">
        <v>1177.72</v>
      </c>
      <c r="AF2676" s="525">
        <v>27.42</v>
      </c>
    </row>
    <row r="2677" spans="2:32">
      <c r="B2677" s="394">
        <v>42116</v>
      </c>
      <c r="C2677" s="523">
        <v>0.16270000000000001</v>
      </c>
      <c r="D2677" s="524">
        <v>0.40229999999999999</v>
      </c>
      <c r="E2677" s="524">
        <v>1.4799</v>
      </c>
      <c r="F2677" s="524">
        <v>1.498</v>
      </c>
      <c r="G2677" s="524">
        <v>0.27910000000000001</v>
      </c>
      <c r="H2677" s="524">
        <v>2.0830000000000002</v>
      </c>
      <c r="I2677" s="524">
        <v>12.3352</v>
      </c>
      <c r="J2677" s="525">
        <v>0.40870000000000001</v>
      </c>
      <c r="K2677" s="434"/>
      <c r="L2677" s="434"/>
      <c r="Y2677" s="394">
        <v>42119</v>
      </c>
      <c r="Z2677" s="523">
        <v>26.029999999999998</v>
      </c>
      <c r="AA2677" s="524">
        <v>135.38000000000002</v>
      </c>
      <c r="AB2677" s="524">
        <v>135.65</v>
      </c>
      <c r="AC2677" s="524">
        <v>11.780000000000001</v>
      </c>
      <c r="AD2677" s="524">
        <v>189.96999999999997</v>
      </c>
      <c r="AE2677" s="524">
        <v>1177.72</v>
      </c>
      <c r="AF2677" s="525">
        <v>27.42</v>
      </c>
    </row>
    <row r="2678" spans="2:32">
      <c r="B2678" s="394">
        <v>42117</v>
      </c>
      <c r="C2678" s="523">
        <v>0.17219999999999999</v>
      </c>
      <c r="D2678" s="524">
        <v>0.40620000000000001</v>
      </c>
      <c r="E2678" s="524">
        <v>1.4819</v>
      </c>
      <c r="F2678" s="524">
        <v>1.4923999999999999</v>
      </c>
      <c r="G2678" s="524">
        <v>0.28270000000000001</v>
      </c>
      <c r="H2678" s="524">
        <v>2.0552999999999999</v>
      </c>
      <c r="I2678" s="524">
        <v>11.635899999999999</v>
      </c>
      <c r="J2678" s="525">
        <v>0.41220000000000001</v>
      </c>
      <c r="K2678" s="434"/>
      <c r="L2678" s="434"/>
      <c r="Y2678" s="394">
        <v>42120</v>
      </c>
      <c r="Z2678" s="523">
        <v>26.029999999999998</v>
      </c>
      <c r="AA2678" s="524">
        <v>135.38000000000002</v>
      </c>
      <c r="AB2678" s="524">
        <v>135.65</v>
      </c>
      <c r="AC2678" s="524">
        <v>11.780000000000001</v>
      </c>
      <c r="AD2678" s="524">
        <v>189.96999999999997</v>
      </c>
      <c r="AE2678" s="524">
        <v>1177.72</v>
      </c>
      <c r="AF2678" s="525">
        <v>27.42</v>
      </c>
    </row>
    <row r="2679" spans="2:32">
      <c r="B2679" s="394">
        <v>42118</v>
      </c>
      <c r="C2679" s="523">
        <v>0.15620000000000001</v>
      </c>
      <c r="D2679" s="524">
        <v>0.41649999999999998</v>
      </c>
      <c r="E2679" s="524">
        <v>1.51</v>
      </c>
      <c r="F2679" s="524">
        <v>1.5126999999999999</v>
      </c>
      <c r="G2679" s="524">
        <v>0.27400000000000002</v>
      </c>
      <c r="H2679" s="524">
        <v>2.0558999999999998</v>
      </c>
      <c r="I2679" s="524">
        <v>11.933400000000001</v>
      </c>
      <c r="J2679" s="525">
        <v>0.4304</v>
      </c>
      <c r="K2679" s="434"/>
      <c r="L2679" s="434"/>
      <c r="Y2679" s="394">
        <v>42121</v>
      </c>
      <c r="Z2679" s="523">
        <v>24.91</v>
      </c>
      <c r="AA2679" s="524">
        <v>129.06</v>
      </c>
      <c r="AB2679" s="524">
        <v>125.74000000000001</v>
      </c>
      <c r="AC2679" s="524">
        <v>11.180000000000001</v>
      </c>
      <c r="AD2679" s="524">
        <v>179.54</v>
      </c>
      <c r="AE2679" s="524">
        <v>1093</v>
      </c>
      <c r="AF2679" s="525">
        <v>26.279999999999998</v>
      </c>
    </row>
    <row r="2680" spans="2:32">
      <c r="B2680" s="394">
        <v>42119</v>
      </c>
      <c r="C2680" s="523">
        <v>0.15620000000000001</v>
      </c>
      <c r="D2680" s="524">
        <v>0.41649999999999998</v>
      </c>
      <c r="E2680" s="524">
        <v>1.51</v>
      </c>
      <c r="F2680" s="524">
        <v>1.5126999999999999</v>
      </c>
      <c r="G2680" s="524">
        <v>0.27400000000000002</v>
      </c>
      <c r="H2680" s="524">
        <v>2.0558999999999998</v>
      </c>
      <c r="I2680" s="524">
        <v>11.933400000000001</v>
      </c>
      <c r="J2680" s="525">
        <v>0.4304</v>
      </c>
      <c r="K2680" s="434"/>
      <c r="L2680" s="434"/>
      <c r="Y2680" s="394">
        <v>42122</v>
      </c>
      <c r="Z2680" s="523">
        <v>24.990000000000002</v>
      </c>
      <c r="AA2680" s="524">
        <v>127.44</v>
      </c>
      <c r="AB2680" s="524">
        <v>130.09</v>
      </c>
      <c r="AC2680" s="524">
        <v>11.059999999999997</v>
      </c>
      <c r="AD2680" s="524">
        <v>185.73</v>
      </c>
      <c r="AE2680" s="524">
        <v>1007.7299999999999</v>
      </c>
      <c r="AF2680" s="525">
        <v>26.43</v>
      </c>
    </row>
    <row r="2681" spans="2:32">
      <c r="B2681" s="394">
        <v>42120</v>
      </c>
      <c r="C2681" s="523">
        <v>0.15620000000000001</v>
      </c>
      <c r="D2681" s="524">
        <v>0.41649999999999998</v>
      </c>
      <c r="E2681" s="524">
        <v>1.51</v>
      </c>
      <c r="F2681" s="524">
        <v>1.5126999999999999</v>
      </c>
      <c r="G2681" s="524">
        <v>0.27400000000000002</v>
      </c>
      <c r="H2681" s="524">
        <v>2.0558999999999998</v>
      </c>
      <c r="I2681" s="524">
        <v>11.933400000000001</v>
      </c>
      <c r="J2681" s="525">
        <v>0.4304</v>
      </c>
      <c r="K2681" s="434"/>
      <c r="L2681" s="434"/>
      <c r="Y2681" s="394">
        <v>42123</v>
      </c>
      <c r="Z2681" s="523">
        <v>26.63</v>
      </c>
      <c r="AA2681" s="524">
        <v>127.54</v>
      </c>
      <c r="AB2681" s="524">
        <v>131.36000000000001</v>
      </c>
      <c r="AC2681" s="524">
        <v>11.520000000000003</v>
      </c>
      <c r="AD2681" s="524">
        <v>190.29</v>
      </c>
      <c r="AE2681" s="524">
        <v>1018.5500000000001</v>
      </c>
      <c r="AF2681" s="525">
        <v>28.059999999999995</v>
      </c>
    </row>
    <row r="2682" spans="2:32">
      <c r="B2682" s="394">
        <v>42121</v>
      </c>
      <c r="C2682" s="523">
        <v>0.16930000000000001</v>
      </c>
      <c r="D2682" s="524">
        <v>0.41839999999999999</v>
      </c>
      <c r="E2682" s="524">
        <v>1.4599</v>
      </c>
      <c r="F2682" s="524">
        <v>1.4267000000000001</v>
      </c>
      <c r="G2682" s="524">
        <v>0.28110000000000002</v>
      </c>
      <c r="H2682" s="524">
        <v>1.9646999999999999</v>
      </c>
      <c r="I2682" s="524">
        <v>11.099299999999999</v>
      </c>
      <c r="J2682" s="525">
        <v>0.43209999999999998</v>
      </c>
      <c r="K2682" s="434"/>
      <c r="L2682" s="434"/>
      <c r="Y2682" s="394">
        <v>42124</v>
      </c>
      <c r="Z2682" s="523">
        <v>26.539999999999996</v>
      </c>
      <c r="AA2682" s="524">
        <v>120.06000000000002</v>
      </c>
      <c r="AB2682" s="524">
        <v>122.23000000000002</v>
      </c>
      <c r="AC2682" s="524">
        <v>10.89</v>
      </c>
      <c r="AD2682" s="524">
        <v>177.73</v>
      </c>
      <c r="AE2682" s="524">
        <v>989.18999999999994</v>
      </c>
      <c r="AF2682" s="525">
        <v>27.500000000000004</v>
      </c>
    </row>
    <row r="2683" spans="2:32">
      <c r="B2683" s="394">
        <v>42122</v>
      </c>
      <c r="C2683" s="523">
        <v>0.1658</v>
      </c>
      <c r="D2683" s="524">
        <v>0.41570000000000001</v>
      </c>
      <c r="E2683" s="524">
        <v>1.4401999999999999</v>
      </c>
      <c r="F2683" s="524">
        <v>1.4666999999999999</v>
      </c>
      <c r="G2683" s="524">
        <v>0.27639999999999998</v>
      </c>
      <c r="H2683" s="524">
        <v>2.0230999999999999</v>
      </c>
      <c r="I2683" s="524">
        <v>10.2431</v>
      </c>
      <c r="J2683" s="525">
        <v>0.43009999999999998</v>
      </c>
      <c r="K2683" s="434"/>
      <c r="L2683" s="434"/>
      <c r="Y2683" s="394">
        <v>42125</v>
      </c>
      <c r="Z2683" s="523">
        <v>26.539999999999996</v>
      </c>
      <c r="AA2683" s="524">
        <v>120.06000000000002</v>
      </c>
      <c r="AB2683" s="524">
        <v>122.23000000000002</v>
      </c>
      <c r="AC2683" s="524">
        <v>11.44</v>
      </c>
      <c r="AD2683" s="524">
        <v>177.73</v>
      </c>
      <c r="AE2683" s="524">
        <v>989.18999999999994</v>
      </c>
      <c r="AF2683" s="525">
        <v>27.500000000000004</v>
      </c>
    </row>
    <row r="2684" spans="2:32">
      <c r="B2684" s="394">
        <v>42123</v>
      </c>
      <c r="C2684" s="523">
        <v>0.2944</v>
      </c>
      <c r="D2684" s="524">
        <v>0.56069999999999998</v>
      </c>
      <c r="E2684" s="524">
        <v>1.5698000000000001</v>
      </c>
      <c r="F2684" s="524">
        <v>1.6080000000000001</v>
      </c>
      <c r="G2684" s="524">
        <v>0.40960000000000002</v>
      </c>
      <c r="H2684" s="524">
        <v>2.1972999999999998</v>
      </c>
      <c r="I2684" s="524">
        <v>10.479900000000001</v>
      </c>
      <c r="J2684" s="525">
        <v>0.57499999999999996</v>
      </c>
      <c r="K2684" s="434"/>
      <c r="L2684" s="434"/>
      <c r="Y2684" s="394">
        <v>42126</v>
      </c>
      <c r="Z2684" s="523">
        <v>26.539999999999996</v>
      </c>
      <c r="AA2684" s="524">
        <v>120.06000000000002</v>
      </c>
      <c r="AB2684" s="524">
        <v>122.23000000000002</v>
      </c>
      <c r="AC2684" s="524">
        <v>11.44</v>
      </c>
      <c r="AD2684" s="524">
        <v>177.73</v>
      </c>
      <c r="AE2684" s="524">
        <v>989.18999999999994</v>
      </c>
      <c r="AF2684" s="525">
        <v>27.500000000000004</v>
      </c>
    </row>
    <row r="2685" spans="2:32">
      <c r="B2685" s="394">
        <v>42124</v>
      </c>
      <c r="C2685" s="523">
        <v>0.36570000000000003</v>
      </c>
      <c r="D2685" s="524">
        <v>0.63109999999999999</v>
      </c>
      <c r="E2685" s="524">
        <v>1.5663</v>
      </c>
      <c r="F2685" s="524">
        <v>1.5880000000000001</v>
      </c>
      <c r="G2685" s="524">
        <v>0.47460000000000002</v>
      </c>
      <c r="H2685" s="524">
        <v>2.1429999999999998</v>
      </c>
      <c r="I2685" s="524">
        <v>10.2576</v>
      </c>
      <c r="J2685" s="525">
        <v>0.64070000000000005</v>
      </c>
      <c r="K2685" s="434"/>
      <c r="L2685" s="434"/>
      <c r="Y2685" s="394">
        <v>42127</v>
      </c>
      <c r="Z2685" s="523">
        <v>26.539999999999996</v>
      </c>
      <c r="AA2685" s="524">
        <v>120.06000000000002</v>
      </c>
      <c r="AB2685" s="524">
        <v>122.23000000000002</v>
      </c>
      <c r="AC2685" s="524">
        <v>11.44</v>
      </c>
      <c r="AD2685" s="524">
        <v>177.73</v>
      </c>
      <c r="AE2685" s="524">
        <v>989.18999999999994</v>
      </c>
      <c r="AF2685" s="525">
        <v>27.500000000000004</v>
      </c>
    </row>
    <row r="2686" spans="2:32">
      <c r="B2686" s="394">
        <v>42125</v>
      </c>
      <c r="C2686" s="523">
        <v>0.36570000000000003</v>
      </c>
      <c r="D2686" s="524">
        <v>0.63109999999999999</v>
      </c>
      <c r="E2686" s="524">
        <v>1.5663</v>
      </c>
      <c r="F2686" s="524">
        <v>1.5880000000000001</v>
      </c>
      <c r="G2686" s="524">
        <v>0.48010000000000003</v>
      </c>
      <c r="H2686" s="524">
        <v>2.1429999999999998</v>
      </c>
      <c r="I2686" s="524">
        <v>10.2576</v>
      </c>
      <c r="J2686" s="525">
        <v>0.64070000000000005</v>
      </c>
      <c r="K2686" s="434"/>
      <c r="L2686" s="434"/>
      <c r="Y2686" s="394">
        <v>42128</v>
      </c>
      <c r="Z2686" s="523">
        <v>26.360000000000007</v>
      </c>
      <c r="AA2686" s="524">
        <v>116.53000000000003</v>
      </c>
      <c r="AB2686" s="524">
        <v>117.47000000000001</v>
      </c>
      <c r="AC2686" s="524">
        <v>10.750000000000004</v>
      </c>
      <c r="AD2686" s="524">
        <v>168.55</v>
      </c>
      <c r="AE2686" s="524">
        <v>937.30000000000007</v>
      </c>
      <c r="AF2686" s="525">
        <v>25.89</v>
      </c>
    </row>
    <row r="2687" spans="2:32">
      <c r="B2687" s="394">
        <v>42126</v>
      </c>
      <c r="C2687" s="523">
        <v>0.36570000000000003</v>
      </c>
      <c r="D2687" s="524">
        <v>0.63109999999999999</v>
      </c>
      <c r="E2687" s="524">
        <v>1.5663</v>
      </c>
      <c r="F2687" s="524">
        <v>1.5880000000000001</v>
      </c>
      <c r="G2687" s="524">
        <v>0.48010000000000003</v>
      </c>
      <c r="H2687" s="524">
        <v>2.1429999999999998</v>
      </c>
      <c r="I2687" s="524">
        <v>10.2576</v>
      </c>
      <c r="J2687" s="525">
        <v>0.64070000000000005</v>
      </c>
      <c r="K2687" s="434"/>
      <c r="L2687" s="434"/>
      <c r="Y2687" s="394">
        <v>42129</v>
      </c>
      <c r="Z2687" s="523">
        <v>29.900000000000006</v>
      </c>
      <c r="AA2687" s="524">
        <v>141.78000000000003</v>
      </c>
      <c r="AB2687" s="524">
        <v>139.23000000000002</v>
      </c>
      <c r="AC2687" s="524">
        <v>12.340000000000007</v>
      </c>
      <c r="AD2687" s="524">
        <v>193.62</v>
      </c>
      <c r="AE2687" s="524">
        <v>967.65000000000009</v>
      </c>
      <c r="AF2687" s="525">
        <v>29.480000000000008</v>
      </c>
    </row>
    <row r="2688" spans="2:32">
      <c r="B2688" s="394">
        <v>42127</v>
      </c>
      <c r="C2688" s="523">
        <v>0.36570000000000003</v>
      </c>
      <c r="D2688" s="524">
        <v>0.63109999999999999</v>
      </c>
      <c r="E2688" s="524">
        <v>1.5663</v>
      </c>
      <c r="F2688" s="524">
        <v>1.5880000000000001</v>
      </c>
      <c r="G2688" s="524">
        <v>0.48010000000000003</v>
      </c>
      <c r="H2688" s="524">
        <v>2.1429999999999998</v>
      </c>
      <c r="I2688" s="524">
        <v>10.2576</v>
      </c>
      <c r="J2688" s="525">
        <v>0.64070000000000005</v>
      </c>
      <c r="K2688" s="434"/>
      <c r="L2688" s="434"/>
      <c r="Y2688" s="394">
        <v>42130</v>
      </c>
      <c r="Z2688" s="523">
        <v>28.379999999999995</v>
      </c>
      <c r="AA2688" s="524">
        <v>144.67000000000002</v>
      </c>
      <c r="AB2688" s="524">
        <v>144.73999999999998</v>
      </c>
      <c r="AC2688" s="524">
        <v>13.019999999999998</v>
      </c>
      <c r="AD2688" s="524">
        <v>200.8</v>
      </c>
      <c r="AE2688" s="524">
        <v>975.42</v>
      </c>
      <c r="AF2688" s="525">
        <v>27.789999999999992</v>
      </c>
    </row>
    <row r="2689" spans="2:32">
      <c r="B2689" s="394">
        <v>42128</v>
      </c>
      <c r="C2689" s="523">
        <v>0.46899999999999997</v>
      </c>
      <c r="D2689" s="524">
        <v>0.73260000000000003</v>
      </c>
      <c r="E2689" s="524">
        <v>1.6343000000000001</v>
      </c>
      <c r="F2689" s="524">
        <v>1.6436999999999999</v>
      </c>
      <c r="G2689" s="524">
        <v>0.57650000000000001</v>
      </c>
      <c r="H2689" s="524">
        <v>2.1545000000000001</v>
      </c>
      <c r="I2689" s="524">
        <v>9.8420000000000005</v>
      </c>
      <c r="J2689" s="525">
        <v>0.72789999999999999</v>
      </c>
      <c r="K2689" s="434"/>
      <c r="L2689" s="434"/>
      <c r="Y2689" s="394">
        <v>42131</v>
      </c>
      <c r="Z2689" s="523">
        <v>30.699999999999996</v>
      </c>
      <c r="AA2689" s="524">
        <v>131.65</v>
      </c>
      <c r="AB2689" s="524">
        <v>129.69999999999999</v>
      </c>
      <c r="AC2689" s="524">
        <v>13.419999999999998</v>
      </c>
      <c r="AD2689" s="524">
        <v>188.60000000000002</v>
      </c>
      <c r="AE2689" s="524">
        <v>939.59999999999991</v>
      </c>
      <c r="AF2689" s="525">
        <v>30.54</v>
      </c>
    </row>
    <row r="2690" spans="2:32">
      <c r="B2690" s="394">
        <v>42129</v>
      </c>
      <c r="C2690" s="523">
        <v>0.53739999999999999</v>
      </c>
      <c r="D2690" s="524">
        <v>0.83640000000000003</v>
      </c>
      <c r="E2690" s="524">
        <v>1.9552</v>
      </c>
      <c r="F2690" s="524">
        <v>1.9297</v>
      </c>
      <c r="G2690" s="524">
        <v>0.66080000000000005</v>
      </c>
      <c r="H2690" s="524">
        <v>2.4735999999999998</v>
      </c>
      <c r="I2690" s="524">
        <v>10.213900000000001</v>
      </c>
      <c r="J2690" s="525">
        <v>0.83220000000000005</v>
      </c>
      <c r="K2690" s="434"/>
      <c r="L2690" s="434"/>
      <c r="Y2690" s="394">
        <v>42132</v>
      </c>
      <c r="Z2690" s="523">
        <v>28.21</v>
      </c>
      <c r="AA2690" s="524">
        <v>129.38</v>
      </c>
      <c r="AB2690" s="524">
        <v>126.77000000000001</v>
      </c>
      <c r="AC2690" s="524">
        <v>12.709999999999999</v>
      </c>
      <c r="AD2690" s="524">
        <v>179.69</v>
      </c>
      <c r="AE2690" s="524">
        <v>938.48</v>
      </c>
      <c r="AF2690" s="525">
        <v>27.72</v>
      </c>
    </row>
    <row r="2691" spans="2:32">
      <c r="B2691" s="394">
        <v>42130</v>
      </c>
      <c r="C2691" s="523">
        <v>0.63080000000000003</v>
      </c>
      <c r="D2691" s="524">
        <v>0.91459999999999997</v>
      </c>
      <c r="E2691" s="524">
        <v>2.0775000000000001</v>
      </c>
      <c r="F2691" s="524">
        <v>2.0781999999999998</v>
      </c>
      <c r="G2691" s="524">
        <v>0.76100000000000001</v>
      </c>
      <c r="H2691" s="524">
        <v>2.6387999999999998</v>
      </c>
      <c r="I2691" s="524">
        <v>10.385</v>
      </c>
      <c r="J2691" s="525">
        <v>0.90869999999999995</v>
      </c>
      <c r="K2691" s="434"/>
      <c r="L2691" s="434"/>
      <c r="Y2691" s="394">
        <v>42133</v>
      </c>
      <c r="Z2691" s="523">
        <v>28.21</v>
      </c>
      <c r="AA2691" s="524">
        <v>129.38</v>
      </c>
      <c r="AB2691" s="524">
        <v>126.77000000000001</v>
      </c>
      <c r="AC2691" s="524">
        <v>12.709999999999999</v>
      </c>
      <c r="AD2691" s="524">
        <v>179.69</v>
      </c>
      <c r="AE2691" s="524">
        <v>938.48</v>
      </c>
      <c r="AF2691" s="525">
        <v>27.72</v>
      </c>
    </row>
    <row r="2692" spans="2:32">
      <c r="B2692" s="394">
        <v>42131</v>
      </c>
      <c r="C2692" s="523">
        <v>0.60270000000000001</v>
      </c>
      <c r="D2692" s="524">
        <v>0.90969999999999995</v>
      </c>
      <c r="E2692" s="524">
        <v>1.9192</v>
      </c>
      <c r="F2692" s="524">
        <v>1.8996999999999999</v>
      </c>
      <c r="G2692" s="524">
        <v>0.7369</v>
      </c>
      <c r="H2692" s="524">
        <v>2.4887000000000001</v>
      </c>
      <c r="I2692" s="524">
        <v>9.9986999999999995</v>
      </c>
      <c r="J2692" s="525">
        <v>0.90810000000000002</v>
      </c>
      <c r="K2692" s="434"/>
      <c r="L2692" s="434"/>
      <c r="Y2692" s="394">
        <v>42134</v>
      </c>
      <c r="Z2692" s="523">
        <v>28.21</v>
      </c>
      <c r="AA2692" s="524">
        <v>129.38</v>
      </c>
      <c r="AB2692" s="524">
        <v>126.77000000000001</v>
      </c>
      <c r="AC2692" s="524">
        <v>12.709999999999999</v>
      </c>
      <c r="AD2692" s="524">
        <v>179.69</v>
      </c>
      <c r="AE2692" s="524">
        <v>938.48</v>
      </c>
      <c r="AF2692" s="525">
        <v>27.72</v>
      </c>
    </row>
    <row r="2693" spans="2:32">
      <c r="B2693" s="394">
        <v>42132</v>
      </c>
      <c r="C2693" s="523">
        <v>0.56530000000000002</v>
      </c>
      <c r="D2693" s="524">
        <v>0.84740000000000004</v>
      </c>
      <c r="E2693" s="524">
        <v>1.8591</v>
      </c>
      <c r="F2693" s="524">
        <v>1.833</v>
      </c>
      <c r="G2693" s="524">
        <v>0.69240000000000002</v>
      </c>
      <c r="H2693" s="524">
        <v>2.3622000000000001</v>
      </c>
      <c r="I2693" s="524">
        <v>9.9501000000000008</v>
      </c>
      <c r="J2693" s="525">
        <v>0.84250000000000003</v>
      </c>
      <c r="K2693" s="434"/>
      <c r="L2693" s="434"/>
      <c r="Y2693" s="394">
        <v>42135</v>
      </c>
      <c r="Z2693" s="523">
        <v>26.439999999999998</v>
      </c>
      <c r="AA2693" s="524">
        <v>129.07</v>
      </c>
      <c r="AB2693" s="524">
        <v>126.4</v>
      </c>
      <c r="AC2693" s="524">
        <v>10.540000000000004</v>
      </c>
      <c r="AD2693" s="524">
        <v>179.60999999999999</v>
      </c>
      <c r="AE2693" s="524">
        <v>947.41</v>
      </c>
      <c r="AF2693" s="525">
        <v>26.590000000000003</v>
      </c>
    </row>
    <row r="2694" spans="2:32">
      <c r="B2694" s="394">
        <v>42133</v>
      </c>
      <c r="C2694" s="523">
        <v>0.56530000000000002</v>
      </c>
      <c r="D2694" s="524">
        <v>0.84740000000000004</v>
      </c>
      <c r="E2694" s="524">
        <v>1.8591</v>
      </c>
      <c r="F2694" s="524">
        <v>1.833</v>
      </c>
      <c r="G2694" s="524">
        <v>0.69240000000000002</v>
      </c>
      <c r="H2694" s="524">
        <v>2.3622000000000001</v>
      </c>
      <c r="I2694" s="524">
        <v>9.9501000000000008</v>
      </c>
      <c r="J2694" s="525">
        <v>0.84250000000000003</v>
      </c>
      <c r="K2694" s="434"/>
      <c r="L2694" s="434"/>
      <c r="Y2694" s="394">
        <v>42136</v>
      </c>
      <c r="Z2694" s="523">
        <v>27.549999999999997</v>
      </c>
      <c r="AA2694" s="524">
        <v>133.98000000000002</v>
      </c>
      <c r="AB2694" s="524">
        <v>129.28</v>
      </c>
      <c r="AC2694" s="524">
        <v>11.440000000000005</v>
      </c>
      <c r="AD2694" s="524">
        <v>177.07</v>
      </c>
      <c r="AE2694" s="524">
        <v>935.06</v>
      </c>
      <c r="AF2694" s="525">
        <v>28.32</v>
      </c>
    </row>
    <row r="2695" spans="2:32">
      <c r="B2695" s="394">
        <v>42134</v>
      </c>
      <c r="C2695" s="523">
        <v>0.56530000000000002</v>
      </c>
      <c r="D2695" s="524">
        <v>0.84740000000000004</v>
      </c>
      <c r="E2695" s="524">
        <v>1.8591</v>
      </c>
      <c r="F2695" s="524">
        <v>1.833</v>
      </c>
      <c r="G2695" s="524">
        <v>0.69240000000000002</v>
      </c>
      <c r="H2695" s="524">
        <v>2.3622000000000001</v>
      </c>
      <c r="I2695" s="524">
        <v>9.9501000000000008</v>
      </c>
      <c r="J2695" s="525">
        <v>0.84250000000000003</v>
      </c>
      <c r="K2695" s="434"/>
      <c r="L2695" s="434"/>
      <c r="Y2695" s="394">
        <v>42137</v>
      </c>
      <c r="Z2695" s="523">
        <v>23.949999999999992</v>
      </c>
      <c r="AA2695" s="524">
        <v>129.07999999999998</v>
      </c>
      <c r="AB2695" s="524">
        <v>123.69000000000003</v>
      </c>
      <c r="AC2695" s="524">
        <v>3.4800000000000053</v>
      </c>
      <c r="AD2695" s="524">
        <v>175.26000000000002</v>
      </c>
      <c r="AE2695" s="524">
        <v>900.01</v>
      </c>
      <c r="AF2695" s="525">
        <v>19.730000000000004</v>
      </c>
    </row>
    <row r="2696" spans="2:32">
      <c r="B2696" s="394">
        <v>42135</v>
      </c>
      <c r="C2696" s="523">
        <v>0.64129999999999998</v>
      </c>
      <c r="D2696" s="524">
        <v>0.90569999999999995</v>
      </c>
      <c r="E2696" s="524">
        <v>1.9319999999999999</v>
      </c>
      <c r="F2696" s="524">
        <v>1.9053</v>
      </c>
      <c r="G2696" s="524">
        <v>0.74670000000000003</v>
      </c>
      <c r="H2696" s="524">
        <v>2.4373999999999998</v>
      </c>
      <c r="I2696" s="524">
        <v>10.115399999999999</v>
      </c>
      <c r="J2696" s="525">
        <v>0.90720000000000001</v>
      </c>
      <c r="K2696" s="434"/>
      <c r="L2696" s="434"/>
      <c r="Y2696" s="394">
        <v>42138</v>
      </c>
      <c r="Z2696" s="523">
        <v>25.940000000000008</v>
      </c>
      <c r="AA2696" s="524">
        <v>128.63999999999999</v>
      </c>
      <c r="AB2696" s="524">
        <v>127.74999999999999</v>
      </c>
      <c r="AC2696" s="524">
        <v>9.68</v>
      </c>
      <c r="AD2696" s="524">
        <v>173.11</v>
      </c>
      <c r="AE2696" s="524">
        <v>893.97</v>
      </c>
      <c r="AF2696" s="525">
        <v>26.940000000000008</v>
      </c>
    </row>
    <row r="2697" spans="2:32">
      <c r="B2697" s="394">
        <v>42136</v>
      </c>
      <c r="C2697" s="523">
        <v>0.71389999999999998</v>
      </c>
      <c r="D2697" s="524">
        <v>0.98939999999999995</v>
      </c>
      <c r="E2697" s="524">
        <v>2.0537000000000001</v>
      </c>
      <c r="F2697" s="524">
        <v>2.0066999999999999</v>
      </c>
      <c r="G2697" s="524">
        <v>0.82830000000000004</v>
      </c>
      <c r="H2697" s="524">
        <v>2.4845999999999999</v>
      </c>
      <c r="I2697" s="524">
        <v>10.064500000000001</v>
      </c>
      <c r="J2697" s="525">
        <v>0.99709999999999999</v>
      </c>
      <c r="K2697" s="434"/>
      <c r="L2697" s="434"/>
      <c r="Y2697" s="394">
        <v>42139</v>
      </c>
      <c r="Z2697" s="523">
        <v>27.850000000000009</v>
      </c>
      <c r="AA2697" s="524">
        <v>130.47</v>
      </c>
      <c r="AB2697" s="524">
        <v>128.16999999999999</v>
      </c>
      <c r="AC2697" s="524">
        <v>12.030000000000008</v>
      </c>
      <c r="AD2697" s="524">
        <v>172.48000000000002</v>
      </c>
      <c r="AE2697" s="524">
        <v>915.1400000000001</v>
      </c>
      <c r="AF2697" s="525">
        <v>29.670000000000009</v>
      </c>
    </row>
    <row r="2698" spans="2:32">
      <c r="B2698" s="394">
        <v>42137</v>
      </c>
      <c r="C2698" s="523">
        <v>0.7752</v>
      </c>
      <c r="D2698" s="524">
        <v>1.0146999999999999</v>
      </c>
      <c r="E2698" s="524">
        <v>2.0659999999999998</v>
      </c>
      <c r="F2698" s="524">
        <v>2.0121000000000002</v>
      </c>
      <c r="G2698" s="524">
        <v>0.81</v>
      </c>
      <c r="H2698" s="524">
        <v>2.5278</v>
      </c>
      <c r="I2698" s="524">
        <v>9.7752999999999997</v>
      </c>
      <c r="J2698" s="525">
        <v>0.97250000000000003</v>
      </c>
      <c r="K2698" s="434"/>
      <c r="L2698" s="434"/>
      <c r="Y2698" s="394">
        <v>42140</v>
      </c>
      <c r="Z2698" s="523">
        <v>27.850000000000009</v>
      </c>
      <c r="AA2698" s="524">
        <v>130.47</v>
      </c>
      <c r="AB2698" s="524">
        <v>128.16999999999999</v>
      </c>
      <c r="AC2698" s="524">
        <v>12.030000000000008</v>
      </c>
      <c r="AD2698" s="524">
        <v>172.48000000000002</v>
      </c>
      <c r="AE2698" s="524">
        <v>915.1400000000001</v>
      </c>
      <c r="AF2698" s="525">
        <v>29.670000000000009</v>
      </c>
    </row>
    <row r="2699" spans="2:32">
      <c r="B2699" s="394">
        <v>42138</v>
      </c>
      <c r="C2699" s="523">
        <v>0.74980000000000002</v>
      </c>
      <c r="D2699" s="524">
        <v>1.0092000000000001</v>
      </c>
      <c r="E2699" s="524">
        <v>2.0362</v>
      </c>
      <c r="F2699" s="524">
        <v>2.0272999999999999</v>
      </c>
      <c r="G2699" s="524">
        <v>0.84660000000000002</v>
      </c>
      <c r="H2699" s="524">
        <v>2.4809000000000001</v>
      </c>
      <c r="I2699" s="524">
        <v>9.6895000000000007</v>
      </c>
      <c r="J2699" s="525">
        <v>1.0192000000000001</v>
      </c>
      <c r="K2699" s="434"/>
      <c r="L2699" s="434"/>
      <c r="Y2699" s="394">
        <v>42141</v>
      </c>
      <c r="Z2699" s="523">
        <v>27.850000000000009</v>
      </c>
      <c r="AA2699" s="524">
        <v>130.47</v>
      </c>
      <c r="AB2699" s="524">
        <v>128.16999999999999</v>
      </c>
      <c r="AC2699" s="524">
        <v>12.030000000000008</v>
      </c>
      <c r="AD2699" s="524">
        <v>172.48000000000002</v>
      </c>
      <c r="AE2699" s="524">
        <v>915.1400000000001</v>
      </c>
      <c r="AF2699" s="525">
        <v>29.670000000000009</v>
      </c>
    </row>
    <row r="2700" spans="2:32">
      <c r="B2700" s="394">
        <v>42139</v>
      </c>
      <c r="C2700" s="523">
        <v>0.65249999999999997</v>
      </c>
      <c r="D2700" s="524">
        <v>0.93100000000000005</v>
      </c>
      <c r="E2700" s="524">
        <v>1.9572000000000001</v>
      </c>
      <c r="F2700" s="524">
        <v>1.9341999999999999</v>
      </c>
      <c r="G2700" s="524">
        <v>0.77280000000000004</v>
      </c>
      <c r="H2700" s="524">
        <v>2.3773</v>
      </c>
      <c r="I2700" s="524">
        <v>9.8039000000000005</v>
      </c>
      <c r="J2700" s="525">
        <v>0.94920000000000004</v>
      </c>
      <c r="K2700" s="434"/>
      <c r="L2700" s="434"/>
      <c r="Y2700" s="394">
        <v>42142</v>
      </c>
      <c r="Z2700" s="523">
        <v>27.349999999999998</v>
      </c>
      <c r="AA2700" s="524">
        <v>139.47999999999999</v>
      </c>
      <c r="AB2700" s="524">
        <v>135.10000000000002</v>
      </c>
      <c r="AC2700" s="524">
        <v>11.49</v>
      </c>
      <c r="AD2700" s="524">
        <v>182.8</v>
      </c>
      <c r="AE2700" s="524">
        <v>983.96</v>
      </c>
      <c r="AF2700" s="525">
        <v>28.24</v>
      </c>
    </row>
    <row r="2701" spans="2:32">
      <c r="B2701" s="394">
        <v>42140</v>
      </c>
      <c r="C2701" s="523">
        <v>0.65249999999999997</v>
      </c>
      <c r="D2701" s="524">
        <v>0.93100000000000005</v>
      </c>
      <c r="E2701" s="524">
        <v>1.9572000000000001</v>
      </c>
      <c r="F2701" s="524">
        <v>1.9341999999999999</v>
      </c>
      <c r="G2701" s="524">
        <v>0.77280000000000004</v>
      </c>
      <c r="H2701" s="524">
        <v>2.3773</v>
      </c>
      <c r="I2701" s="524">
        <v>9.8039000000000005</v>
      </c>
      <c r="J2701" s="525">
        <v>0.94920000000000004</v>
      </c>
      <c r="K2701" s="434"/>
      <c r="L2701" s="434"/>
      <c r="Y2701" s="394">
        <v>42143</v>
      </c>
      <c r="Z2701" s="523">
        <v>26.680000000000003</v>
      </c>
      <c r="AA2701" s="524">
        <v>136.02999999999997</v>
      </c>
      <c r="AB2701" s="524">
        <v>134.4</v>
      </c>
      <c r="AC2701" s="524">
        <v>10.860000000000003</v>
      </c>
      <c r="AD2701" s="524">
        <v>181.50000000000003</v>
      </c>
      <c r="AE2701" s="524">
        <v>969.36</v>
      </c>
      <c r="AF2701" s="525">
        <v>27.669999999999995</v>
      </c>
    </row>
    <row r="2702" spans="2:32">
      <c r="B2702" s="394">
        <v>42141</v>
      </c>
      <c r="C2702" s="523">
        <v>0.65249999999999997</v>
      </c>
      <c r="D2702" s="524">
        <v>0.93100000000000005</v>
      </c>
      <c r="E2702" s="524">
        <v>1.9572000000000001</v>
      </c>
      <c r="F2702" s="524">
        <v>1.9341999999999999</v>
      </c>
      <c r="G2702" s="524">
        <v>0.77280000000000004</v>
      </c>
      <c r="H2702" s="524">
        <v>2.3773</v>
      </c>
      <c r="I2702" s="524">
        <v>9.8039000000000005</v>
      </c>
      <c r="J2702" s="525">
        <v>0.94920000000000004</v>
      </c>
      <c r="K2702" s="434"/>
      <c r="L2702" s="434"/>
      <c r="Y2702" s="394">
        <v>42144</v>
      </c>
      <c r="Z2702" s="523">
        <v>25.979999999999993</v>
      </c>
      <c r="AA2702" s="524">
        <v>135.45999999999998</v>
      </c>
      <c r="AB2702" s="524">
        <v>134.44</v>
      </c>
      <c r="AC2702" s="524">
        <v>11.319999999999997</v>
      </c>
      <c r="AD2702" s="524">
        <v>185.56</v>
      </c>
      <c r="AE2702" s="524">
        <v>965.07</v>
      </c>
      <c r="AF2702" s="525">
        <v>26.999999999999989</v>
      </c>
    </row>
    <row r="2703" spans="2:32">
      <c r="B2703" s="394">
        <v>42142</v>
      </c>
      <c r="C2703" s="523">
        <v>0.68759999999999999</v>
      </c>
      <c r="D2703" s="524">
        <v>0.96109999999999995</v>
      </c>
      <c r="E2703" s="524">
        <v>2.0823999999999998</v>
      </c>
      <c r="F2703" s="524">
        <v>2.0386000000000002</v>
      </c>
      <c r="G2703" s="524">
        <v>0.80249999999999999</v>
      </c>
      <c r="H2703" s="524">
        <v>2.5156000000000001</v>
      </c>
      <c r="I2703" s="524">
        <v>10.527200000000001</v>
      </c>
      <c r="J2703" s="525">
        <v>0.97</v>
      </c>
      <c r="K2703" s="434"/>
      <c r="L2703" s="434"/>
      <c r="Y2703" s="394">
        <v>42145</v>
      </c>
      <c r="Z2703" s="523">
        <v>26.239999999999995</v>
      </c>
      <c r="AA2703" s="524">
        <v>133.38999999999999</v>
      </c>
      <c r="AB2703" s="524">
        <v>127.41</v>
      </c>
      <c r="AC2703" s="524">
        <v>11.460000000000004</v>
      </c>
      <c r="AD2703" s="524">
        <v>182.51</v>
      </c>
      <c r="AE2703" s="524">
        <v>968.22</v>
      </c>
      <c r="AF2703" s="525">
        <v>26.570000000000004</v>
      </c>
    </row>
    <row r="2704" spans="2:32">
      <c r="B2704" s="394">
        <v>42143</v>
      </c>
      <c r="C2704" s="523">
        <v>0.6411</v>
      </c>
      <c r="D2704" s="524">
        <v>0.90790000000000004</v>
      </c>
      <c r="E2704" s="524">
        <v>2.0013999999999998</v>
      </c>
      <c r="F2704" s="524">
        <v>1.9851000000000001</v>
      </c>
      <c r="G2704" s="524">
        <v>0.74970000000000003</v>
      </c>
      <c r="H2704" s="524">
        <v>2.4561000000000002</v>
      </c>
      <c r="I2704" s="524">
        <v>10.3347</v>
      </c>
      <c r="J2704" s="525">
        <v>0.91779999999999995</v>
      </c>
      <c r="K2704" s="434"/>
      <c r="L2704" s="434"/>
      <c r="Y2704" s="394">
        <v>42146</v>
      </c>
      <c r="Z2704" s="523">
        <v>26.590000000000003</v>
      </c>
      <c r="AA2704" s="524">
        <v>135.23000000000002</v>
      </c>
      <c r="AB2704" s="524">
        <v>132.68</v>
      </c>
      <c r="AC2704" s="524">
        <v>12.019999999999998</v>
      </c>
      <c r="AD2704" s="524">
        <v>188.85</v>
      </c>
      <c r="AE2704" s="524">
        <v>983.6400000000001</v>
      </c>
      <c r="AF2704" s="525">
        <v>27.779999999999994</v>
      </c>
    </row>
    <row r="2705" spans="2:32">
      <c r="B2705" s="394">
        <v>42144</v>
      </c>
      <c r="C2705" s="523">
        <v>0.67290000000000005</v>
      </c>
      <c r="D2705" s="524">
        <v>0.93269999999999997</v>
      </c>
      <c r="E2705" s="524">
        <v>2.0274999999999999</v>
      </c>
      <c r="F2705" s="524">
        <v>2.0173000000000001</v>
      </c>
      <c r="G2705" s="524">
        <v>0.78610000000000002</v>
      </c>
      <c r="H2705" s="524">
        <v>2.5285000000000002</v>
      </c>
      <c r="I2705" s="524">
        <v>10.323600000000001</v>
      </c>
      <c r="J2705" s="525">
        <v>0.94289999999999996</v>
      </c>
      <c r="K2705" s="434"/>
      <c r="L2705" s="434"/>
      <c r="Y2705" s="394">
        <v>42147</v>
      </c>
      <c r="Z2705" s="523">
        <v>26.590000000000003</v>
      </c>
      <c r="AA2705" s="524">
        <v>135.23000000000002</v>
      </c>
      <c r="AB2705" s="524">
        <v>132.68</v>
      </c>
      <c r="AC2705" s="524">
        <v>12.019999999999998</v>
      </c>
      <c r="AD2705" s="524">
        <v>188.85</v>
      </c>
      <c r="AE2705" s="524">
        <v>983.6400000000001</v>
      </c>
      <c r="AF2705" s="525">
        <v>27.779999999999994</v>
      </c>
    </row>
    <row r="2706" spans="2:32">
      <c r="B2706" s="394">
        <v>42145</v>
      </c>
      <c r="C2706" s="523">
        <v>0.6835</v>
      </c>
      <c r="D2706" s="524">
        <v>0.94589999999999996</v>
      </c>
      <c r="E2706" s="524">
        <v>2.0173999999999999</v>
      </c>
      <c r="F2706" s="524">
        <v>1.9576</v>
      </c>
      <c r="G2706" s="524">
        <v>0.79810000000000003</v>
      </c>
      <c r="H2706" s="524">
        <v>2.5085999999999999</v>
      </c>
      <c r="I2706" s="524">
        <v>10.3657</v>
      </c>
      <c r="J2706" s="525">
        <v>0.94920000000000004</v>
      </c>
      <c r="K2706" s="434"/>
      <c r="L2706" s="434"/>
      <c r="Y2706" s="394">
        <v>42148</v>
      </c>
      <c r="Z2706" s="523">
        <v>26.590000000000003</v>
      </c>
      <c r="AA2706" s="524">
        <v>135.23000000000002</v>
      </c>
      <c r="AB2706" s="524">
        <v>132.68</v>
      </c>
      <c r="AC2706" s="524">
        <v>12.019999999999998</v>
      </c>
      <c r="AD2706" s="524">
        <v>188.85</v>
      </c>
      <c r="AE2706" s="524">
        <v>983.6400000000001</v>
      </c>
      <c r="AF2706" s="525">
        <v>27.779999999999994</v>
      </c>
    </row>
    <row r="2707" spans="2:32">
      <c r="B2707" s="394">
        <v>42146</v>
      </c>
      <c r="C2707" s="523">
        <v>0.65110000000000001</v>
      </c>
      <c r="D2707" s="524">
        <v>0.91700000000000004</v>
      </c>
      <c r="E2707" s="524">
        <v>2.0034000000000001</v>
      </c>
      <c r="F2707" s="524">
        <v>1.9779</v>
      </c>
      <c r="G2707" s="524">
        <v>0.77129999999999999</v>
      </c>
      <c r="H2707" s="524">
        <v>2.5396000000000001</v>
      </c>
      <c r="I2707" s="524">
        <v>10.487500000000001</v>
      </c>
      <c r="J2707" s="525">
        <v>0.92889999999999995</v>
      </c>
      <c r="K2707" s="434"/>
      <c r="L2707" s="434"/>
      <c r="Y2707" s="394">
        <v>42149</v>
      </c>
      <c r="Z2707" s="523">
        <v>27.459999999999994</v>
      </c>
      <c r="AA2707" s="524">
        <v>139.26</v>
      </c>
      <c r="AB2707" s="524">
        <v>133.99</v>
      </c>
      <c r="AC2707" s="524">
        <v>12.280000000000001</v>
      </c>
      <c r="AD2707" s="524">
        <v>193.42000000000002</v>
      </c>
      <c r="AE2707" s="524">
        <v>982.86</v>
      </c>
      <c r="AF2707" s="525">
        <v>27.959999999999997</v>
      </c>
    </row>
    <row r="2708" spans="2:32">
      <c r="B2708" s="394">
        <v>42147</v>
      </c>
      <c r="C2708" s="523">
        <v>0.65110000000000001</v>
      </c>
      <c r="D2708" s="524">
        <v>0.91700000000000004</v>
      </c>
      <c r="E2708" s="524">
        <v>2.0034000000000001</v>
      </c>
      <c r="F2708" s="524">
        <v>1.9779</v>
      </c>
      <c r="G2708" s="524">
        <v>0.77129999999999999</v>
      </c>
      <c r="H2708" s="524">
        <v>2.5396000000000001</v>
      </c>
      <c r="I2708" s="524">
        <v>10.487500000000001</v>
      </c>
      <c r="J2708" s="525">
        <v>0.92889999999999995</v>
      </c>
      <c r="K2708" s="434"/>
      <c r="L2708" s="434"/>
      <c r="Y2708" s="394">
        <v>42150</v>
      </c>
      <c r="Z2708" s="523">
        <v>28.549999999999997</v>
      </c>
      <c r="AA2708" s="524">
        <v>149.79</v>
      </c>
      <c r="AB2708" s="524">
        <v>148.04999999999998</v>
      </c>
      <c r="AC2708" s="524">
        <v>12.839999999999996</v>
      </c>
      <c r="AD2708" s="524">
        <v>203.88000000000002</v>
      </c>
      <c r="AE2708" s="524">
        <v>1037.44</v>
      </c>
      <c r="AF2708" s="525">
        <v>29.900000000000006</v>
      </c>
    </row>
    <row r="2709" spans="2:32">
      <c r="B2709" s="394">
        <v>42148</v>
      </c>
      <c r="C2709" s="523">
        <v>0.65110000000000001</v>
      </c>
      <c r="D2709" s="524">
        <v>0.91700000000000004</v>
      </c>
      <c r="E2709" s="524">
        <v>2.0034000000000001</v>
      </c>
      <c r="F2709" s="524">
        <v>1.9779</v>
      </c>
      <c r="G2709" s="524">
        <v>0.77129999999999999</v>
      </c>
      <c r="H2709" s="524">
        <v>2.5396000000000001</v>
      </c>
      <c r="I2709" s="524">
        <v>10.487500000000001</v>
      </c>
      <c r="J2709" s="525">
        <v>0.92889999999999995</v>
      </c>
      <c r="K2709" s="434"/>
      <c r="L2709" s="434"/>
      <c r="Y2709" s="394">
        <v>42151</v>
      </c>
      <c r="Z2709" s="523">
        <v>26.270000000000003</v>
      </c>
      <c r="AA2709" s="524">
        <v>140.42999999999998</v>
      </c>
      <c r="AB2709" s="524">
        <v>141.64000000000001</v>
      </c>
      <c r="AC2709" s="524">
        <v>11.899999999999999</v>
      </c>
      <c r="AD2709" s="524">
        <v>197.98000000000002</v>
      </c>
      <c r="AE2709" s="524">
        <v>994.9</v>
      </c>
      <c r="AF2709" s="525">
        <v>27.310000000000002</v>
      </c>
    </row>
    <row r="2710" spans="2:32">
      <c r="B2710" s="394">
        <v>42149</v>
      </c>
      <c r="C2710" s="523">
        <v>0.65110000000000001</v>
      </c>
      <c r="D2710" s="524">
        <v>0.92569999999999997</v>
      </c>
      <c r="E2710" s="524">
        <v>2.0436999999999999</v>
      </c>
      <c r="F2710" s="524">
        <v>1.9910000000000001</v>
      </c>
      <c r="G2710" s="524">
        <v>0.77390000000000003</v>
      </c>
      <c r="H2710" s="524">
        <v>2.5853000000000002</v>
      </c>
      <c r="I2710" s="524">
        <v>10.479699999999999</v>
      </c>
      <c r="J2710" s="525">
        <v>0.93069999999999997</v>
      </c>
      <c r="K2710" s="434"/>
      <c r="L2710" s="434"/>
      <c r="Y2710" s="394">
        <v>42152</v>
      </c>
      <c r="Z2710" s="523">
        <v>29.439999999999998</v>
      </c>
      <c r="AA2710" s="524">
        <v>144.36999999999998</v>
      </c>
      <c r="AB2710" s="524">
        <v>145.92999999999998</v>
      </c>
      <c r="AC2710" s="524">
        <v>11.950000000000005</v>
      </c>
      <c r="AD2710" s="524">
        <v>205.6</v>
      </c>
      <c r="AE2710" s="524">
        <v>953.76</v>
      </c>
      <c r="AF2710" s="525">
        <v>30.720000000000002</v>
      </c>
    </row>
    <row r="2711" spans="2:32">
      <c r="B2711" s="394">
        <v>42150</v>
      </c>
      <c r="C2711" s="523">
        <v>0.5988</v>
      </c>
      <c r="D2711" s="524">
        <v>0.88429999999999997</v>
      </c>
      <c r="E2711" s="524">
        <v>2.0966999999999998</v>
      </c>
      <c r="F2711" s="524">
        <v>2.0792999999999999</v>
      </c>
      <c r="G2711" s="524">
        <v>0.72719999999999996</v>
      </c>
      <c r="H2711" s="524">
        <v>2.6375999999999999</v>
      </c>
      <c r="I2711" s="524">
        <v>10.9732</v>
      </c>
      <c r="J2711" s="525">
        <v>0.89780000000000004</v>
      </c>
      <c r="K2711" s="434"/>
      <c r="L2711" s="434"/>
      <c r="Y2711" s="394">
        <v>42153</v>
      </c>
      <c r="Z2711" s="523">
        <v>28.640000000000011</v>
      </c>
      <c r="AA2711" s="524">
        <v>148.14000000000001</v>
      </c>
      <c r="AB2711" s="524">
        <v>149.85</v>
      </c>
      <c r="AC2711" s="524">
        <v>11.800000000000011</v>
      </c>
      <c r="AD2711" s="524">
        <v>214.55</v>
      </c>
      <c r="AE2711" s="524">
        <v>959.50999999999988</v>
      </c>
      <c r="AF2711" s="525">
        <v>30.510000000000005</v>
      </c>
    </row>
    <row r="2712" spans="2:32">
      <c r="B2712" s="394">
        <v>42151</v>
      </c>
      <c r="C2712" s="523">
        <v>0.60929999999999995</v>
      </c>
      <c r="D2712" s="524">
        <v>0.872</v>
      </c>
      <c r="E2712" s="524">
        <v>2.0135999999999998</v>
      </c>
      <c r="F2712" s="524">
        <v>2.0257000000000001</v>
      </c>
      <c r="G2712" s="524">
        <v>0.72829999999999995</v>
      </c>
      <c r="H2712" s="524">
        <v>2.5891000000000002</v>
      </c>
      <c r="I2712" s="524">
        <v>10.558299999999999</v>
      </c>
      <c r="J2712" s="525">
        <v>0.88239999999999996</v>
      </c>
      <c r="K2712" s="434"/>
      <c r="L2712" s="434"/>
      <c r="Y2712" s="394">
        <v>42154</v>
      </c>
      <c r="Z2712" s="523">
        <v>28.640000000000011</v>
      </c>
      <c r="AA2712" s="524">
        <v>148.14000000000001</v>
      </c>
      <c r="AB2712" s="524">
        <v>149.85</v>
      </c>
      <c r="AC2712" s="524">
        <v>11.800000000000011</v>
      </c>
      <c r="AD2712" s="524">
        <v>214.55</v>
      </c>
      <c r="AE2712" s="524">
        <v>959.50999999999988</v>
      </c>
      <c r="AF2712" s="525">
        <v>30.510000000000005</v>
      </c>
    </row>
    <row r="2713" spans="2:32">
      <c r="B2713" s="394">
        <v>42152</v>
      </c>
      <c r="C2713" s="523">
        <v>0.57599999999999996</v>
      </c>
      <c r="D2713" s="524">
        <v>0.87039999999999995</v>
      </c>
      <c r="E2713" s="524">
        <v>2.0196999999999998</v>
      </c>
      <c r="F2713" s="524">
        <v>2.0352999999999999</v>
      </c>
      <c r="G2713" s="524">
        <v>0.69550000000000001</v>
      </c>
      <c r="H2713" s="524">
        <v>2.6320000000000001</v>
      </c>
      <c r="I2713" s="524">
        <v>10.1136</v>
      </c>
      <c r="J2713" s="525">
        <v>0.88319999999999999</v>
      </c>
      <c r="K2713" s="434"/>
      <c r="L2713" s="434"/>
      <c r="Y2713" s="394">
        <v>42155</v>
      </c>
      <c r="Z2713" s="523">
        <v>28.640000000000011</v>
      </c>
      <c r="AA2713" s="524">
        <v>148.14000000000001</v>
      </c>
      <c r="AB2713" s="524">
        <v>149.85</v>
      </c>
      <c r="AC2713" s="524">
        <v>11.800000000000011</v>
      </c>
      <c r="AD2713" s="524">
        <v>214.55</v>
      </c>
      <c r="AE2713" s="524">
        <v>959.50999999999988</v>
      </c>
      <c r="AF2713" s="525">
        <v>30.510000000000005</v>
      </c>
    </row>
    <row r="2714" spans="2:32">
      <c r="B2714" s="394">
        <v>42153</v>
      </c>
      <c r="C2714" s="523">
        <v>0.53169999999999995</v>
      </c>
      <c r="D2714" s="524">
        <v>0.81810000000000005</v>
      </c>
      <c r="E2714" s="524">
        <v>2.0131000000000001</v>
      </c>
      <c r="F2714" s="524">
        <v>2.0301999999999998</v>
      </c>
      <c r="G2714" s="524">
        <v>0.64970000000000006</v>
      </c>
      <c r="H2714" s="524">
        <v>2.6772</v>
      </c>
      <c r="I2714" s="524">
        <v>10.126799999999999</v>
      </c>
      <c r="J2714" s="525">
        <v>0.83679999999999999</v>
      </c>
      <c r="K2714" s="434"/>
      <c r="L2714" s="434"/>
      <c r="Y2714" s="394">
        <v>42156</v>
      </c>
      <c r="Z2714" s="523">
        <v>26.859999999999996</v>
      </c>
      <c r="AA2714" s="524">
        <v>151</v>
      </c>
      <c r="AB2714" s="524">
        <v>158.43</v>
      </c>
      <c r="AC2714" s="524">
        <v>11.529999999999996</v>
      </c>
      <c r="AD2714" s="524">
        <v>227.51999999999998</v>
      </c>
      <c r="AE2714" s="524">
        <v>952.83999999999992</v>
      </c>
      <c r="AF2714" s="525">
        <v>28.29999999999999</v>
      </c>
    </row>
    <row r="2715" spans="2:32">
      <c r="B2715" s="394">
        <v>42154</v>
      </c>
      <c r="C2715" s="523">
        <v>0.53169999999999995</v>
      </c>
      <c r="D2715" s="524">
        <v>0.81810000000000005</v>
      </c>
      <c r="E2715" s="524">
        <v>2.0131000000000001</v>
      </c>
      <c r="F2715" s="524">
        <v>2.0301999999999998</v>
      </c>
      <c r="G2715" s="524">
        <v>0.64970000000000006</v>
      </c>
      <c r="H2715" s="524">
        <v>2.6772</v>
      </c>
      <c r="I2715" s="524">
        <v>10.126799999999999</v>
      </c>
      <c r="J2715" s="525">
        <v>0.83679999999999999</v>
      </c>
      <c r="K2715" s="434"/>
      <c r="L2715" s="434"/>
      <c r="Y2715" s="394">
        <v>42157</v>
      </c>
      <c r="Z2715" s="523">
        <v>27.000000000000014</v>
      </c>
      <c r="AA2715" s="524">
        <v>152.34</v>
      </c>
      <c r="AB2715" s="524">
        <v>152.46999999999997</v>
      </c>
      <c r="AC2715" s="524">
        <v>9.2000000000000082</v>
      </c>
      <c r="AD2715" s="524">
        <v>217.57999999999998</v>
      </c>
      <c r="AE2715" s="524">
        <v>937.94</v>
      </c>
      <c r="AF2715" s="525">
        <v>28.010000000000012</v>
      </c>
    </row>
    <row r="2716" spans="2:32">
      <c r="B2716" s="394">
        <v>42155</v>
      </c>
      <c r="C2716" s="523">
        <v>0.53169999999999995</v>
      </c>
      <c r="D2716" s="524">
        <v>0.81810000000000005</v>
      </c>
      <c r="E2716" s="524">
        <v>2.0131000000000001</v>
      </c>
      <c r="F2716" s="524">
        <v>2.0301999999999998</v>
      </c>
      <c r="G2716" s="524">
        <v>0.64970000000000006</v>
      </c>
      <c r="H2716" s="524">
        <v>2.6772</v>
      </c>
      <c r="I2716" s="524">
        <v>10.126799999999999</v>
      </c>
      <c r="J2716" s="525">
        <v>0.83679999999999999</v>
      </c>
      <c r="K2716" s="434"/>
      <c r="L2716" s="434"/>
      <c r="Y2716" s="394">
        <v>42158</v>
      </c>
      <c r="Z2716" s="523">
        <v>27.349999999999998</v>
      </c>
      <c r="AA2716" s="524">
        <v>141.08000000000001</v>
      </c>
      <c r="AB2716" s="524">
        <v>140.80999999999997</v>
      </c>
      <c r="AC2716" s="524">
        <v>8.5300000000000047</v>
      </c>
      <c r="AD2716" s="524">
        <v>204.69999999999996</v>
      </c>
      <c r="AE2716" s="524">
        <v>894.65000000000009</v>
      </c>
      <c r="AF2716" s="525">
        <v>26.270000000000003</v>
      </c>
    </row>
    <row r="2717" spans="2:32">
      <c r="B2717" s="394">
        <v>42156</v>
      </c>
      <c r="C2717" s="523">
        <v>0.59840000000000004</v>
      </c>
      <c r="D2717" s="524">
        <v>0.86699999999999999</v>
      </c>
      <c r="E2717" s="524">
        <v>2.1084000000000001</v>
      </c>
      <c r="F2717" s="524">
        <v>2.1827000000000001</v>
      </c>
      <c r="G2717" s="524">
        <v>0.7137</v>
      </c>
      <c r="H2717" s="524">
        <v>2.8736000000000002</v>
      </c>
      <c r="I2717" s="524">
        <v>10.126799999999999</v>
      </c>
      <c r="J2717" s="525">
        <v>0.88139999999999996</v>
      </c>
      <c r="K2717" s="434"/>
      <c r="L2717" s="434"/>
      <c r="Y2717" s="394">
        <v>42159</v>
      </c>
      <c r="Z2717" s="523">
        <v>28.179999999999993</v>
      </c>
      <c r="AA2717" s="524">
        <v>143.76000000000002</v>
      </c>
      <c r="AB2717" s="524">
        <v>142.32</v>
      </c>
      <c r="AC2717" s="524">
        <v>10.230000000000006</v>
      </c>
      <c r="AD2717" s="524">
        <v>203.48999999999998</v>
      </c>
      <c r="AE2717" s="524">
        <v>884.94</v>
      </c>
      <c r="AF2717" s="525">
        <v>26.22000000000001</v>
      </c>
    </row>
    <row r="2718" spans="2:32">
      <c r="B2718" s="394">
        <v>42157</v>
      </c>
      <c r="C2718" s="523">
        <v>0.76749999999999996</v>
      </c>
      <c r="D2718" s="524">
        <v>1.0375000000000001</v>
      </c>
      <c r="E2718" s="524">
        <v>2.2909000000000002</v>
      </c>
      <c r="F2718" s="524">
        <v>2.2921999999999998</v>
      </c>
      <c r="G2718" s="524">
        <v>0.85950000000000004</v>
      </c>
      <c r="H2718" s="524">
        <v>2.9432999999999998</v>
      </c>
      <c r="I2718" s="524">
        <v>10.1469</v>
      </c>
      <c r="J2718" s="525">
        <v>1.0476000000000001</v>
      </c>
      <c r="K2718" s="434"/>
      <c r="L2718" s="434"/>
      <c r="Y2718" s="394">
        <v>42160</v>
      </c>
      <c r="Z2718" s="523">
        <v>30.06</v>
      </c>
      <c r="AA2718" s="524">
        <v>153.70999999999998</v>
      </c>
      <c r="AB2718" s="524">
        <v>153.31</v>
      </c>
      <c r="AC2718" s="524">
        <v>10.89</v>
      </c>
      <c r="AD2718" s="524">
        <v>215.46000000000004</v>
      </c>
      <c r="AE2718" s="524">
        <v>919.89</v>
      </c>
      <c r="AF2718" s="525">
        <v>28.269999999999996</v>
      </c>
    </row>
    <row r="2719" spans="2:32">
      <c r="B2719" s="394">
        <v>42158</v>
      </c>
      <c r="C2719" s="523">
        <v>0.93459999999999999</v>
      </c>
      <c r="D2719" s="524">
        <v>1.2081</v>
      </c>
      <c r="E2719" s="524">
        <v>2.3454000000000002</v>
      </c>
      <c r="F2719" s="524">
        <v>2.3426999999999998</v>
      </c>
      <c r="G2719" s="524">
        <v>1.0199</v>
      </c>
      <c r="H2719" s="524">
        <v>2.9815999999999998</v>
      </c>
      <c r="I2719" s="524">
        <v>9.8811</v>
      </c>
      <c r="J2719" s="525">
        <v>1.1973</v>
      </c>
      <c r="K2719" s="434"/>
      <c r="L2719" s="434"/>
      <c r="Y2719" s="394">
        <v>42161</v>
      </c>
      <c r="Z2719" s="523">
        <v>30.06</v>
      </c>
      <c r="AA2719" s="524">
        <v>153.70999999999998</v>
      </c>
      <c r="AB2719" s="524">
        <v>153.31</v>
      </c>
      <c r="AC2719" s="524">
        <v>10.89</v>
      </c>
      <c r="AD2719" s="524">
        <v>215.46000000000004</v>
      </c>
      <c r="AE2719" s="524">
        <v>919.89</v>
      </c>
      <c r="AF2719" s="525">
        <v>28.269999999999996</v>
      </c>
    </row>
    <row r="2720" spans="2:32">
      <c r="B2720" s="394">
        <v>42159</v>
      </c>
      <c r="C2720" s="523">
        <v>0.88819999999999999</v>
      </c>
      <c r="D2720" s="524">
        <v>1.17</v>
      </c>
      <c r="E2720" s="524">
        <v>2.3258000000000001</v>
      </c>
      <c r="F2720" s="524">
        <v>2.3113999999999999</v>
      </c>
      <c r="G2720" s="524">
        <v>0.99050000000000005</v>
      </c>
      <c r="H2720" s="524">
        <v>2.9230999999999998</v>
      </c>
      <c r="I2720" s="524">
        <v>9.7376000000000005</v>
      </c>
      <c r="J2720" s="525">
        <v>1.1504000000000001</v>
      </c>
      <c r="K2720" s="434"/>
      <c r="L2720" s="434"/>
      <c r="Y2720" s="394">
        <v>42162</v>
      </c>
      <c r="Z2720" s="523">
        <v>30.06</v>
      </c>
      <c r="AA2720" s="524">
        <v>153.70999999999998</v>
      </c>
      <c r="AB2720" s="524">
        <v>153.31</v>
      </c>
      <c r="AC2720" s="524">
        <v>10.89</v>
      </c>
      <c r="AD2720" s="524">
        <v>215.46000000000004</v>
      </c>
      <c r="AE2720" s="524">
        <v>919.89</v>
      </c>
      <c r="AF2720" s="525">
        <v>28.269999999999996</v>
      </c>
    </row>
    <row r="2721" spans="2:32">
      <c r="B2721" s="394">
        <v>42160</v>
      </c>
      <c r="C2721" s="523">
        <v>0.90920000000000001</v>
      </c>
      <c r="D2721" s="524">
        <v>1.2098</v>
      </c>
      <c r="E2721" s="524">
        <v>2.4462999999999999</v>
      </c>
      <c r="F2721" s="524">
        <v>2.4422999999999999</v>
      </c>
      <c r="G2721" s="524">
        <v>1.0181</v>
      </c>
      <c r="H2721" s="524">
        <v>3.0638000000000001</v>
      </c>
      <c r="I2721" s="524">
        <v>10.1081</v>
      </c>
      <c r="J2721" s="525">
        <v>1.1919</v>
      </c>
      <c r="K2721" s="434"/>
      <c r="L2721" s="434"/>
      <c r="Y2721" s="394">
        <v>42163</v>
      </c>
      <c r="Z2721" s="523">
        <v>30.97000000000001</v>
      </c>
      <c r="AA2721" s="524">
        <v>151.69</v>
      </c>
      <c r="AB2721" s="524">
        <v>152.41</v>
      </c>
      <c r="AC2721" s="524">
        <v>10.969999999999992</v>
      </c>
      <c r="AD2721" s="524">
        <v>215.84000000000003</v>
      </c>
      <c r="AE2721" s="524">
        <v>958.85</v>
      </c>
      <c r="AF2721" s="525">
        <v>29.24</v>
      </c>
    </row>
    <row r="2722" spans="2:32">
      <c r="B2722" s="394">
        <v>42161</v>
      </c>
      <c r="C2722" s="523">
        <v>0.90920000000000001</v>
      </c>
      <c r="D2722" s="524">
        <v>1.2098</v>
      </c>
      <c r="E2722" s="524">
        <v>2.4462999999999999</v>
      </c>
      <c r="F2722" s="524">
        <v>2.4422999999999999</v>
      </c>
      <c r="G2722" s="524">
        <v>1.0181</v>
      </c>
      <c r="H2722" s="524">
        <v>3.0638000000000001</v>
      </c>
      <c r="I2722" s="524">
        <v>10.1081</v>
      </c>
      <c r="J2722" s="525">
        <v>1.1919</v>
      </c>
      <c r="K2722" s="434"/>
      <c r="L2722" s="434"/>
      <c r="Y2722" s="394">
        <v>42164</v>
      </c>
      <c r="Z2722" s="523">
        <v>30.400000000000006</v>
      </c>
      <c r="AA2722" s="524">
        <v>147.75</v>
      </c>
      <c r="AB2722" s="524">
        <v>147.34000000000003</v>
      </c>
      <c r="AC2722" s="524">
        <v>10.720000000000018</v>
      </c>
      <c r="AD2722" s="524">
        <v>207.08</v>
      </c>
      <c r="AE2722" s="524">
        <v>954.0100000000001</v>
      </c>
      <c r="AF2722" s="525">
        <v>28.470000000000017</v>
      </c>
    </row>
    <row r="2723" spans="2:32">
      <c r="B2723" s="394">
        <v>42162</v>
      </c>
      <c r="C2723" s="523">
        <v>0.90920000000000001</v>
      </c>
      <c r="D2723" s="524">
        <v>1.2098</v>
      </c>
      <c r="E2723" s="524">
        <v>2.4462999999999999</v>
      </c>
      <c r="F2723" s="524">
        <v>2.4422999999999999</v>
      </c>
      <c r="G2723" s="524">
        <v>1.0181</v>
      </c>
      <c r="H2723" s="524">
        <v>3.0638000000000001</v>
      </c>
      <c r="I2723" s="524">
        <v>10.1081</v>
      </c>
      <c r="J2723" s="525">
        <v>1.1919</v>
      </c>
      <c r="K2723" s="434"/>
      <c r="L2723" s="434"/>
      <c r="Y2723" s="394">
        <v>42165</v>
      </c>
      <c r="Z2723" s="523">
        <v>31.550000000000011</v>
      </c>
      <c r="AA2723" s="524">
        <v>143.34</v>
      </c>
      <c r="AB2723" s="524">
        <v>147.58000000000001</v>
      </c>
      <c r="AC2723" s="524">
        <v>11.630000000000006</v>
      </c>
      <c r="AD2723" s="524">
        <v>215.69000000000003</v>
      </c>
      <c r="AE2723" s="524">
        <v>994.69999999999993</v>
      </c>
      <c r="AF2723" s="525">
        <v>28.960000000000008</v>
      </c>
    </row>
    <row r="2724" spans="2:32">
      <c r="B2724" s="394">
        <v>42163</v>
      </c>
      <c r="C2724" s="523">
        <v>0.9496</v>
      </c>
      <c r="D2724" s="524">
        <v>1.2593000000000001</v>
      </c>
      <c r="E2724" s="524">
        <v>2.4664999999999999</v>
      </c>
      <c r="F2724" s="524">
        <v>2.4737</v>
      </c>
      <c r="G2724" s="524">
        <v>1.0592999999999999</v>
      </c>
      <c r="H2724" s="524">
        <v>3.1080000000000001</v>
      </c>
      <c r="I2724" s="524">
        <v>10.5381</v>
      </c>
      <c r="J2724" s="525">
        <v>1.242</v>
      </c>
      <c r="K2724" s="434"/>
      <c r="L2724" s="434"/>
      <c r="Y2724" s="394">
        <v>42166</v>
      </c>
      <c r="Z2724" s="523">
        <v>32.06</v>
      </c>
      <c r="AA2724" s="524">
        <v>141.48000000000002</v>
      </c>
      <c r="AB2724" s="524">
        <v>139.86999999999998</v>
      </c>
      <c r="AC2724" s="524">
        <v>11.470000000000002</v>
      </c>
      <c r="AD2724" s="524">
        <v>207.31</v>
      </c>
      <c r="AE2724" s="524">
        <v>957.17</v>
      </c>
      <c r="AF2724" s="525">
        <v>30.759999999999987</v>
      </c>
    </row>
    <row r="2725" spans="2:32">
      <c r="B2725" s="394">
        <v>42164</v>
      </c>
      <c r="C2725" s="523">
        <v>1.0291999999999999</v>
      </c>
      <c r="D2725" s="524">
        <v>1.3331999999999999</v>
      </c>
      <c r="E2725" s="524">
        <v>2.5066999999999999</v>
      </c>
      <c r="F2725" s="524">
        <v>2.5026000000000002</v>
      </c>
      <c r="G2725" s="524">
        <v>1.1364000000000001</v>
      </c>
      <c r="H2725" s="524">
        <v>3.1</v>
      </c>
      <c r="I2725" s="524">
        <v>10.5693</v>
      </c>
      <c r="J2725" s="525">
        <v>1.3139000000000001</v>
      </c>
      <c r="K2725" s="434"/>
      <c r="L2725" s="434"/>
      <c r="Y2725" s="394">
        <v>42167</v>
      </c>
      <c r="Z2725" s="523">
        <v>35.999999999999986</v>
      </c>
      <c r="AA2725" s="524">
        <v>157.6</v>
      </c>
      <c r="AB2725" s="524">
        <v>154.88999999999999</v>
      </c>
      <c r="AC2725" s="524">
        <v>15.579999999999995</v>
      </c>
      <c r="AD2725" s="524">
        <v>225.2</v>
      </c>
      <c r="AE2725" s="524">
        <v>982.22</v>
      </c>
      <c r="AF2725" s="525">
        <v>34.800000000000011</v>
      </c>
    </row>
    <row r="2726" spans="2:32">
      <c r="B2726" s="394">
        <v>42165</v>
      </c>
      <c r="C2726" s="523">
        <v>1.0586</v>
      </c>
      <c r="D2726" s="524">
        <v>1.3741000000000001</v>
      </c>
      <c r="E2726" s="524">
        <v>2.492</v>
      </c>
      <c r="F2726" s="524">
        <v>2.5344000000000002</v>
      </c>
      <c r="G2726" s="524">
        <v>1.1749000000000001</v>
      </c>
      <c r="H2726" s="524">
        <v>3.2155</v>
      </c>
      <c r="I2726" s="524">
        <v>11.005599999999999</v>
      </c>
      <c r="J2726" s="525">
        <v>1.3482000000000001</v>
      </c>
      <c r="K2726" s="434"/>
      <c r="L2726" s="434"/>
      <c r="Y2726" s="394">
        <v>42168</v>
      </c>
      <c r="Z2726" s="523">
        <v>35.999999999999986</v>
      </c>
      <c r="AA2726" s="524">
        <v>157.6</v>
      </c>
      <c r="AB2726" s="524">
        <v>154.88999999999999</v>
      </c>
      <c r="AC2726" s="524">
        <v>15.579999999999995</v>
      </c>
      <c r="AD2726" s="524">
        <v>225.2</v>
      </c>
      <c r="AE2726" s="524">
        <v>982.22</v>
      </c>
      <c r="AF2726" s="525">
        <v>34.800000000000011</v>
      </c>
    </row>
    <row r="2727" spans="2:32">
      <c r="B2727" s="394">
        <v>42166</v>
      </c>
      <c r="C2727" s="523">
        <v>0.95520000000000005</v>
      </c>
      <c r="D2727" s="524">
        <v>1.2758</v>
      </c>
      <c r="E2727" s="524">
        <v>2.37</v>
      </c>
      <c r="F2727" s="524">
        <v>2.3538999999999999</v>
      </c>
      <c r="G2727" s="524">
        <v>1.0699000000000001</v>
      </c>
      <c r="H2727" s="524">
        <v>3.0283000000000002</v>
      </c>
      <c r="I2727" s="524">
        <v>10.526899999999999</v>
      </c>
      <c r="J2727" s="525">
        <v>1.2627999999999999</v>
      </c>
      <c r="K2727" s="434"/>
      <c r="L2727" s="434"/>
      <c r="Y2727" s="394">
        <v>42169</v>
      </c>
      <c r="Z2727" s="523">
        <v>35.999999999999986</v>
      </c>
      <c r="AA2727" s="524">
        <v>157.6</v>
      </c>
      <c r="AB2727" s="524">
        <v>154.88999999999999</v>
      </c>
      <c r="AC2727" s="524">
        <v>15.579999999999995</v>
      </c>
      <c r="AD2727" s="524">
        <v>225.2</v>
      </c>
      <c r="AE2727" s="524">
        <v>982.22</v>
      </c>
      <c r="AF2727" s="525">
        <v>34.800000000000011</v>
      </c>
    </row>
    <row r="2728" spans="2:32">
      <c r="B2728" s="394">
        <v>42167</v>
      </c>
      <c r="C2728" s="523">
        <v>0.91110000000000002</v>
      </c>
      <c r="D2728" s="524">
        <v>1.2710999999999999</v>
      </c>
      <c r="E2728" s="524">
        <v>2.4870999999999999</v>
      </c>
      <c r="F2728" s="524">
        <v>2.46</v>
      </c>
      <c r="G2728" s="524">
        <v>1.0669</v>
      </c>
      <c r="H2728" s="524">
        <v>3.1631</v>
      </c>
      <c r="I2728" s="524">
        <v>10.7333</v>
      </c>
      <c r="J2728" s="525">
        <v>1.2591000000000001</v>
      </c>
      <c r="K2728" s="434"/>
      <c r="L2728" s="434"/>
      <c r="Y2728" s="394">
        <v>42170</v>
      </c>
      <c r="Z2728" s="523">
        <v>40.779999999999994</v>
      </c>
      <c r="AA2728" s="524">
        <v>170.82000000000002</v>
      </c>
      <c r="AB2728" s="524">
        <v>171.93999999999997</v>
      </c>
      <c r="AC2728" s="524">
        <v>19.209999999999994</v>
      </c>
      <c r="AD2728" s="524">
        <v>249.5</v>
      </c>
      <c r="AE2728" s="524">
        <v>1027.53</v>
      </c>
      <c r="AF2728" s="525">
        <v>39.769999999999996</v>
      </c>
    </row>
    <row r="2729" spans="2:32">
      <c r="B2729" s="394">
        <v>42168</v>
      </c>
      <c r="C2729" s="523">
        <v>0.91110000000000002</v>
      </c>
      <c r="D2729" s="524">
        <v>1.2710999999999999</v>
      </c>
      <c r="E2729" s="524">
        <v>2.4870999999999999</v>
      </c>
      <c r="F2729" s="524">
        <v>2.46</v>
      </c>
      <c r="G2729" s="524">
        <v>1.0669</v>
      </c>
      <c r="H2729" s="524">
        <v>3.1631</v>
      </c>
      <c r="I2729" s="524">
        <v>10.7333</v>
      </c>
      <c r="J2729" s="525">
        <v>1.2591000000000001</v>
      </c>
      <c r="K2729" s="434"/>
      <c r="L2729" s="434"/>
      <c r="Y2729" s="394">
        <v>42171</v>
      </c>
      <c r="Z2729" s="523">
        <v>42.510000000000005</v>
      </c>
      <c r="AA2729" s="524">
        <v>172.06</v>
      </c>
      <c r="AB2729" s="524">
        <v>170.92</v>
      </c>
      <c r="AC2729" s="524">
        <v>20.779999999999998</v>
      </c>
      <c r="AD2729" s="524">
        <v>248.73000000000002</v>
      </c>
      <c r="AE2729" s="524">
        <v>1104.9100000000001</v>
      </c>
      <c r="AF2729" s="525">
        <v>41.730000000000004</v>
      </c>
    </row>
    <row r="2730" spans="2:32">
      <c r="B2730" s="394">
        <v>42169</v>
      </c>
      <c r="C2730" s="523">
        <v>0.91110000000000002</v>
      </c>
      <c r="D2730" s="524">
        <v>1.2710999999999999</v>
      </c>
      <c r="E2730" s="524">
        <v>2.4870999999999999</v>
      </c>
      <c r="F2730" s="524">
        <v>2.46</v>
      </c>
      <c r="G2730" s="524">
        <v>1.0669</v>
      </c>
      <c r="H2730" s="524">
        <v>3.1631</v>
      </c>
      <c r="I2730" s="524">
        <v>10.7333</v>
      </c>
      <c r="J2730" s="525">
        <v>1.2591000000000001</v>
      </c>
      <c r="K2730" s="434"/>
      <c r="L2730" s="434"/>
      <c r="Y2730" s="394">
        <v>42172</v>
      </c>
      <c r="Z2730" s="523">
        <v>39.710000000000015</v>
      </c>
      <c r="AA2730" s="524">
        <v>169.34</v>
      </c>
      <c r="AB2730" s="524">
        <v>165.49</v>
      </c>
      <c r="AC2730" s="524">
        <v>18.380000000000006</v>
      </c>
      <c r="AD2730" s="524">
        <v>241.79999999999998</v>
      </c>
      <c r="AE2730" s="524">
        <v>1101.1400000000001</v>
      </c>
      <c r="AF2730" s="525">
        <v>39.320000000000007</v>
      </c>
    </row>
    <row r="2731" spans="2:32">
      <c r="B2731" s="394">
        <v>42170</v>
      </c>
      <c r="C2731" s="523">
        <v>0.90339999999999998</v>
      </c>
      <c r="D2731" s="524">
        <v>1.3111999999999999</v>
      </c>
      <c r="E2731" s="524">
        <v>2.6116000000000001</v>
      </c>
      <c r="F2731" s="524">
        <v>2.6227999999999998</v>
      </c>
      <c r="G2731" s="524">
        <v>1.0954999999999999</v>
      </c>
      <c r="H2731" s="524">
        <v>3.3984000000000001</v>
      </c>
      <c r="I2731" s="524">
        <v>11.178699999999999</v>
      </c>
      <c r="J2731" s="525">
        <v>1.3010999999999999</v>
      </c>
      <c r="K2731" s="434"/>
      <c r="L2731" s="434"/>
      <c r="Y2731" s="394">
        <v>42173</v>
      </c>
      <c r="Z2731" s="523">
        <v>32.280000000000008</v>
      </c>
      <c r="AA2731" s="524">
        <v>162.54</v>
      </c>
      <c r="AB2731" s="524">
        <v>156.56000000000003</v>
      </c>
      <c r="AC2731" s="524">
        <v>15.200000000000003</v>
      </c>
      <c r="AD2731" s="524">
        <v>231.75000000000003</v>
      </c>
      <c r="AE2731" s="524">
        <v>1106.1099999999999</v>
      </c>
      <c r="AF2731" s="525">
        <v>31.86000000000001</v>
      </c>
    </row>
    <row r="2732" spans="2:32">
      <c r="B2732" s="394">
        <v>42171</v>
      </c>
      <c r="C2732" s="523">
        <v>0.85529999999999995</v>
      </c>
      <c r="D2732" s="524">
        <v>1.2804</v>
      </c>
      <c r="E2732" s="524">
        <v>2.5758999999999999</v>
      </c>
      <c r="F2732" s="524">
        <v>2.5644999999999998</v>
      </c>
      <c r="G2732" s="524">
        <v>1.0630999999999999</v>
      </c>
      <c r="H2732" s="524">
        <v>3.3426</v>
      </c>
      <c r="I2732" s="524">
        <v>11.904400000000001</v>
      </c>
      <c r="J2732" s="525">
        <v>1.2726</v>
      </c>
      <c r="K2732" s="434"/>
      <c r="L2732" s="434"/>
      <c r="Y2732" s="394">
        <v>42174</v>
      </c>
      <c r="Z2732" s="523">
        <v>37.889999999999993</v>
      </c>
      <c r="AA2732" s="524">
        <v>171.55</v>
      </c>
      <c r="AB2732" s="524">
        <v>165.30999999999997</v>
      </c>
      <c r="AC2732" s="524">
        <v>16.309999999999992</v>
      </c>
      <c r="AD2732" s="524">
        <v>232.67</v>
      </c>
      <c r="AE2732" s="524">
        <v>1070.1600000000001</v>
      </c>
      <c r="AF2732" s="525">
        <v>38.089999999999989</v>
      </c>
    </row>
    <row r="2733" spans="2:32">
      <c r="B2733" s="394">
        <v>42172</v>
      </c>
      <c r="C2733" s="523">
        <v>0.88219999999999998</v>
      </c>
      <c r="D2733" s="524">
        <v>1.2793000000000001</v>
      </c>
      <c r="E2733" s="524">
        <v>2.5756000000000001</v>
      </c>
      <c r="F2733" s="524">
        <v>2.5371000000000001</v>
      </c>
      <c r="G2733" s="524">
        <v>1.0660000000000001</v>
      </c>
      <c r="H2733" s="524">
        <v>3.3001999999999998</v>
      </c>
      <c r="I2733" s="524">
        <v>11.893599999999999</v>
      </c>
      <c r="J2733" s="525">
        <v>1.2754000000000001</v>
      </c>
      <c r="K2733" s="434"/>
      <c r="L2733" s="434"/>
      <c r="Y2733" s="394">
        <v>42175</v>
      </c>
      <c r="Z2733" s="523">
        <v>37.889999999999993</v>
      </c>
      <c r="AA2733" s="524">
        <v>171.55</v>
      </c>
      <c r="AB2733" s="524">
        <v>165.30999999999997</v>
      </c>
      <c r="AC2733" s="524">
        <v>16.309999999999992</v>
      </c>
      <c r="AD2733" s="524">
        <v>232.67</v>
      </c>
      <c r="AE2733" s="524">
        <v>1070.1600000000001</v>
      </c>
      <c r="AF2733" s="525">
        <v>38.089999999999989</v>
      </c>
    </row>
    <row r="2734" spans="2:32">
      <c r="B2734" s="394">
        <v>42173</v>
      </c>
      <c r="C2734" s="523">
        <v>0.91869999999999996</v>
      </c>
      <c r="D2734" s="524">
        <v>1.2415</v>
      </c>
      <c r="E2734" s="524">
        <v>2.5440999999999998</v>
      </c>
      <c r="F2734" s="524">
        <v>2.4843000000000002</v>
      </c>
      <c r="G2734" s="524">
        <v>1.0707</v>
      </c>
      <c r="H2734" s="524">
        <v>3.2362000000000002</v>
      </c>
      <c r="I2734" s="524">
        <v>11.979799999999999</v>
      </c>
      <c r="J2734" s="525">
        <v>1.2373000000000001</v>
      </c>
      <c r="K2734" s="434"/>
      <c r="L2734" s="434"/>
      <c r="Y2734" s="394">
        <v>42176</v>
      </c>
      <c r="Z2734" s="523">
        <v>37.889999999999993</v>
      </c>
      <c r="AA2734" s="524">
        <v>171.55</v>
      </c>
      <c r="AB2734" s="524">
        <v>165.30999999999997</v>
      </c>
      <c r="AC2734" s="524">
        <v>16.309999999999992</v>
      </c>
      <c r="AD2734" s="524">
        <v>232.67</v>
      </c>
      <c r="AE2734" s="524">
        <v>1070.1600000000001</v>
      </c>
      <c r="AF2734" s="525">
        <v>38.089999999999989</v>
      </c>
    </row>
    <row r="2735" spans="2:32">
      <c r="B2735" s="394">
        <v>42174</v>
      </c>
      <c r="C2735" s="523">
        <v>0.83320000000000005</v>
      </c>
      <c r="D2735" s="524">
        <v>1.2121</v>
      </c>
      <c r="E2735" s="524">
        <v>2.5487000000000002</v>
      </c>
      <c r="F2735" s="524">
        <v>2.4863</v>
      </c>
      <c r="G2735" s="524">
        <v>0.99629999999999996</v>
      </c>
      <c r="H2735" s="524">
        <v>3.1598999999999999</v>
      </c>
      <c r="I2735" s="524">
        <v>11.534800000000001</v>
      </c>
      <c r="J2735" s="525">
        <v>1.2141</v>
      </c>
      <c r="K2735" s="434"/>
      <c r="L2735" s="434"/>
      <c r="Y2735" s="394">
        <v>42177</v>
      </c>
      <c r="Z2735" s="523">
        <v>32.79</v>
      </c>
      <c r="AA2735" s="524">
        <v>142.47999999999999</v>
      </c>
      <c r="AB2735" s="524">
        <v>134.72999999999996</v>
      </c>
      <c r="AC2735" s="524">
        <v>13.679999999999993</v>
      </c>
      <c r="AD2735" s="524">
        <v>192.3</v>
      </c>
      <c r="AE2735" s="524">
        <v>917.58</v>
      </c>
      <c r="AF2735" s="525">
        <v>32.409999999999997</v>
      </c>
    </row>
    <row r="2736" spans="2:32">
      <c r="B2736" s="394">
        <v>42175</v>
      </c>
      <c r="C2736" s="523">
        <v>0.83320000000000005</v>
      </c>
      <c r="D2736" s="524">
        <v>1.2121</v>
      </c>
      <c r="E2736" s="524">
        <v>2.5487000000000002</v>
      </c>
      <c r="F2736" s="524">
        <v>2.4863</v>
      </c>
      <c r="G2736" s="524">
        <v>0.99629999999999996</v>
      </c>
      <c r="H2736" s="524">
        <v>3.1598999999999999</v>
      </c>
      <c r="I2736" s="524">
        <v>11.534800000000001</v>
      </c>
      <c r="J2736" s="525">
        <v>1.2141</v>
      </c>
      <c r="K2736" s="434"/>
      <c r="L2736" s="434"/>
      <c r="Y2736" s="394">
        <v>42178</v>
      </c>
      <c r="Z2736" s="523">
        <v>33.000000000000007</v>
      </c>
      <c r="AA2736" s="524">
        <v>142.35</v>
      </c>
      <c r="AB2736" s="524">
        <v>138.30000000000001</v>
      </c>
      <c r="AC2736" s="524">
        <v>13.670000000000005</v>
      </c>
      <c r="AD2736" s="524">
        <v>189.45999999999998</v>
      </c>
      <c r="AE2736" s="524">
        <v>860.30000000000018</v>
      </c>
      <c r="AF2736" s="525">
        <v>32.869999999999997</v>
      </c>
    </row>
    <row r="2737" spans="2:32">
      <c r="B2737" s="394">
        <v>42176</v>
      </c>
      <c r="C2737" s="523">
        <v>0.83320000000000005</v>
      </c>
      <c r="D2737" s="524">
        <v>1.2121</v>
      </c>
      <c r="E2737" s="524">
        <v>2.5487000000000002</v>
      </c>
      <c r="F2737" s="524">
        <v>2.4863</v>
      </c>
      <c r="G2737" s="524">
        <v>0.99629999999999996</v>
      </c>
      <c r="H2737" s="524">
        <v>3.1598999999999999</v>
      </c>
      <c r="I2737" s="524">
        <v>11.534800000000001</v>
      </c>
      <c r="J2737" s="525">
        <v>1.2141</v>
      </c>
      <c r="K2737" s="434"/>
      <c r="L2737" s="434"/>
      <c r="Y2737" s="394">
        <v>42179</v>
      </c>
      <c r="Z2737" s="523">
        <v>35.22</v>
      </c>
      <c r="AA2737" s="524">
        <v>145.92999999999998</v>
      </c>
      <c r="AB2737" s="524">
        <v>141.57999999999998</v>
      </c>
      <c r="AC2737" s="524">
        <v>15.30999999999999</v>
      </c>
      <c r="AD2737" s="524">
        <v>195.07</v>
      </c>
      <c r="AE2737" s="524">
        <v>879.89</v>
      </c>
      <c r="AF2737" s="525">
        <v>35</v>
      </c>
    </row>
    <row r="2738" spans="2:32">
      <c r="B2738" s="394">
        <v>42177</v>
      </c>
      <c r="C2738" s="523">
        <v>0.97289999999999999</v>
      </c>
      <c r="D2738" s="524">
        <v>1.3008</v>
      </c>
      <c r="E2738" s="524">
        <v>2.3976999999999999</v>
      </c>
      <c r="F2738" s="524">
        <v>2.3201999999999998</v>
      </c>
      <c r="G2738" s="524">
        <v>1.1096999999999999</v>
      </c>
      <c r="H2738" s="524">
        <v>2.8959000000000001</v>
      </c>
      <c r="I2738" s="524">
        <v>10.1487</v>
      </c>
      <c r="J2738" s="525">
        <v>1.2969999999999999</v>
      </c>
      <c r="K2738" s="434"/>
      <c r="L2738" s="434"/>
      <c r="Y2738" s="394">
        <v>42180</v>
      </c>
      <c r="Z2738" s="523">
        <v>35.169999999999987</v>
      </c>
      <c r="AA2738" s="524">
        <v>142.18</v>
      </c>
      <c r="AB2738" s="524">
        <v>135.89000000000001</v>
      </c>
      <c r="AC2738" s="524">
        <v>14.71</v>
      </c>
      <c r="AD2738" s="524">
        <v>186.68</v>
      </c>
      <c r="AE2738" s="524">
        <v>898.7399999999999</v>
      </c>
      <c r="AF2738" s="525">
        <v>34.559999999999988</v>
      </c>
    </row>
    <row r="2739" spans="2:32">
      <c r="B2739" s="394">
        <v>42178</v>
      </c>
      <c r="C2739" s="523">
        <v>0.95</v>
      </c>
      <c r="D2739" s="524">
        <v>1.28</v>
      </c>
      <c r="E2739" s="524">
        <v>2.3734999999999999</v>
      </c>
      <c r="F2739" s="524">
        <v>2.3330000000000002</v>
      </c>
      <c r="G2739" s="524">
        <v>1.0867</v>
      </c>
      <c r="H2739" s="524">
        <v>2.8445999999999998</v>
      </c>
      <c r="I2739" s="524">
        <v>9.5530000000000008</v>
      </c>
      <c r="J2739" s="525">
        <v>1.2786999999999999</v>
      </c>
      <c r="K2739" s="434"/>
      <c r="L2739" s="434"/>
      <c r="Y2739" s="394">
        <v>42181</v>
      </c>
      <c r="Z2739" s="523">
        <v>33.51</v>
      </c>
      <c r="AA2739" s="524">
        <v>135.82</v>
      </c>
      <c r="AB2739" s="524">
        <v>131.45999999999998</v>
      </c>
      <c r="AC2739" s="524">
        <v>14.019999999999989</v>
      </c>
      <c r="AD2739" s="524">
        <v>181.05</v>
      </c>
      <c r="AE2739" s="524">
        <v>883.57999999999993</v>
      </c>
      <c r="AF2739" s="525">
        <v>32.840000000000003</v>
      </c>
    </row>
    <row r="2740" spans="2:32">
      <c r="B2740" s="394">
        <v>42179</v>
      </c>
      <c r="C2740" s="523">
        <v>0.91839999999999999</v>
      </c>
      <c r="D2740" s="524">
        <v>1.2706</v>
      </c>
      <c r="E2740" s="524">
        <v>2.3776999999999999</v>
      </c>
      <c r="F2740" s="524">
        <v>2.3342000000000001</v>
      </c>
      <c r="G2740" s="524">
        <v>1.0714999999999999</v>
      </c>
      <c r="H2740" s="524">
        <v>2.8691</v>
      </c>
      <c r="I2740" s="524">
        <v>9.7172999999999998</v>
      </c>
      <c r="J2740" s="525">
        <v>1.2684</v>
      </c>
      <c r="K2740" s="434"/>
      <c r="L2740" s="434"/>
      <c r="Y2740" s="394">
        <v>42182</v>
      </c>
      <c r="Z2740" s="523">
        <v>33.51</v>
      </c>
      <c r="AA2740" s="524">
        <v>135.82</v>
      </c>
      <c r="AB2740" s="524">
        <v>131.45999999999998</v>
      </c>
      <c r="AC2740" s="524">
        <v>14.019999999999989</v>
      </c>
      <c r="AD2740" s="524">
        <v>181.05</v>
      </c>
      <c r="AE2740" s="524">
        <v>883.57999999999993</v>
      </c>
      <c r="AF2740" s="525">
        <v>32.840000000000003</v>
      </c>
    </row>
    <row r="2741" spans="2:32">
      <c r="B2741" s="394">
        <v>42180</v>
      </c>
      <c r="C2741" s="523">
        <v>0.94359999999999999</v>
      </c>
      <c r="D2741" s="524">
        <v>1.2952999999999999</v>
      </c>
      <c r="E2741" s="524">
        <v>2.3654000000000002</v>
      </c>
      <c r="F2741" s="524">
        <v>2.3025000000000002</v>
      </c>
      <c r="G2741" s="524">
        <v>1.0907</v>
      </c>
      <c r="H2741" s="524">
        <v>2.8104</v>
      </c>
      <c r="I2741" s="524">
        <v>9.9309999999999992</v>
      </c>
      <c r="J2741" s="525">
        <v>1.2891999999999999</v>
      </c>
      <c r="K2741" s="434"/>
      <c r="L2741" s="434"/>
      <c r="Y2741" s="394">
        <v>42183</v>
      </c>
      <c r="Z2741" s="523">
        <v>33.51</v>
      </c>
      <c r="AA2741" s="524">
        <v>135.82</v>
      </c>
      <c r="AB2741" s="524">
        <v>131.45999999999998</v>
      </c>
      <c r="AC2741" s="524">
        <v>14.019999999999989</v>
      </c>
      <c r="AD2741" s="524">
        <v>181.05</v>
      </c>
      <c r="AE2741" s="524">
        <v>883.57999999999993</v>
      </c>
      <c r="AF2741" s="525">
        <v>32.840000000000003</v>
      </c>
    </row>
    <row r="2742" spans="2:32">
      <c r="B2742" s="394">
        <v>42181</v>
      </c>
      <c r="C2742" s="523">
        <v>1.0157</v>
      </c>
      <c r="D2742" s="524">
        <v>1.3508</v>
      </c>
      <c r="E2742" s="524">
        <v>2.3738999999999999</v>
      </c>
      <c r="F2742" s="524">
        <v>2.3302999999999998</v>
      </c>
      <c r="G2742" s="524">
        <v>1.1558999999999999</v>
      </c>
      <c r="H2742" s="524">
        <v>2.8262</v>
      </c>
      <c r="I2742" s="524">
        <v>9.8514999999999997</v>
      </c>
      <c r="J2742" s="525">
        <v>1.3441000000000001</v>
      </c>
      <c r="K2742" s="434"/>
      <c r="L2742" s="434"/>
      <c r="Y2742" s="394">
        <v>42184</v>
      </c>
      <c r="Z2742" s="523">
        <v>43.280000000000008</v>
      </c>
      <c r="AA2742" s="524">
        <v>175.52</v>
      </c>
      <c r="AB2742" s="524">
        <v>171.67999999999998</v>
      </c>
      <c r="AC2742" s="524">
        <v>18.629999999999992</v>
      </c>
      <c r="AD2742" s="524">
        <v>234.02000000000004</v>
      </c>
      <c r="AE2742" s="524">
        <v>1268.6599999999999</v>
      </c>
      <c r="AF2742" s="525">
        <v>42.75</v>
      </c>
    </row>
    <row r="2743" spans="2:32">
      <c r="B2743" s="394">
        <v>42182</v>
      </c>
      <c r="C2743" s="523">
        <v>1.0157</v>
      </c>
      <c r="D2743" s="524">
        <v>1.3508</v>
      </c>
      <c r="E2743" s="524">
        <v>2.3738999999999999</v>
      </c>
      <c r="F2743" s="524">
        <v>2.3302999999999998</v>
      </c>
      <c r="G2743" s="524">
        <v>1.1558999999999999</v>
      </c>
      <c r="H2743" s="524">
        <v>2.8262</v>
      </c>
      <c r="I2743" s="524">
        <v>9.8514999999999997</v>
      </c>
      <c r="J2743" s="525">
        <v>1.3441000000000001</v>
      </c>
      <c r="K2743" s="434"/>
      <c r="L2743" s="434"/>
      <c r="Y2743" s="394">
        <v>42185</v>
      </c>
      <c r="Z2743" s="523">
        <v>42.449999999999996</v>
      </c>
      <c r="AA2743" s="524">
        <v>170.96999999999997</v>
      </c>
      <c r="AB2743" s="524">
        <v>169.85999999999999</v>
      </c>
      <c r="AC2743" s="524">
        <v>18.590000000000007</v>
      </c>
      <c r="AD2743" s="524">
        <v>230.67</v>
      </c>
      <c r="AE2743" s="524">
        <v>1377.96</v>
      </c>
      <c r="AF2743" s="525">
        <v>41.620000000000005</v>
      </c>
    </row>
    <row r="2744" spans="2:32">
      <c r="B2744" s="394">
        <v>42183</v>
      </c>
      <c r="C2744" s="523">
        <v>1.0157</v>
      </c>
      <c r="D2744" s="524">
        <v>1.3508</v>
      </c>
      <c r="E2744" s="524">
        <v>2.3738999999999999</v>
      </c>
      <c r="F2744" s="524">
        <v>2.3302999999999998</v>
      </c>
      <c r="G2744" s="524">
        <v>1.1558999999999999</v>
      </c>
      <c r="H2744" s="524">
        <v>2.8262</v>
      </c>
      <c r="I2744" s="524">
        <v>9.8514999999999997</v>
      </c>
      <c r="J2744" s="525">
        <v>1.3441000000000001</v>
      </c>
      <c r="K2744" s="434"/>
      <c r="L2744" s="434"/>
      <c r="Y2744" s="394">
        <v>42186</v>
      </c>
      <c r="Z2744" s="523">
        <v>40.39</v>
      </c>
      <c r="AA2744" s="524">
        <v>159.93</v>
      </c>
      <c r="AB2744" s="524">
        <v>158.62000000000003</v>
      </c>
      <c r="AC2744" s="524">
        <v>17.489999999999995</v>
      </c>
      <c r="AD2744" s="524">
        <v>216.70000000000002</v>
      </c>
      <c r="AE2744" s="524">
        <v>1367.74</v>
      </c>
      <c r="AF2744" s="525">
        <v>39.770000000000003</v>
      </c>
    </row>
    <row r="2745" spans="2:32">
      <c r="B2745" s="394">
        <v>42184</v>
      </c>
      <c r="C2745" s="523">
        <v>0.86099999999999999</v>
      </c>
      <c r="D2745" s="524">
        <v>1.2938000000000001</v>
      </c>
      <c r="E2745" s="524">
        <v>2.6162000000000001</v>
      </c>
      <c r="F2745" s="524">
        <v>2.5777999999999999</v>
      </c>
      <c r="G2745" s="524">
        <v>1.0472999999999999</v>
      </c>
      <c r="H2745" s="524">
        <v>3.2012</v>
      </c>
      <c r="I2745" s="524">
        <v>13.547599999999999</v>
      </c>
      <c r="J2745" s="525">
        <v>1.2885</v>
      </c>
      <c r="K2745" s="434"/>
      <c r="L2745" s="434"/>
      <c r="Y2745" s="394">
        <v>42187</v>
      </c>
      <c r="Z2745" s="523">
        <v>44.02</v>
      </c>
      <c r="AA2745" s="524">
        <v>162.84</v>
      </c>
      <c r="AB2745" s="524">
        <v>160.74</v>
      </c>
      <c r="AC2745" s="524">
        <v>20.450000000000003</v>
      </c>
      <c r="AD2745" s="524">
        <v>219.63</v>
      </c>
      <c r="AE2745" s="524">
        <v>1294.74</v>
      </c>
      <c r="AF2745" s="525">
        <v>43.04</v>
      </c>
    </row>
    <row r="2746" spans="2:32">
      <c r="B2746" s="394">
        <v>42185</v>
      </c>
      <c r="C2746" s="523">
        <v>0.82579999999999998</v>
      </c>
      <c r="D2746" s="524">
        <v>1.2503</v>
      </c>
      <c r="E2746" s="524">
        <v>2.5354999999999999</v>
      </c>
      <c r="F2746" s="524">
        <v>2.5244</v>
      </c>
      <c r="G2746" s="524">
        <v>1.0117</v>
      </c>
      <c r="H2746" s="524">
        <v>3.1324999999999998</v>
      </c>
      <c r="I2746" s="524">
        <v>14.605399999999999</v>
      </c>
      <c r="J2746" s="525">
        <v>1.242</v>
      </c>
      <c r="K2746" s="434"/>
      <c r="L2746" s="434"/>
      <c r="Y2746" s="394">
        <v>42188</v>
      </c>
      <c r="Z2746" s="523">
        <v>42.169999999999995</v>
      </c>
      <c r="AA2746" s="524">
        <v>158.98000000000002</v>
      </c>
      <c r="AB2746" s="524">
        <v>156.79000000000002</v>
      </c>
      <c r="AC2746" s="524">
        <v>21.130000000000003</v>
      </c>
      <c r="AD2746" s="524">
        <v>218.87999999999997</v>
      </c>
      <c r="AE2746" s="524">
        <v>1299.8200000000002</v>
      </c>
      <c r="AF2746" s="525">
        <v>41.88000000000001</v>
      </c>
    </row>
    <row r="2747" spans="2:32">
      <c r="B2747" s="394">
        <v>42186</v>
      </c>
      <c r="C2747" s="523">
        <v>0.91069999999999995</v>
      </c>
      <c r="D2747" s="524">
        <v>1.3146</v>
      </c>
      <c r="E2747" s="524">
        <v>2.5099999999999998</v>
      </c>
      <c r="F2747" s="524">
        <v>2.4969000000000001</v>
      </c>
      <c r="G2747" s="524">
        <v>1.0855999999999999</v>
      </c>
      <c r="H2747" s="524">
        <v>3.0777000000000001</v>
      </c>
      <c r="I2747" s="524">
        <v>14.588100000000001</v>
      </c>
      <c r="J2747" s="525">
        <v>1.3084</v>
      </c>
      <c r="K2747" s="434"/>
      <c r="L2747" s="434"/>
      <c r="Y2747" s="394">
        <v>42189</v>
      </c>
      <c r="Z2747" s="523">
        <v>42.169999999999995</v>
      </c>
      <c r="AA2747" s="524">
        <v>158.98000000000002</v>
      </c>
      <c r="AB2747" s="524">
        <v>156.79000000000002</v>
      </c>
      <c r="AC2747" s="524">
        <v>21.130000000000003</v>
      </c>
      <c r="AD2747" s="524">
        <v>218.87999999999997</v>
      </c>
      <c r="AE2747" s="524">
        <v>1299.8200000000002</v>
      </c>
      <c r="AF2747" s="525">
        <v>41.88000000000001</v>
      </c>
    </row>
    <row r="2748" spans="2:32">
      <c r="B2748" s="394">
        <v>42187</v>
      </c>
      <c r="C2748" s="523">
        <v>0.93200000000000005</v>
      </c>
      <c r="D2748" s="524">
        <v>1.3722000000000001</v>
      </c>
      <c r="E2748" s="524">
        <v>2.5604</v>
      </c>
      <c r="F2748" s="524">
        <v>2.5394000000000001</v>
      </c>
      <c r="G2748" s="524">
        <v>1.1365000000000001</v>
      </c>
      <c r="H2748" s="524">
        <v>3.1282999999999999</v>
      </c>
      <c r="I2748" s="524">
        <v>13.8794</v>
      </c>
      <c r="J2748" s="525">
        <v>1.3624000000000001</v>
      </c>
      <c r="K2748" s="434"/>
      <c r="L2748" s="434"/>
      <c r="Y2748" s="394">
        <v>42190</v>
      </c>
      <c r="Z2748" s="523">
        <v>42.169999999999995</v>
      </c>
      <c r="AA2748" s="524">
        <v>158.98000000000002</v>
      </c>
      <c r="AB2748" s="524">
        <v>156.79000000000002</v>
      </c>
      <c r="AC2748" s="524">
        <v>21.130000000000003</v>
      </c>
      <c r="AD2748" s="524">
        <v>218.87999999999997</v>
      </c>
      <c r="AE2748" s="524">
        <v>1299.8200000000002</v>
      </c>
      <c r="AF2748" s="525">
        <v>41.88000000000001</v>
      </c>
    </row>
    <row r="2749" spans="2:32">
      <c r="B2749" s="394">
        <v>42188</v>
      </c>
      <c r="C2749" s="523">
        <v>0.88119999999999998</v>
      </c>
      <c r="D2749" s="524">
        <v>1.3028999999999999</v>
      </c>
      <c r="E2749" s="524">
        <v>2.4710000000000001</v>
      </c>
      <c r="F2749" s="524">
        <v>2.4491000000000001</v>
      </c>
      <c r="G2749" s="524">
        <v>1.0925</v>
      </c>
      <c r="H2749" s="524">
        <v>3.07</v>
      </c>
      <c r="I2749" s="524">
        <v>13.8794</v>
      </c>
      <c r="J2749" s="525">
        <v>1.3</v>
      </c>
      <c r="K2749" s="434"/>
      <c r="L2749" s="434"/>
      <c r="Y2749" s="394">
        <v>42191</v>
      </c>
      <c r="Z2749" s="523">
        <v>46.160000000000011</v>
      </c>
      <c r="AA2749" s="524">
        <v>175.65</v>
      </c>
      <c r="AB2749" s="524">
        <v>173.53</v>
      </c>
      <c r="AC2749" s="524">
        <v>22.810000000000009</v>
      </c>
      <c r="AD2749" s="524">
        <v>243.94</v>
      </c>
      <c r="AE2749" s="524">
        <v>1303.3300000000002</v>
      </c>
      <c r="AF2749" s="525">
        <v>46.329999999999991</v>
      </c>
    </row>
    <row r="2750" spans="2:32">
      <c r="B2750" s="394">
        <v>42189</v>
      </c>
      <c r="C2750" s="523">
        <v>0.88119999999999998</v>
      </c>
      <c r="D2750" s="524">
        <v>1.3028999999999999</v>
      </c>
      <c r="E2750" s="524">
        <v>2.4710000000000001</v>
      </c>
      <c r="F2750" s="524">
        <v>2.4491000000000001</v>
      </c>
      <c r="G2750" s="524">
        <v>1.0925</v>
      </c>
      <c r="H2750" s="524">
        <v>3.07</v>
      </c>
      <c r="I2750" s="524">
        <v>13.8794</v>
      </c>
      <c r="J2750" s="525">
        <v>1.3</v>
      </c>
      <c r="K2750" s="434"/>
      <c r="L2750" s="434"/>
      <c r="Y2750" s="394">
        <v>42192</v>
      </c>
      <c r="Z2750" s="523">
        <v>47.410000000000011</v>
      </c>
      <c r="AA2750" s="524">
        <v>178.81</v>
      </c>
      <c r="AB2750" s="524">
        <v>176.18</v>
      </c>
      <c r="AC2750" s="524">
        <v>24.150000000000006</v>
      </c>
      <c r="AD2750" s="524">
        <v>256.62</v>
      </c>
      <c r="AE2750" s="524">
        <v>1832.96</v>
      </c>
      <c r="AF2750" s="525">
        <v>49.179999999999993</v>
      </c>
    </row>
    <row r="2751" spans="2:32">
      <c r="B2751" s="394">
        <v>42190</v>
      </c>
      <c r="C2751" s="523">
        <v>0.88119999999999998</v>
      </c>
      <c r="D2751" s="524">
        <v>1.3028999999999999</v>
      </c>
      <c r="E2751" s="524">
        <v>2.4710000000000001</v>
      </c>
      <c r="F2751" s="524">
        <v>2.4491000000000001</v>
      </c>
      <c r="G2751" s="524">
        <v>1.0925</v>
      </c>
      <c r="H2751" s="524">
        <v>3.07</v>
      </c>
      <c r="I2751" s="524">
        <v>13.8794</v>
      </c>
      <c r="J2751" s="525">
        <v>1.3</v>
      </c>
      <c r="K2751" s="434"/>
      <c r="L2751" s="434"/>
      <c r="Y2751" s="394">
        <v>42193</v>
      </c>
      <c r="Z2751" s="523">
        <v>45.19</v>
      </c>
      <c r="AA2751" s="524">
        <v>169.55</v>
      </c>
      <c r="AB2751" s="524">
        <v>170.52999999999997</v>
      </c>
      <c r="AC2751" s="524">
        <v>22.38</v>
      </c>
      <c r="AD2751" s="524">
        <v>241.66</v>
      </c>
      <c r="AE2751" s="524">
        <v>1830.5</v>
      </c>
      <c r="AF2751" s="525">
        <v>46.879999999999988</v>
      </c>
    </row>
    <row r="2752" spans="2:32">
      <c r="B2752" s="394">
        <v>42191</v>
      </c>
      <c r="C2752" s="523">
        <v>0.84609999999999996</v>
      </c>
      <c r="D2752" s="524">
        <v>1.3077000000000001</v>
      </c>
      <c r="E2752" s="524">
        <v>2.6025999999999998</v>
      </c>
      <c r="F2752" s="524">
        <v>2.5813999999999999</v>
      </c>
      <c r="G2752" s="524">
        <v>1.0742</v>
      </c>
      <c r="H2752" s="524">
        <v>3.2854999999999999</v>
      </c>
      <c r="I2752" s="524">
        <v>13.8794</v>
      </c>
      <c r="J2752" s="525">
        <v>1.3093999999999999</v>
      </c>
      <c r="K2752" s="434"/>
      <c r="L2752" s="434"/>
      <c r="Y2752" s="394">
        <v>42194</v>
      </c>
      <c r="Z2752" s="523">
        <v>41.61999999999999</v>
      </c>
      <c r="AA2752" s="524">
        <v>156.88999999999999</v>
      </c>
      <c r="AB2752" s="524">
        <v>156.47</v>
      </c>
      <c r="AC2752" s="524">
        <v>19.829999999999991</v>
      </c>
      <c r="AD2752" s="524">
        <v>221.57</v>
      </c>
      <c r="AE2752" s="524">
        <v>2147.71</v>
      </c>
      <c r="AF2752" s="525">
        <v>42.779999999999994</v>
      </c>
    </row>
    <row r="2753" spans="2:32">
      <c r="B2753" s="394">
        <v>42192</v>
      </c>
      <c r="C2753" s="523">
        <v>0.70879999999999999</v>
      </c>
      <c r="D2753" s="524">
        <v>1.1829000000000001</v>
      </c>
      <c r="E2753" s="524">
        <v>2.4969000000000001</v>
      </c>
      <c r="F2753" s="524">
        <v>2.4706000000000001</v>
      </c>
      <c r="G2753" s="524">
        <v>0.95030000000000003</v>
      </c>
      <c r="H2753" s="524">
        <v>3.2749999999999999</v>
      </c>
      <c r="I2753" s="524">
        <v>19.038399999999999</v>
      </c>
      <c r="J2753" s="525">
        <v>1.2005999999999999</v>
      </c>
      <c r="K2753" s="434"/>
      <c r="L2753" s="434"/>
      <c r="Y2753" s="394">
        <v>42195</v>
      </c>
      <c r="Z2753" s="523">
        <v>36.99</v>
      </c>
      <c r="AA2753" s="524">
        <v>138.68</v>
      </c>
      <c r="AB2753" s="524">
        <v>135.9</v>
      </c>
      <c r="AC2753" s="524">
        <v>16.770000000000007</v>
      </c>
      <c r="AD2753" s="524">
        <v>199.43999999999997</v>
      </c>
      <c r="AE2753" s="524">
        <v>1152.3399999999999</v>
      </c>
      <c r="AF2753" s="525">
        <v>38.22</v>
      </c>
    </row>
    <row r="2754" spans="2:32">
      <c r="B2754" s="394">
        <v>42193</v>
      </c>
      <c r="C2754" s="523">
        <v>0.73340000000000005</v>
      </c>
      <c r="D2754" s="524">
        <v>1.1853</v>
      </c>
      <c r="E2754" s="524">
        <v>2.4289000000000001</v>
      </c>
      <c r="F2754" s="524">
        <v>2.4386999999999999</v>
      </c>
      <c r="G2754" s="524">
        <v>0.95720000000000005</v>
      </c>
      <c r="H2754" s="524">
        <v>3.15</v>
      </c>
      <c r="I2754" s="524">
        <v>19.038399999999999</v>
      </c>
      <c r="J2754" s="525">
        <v>1.2021999999999999</v>
      </c>
      <c r="K2754" s="434"/>
      <c r="L2754" s="434"/>
      <c r="Y2754" s="394">
        <v>42196</v>
      </c>
      <c r="Z2754" s="523">
        <v>36.99</v>
      </c>
      <c r="AA2754" s="524">
        <v>138.68</v>
      </c>
      <c r="AB2754" s="524">
        <v>135.9</v>
      </c>
      <c r="AC2754" s="524">
        <v>16.770000000000007</v>
      </c>
      <c r="AD2754" s="524">
        <v>199.43999999999997</v>
      </c>
      <c r="AE2754" s="524">
        <v>1152.3399999999999</v>
      </c>
      <c r="AF2754" s="525">
        <v>38.22</v>
      </c>
    </row>
    <row r="2755" spans="2:32">
      <c r="B2755" s="394">
        <v>42194</v>
      </c>
      <c r="C2755" s="523">
        <v>0.80800000000000005</v>
      </c>
      <c r="D2755" s="524">
        <v>1.2242</v>
      </c>
      <c r="E2755" s="524">
        <v>2.3769</v>
      </c>
      <c r="F2755" s="524">
        <v>2.3727</v>
      </c>
      <c r="G2755" s="524">
        <v>1.0063</v>
      </c>
      <c r="H2755" s="524">
        <v>3.0236999999999998</v>
      </c>
      <c r="I2755" s="524">
        <v>22.2851</v>
      </c>
      <c r="J2755" s="525">
        <v>1.2358</v>
      </c>
      <c r="K2755" s="434"/>
      <c r="L2755" s="434"/>
      <c r="Y2755" s="394">
        <v>42197</v>
      </c>
      <c r="Z2755" s="523">
        <v>36.99</v>
      </c>
      <c r="AA2755" s="524">
        <v>138.68</v>
      </c>
      <c r="AB2755" s="524">
        <v>135.9</v>
      </c>
      <c r="AC2755" s="524">
        <v>16.770000000000007</v>
      </c>
      <c r="AD2755" s="524">
        <v>199.43999999999997</v>
      </c>
      <c r="AE2755" s="524">
        <v>1152.3399999999999</v>
      </c>
      <c r="AF2755" s="525">
        <v>38.22</v>
      </c>
    </row>
    <row r="2756" spans="2:32">
      <c r="B2756" s="394">
        <v>42195</v>
      </c>
      <c r="C2756" s="523">
        <v>0.97309999999999997</v>
      </c>
      <c r="D2756" s="524">
        <v>1.343</v>
      </c>
      <c r="E2756" s="524">
        <v>2.3599000000000001</v>
      </c>
      <c r="F2756" s="524">
        <v>2.3321000000000001</v>
      </c>
      <c r="G2756" s="524">
        <v>1.1408</v>
      </c>
      <c r="H2756" s="524">
        <v>2.9674999999999998</v>
      </c>
      <c r="I2756" s="524">
        <v>12.496499999999999</v>
      </c>
      <c r="J2756" s="525">
        <v>1.3552999999999999</v>
      </c>
      <c r="K2756" s="434"/>
      <c r="L2756" s="434"/>
      <c r="Y2756" s="394">
        <v>42198</v>
      </c>
      <c r="Z2756" s="523">
        <v>37.299999999999997</v>
      </c>
      <c r="AA2756" s="524">
        <v>140.05000000000001</v>
      </c>
      <c r="AB2756" s="524">
        <v>139.9</v>
      </c>
      <c r="AC2756" s="524">
        <v>16.739999999999998</v>
      </c>
      <c r="AD2756" s="524">
        <v>198.96000000000004</v>
      </c>
      <c r="AE2756" s="524">
        <v>984.9</v>
      </c>
      <c r="AF2756" s="525">
        <v>38.390000000000015</v>
      </c>
    </row>
    <row r="2757" spans="2:32">
      <c r="B2757" s="394">
        <v>42196</v>
      </c>
      <c r="C2757" s="523">
        <v>0.97309999999999997</v>
      </c>
      <c r="D2757" s="524">
        <v>1.343</v>
      </c>
      <c r="E2757" s="524">
        <v>2.3599000000000001</v>
      </c>
      <c r="F2757" s="524">
        <v>2.3321000000000001</v>
      </c>
      <c r="G2757" s="524">
        <v>1.1408</v>
      </c>
      <c r="H2757" s="524">
        <v>2.9674999999999998</v>
      </c>
      <c r="I2757" s="524">
        <v>12.496499999999999</v>
      </c>
      <c r="J2757" s="525">
        <v>1.3552999999999999</v>
      </c>
      <c r="K2757" s="434"/>
      <c r="L2757" s="434"/>
      <c r="Y2757" s="394">
        <v>42199</v>
      </c>
      <c r="Z2757" s="523">
        <v>37.009999999999991</v>
      </c>
      <c r="AA2757" s="524">
        <v>139.13999999999999</v>
      </c>
      <c r="AB2757" s="524">
        <v>141.1</v>
      </c>
      <c r="AC2757" s="524">
        <v>16.32</v>
      </c>
      <c r="AD2757" s="524">
        <v>197.64000000000001</v>
      </c>
      <c r="AE2757" s="524">
        <v>1042.6299999999999</v>
      </c>
      <c r="AF2757" s="525">
        <v>39.249999999999986</v>
      </c>
    </row>
    <row r="2758" spans="2:32">
      <c r="B2758" s="394">
        <v>42197</v>
      </c>
      <c r="C2758" s="523">
        <v>0.97309999999999997</v>
      </c>
      <c r="D2758" s="524">
        <v>1.343</v>
      </c>
      <c r="E2758" s="524">
        <v>2.3599000000000001</v>
      </c>
      <c r="F2758" s="524">
        <v>2.3321000000000001</v>
      </c>
      <c r="G2758" s="524">
        <v>1.1408</v>
      </c>
      <c r="H2758" s="524">
        <v>2.9674999999999998</v>
      </c>
      <c r="I2758" s="524">
        <v>12.496499999999999</v>
      </c>
      <c r="J2758" s="525">
        <v>1.3552999999999999</v>
      </c>
      <c r="K2758" s="434"/>
      <c r="L2758" s="434"/>
      <c r="Y2758" s="394">
        <v>42200</v>
      </c>
      <c r="Z2758" s="523">
        <v>36.499999999999986</v>
      </c>
      <c r="AA2758" s="524">
        <v>139.96</v>
      </c>
      <c r="AB2758" s="524">
        <v>141.04999999999998</v>
      </c>
      <c r="AC2758" s="524">
        <v>15.489999999999993</v>
      </c>
      <c r="AD2758" s="524">
        <v>200.8</v>
      </c>
      <c r="AE2758" s="524">
        <v>1137.05</v>
      </c>
      <c r="AF2758" s="525">
        <v>37.950000000000003</v>
      </c>
    </row>
    <row r="2759" spans="2:32">
      <c r="B2759" s="394">
        <v>42198</v>
      </c>
      <c r="C2759" s="523">
        <v>0.93389999999999995</v>
      </c>
      <c r="D2759" s="524">
        <v>1.3069</v>
      </c>
      <c r="E2759" s="524">
        <v>2.3344</v>
      </c>
      <c r="F2759" s="524">
        <v>2.3329</v>
      </c>
      <c r="G2759" s="524">
        <v>1.1012999999999999</v>
      </c>
      <c r="H2759" s="524">
        <v>2.9235000000000002</v>
      </c>
      <c r="I2759" s="524">
        <v>10.7829</v>
      </c>
      <c r="J2759" s="525">
        <v>1.3178000000000001</v>
      </c>
      <c r="K2759" s="434"/>
      <c r="L2759" s="434"/>
      <c r="Y2759" s="394">
        <v>42201</v>
      </c>
      <c r="Z2759" s="523">
        <v>34.630000000000003</v>
      </c>
      <c r="AA2759" s="524">
        <v>136.09</v>
      </c>
      <c r="AB2759" s="524">
        <v>135.95000000000002</v>
      </c>
      <c r="AC2759" s="524">
        <v>14.839999999999998</v>
      </c>
      <c r="AD2759" s="524">
        <v>197.63000000000002</v>
      </c>
      <c r="AE2759" s="524">
        <v>1064.56</v>
      </c>
      <c r="AF2759" s="525">
        <v>35.919999999999995</v>
      </c>
    </row>
    <row r="2760" spans="2:32">
      <c r="B2760" s="394">
        <v>42199</v>
      </c>
      <c r="C2760" s="523">
        <v>0.91090000000000004</v>
      </c>
      <c r="D2760" s="524">
        <v>1.2809999999999999</v>
      </c>
      <c r="E2760" s="524">
        <v>2.3022999999999998</v>
      </c>
      <c r="F2760" s="524">
        <v>2.3218999999999999</v>
      </c>
      <c r="G2760" s="524">
        <v>1.0741000000000001</v>
      </c>
      <c r="H2760" s="524">
        <v>2.8873000000000002</v>
      </c>
      <c r="I2760" s="524">
        <v>11.337199999999999</v>
      </c>
      <c r="J2760" s="525">
        <v>1.3033999999999999</v>
      </c>
      <c r="K2760" s="434"/>
      <c r="L2760" s="434"/>
      <c r="Y2760" s="394">
        <v>42202</v>
      </c>
      <c r="Z2760" s="523">
        <v>32.89</v>
      </c>
      <c r="AA2760" s="524">
        <v>134.31000000000003</v>
      </c>
      <c r="AB2760" s="524">
        <v>136.98999999999998</v>
      </c>
      <c r="AC2760" s="524">
        <v>13.880000000000003</v>
      </c>
      <c r="AD2760" s="524">
        <v>199.76000000000002</v>
      </c>
      <c r="AE2760" s="524">
        <v>946.9799999999999</v>
      </c>
      <c r="AF2760" s="525">
        <v>33.269999999999996</v>
      </c>
    </row>
    <row r="2761" spans="2:32">
      <c r="B2761" s="394">
        <v>42200</v>
      </c>
      <c r="C2761" s="523">
        <v>0.82740000000000002</v>
      </c>
      <c r="D2761" s="524">
        <v>1.1923999999999999</v>
      </c>
      <c r="E2761" s="524">
        <v>2.2269999999999999</v>
      </c>
      <c r="F2761" s="524">
        <v>2.2378999999999998</v>
      </c>
      <c r="G2761" s="524">
        <v>0.98229999999999995</v>
      </c>
      <c r="H2761" s="524">
        <v>2.8353999999999999</v>
      </c>
      <c r="I2761" s="524">
        <v>12.197900000000001</v>
      </c>
      <c r="J2761" s="525">
        <v>1.2069000000000001</v>
      </c>
      <c r="K2761" s="434"/>
      <c r="L2761" s="434"/>
      <c r="Y2761" s="394">
        <v>42203</v>
      </c>
      <c r="Z2761" s="523">
        <v>32.89</v>
      </c>
      <c r="AA2761" s="524">
        <v>134.31000000000003</v>
      </c>
      <c r="AB2761" s="524">
        <v>136.98999999999998</v>
      </c>
      <c r="AC2761" s="524">
        <v>13.880000000000003</v>
      </c>
      <c r="AD2761" s="524">
        <v>199.76000000000002</v>
      </c>
      <c r="AE2761" s="524">
        <v>946.9799999999999</v>
      </c>
      <c r="AF2761" s="525">
        <v>33.269999999999996</v>
      </c>
    </row>
    <row r="2762" spans="2:32">
      <c r="B2762" s="394">
        <v>42201</v>
      </c>
      <c r="C2762" s="523">
        <v>0.84889999999999999</v>
      </c>
      <c r="D2762" s="524">
        <v>1.1952</v>
      </c>
      <c r="E2762" s="524">
        <v>2.2098</v>
      </c>
      <c r="F2762" s="524">
        <v>2.2084000000000001</v>
      </c>
      <c r="G2762" s="524">
        <v>0.99729999999999996</v>
      </c>
      <c r="H2762" s="524">
        <v>2.8252000000000002</v>
      </c>
      <c r="I2762" s="524">
        <v>11.4945</v>
      </c>
      <c r="J2762" s="525">
        <v>1.2081</v>
      </c>
      <c r="K2762" s="434"/>
      <c r="L2762" s="434"/>
      <c r="Y2762" s="394">
        <v>42204</v>
      </c>
      <c r="Z2762" s="523">
        <v>32.89</v>
      </c>
      <c r="AA2762" s="524">
        <v>134.31000000000003</v>
      </c>
      <c r="AB2762" s="524">
        <v>136.98999999999998</v>
      </c>
      <c r="AC2762" s="524">
        <v>13.880000000000003</v>
      </c>
      <c r="AD2762" s="524">
        <v>199.76000000000002</v>
      </c>
      <c r="AE2762" s="524">
        <v>946.9799999999999</v>
      </c>
      <c r="AF2762" s="525">
        <v>33.269999999999996</v>
      </c>
    </row>
    <row r="2763" spans="2:32">
      <c r="B2763" s="394">
        <v>42202</v>
      </c>
      <c r="C2763" s="523">
        <v>0.79479999999999995</v>
      </c>
      <c r="D2763" s="524">
        <v>1.1236999999999999</v>
      </c>
      <c r="E2763" s="524">
        <v>2.1379000000000001</v>
      </c>
      <c r="F2763" s="524">
        <v>2.1646999999999998</v>
      </c>
      <c r="G2763" s="524">
        <v>0.93359999999999999</v>
      </c>
      <c r="H2763" s="524">
        <v>2.7924000000000002</v>
      </c>
      <c r="I2763" s="524">
        <v>10.2646</v>
      </c>
      <c r="J2763" s="525">
        <v>1.1274999999999999</v>
      </c>
      <c r="K2763" s="434"/>
      <c r="L2763" s="434"/>
      <c r="Y2763" s="394">
        <v>42205</v>
      </c>
      <c r="Z2763" s="523">
        <v>31.689999999999998</v>
      </c>
      <c r="AA2763" s="524">
        <v>134.91000000000003</v>
      </c>
      <c r="AB2763" s="524">
        <v>138.69</v>
      </c>
      <c r="AC2763" s="524">
        <v>13.119999999999997</v>
      </c>
      <c r="AD2763" s="524">
        <v>196.6</v>
      </c>
      <c r="AE2763" s="524">
        <v>963.18999999999994</v>
      </c>
      <c r="AF2763" s="525">
        <v>31.44</v>
      </c>
    </row>
    <row r="2764" spans="2:32">
      <c r="B2764" s="394">
        <v>42203</v>
      </c>
      <c r="C2764" s="523">
        <v>0.79479999999999995</v>
      </c>
      <c r="D2764" s="524">
        <v>1.1236999999999999</v>
      </c>
      <c r="E2764" s="524">
        <v>2.1379000000000001</v>
      </c>
      <c r="F2764" s="524">
        <v>2.1646999999999998</v>
      </c>
      <c r="G2764" s="524">
        <v>0.93359999999999999</v>
      </c>
      <c r="H2764" s="524">
        <v>2.7924000000000002</v>
      </c>
      <c r="I2764" s="524">
        <v>10.2646</v>
      </c>
      <c r="J2764" s="525">
        <v>1.1274999999999999</v>
      </c>
      <c r="K2764" s="434"/>
      <c r="L2764" s="434"/>
      <c r="Y2764" s="394">
        <v>42206</v>
      </c>
      <c r="Z2764" s="523">
        <v>34.309999999999995</v>
      </c>
      <c r="AA2764" s="524">
        <v>139.96</v>
      </c>
      <c r="AB2764" s="524">
        <v>145.01</v>
      </c>
      <c r="AC2764" s="524">
        <v>14.100000000000001</v>
      </c>
      <c r="AD2764" s="524">
        <v>200.81000000000003</v>
      </c>
      <c r="AE2764" s="524">
        <v>977.95999999999981</v>
      </c>
      <c r="AF2764" s="525">
        <v>34.03</v>
      </c>
    </row>
    <row r="2765" spans="2:32">
      <c r="B2765" s="394">
        <v>42204</v>
      </c>
      <c r="C2765" s="523">
        <v>0.79479999999999995</v>
      </c>
      <c r="D2765" s="524">
        <v>1.1236999999999999</v>
      </c>
      <c r="E2765" s="524">
        <v>2.1379000000000001</v>
      </c>
      <c r="F2765" s="524">
        <v>2.1646999999999998</v>
      </c>
      <c r="G2765" s="524">
        <v>0.93359999999999999</v>
      </c>
      <c r="H2765" s="524">
        <v>2.7924000000000002</v>
      </c>
      <c r="I2765" s="524">
        <v>10.2646</v>
      </c>
      <c r="J2765" s="525">
        <v>1.1274999999999999</v>
      </c>
      <c r="K2765" s="434"/>
      <c r="L2765" s="434"/>
      <c r="Y2765" s="394">
        <v>42207</v>
      </c>
      <c r="Z2765" s="523">
        <v>34.629999999999995</v>
      </c>
      <c r="AA2765" s="524">
        <v>139.13000000000002</v>
      </c>
      <c r="AB2765" s="524">
        <v>146.91</v>
      </c>
      <c r="AC2765" s="524">
        <v>15.200000000000003</v>
      </c>
      <c r="AD2765" s="524">
        <v>203.04000000000002</v>
      </c>
      <c r="AE2765" s="524">
        <v>1058.76</v>
      </c>
      <c r="AF2765" s="525">
        <v>34.249999999999993</v>
      </c>
    </row>
    <row r="2766" spans="2:32">
      <c r="B2766" s="394">
        <v>42205</v>
      </c>
      <c r="C2766" s="523">
        <v>0.77239999999999998</v>
      </c>
      <c r="D2766" s="524">
        <v>1.0892999999999999</v>
      </c>
      <c r="E2766" s="524">
        <v>2.1215000000000002</v>
      </c>
      <c r="F2766" s="524">
        <v>2.1593</v>
      </c>
      <c r="G2766" s="524">
        <v>0.90359999999999996</v>
      </c>
      <c r="H2766" s="524">
        <v>2.7383999999999999</v>
      </c>
      <c r="I2766" s="524">
        <v>10.404299999999999</v>
      </c>
      <c r="J2766" s="525">
        <v>1.0868</v>
      </c>
      <c r="K2766" s="434"/>
      <c r="L2766" s="434"/>
      <c r="Y2766" s="394">
        <v>42208</v>
      </c>
      <c r="Z2766" s="523">
        <v>32.97999999999999</v>
      </c>
      <c r="AA2766" s="524">
        <v>135</v>
      </c>
      <c r="AB2766" s="524">
        <v>142.49999999999997</v>
      </c>
      <c r="AC2766" s="524">
        <v>13.589999999999991</v>
      </c>
      <c r="AD2766" s="524">
        <v>198.76</v>
      </c>
      <c r="AE2766" s="524">
        <v>1011.8199999999999</v>
      </c>
      <c r="AF2766" s="525">
        <v>32.29</v>
      </c>
    </row>
    <row r="2767" spans="2:32">
      <c r="B2767" s="394">
        <v>42206</v>
      </c>
      <c r="C2767" s="523">
        <v>0.79079999999999995</v>
      </c>
      <c r="D2767" s="524">
        <v>1.1338999999999999</v>
      </c>
      <c r="E2767" s="524">
        <v>2.1903999999999999</v>
      </c>
      <c r="F2767" s="524">
        <v>2.2408999999999999</v>
      </c>
      <c r="G2767" s="524">
        <v>0.93179999999999996</v>
      </c>
      <c r="H2767" s="524">
        <v>2.7989000000000002</v>
      </c>
      <c r="I2767" s="524">
        <v>10.570399999999999</v>
      </c>
      <c r="J2767" s="525">
        <v>1.1311</v>
      </c>
      <c r="K2767" s="434"/>
      <c r="L2767" s="434"/>
      <c r="Y2767" s="394">
        <v>42209</v>
      </c>
      <c r="Z2767" s="523">
        <v>31.899999999999995</v>
      </c>
      <c r="AA2767" s="524">
        <v>136.97</v>
      </c>
      <c r="AB2767" s="524">
        <v>142.87</v>
      </c>
      <c r="AC2767" s="524">
        <v>13.580000000000004</v>
      </c>
      <c r="AD2767" s="524">
        <v>197.33999999999997</v>
      </c>
      <c r="AE2767" s="524">
        <v>985.77</v>
      </c>
      <c r="AF2767" s="525">
        <v>31.47</v>
      </c>
    </row>
    <row r="2768" spans="2:32">
      <c r="B2768" s="394">
        <v>42207</v>
      </c>
      <c r="C2768" s="523">
        <v>0.75119999999999998</v>
      </c>
      <c r="D2768" s="524">
        <v>1.0974999999999999</v>
      </c>
      <c r="E2768" s="524">
        <v>2.1425000000000001</v>
      </c>
      <c r="F2768" s="524">
        <v>2.2202999999999999</v>
      </c>
      <c r="G2768" s="524">
        <v>0.9032</v>
      </c>
      <c r="H2768" s="524">
        <v>2.7816000000000001</v>
      </c>
      <c r="I2768" s="524">
        <v>11.338800000000001</v>
      </c>
      <c r="J2768" s="525">
        <v>1.0936999999999999</v>
      </c>
      <c r="K2768" s="434"/>
      <c r="L2768" s="434"/>
      <c r="Y2768" s="394">
        <v>42210</v>
      </c>
      <c r="Z2768" s="523">
        <v>31.899999999999995</v>
      </c>
      <c r="AA2768" s="524">
        <v>136.97</v>
      </c>
      <c r="AB2768" s="524">
        <v>142.87</v>
      </c>
      <c r="AC2768" s="524">
        <v>13.580000000000004</v>
      </c>
      <c r="AD2768" s="524">
        <v>197.33999999999997</v>
      </c>
      <c r="AE2768" s="524">
        <v>985.77</v>
      </c>
      <c r="AF2768" s="525">
        <v>31.47</v>
      </c>
    </row>
    <row r="2769" spans="2:32">
      <c r="B2769" s="394">
        <v>42208</v>
      </c>
      <c r="C2769" s="523">
        <v>0.75170000000000003</v>
      </c>
      <c r="D2769" s="524">
        <v>1.0814999999999999</v>
      </c>
      <c r="E2769" s="524">
        <v>2.1017000000000001</v>
      </c>
      <c r="F2769" s="524">
        <v>2.1766999999999999</v>
      </c>
      <c r="G2769" s="524">
        <v>0.88759999999999994</v>
      </c>
      <c r="H2769" s="524">
        <v>2.7393000000000001</v>
      </c>
      <c r="I2769" s="524">
        <v>10.869899999999999</v>
      </c>
      <c r="J2769" s="525">
        <v>1.0746</v>
      </c>
      <c r="K2769" s="434"/>
      <c r="L2769" s="434"/>
      <c r="Y2769" s="394">
        <v>42211</v>
      </c>
      <c r="Z2769" s="523">
        <v>31.899999999999995</v>
      </c>
      <c r="AA2769" s="524">
        <v>136.97</v>
      </c>
      <c r="AB2769" s="524">
        <v>142.87</v>
      </c>
      <c r="AC2769" s="524">
        <v>13.580000000000004</v>
      </c>
      <c r="AD2769" s="524">
        <v>197.33999999999997</v>
      </c>
      <c r="AE2769" s="524">
        <v>985.77</v>
      </c>
      <c r="AF2769" s="525">
        <v>31.47</v>
      </c>
    </row>
    <row r="2770" spans="2:32">
      <c r="B2770" s="394">
        <v>42209</v>
      </c>
      <c r="C2770" s="523">
        <v>0.69969999999999999</v>
      </c>
      <c r="D2770" s="524">
        <v>1.0186999999999999</v>
      </c>
      <c r="E2770" s="524">
        <v>2.0693999999999999</v>
      </c>
      <c r="F2770" s="524">
        <v>2.1284000000000001</v>
      </c>
      <c r="G2770" s="524">
        <v>0.83550000000000002</v>
      </c>
      <c r="H2770" s="524">
        <v>2.6730999999999998</v>
      </c>
      <c r="I2770" s="524">
        <v>10.557399999999999</v>
      </c>
      <c r="J2770" s="525">
        <v>1.0144</v>
      </c>
      <c r="K2770" s="434"/>
      <c r="L2770" s="434"/>
      <c r="Y2770" s="394">
        <v>42212</v>
      </c>
      <c r="Z2770" s="523">
        <v>32.269999999999996</v>
      </c>
      <c r="AA2770" s="524">
        <v>139.29000000000002</v>
      </c>
      <c r="AB2770" s="524">
        <v>145.16999999999999</v>
      </c>
      <c r="AC2770" s="524">
        <v>13.740000000000007</v>
      </c>
      <c r="AD2770" s="524">
        <v>199.45999999999998</v>
      </c>
      <c r="AE2770" s="524">
        <v>1007.7</v>
      </c>
      <c r="AF2770" s="525">
        <v>31.720000000000013</v>
      </c>
    </row>
    <row r="2771" spans="2:32">
      <c r="B2771" s="394">
        <v>42210</v>
      </c>
      <c r="C2771" s="523">
        <v>0.69969999999999999</v>
      </c>
      <c r="D2771" s="524">
        <v>1.0186999999999999</v>
      </c>
      <c r="E2771" s="524">
        <v>2.0693999999999999</v>
      </c>
      <c r="F2771" s="524">
        <v>2.1284000000000001</v>
      </c>
      <c r="G2771" s="524">
        <v>0.83550000000000002</v>
      </c>
      <c r="H2771" s="524">
        <v>2.6730999999999998</v>
      </c>
      <c r="I2771" s="524">
        <v>10.557399999999999</v>
      </c>
      <c r="J2771" s="525">
        <v>1.0144</v>
      </c>
      <c r="K2771" s="434"/>
      <c r="L2771" s="434"/>
      <c r="Y2771" s="394">
        <v>42213</v>
      </c>
      <c r="Z2771" s="523">
        <v>31.799999999999994</v>
      </c>
      <c r="AA2771" s="524">
        <v>136.90000000000003</v>
      </c>
      <c r="AB2771" s="524">
        <v>143.18</v>
      </c>
      <c r="AC2771" s="524">
        <v>14.160000000000005</v>
      </c>
      <c r="AD2771" s="524">
        <v>196.85000000000002</v>
      </c>
      <c r="AE2771" s="524">
        <v>1041.47</v>
      </c>
      <c r="AF2771" s="525">
        <v>30.779999999999998</v>
      </c>
    </row>
    <row r="2772" spans="2:32">
      <c r="B2772" s="394">
        <v>42211</v>
      </c>
      <c r="C2772" s="523">
        <v>0.69969999999999999</v>
      </c>
      <c r="D2772" s="524">
        <v>1.0186999999999999</v>
      </c>
      <c r="E2772" s="524">
        <v>2.0693999999999999</v>
      </c>
      <c r="F2772" s="524">
        <v>2.1284000000000001</v>
      </c>
      <c r="G2772" s="524">
        <v>0.83550000000000002</v>
      </c>
      <c r="H2772" s="524">
        <v>2.6730999999999998</v>
      </c>
      <c r="I2772" s="524">
        <v>10.557399999999999</v>
      </c>
      <c r="J2772" s="525">
        <v>1.0144</v>
      </c>
      <c r="K2772" s="434"/>
      <c r="L2772" s="434"/>
      <c r="Y2772" s="394">
        <v>42214</v>
      </c>
      <c r="Z2772" s="523">
        <v>32.930000000000007</v>
      </c>
      <c r="AA2772" s="524">
        <v>137.02000000000001</v>
      </c>
      <c r="AB2772" s="524">
        <v>146.35000000000002</v>
      </c>
      <c r="AC2772" s="524">
        <v>14.570000000000006</v>
      </c>
      <c r="AD2772" s="524">
        <v>195.43000000000004</v>
      </c>
      <c r="AE2772" s="524">
        <v>1089.3399999999999</v>
      </c>
      <c r="AF2772" s="525">
        <v>31.589999999999996</v>
      </c>
    </row>
    <row r="2773" spans="2:32">
      <c r="B2773" s="394">
        <v>42212</v>
      </c>
      <c r="C2773" s="523">
        <v>0.69599999999999995</v>
      </c>
      <c r="D2773" s="524">
        <v>1.0186999999999999</v>
      </c>
      <c r="E2773" s="524">
        <v>2.0889000000000002</v>
      </c>
      <c r="F2773" s="524">
        <v>2.1476999999999999</v>
      </c>
      <c r="G2773" s="524">
        <v>0.83340000000000003</v>
      </c>
      <c r="H2773" s="524">
        <v>2.6905999999999999</v>
      </c>
      <c r="I2773" s="524">
        <v>10.773</v>
      </c>
      <c r="J2773" s="525">
        <v>1.0132000000000001</v>
      </c>
      <c r="K2773" s="434"/>
      <c r="L2773" s="434"/>
      <c r="Y2773" s="394">
        <v>42215</v>
      </c>
      <c r="Z2773" s="523">
        <v>33.600000000000009</v>
      </c>
      <c r="AA2773" s="524">
        <v>136.65999999999997</v>
      </c>
      <c r="AB2773" s="524">
        <v>148.36000000000001</v>
      </c>
      <c r="AC2773" s="524">
        <v>14.52</v>
      </c>
      <c r="AD2773" s="524">
        <v>195.34</v>
      </c>
      <c r="AE2773" s="524">
        <v>1075.54</v>
      </c>
      <c r="AF2773" s="525">
        <v>31.740000000000002</v>
      </c>
    </row>
    <row r="2774" spans="2:32">
      <c r="B2774" s="394">
        <v>42213</v>
      </c>
      <c r="C2774" s="523">
        <v>0.70109999999999995</v>
      </c>
      <c r="D2774" s="524">
        <v>1.0190999999999999</v>
      </c>
      <c r="E2774" s="524">
        <v>2.0701000000000001</v>
      </c>
      <c r="F2774" s="524">
        <v>2.1328999999999998</v>
      </c>
      <c r="G2774" s="524">
        <v>0.8427</v>
      </c>
      <c r="H2774" s="524">
        <v>2.6696</v>
      </c>
      <c r="I2774" s="524">
        <v>11.1158</v>
      </c>
      <c r="J2774" s="525">
        <v>1.0088999999999999</v>
      </c>
      <c r="K2774" s="434"/>
      <c r="L2774" s="434"/>
      <c r="Y2774" s="394">
        <v>42216</v>
      </c>
      <c r="Z2774" s="523">
        <v>34.479999999999997</v>
      </c>
      <c r="AA2774" s="524">
        <v>130.55000000000001</v>
      </c>
      <c r="AB2774" s="524">
        <v>141.82</v>
      </c>
      <c r="AC2774" s="524">
        <v>15.080000000000005</v>
      </c>
      <c r="AD2774" s="524">
        <v>189.44</v>
      </c>
      <c r="AE2774" s="524">
        <v>1066.67</v>
      </c>
      <c r="AF2774" s="525">
        <v>31.930000000000003</v>
      </c>
    </row>
    <row r="2775" spans="2:32">
      <c r="B2775" s="394">
        <v>42214</v>
      </c>
      <c r="C2775" s="523">
        <v>0.72319999999999995</v>
      </c>
      <c r="D2775" s="524">
        <v>1.0525</v>
      </c>
      <c r="E2775" s="524">
        <v>2.0933999999999999</v>
      </c>
      <c r="F2775" s="524">
        <v>2.1867000000000001</v>
      </c>
      <c r="G2775" s="524">
        <v>0.86890000000000001</v>
      </c>
      <c r="H2775" s="524">
        <v>2.6775000000000002</v>
      </c>
      <c r="I2775" s="524">
        <v>11.6166</v>
      </c>
      <c r="J2775" s="525">
        <v>1.0390999999999999</v>
      </c>
      <c r="K2775" s="434"/>
      <c r="L2775" s="434"/>
      <c r="Y2775" s="394">
        <v>42217</v>
      </c>
      <c r="Z2775" s="523">
        <v>34.479999999999997</v>
      </c>
      <c r="AA2775" s="524">
        <v>130.55000000000001</v>
      </c>
      <c r="AB2775" s="524">
        <v>141.82</v>
      </c>
      <c r="AC2775" s="524">
        <v>15.080000000000005</v>
      </c>
      <c r="AD2775" s="524">
        <v>189.44</v>
      </c>
      <c r="AE2775" s="524">
        <v>1066.67</v>
      </c>
      <c r="AF2775" s="525">
        <v>31.930000000000003</v>
      </c>
    </row>
    <row r="2776" spans="2:32">
      <c r="B2776" s="394">
        <v>42215</v>
      </c>
      <c r="C2776" s="523">
        <v>0.64949999999999997</v>
      </c>
      <c r="D2776" s="524">
        <v>0.98550000000000004</v>
      </c>
      <c r="E2776" s="524">
        <v>2.0160999999999998</v>
      </c>
      <c r="F2776" s="524">
        <v>2.1331000000000002</v>
      </c>
      <c r="G2776" s="524">
        <v>0.79469999999999996</v>
      </c>
      <c r="H2776" s="524">
        <v>2.6029</v>
      </c>
      <c r="I2776" s="524">
        <v>11.4049</v>
      </c>
      <c r="J2776" s="525">
        <v>0.96689999999999998</v>
      </c>
      <c r="K2776" s="434"/>
      <c r="L2776" s="434"/>
      <c r="Y2776" s="394">
        <v>42218</v>
      </c>
      <c r="Z2776" s="523">
        <v>34.479999999999997</v>
      </c>
      <c r="AA2776" s="524">
        <v>130.55000000000001</v>
      </c>
      <c r="AB2776" s="524">
        <v>141.82</v>
      </c>
      <c r="AC2776" s="524">
        <v>15.080000000000005</v>
      </c>
      <c r="AD2776" s="524">
        <v>189.44</v>
      </c>
      <c r="AE2776" s="524">
        <v>1066.67</v>
      </c>
      <c r="AF2776" s="525">
        <v>31.930000000000003</v>
      </c>
    </row>
    <row r="2777" spans="2:32">
      <c r="B2777" s="394">
        <v>42216</v>
      </c>
      <c r="C2777" s="523">
        <v>0.64739999999999998</v>
      </c>
      <c r="D2777" s="524">
        <v>0.99219999999999997</v>
      </c>
      <c r="E2777" s="524">
        <v>1.9529000000000001</v>
      </c>
      <c r="F2777" s="524">
        <v>2.0655999999999999</v>
      </c>
      <c r="G2777" s="524">
        <v>0.79820000000000002</v>
      </c>
      <c r="H2777" s="524">
        <v>2.5417999999999998</v>
      </c>
      <c r="I2777" s="524">
        <v>11.3141</v>
      </c>
      <c r="J2777" s="525">
        <v>0.9667</v>
      </c>
      <c r="K2777" s="434"/>
      <c r="L2777" s="434"/>
      <c r="Y2777" s="394">
        <v>42219</v>
      </c>
      <c r="Z2777" s="523">
        <v>36.750000000000007</v>
      </c>
      <c r="AA2777" s="524">
        <v>133.79000000000002</v>
      </c>
      <c r="AB2777" s="524">
        <v>143.15</v>
      </c>
      <c r="AC2777" s="524">
        <v>15.170000000000005</v>
      </c>
      <c r="AD2777" s="524">
        <v>191.77</v>
      </c>
      <c r="AE2777" s="524">
        <v>1067.4700000000003</v>
      </c>
      <c r="AF2777" s="525">
        <v>34.67</v>
      </c>
    </row>
    <row r="2778" spans="2:32">
      <c r="B2778" s="394">
        <v>42217</v>
      </c>
      <c r="C2778" s="523">
        <v>0.64739999999999998</v>
      </c>
      <c r="D2778" s="524">
        <v>0.99219999999999997</v>
      </c>
      <c r="E2778" s="524">
        <v>1.9529000000000001</v>
      </c>
      <c r="F2778" s="524">
        <v>2.0655999999999999</v>
      </c>
      <c r="G2778" s="524">
        <v>0.79820000000000002</v>
      </c>
      <c r="H2778" s="524">
        <v>2.5417999999999998</v>
      </c>
      <c r="I2778" s="524">
        <v>11.3141</v>
      </c>
      <c r="J2778" s="525">
        <v>0.9667</v>
      </c>
      <c r="K2778" s="434"/>
      <c r="L2778" s="434"/>
      <c r="Y2778" s="394">
        <v>42220</v>
      </c>
      <c r="Z2778" s="523">
        <v>36.070000000000014</v>
      </c>
      <c r="AA2778" s="524">
        <v>131.03000000000003</v>
      </c>
      <c r="AB2778" s="524">
        <v>140.83000000000001</v>
      </c>
      <c r="AC2778" s="524">
        <v>15.32</v>
      </c>
      <c r="AD2778" s="524">
        <v>188.38</v>
      </c>
      <c r="AE2778" s="524">
        <v>1037.01</v>
      </c>
      <c r="AF2778" s="525">
        <v>33.310000000000009</v>
      </c>
    </row>
    <row r="2779" spans="2:32">
      <c r="B2779" s="394">
        <v>42218</v>
      </c>
      <c r="C2779" s="523">
        <v>0.64739999999999998</v>
      </c>
      <c r="D2779" s="524">
        <v>0.99219999999999997</v>
      </c>
      <c r="E2779" s="524">
        <v>1.9529000000000001</v>
      </c>
      <c r="F2779" s="524">
        <v>2.0655999999999999</v>
      </c>
      <c r="G2779" s="524">
        <v>0.79820000000000002</v>
      </c>
      <c r="H2779" s="524">
        <v>2.5417999999999998</v>
      </c>
      <c r="I2779" s="524">
        <v>11.3141</v>
      </c>
      <c r="J2779" s="525">
        <v>0.9667</v>
      </c>
      <c r="K2779" s="434"/>
      <c r="L2779" s="434"/>
      <c r="Y2779" s="394">
        <v>42221</v>
      </c>
      <c r="Z2779" s="523">
        <v>36.539999999999992</v>
      </c>
      <c r="AA2779" s="524">
        <v>134.08000000000001</v>
      </c>
      <c r="AB2779" s="524">
        <v>143.54</v>
      </c>
      <c r="AC2779" s="524">
        <v>14.879999999999994</v>
      </c>
      <c r="AD2779" s="524">
        <v>187.85999999999999</v>
      </c>
      <c r="AE2779" s="524">
        <v>1020.81</v>
      </c>
      <c r="AF2779" s="525">
        <v>34.309999999999995</v>
      </c>
    </row>
    <row r="2780" spans="2:32">
      <c r="B2780" s="394">
        <v>42219</v>
      </c>
      <c r="C2780" s="523">
        <v>0.623</v>
      </c>
      <c r="D2780" s="524">
        <v>0.99050000000000005</v>
      </c>
      <c r="E2780" s="524">
        <v>1.9609000000000001</v>
      </c>
      <c r="F2780" s="524">
        <v>2.0545</v>
      </c>
      <c r="G2780" s="524">
        <v>0.77470000000000006</v>
      </c>
      <c r="H2780" s="524">
        <v>2.5407000000000002</v>
      </c>
      <c r="I2780" s="524">
        <v>11.297700000000001</v>
      </c>
      <c r="J2780" s="525">
        <v>0.96970000000000001</v>
      </c>
      <c r="K2780" s="434"/>
      <c r="L2780" s="434"/>
      <c r="Y2780" s="394">
        <v>42222</v>
      </c>
      <c r="Z2780" s="523">
        <v>35.83</v>
      </c>
      <c r="AA2780" s="524">
        <v>134.23000000000002</v>
      </c>
      <c r="AB2780" s="524">
        <v>143.26000000000002</v>
      </c>
      <c r="AC2780" s="524">
        <v>14.639999999999997</v>
      </c>
      <c r="AD2780" s="524">
        <v>191</v>
      </c>
      <c r="AE2780" s="524">
        <v>1031.4699999999998</v>
      </c>
      <c r="AF2780" s="525">
        <v>34.070000000000014</v>
      </c>
    </row>
    <row r="2781" spans="2:32">
      <c r="B2781" s="394">
        <v>42220</v>
      </c>
      <c r="C2781" s="523">
        <v>0.64859999999999995</v>
      </c>
      <c r="D2781" s="524">
        <v>1.0093000000000001</v>
      </c>
      <c r="E2781" s="524">
        <v>1.9589000000000001</v>
      </c>
      <c r="F2781" s="524">
        <v>2.0569000000000002</v>
      </c>
      <c r="G2781" s="524">
        <v>0.80179999999999996</v>
      </c>
      <c r="H2781" s="524">
        <v>2.5324</v>
      </c>
      <c r="I2781" s="524">
        <v>11.018700000000001</v>
      </c>
      <c r="J2781" s="525">
        <v>0.98170000000000002</v>
      </c>
      <c r="K2781" s="434"/>
      <c r="L2781" s="434"/>
      <c r="Y2781" s="394">
        <v>42223</v>
      </c>
      <c r="Z2781" s="523">
        <v>35.07</v>
      </c>
      <c r="AA2781" s="524">
        <v>135.30000000000001</v>
      </c>
      <c r="AB2781" s="524">
        <v>144.52999999999997</v>
      </c>
      <c r="AC2781" s="524">
        <v>14.70999999999999</v>
      </c>
      <c r="AD2781" s="524">
        <v>192.79</v>
      </c>
      <c r="AE2781" s="524">
        <v>1033.8399999999999</v>
      </c>
      <c r="AF2781" s="525">
        <v>33.85</v>
      </c>
    </row>
    <row r="2782" spans="2:32">
      <c r="B2782" s="394">
        <v>42221</v>
      </c>
      <c r="C2782" s="523">
        <v>0.75770000000000004</v>
      </c>
      <c r="D2782" s="524">
        <v>1.1231</v>
      </c>
      <c r="E2782" s="524">
        <v>2.0985</v>
      </c>
      <c r="F2782" s="524">
        <v>2.1930999999999998</v>
      </c>
      <c r="G2782" s="524">
        <v>0.90649999999999997</v>
      </c>
      <c r="H2782" s="524">
        <v>2.6362999999999999</v>
      </c>
      <c r="I2782" s="524">
        <v>10.9658</v>
      </c>
      <c r="J2782" s="525">
        <v>1.1008</v>
      </c>
      <c r="K2782" s="434"/>
      <c r="L2782" s="434"/>
      <c r="Y2782" s="394">
        <v>42224</v>
      </c>
      <c r="Z2782" s="523">
        <v>35.07</v>
      </c>
      <c r="AA2782" s="524">
        <v>135.30000000000001</v>
      </c>
      <c r="AB2782" s="524">
        <v>144.52999999999997</v>
      </c>
      <c r="AC2782" s="524">
        <v>14.70999999999999</v>
      </c>
      <c r="AD2782" s="524">
        <v>192.79</v>
      </c>
      <c r="AE2782" s="524">
        <v>1033.8399999999999</v>
      </c>
      <c r="AF2782" s="525">
        <v>33.85</v>
      </c>
    </row>
    <row r="2783" spans="2:32">
      <c r="B2783" s="394">
        <v>42222</v>
      </c>
      <c r="C2783" s="523">
        <v>0.71079999999999999</v>
      </c>
      <c r="D2783" s="524">
        <v>1.0690999999999999</v>
      </c>
      <c r="E2783" s="524">
        <v>2.0531000000000001</v>
      </c>
      <c r="F2783" s="524">
        <v>2.1434000000000002</v>
      </c>
      <c r="G2783" s="524">
        <v>0.85719999999999996</v>
      </c>
      <c r="H2783" s="524">
        <v>2.6208</v>
      </c>
      <c r="I2783" s="524">
        <v>11.025499999999999</v>
      </c>
      <c r="J2783" s="525">
        <v>1.0515000000000001</v>
      </c>
      <c r="K2783" s="434"/>
      <c r="L2783" s="434"/>
      <c r="Y2783" s="394">
        <v>42225</v>
      </c>
      <c r="Z2783" s="523">
        <v>35.07</v>
      </c>
      <c r="AA2783" s="524">
        <v>135.30000000000001</v>
      </c>
      <c r="AB2783" s="524">
        <v>144.52999999999997</v>
      </c>
      <c r="AC2783" s="524">
        <v>14.70999999999999</v>
      </c>
      <c r="AD2783" s="524">
        <v>192.79</v>
      </c>
      <c r="AE2783" s="524">
        <v>1033.8399999999999</v>
      </c>
      <c r="AF2783" s="525">
        <v>33.85</v>
      </c>
    </row>
    <row r="2784" spans="2:32">
      <c r="B2784" s="394">
        <v>42223</v>
      </c>
      <c r="C2784" s="523">
        <v>0.66890000000000005</v>
      </c>
      <c r="D2784" s="524">
        <v>1.0196000000000001</v>
      </c>
      <c r="E2784" s="524">
        <v>2.0219</v>
      </c>
      <c r="F2784" s="524">
        <v>2.1141999999999999</v>
      </c>
      <c r="G2784" s="524">
        <v>0.81599999999999995</v>
      </c>
      <c r="H2784" s="524">
        <v>2.5968</v>
      </c>
      <c r="I2784" s="524">
        <v>11.007300000000001</v>
      </c>
      <c r="J2784" s="525">
        <v>1.0074000000000001</v>
      </c>
      <c r="K2784" s="434"/>
      <c r="L2784" s="434"/>
      <c r="Y2784" s="394">
        <v>42226</v>
      </c>
      <c r="Z2784" s="523">
        <v>35.400000000000006</v>
      </c>
      <c r="AA2784" s="524">
        <v>129.51</v>
      </c>
      <c r="AB2784" s="524">
        <v>139.43</v>
      </c>
      <c r="AC2784" s="524">
        <v>14.070000000000004</v>
      </c>
      <c r="AD2784" s="524">
        <v>184.61999999999998</v>
      </c>
      <c r="AE2784" s="524">
        <v>980.81999999999994</v>
      </c>
      <c r="AF2784" s="525">
        <v>33.450000000000003</v>
      </c>
    </row>
    <row r="2785" spans="2:32">
      <c r="B2785" s="394">
        <v>42224</v>
      </c>
      <c r="C2785" s="523">
        <v>0.66890000000000005</v>
      </c>
      <c r="D2785" s="524">
        <v>1.0196000000000001</v>
      </c>
      <c r="E2785" s="524">
        <v>2.0219</v>
      </c>
      <c r="F2785" s="524">
        <v>2.1141999999999999</v>
      </c>
      <c r="G2785" s="524">
        <v>0.81599999999999995</v>
      </c>
      <c r="H2785" s="524">
        <v>2.5968</v>
      </c>
      <c r="I2785" s="524">
        <v>11.007300000000001</v>
      </c>
      <c r="J2785" s="525">
        <v>1.0074000000000001</v>
      </c>
      <c r="K2785" s="434"/>
      <c r="L2785" s="434"/>
      <c r="Y2785" s="394">
        <v>42227</v>
      </c>
      <c r="Z2785" s="523">
        <v>34.239999999999995</v>
      </c>
      <c r="AA2785" s="524">
        <v>130.63999999999999</v>
      </c>
      <c r="AB2785" s="524">
        <v>143.41</v>
      </c>
      <c r="AC2785" s="524">
        <v>13.939999999999998</v>
      </c>
      <c r="AD2785" s="524">
        <v>182.87999999999997</v>
      </c>
      <c r="AE2785" s="524">
        <v>905.21000000000015</v>
      </c>
      <c r="AF2785" s="525">
        <v>33.28</v>
      </c>
    </row>
    <row r="2786" spans="2:32">
      <c r="B2786" s="394">
        <v>42225</v>
      </c>
      <c r="C2786" s="523">
        <v>0.66890000000000005</v>
      </c>
      <c r="D2786" s="524">
        <v>1.0196000000000001</v>
      </c>
      <c r="E2786" s="524">
        <v>2.0219</v>
      </c>
      <c r="F2786" s="524">
        <v>2.1141999999999999</v>
      </c>
      <c r="G2786" s="524">
        <v>0.81599999999999995</v>
      </c>
      <c r="H2786" s="524">
        <v>2.5968</v>
      </c>
      <c r="I2786" s="524">
        <v>11.007300000000001</v>
      </c>
      <c r="J2786" s="525">
        <v>1.0074000000000001</v>
      </c>
      <c r="K2786" s="434"/>
      <c r="L2786" s="434"/>
      <c r="Y2786" s="394">
        <v>42228</v>
      </c>
      <c r="Z2786" s="523">
        <v>36.47</v>
      </c>
      <c r="AA2786" s="524">
        <v>136.02000000000001</v>
      </c>
      <c r="AB2786" s="524">
        <v>150.26999999999998</v>
      </c>
      <c r="AC2786" s="524">
        <v>14.480000000000004</v>
      </c>
      <c r="AD2786" s="524">
        <v>191.92000000000002</v>
      </c>
      <c r="AE2786" s="524">
        <v>908.25</v>
      </c>
      <c r="AF2786" s="525">
        <v>36.090000000000003</v>
      </c>
    </row>
    <row r="2787" spans="2:32">
      <c r="B2787" s="394">
        <v>42226</v>
      </c>
      <c r="C2787" s="523">
        <v>0.71009999999999995</v>
      </c>
      <c r="D2787" s="524">
        <v>1.0641</v>
      </c>
      <c r="E2787" s="524">
        <v>2.0051999999999999</v>
      </c>
      <c r="F2787" s="524">
        <v>2.1044</v>
      </c>
      <c r="G2787" s="524">
        <v>0.8508</v>
      </c>
      <c r="H2787" s="524">
        <v>2.5562999999999998</v>
      </c>
      <c r="I2787" s="524">
        <v>10.5183</v>
      </c>
      <c r="J2787" s="525">
        <v>1.0446</v>
      </c>
      <c r="K2787" s="434"/>
      <c r="L2787" s="434"/>
      <c r="Y2787" s="394">
        <v>42229</v>
      </c>
      <c r="Z2787" s="523">
        <v>36.160000000000011</v>
      </c>
      <c r="AA2787" s="524">
        <v>132.47</v>
      </c>
      <c r="AB2787" s="524">
        <v>145.34</v>
      </c>
      <c r="AC2787" s="524">
        <v>14.729999999999999</v>
      </c>
      <c r="AD2787" s="524">
        <v>191.34</v>
      </c>
      <c r="AE2787" s="524">
        <v>899.7299999999999</v>
      </c>
      <c r="AF2787" s="525">
        <v>35.640000000000008</v>
      </c>
    </row>
    <row r="2788" spans="2:32">
      <c r="B2788" s="394">
        <v>42227</v>
      </c>
      <c r="C2788" s="523">
        <v>0.63660000000000005</v>
      </c>
      <c r="D2788" s="524">
        <v>0.97899999999999998</v>
      </c>
      <c r="E2788" s="524">
        <v>1.9430000000000001</v>
      </c>
      <c r="F2788" s="524">
        <v>2.0707</v>
      </c>
      <c r="G2788" s="524">
        <v>0.77600000000000002</v>
      </c>
      <c r="H2788" s="524">
        <v>2.4653999999999998</v>
      </c>
      <c r="I2788" s="524">
        <v>9.6887000000000008</v>
      </c>
      <c r="J2788" s="525">
        <v>0.96940000000000004</v>
      </c>
      <c r="K2788" s="434"/>
      <c r="L2788" s="434"/>
      <c r="Y2788" s="394">
        <v>42230</v>
      </c>
      <c r="Z2788" s="523">
        <v>37.360000000000007</v>
      </c>
      <c r="AA2788" s="524">
        <v>134.20999999999998</v>
      </c>
      <c r="AB2788" s="524">
        <v>148.87</v>
      </c>
      <c r="AC2788" s="524">
        <v>15.170000000000005</v>
      </c>
      <c r="AD2788" s="524">
        <v>191.86</v>
      </c>
      <c r="AE2788" s="524">
        <v>854.9</v>
      </c>
      <c r="AF2788" s="525">
        <v>36.160000000000004</v>
      </c>
    </row>
    <row r="2789" spans="2:32">
      <c r="B2789" s="394">
        <v>42228</v>
      </c>
      <c r="C2789" s="523">
        <v>0.60519999999999996</v>
      </c>
      <c r="D2789" s="524">
        <v>0.96989999999999998</v>
      </c>
      <c r="E2789" s="524">
        <v>1.9654</v>
      </c>
      <c r="F2789" s="524">
        <v>2.1078999999999999</v>
      </c>
      <c r="G2789" s="524">
        <v>0.75</v>
      </c>
      <c r="H2789" s="524">
        <v>2.5244</v>
      </c>
      <c r="I2789" s="524">
        <v>9.6876999999999995</v>
      </c>
      <c r="J2789" s="525">
        <v>0.96609999999999996</v>
      </c>
      <c r="K2789" s="434"/>
      <c r="L2789" s="434"/>
      <c r="Y2789" s="394">
        <v>42231</v>
      </c>
      <c r="Z2789" s="523">
        <v>37.360000000000007</v>
      </c>
      <c r="AA2789" s="524">
        <v>134.20999999999998</v>
      </c>
      <c r="AB2789" s="524">
        <v>148.87</v>
      </c>
      <c r="AC2789" s="524">
        <v>15.170000000000005</v>
      </c>
      <c r="AD2789" s="524">
        <v>191.86</v>
      </c>
      <c r="AE2789" s="524">
        <v>854.9</v>
      </c>
      <c r="AF2789" s="525">
        <v>36.160000000000004</v>
      </c>
    </row>
    <row r="2790" spans="2:32">
      <c r="B2790" s="394">
        <v>42229</v>
      </c>
      <c r="C2790" s="523">
        <v>0.64149999999999996</v>
      </c>
      <c r="D2790" s="524">
        <v>1.0031000000000001</v>
      </c>
      <c r="E2790" s="524">
        <v>1.9661999999999999</v>
      </c>
      <c r="F2790" s="524">
        <v>2.0949</v>
      </c>
      <c r="G2790" s="524">
        <v>0.78879999999999995</v>
      </c>
      <c r="H2790" s="524">
        <v>2.5548999999999999</v>
      </c>
      <c r="I2790" s="524">
        <v>9.6387999999999998</v>
      </c>
      <c r="J2790" s="525">
        <v>0.99790000000000001</v>
      </c>
      <c r="K2790" s="434"/>
      <c r="L2790" s="434"/>
      <c r="Y2790" s="394">
        <v>42232</v>
      </c>
      <c r="Z2790" s="523">
        <v>37.360000000000007</v>
      </c>
      <c r="AA2790" s="524">
        <v>134.20999999999998</v>
      </c>
      <c r="AB2790" s="524">
        <v>148.87</v>
      </c>
      <c r="AC2790" s="524">
        <v>15.170000000000005</v>
      </c>
      <c r="AD2790" s="524">
        <v>191.86</v>
      </c>
      <c r="AE2790" s="524">
        <v>854.9</v>
      </c>
      <c r="AF2790" s="525">
        <v>36.160000000000004</v>
      </c>
    </row>
    <row r="2791" spans="2:32">
      <c r="B2791" s="394">
        <v>42230</v>
      </c>
      <c r="C2791" s="523">
        <v>0.65459999999999996</v>
      </c>
      <c r="D2791" s="524">
        <v>1.0282</v>
      </c>
      <c r="E2791" s="524">
        <v>1.9966999999999999</v>
      </c>
      <c r="F2791" s="524">
        <v>2.1433</v>
      </c>
      <c r="G2791" s="524">
        <v>0.80630000000000002</v>
      </c>
      <c r="H2791" s="524">
        <v>2.5731999999999999</v>
      </c>
      <c r="I2791" s="524">
        <v>9.2035999999999998</v>
      </c>
      <c r="J2791" s="525">
        <v>1.0162</v>
      </c>
      <c r="K2791" s="434"/>
      <c r="L2791" s="434"/>
      <c r="Y2791" s="394">
        <v>42233</v>
      </c>
      <c r="Z2791" s="523">
        <v>36.429999999999993</v>
      </c>
      <c r="AA2791" s="524">
        <v>131.18</v>
      </c>
      <c r="AB2791" s="524">
        <v>145.03</v>
      </c>
      <c r="AC2791" s="524">
        <v>15.159999999999997</v>
      </c>
      <c r="AD2791" s="524">
        <v>190.05999999999997</v>
      </c>
      <c r="AE2791" s="524">
        <v>809.16</v>
      </c>
      <c r="AF2791" s="525">
        <v>35.01</v>
      </c>
    </row>
    <row r="2792" spans="2:32">
      <c r="B2792" s="394">
        <v>42231</v>
      </c>
      <c r="C2792" s="523">
        <v>0.65459999999999996</v>
      </c>
      <c r="D2792" s="524">
        <v>1.0282</v>
      </c>
      <c r="E2792" s="524">
        <v>1.9966999999999999</v>
      </c>
      <c r="F2792" s="524">
        <v>2.1433</v>
      </c>
      <c r="G2792" s="524">
        <v>0.80630000000000002</v>
      </c>
      <c r="H2792" s="524">
        <v>2.5731999999999999</v>
      </c>
      <c r="I2792" s="524">
        <v>9.2035999999999998</v>
      </c>
      <c r="J2792" s="525">
        <v>1.0162</v>
      </c>
      <c r="K2792" s="434"/>
      <c r="L2792" s="434"/>
      <c r="Y2792" s="394">
        <v>42234</v>
      </c>
      <c r="Z2792" s="523">
        <v>37.770000000000003</v>
      </c>
      <c r="AA2792" s="524">
        <v>134.77000000000001</v>
      </c>
      <c r="AB2792" s="524">
        <v>148.39000000000001</v>
      </c>
      <c r="AC2792" s="524">
        <v>16.220000000000002</v>
      </c>
      <c r="AD2792" s="524">
        <v>197.99</v>
      </c>
      <c r="AE2792" s="524">
        <v>817.3</v>
      </c>
      <c r="AF2792" s="525">
        <v>35.720000000000006</v>
      </c>
    </row>
    <row r="2793" spans="2:32">
      <c r="B2793" s="394">
        <v>42232</v>
      </c>
      <c r="C2793" s="523">
        <v>0.65459999999999996</v>
      </c>
      <c r="D2793" s="524">
        <v>1.0282</v>
      </c>
      <c r="E2793" s="524">
        <v>1.9966999999999999</v>
      </c>
      <c r="F2793" s="524">
        <v>2.1433</v>
      </c>
      <c r="G2793" s="524">
        <v>0.80630000000000002</v>
      </c>
      <c r="H2793" s="524">
        <v>2.5731999999999999</v>
      </c>
      <c r="I2793" s="524">
        <v>9.2035999999999998</v>
      </c>
      <c r="J2793" s="525">
        <v>1.0162</v>
      </c>
      <c r="K2793" s="434"/>
      <c r="L2793" s="434"/>
      <c r="Y2793" s="394">
        <v>42235</v>
      </c>
      <c r="Z2793" s="523">
        <v>40.090000000000003</v>
      </c>
      <c r="AA2793" s="524">
        <v>137.71</v>
      </c>
      <c r="AB2793" s="524">
        <v>150.39000000000001</v>
      </c>
      <c r="AC2793" s="524">
        <v>16.300000000000004</v>
      </c>
      <c r="AD2793" s="524">
        <v>200.66000000000003</v>
      </c>
      <c r="AE2793" s="524">
        <v>829.31999999999994</v>
      </c>
      <c r="AF2793" s="525">
        <v>37.78</v>
      </c>
    </row>
    <row r="2794" spans="2:32">
      <c r="B2794" s="394">
        <v>42233</v>
      </c>
      <c r="C2794" s="523">
        <v>0.63280000000000003</v>
      </c>
      <c r="D2794" s="524">
        <v>0.99709999999999999</v>
      </c>
      <c r="E2794" s="524">
        <v>1.9446000000000001</v>
      </c>
      <c r="F2794" s="524">
        <v>2.0831</v>
      </c>
      <c r="G2794" s="524">
        <v>0.78439999999999999</v>
      </c>
      <c r="H2794" s="524">
        <v>2.5333999999999999</v>
      </c>
      <c r="I2794" s="524">
        <v>8.7243999999999993</v>
      </c>
      <c r="J2794" s="525">
        <v>0.9829</v>
      </c>
      <c r="K2794" s="434"/>
      <c r="L2794" s="434"/>
      <c r="Y2794" s="394">
        <v>42236</v>
      </c>
      <c r="Z2794" s="523">
        <v>40.619999999999997</v>
      </c>
      <c r="AA2794" s="524">
        <v>142.62</v>
      </c>
      <c r="AB2794" s="524">
        <v>154.76</v>
      </c>
      <c r="AC2794" s="524">
        <v>17.12</v>
      </c>
      <c r="AD2794" s="524">
        <v>213.42999999999995</v>
      </c>
      <c r="AE2794" s="524">
        <v>831</v>
      </c>
      <c r="AF2794" s="525">
        <v>38.11</v>
      </c>
    </row>
    <row r="2795" spans="2:32">
      <c r="B2795" s="394">
        <v>42234</v>
      </c>
      <c r="C2795" s="523">
        <v>0.64600000000000002</v>
      </c>
      <c r="D2795" s="524">
        <v>1.0237000000000001</v>
      </c>
      <c r="E2795" s="524">
        <v>1.9937</v>
      </c>
      <c r="F2795" s="524">
        <v>2.1299000000000001</v>
      </c>
      <c r="G2795" s="524">
        <v>0.80820000000000003</v>
      </c>
      <c r="H2795" s="524">
        <v>2.6259000000000001</v>
      </c>
      <c r="I2795" s="524">
        <v>8.8190000000000008</v>
      </c>
      <c r="J2795" s="525">
        <v>1.0032000000000001</v>
      </c>
      <c r="K2795" s="434"/>
      <c r="L2795" s="434"/>
      <c r="Y2795" s="394">
        <v>42237</v>
      </c>
      <c r="Z2795" s="523">
        <v>43.589999999999996</v>
      </c>
      <c r="AA2795" s="524">
        <v>148.66999999999999</v>
      </c>
      <c r="AB2795" s="524">
        <v>159.01999999999998</v>
      </c>
      <c r="AC2795" s="524">
        <v>18.579999999999998</v>
      </c>
      <c r="AD2795" s="524">
        <v>222.10999999999999</v>
      </c>
      <c r="AE2795" s="524">
        <v>869.36</v>
      </c>
      <c r="AF2795" s="525">
        <v>40.86</v>
      </c>
    </row>
    <row r="2796" spans="2:32">
      <c r="B2796" s="394">
        <v>42235</v>
      </c>
      <c r="C2796" s="523">
        <v>0.61929999999999996</v>
      </c>
      <c r="D2796" s="524">
        <v>1.0202</v>
      </c>
      <c r="E2796" s="524">
        <v>1.9964</v>
      </c>
      <c r="F2796" s="524">
        <v>2.1232000000000002</v>
      </c>
      <c r="G2796" s="524">
        <v>0.7823</v>
      </c>
      <c r="H2796" s="524">
        <v>2.6259000000000001</v>
      </c>
      <c r="I2796" s="524">
        <v>8.9124999999999996</v>
      </c>
      <c r="J2796" s="525">
        <v>0.99709999999999999</v>
      </c>
      <c r="K2796" s="434"/>
      <c r="L2796" s="434"/>
      <c r="Y2796" s="394">
        <v>42238</v>
      </c>
      <c r="Z2796" s="523">
        <v>43.589999999999996</v>
      </c>
      <c r="AA2796" s="524">
        <v>148.66999999999999</v>
      </c>
      <c r="AB2796" s="524">
        <v>159.01999999999998</v>
      </c>
      <c r="AC2796" s="524">
        <v>18.579999999999998</v>
      </c>
      <c r="AD2796" s="524">
        <v>222.10999999999999</v>
      </c>
      <c r="AE2796" s="524">
        <v>869.36</v>
      </c>
      <c r="AF2796" s="525">
        <v>40.86</v>
      </c>
    </row>
    <row r="2797" spans="2:32">
      <c r="B2797" s="394">
        <v>42236</v>
      </c>
      <c r="C2797" s="523">
        <v>0.58489999999999998</v>
      </c>
      <c r="D2797" s="524">
        <v>0.99109999999999998</v>
      </c>
      <c r="E2797" s="524">
        <v>2.0110999999999999</v>
      </c>
      <c r="F2797" s="524">
        <v>2.1324999999999998</v>
      </c>
      <c r="G2797" s="524">
        <v>0.75609999999999999</v>
      </c>
      <c r="H2797" s="524">
        <v>2.7191999999999998</v>
      </c>
      <c r="I2797" s="524">
        <v>8.8948999999999998</v>
      </c>
      <c r="J2797" s="525">
        <v>0.96599999999999997</v>
      </c>
      <c r="K2797" s="434"/>
      <c r="L2797" s="434"/>
      <c r="Y2797" s="394">
        <v>42239</v>
      </c>
      <c r="Z2797" s="523">
        <v>43.589999999999996</v>
      </c>
      <c r="AA2797" s="524">
        <v>148.66999999999999</v>
      </c>
      <c r="AB2797" s="524">
        <v>159.01999999999998</v>
      </c>
      <c r="AC2797" s="524">
        <v>18.579999999999998</v>
      </c>
      <c r="AD2797" s="524">
        <v>222.10999999999999</v>
      </c>
      <c r="AE2797" s="524">
        <v>869.36</v>
      </c>
      <c r="AF2797" s="525">
        <v>40.86</v>
      </c>
    </row>
    <row r="2798" spans="2:32">
      <c r="B2798" s="394">
        <v>42237</v>
      </c>
      <c r="C2798" s="523">
        <v>0.56459999999999999</v>
      </c>
      <c r="D2798" s="524">
        <v>1.0004999999999999</v>
      </c>
      <c r="E2798" s="524">
        <v>2.0512999999999999</v>
      </c>
      <c r="F2798" s="524">
        <v>2.1547999999999998</v>
      </c>
      <c r="G2798" s="524">
        <v>0.75039999999999996</v>
      </c>
      <c r="H2798" s="524">
        <v>2.7856999999999998</v>
      </c>
      <c r="I2798" s="524">
        <v>9.2582000000000004</v>
      </c>
      <c r="J2798" s="525">
        <v>0.97319999999999995</v>
      </c>
      <c r="K2798" s="434"/>
      <c r="L2798" s="434"/>
      <c r="Y2798" s="394">
        <v>42240</v>
      </c>
      <c r="Z2798" s="523">
        <v>42.040000000000013</v>
      </c>
      <c r="AA2798" s="524">
        <v>150.76</v>
      </c>
      <c r="AB2798" s="524">
        <v>159.47000000000003</v>
      </c>
      <c r="AC2798" s="524">
        <v>19.25</v>
      </c>
      <c r="AD2798" s="524">
        <v>224.32999999999996</v>
      </c>
      <c r="AE2798" s="524">
        <v>861.55</v>
      </c>
      <c r="AF2798" s="525">
        <v>39.549999999999997</v>
      </c>
    </row>
    <row r="2799" spans="2:32">
      <c r="B2799" s="394">
        <v>42238</v>
      </c>
      <c r="C2799" s="523">
        <v>0.56459999999999999</v>
      </c>
      <c r="D2799" s="524">
        <v>1.0004999999999999</v>
      </c>
      <c r="E2799" s="524">
        <v>2.0512999999999999</v>
      </c>
      <c r="F2799" s="524">
        <v>2.1547999999999998</v>
      </c>
      <c r="G2799" s="524">
        <v>0.75039999999999996</v>
      </c>
      <c r="H2799" s="524">
        <v>2.7856999999999998</v>
      </c>
      <c r="I2799" s="524">
        <v>9.2582000000000004</v>
      </c>
      <c r="J2799" s="525">
        <v>0.97319999999999995</v>
      </c>
      <c r="K2799" s="434"/>
      <c r="L2799" s="434"/>
      <c r="Y2799" s="394">
        <v>42241</v>
      </c>
      <c r="Z2799" s="523">
        <v>44.79</v>
      </c>
      <c r="AA2799" s="524">
        <v>144.60999999999999</v>
      </c>
      <c r="AB2799" s="524">
        <v>151.88999999999999</v>
      </c>
      <c r="AC2799" s="524">
        <v>18.830000000000002</v>
      </c>
      <c r="AD2799" s="524">
        <v>214.65</v>
      </c>
      <c r="AE2799" s="524">
        <v>822.21000000000015</v>
      </c>
      <c r="AF2799" s="525">
        <v>41.629999999999988</v>
      </c>
    </row>
    <row r="2800" spans="2:32">
      <c r="B2800" s="394">
        <v>42239</v>
      </c>
      <c r="C2800" s="523">
        <v>0.56459999999999999</v>
      </c>
      <c r="D2800" s="524">
        <v>1.0004999999999999</v>
      </c>
      <c r="E2800" s="524">
        <v>2.0512999999999999</v>
      </c>
      <c r="F2800" s="524">
        <v>2.1547999999999998</v>
      </c>
      <c r="G2800" s="524">
        <v>0.75039999999999996</v>
      </c>
      <c r="H2800" s="524">
        <v>2.7856999999999998</v>
      </c>
      <c r="I2800" s="524">
        <v>9.2582000000000004</v>
      </c>
      <c r="J2800" s="525">
        <v>0.97319999999999995</v>
      </c>
      <c r="K2800" s="434"/>
      <c r="L2800" s="434"/>
      <c r="Y2800" s="394">
        <v>42242</v>
      </c>
      <c r="Z2800" s="523">
        <v>43.44</v>
      </c>
      <c r="AA2800" s="524">
        <v>148.25999999999996</v>
      </c>
      <c r="AB2800" s="524">
        <v>156.19</v>
      </c>
      <c r="AC2800" s="524">
        <v>18.34</v>
      </c>
      <c r="AD2800" s="524">
        <v>212.5</v>
      </c>
      <c r="AE2800" s="524">
        <v>801.54</v>
      </c>
      <c r="AF2800" s="525">
        <v>40</v>
      </c>
    </row>
    <row r="2801" spans="2:32">
      <c r="B2801" s="394">
        <v>42240</v>
      </c>
      <c r="C2801" s="523">
        <v>0.59289999999999998</v>
      </c>
      <c r="D2801" s="524">
        <v>1.0133000000000001</v>
      </c>
      <c r="E2801" s="524">
        <v>2.1004999999999998</v>
      </c>
      <c r="F2801" s="524">
        <v>2.1876000000000002</v>
      </c>
      <c r="G2801" s="524">
        <v>0.78539999999999999</v>
      </c>
      <c r="H2801" s="524">
        <v>2.8361999999999998</v>
      </c>
      <c r="I2801" s="524">
        <v>9.2083999999999993</v>
      </c>
      <c r="J2801" s="525">
        <v>0.98839999999999995</v>
      </c>
      <c r="K2801" s="434"/>
      <c r="L2801" s="434"/>
      <c r="Y2801" s="394">
        <v>42243</v>
      </c>
      <c r="Z2801" s="523">
        <v>41.240000000000009</v>
      </c>
      <c r="AA2801" s="524">
        <v>138.12000000000003</v>
      </c>
      <c r="AB2801" s="524">
        <v>147.37</v>
      </c>
      <c r="AC2801" s="524">
        <v>17.130000000000003</v>
      </c>
      <c r="AD2801" s="524">
        <v>202.4</v>
      </c>
      <c r="AE2801" s="524">
        <v>769.79000000000008</v>
      </c>
      <c r="AF2801" s="525">
        <v>37.539999999999992</v>
      </c>
    </row>
    <row r="2802" spans="2:32">
      <c r="B2802" s="394">
        <v>42241</v>
      </c>
      <c r="C2802" s="523">
        <v>0.74580000000000002</v>
      </c>
      <c r="D2802" s="524">
        <v>1.1937</v>
      </c>
      <c r="E2802" s="524">
        <v>2.1919</v>
      </c>
      <c r="F2802" s="524">
        <v>2.2646999999999999</v>
      </c>
      <c r="G2802" s="524">
        <v>0.93410000000000004</v>
      </c>
      <c r="H2802" s="524">
        <v>2.8923000000000001</v>
      </c>
      <c r="I2802" s="524">
        <v>8.9679000000000002</v>
      </c>
      <c r="J2802" s="525">
        <v>1.1620999999999999</v>
      </c>
      <c r="K2802" s="434"/>
      <c r="L2802" s="434"/>
      <c r="Y2802" s="394">
        <v>42244</v>
      </c>
      <c r="Z2802" s="523">
        <v>38.65</v>
      </c>
      <c r="AA2802" s="524">
        <v>134.94000000000003</v>
      </c>
      <c r="AB2802" s="524">
        <v>147.23000000000002</v>
      </c>
      <c r="AC2802" s="524">
        <v>16.889999999999993</v>
      </c>
      <c r="AD2802" s="524">
        <v>202.25</v>
      </c>
      <c r="AE2802" s="524">
        <v>770.25</v>
      </c>
      <c r="AF2802" s="525">
        <v>34.469999999999992</v>
      </c>
    </row>
    <row r="2803" spans="2:32">
      <c r="B2803" s="394">
        <v>42242</v>
      </c>
      <c r="C2803" s="523">
        <v>0.70669999999999999</v>
      </c>
      <c r="D2803" s="524">
        <v>1.1411</v>
      </c>
      <c r="E2803" s="524">
        <v>2.1892999999999998</v>
      </c>
      <c r="F2803" s="524">
        <v>2.2686000000000002</v>
      </c>
      <c r="G2803" s="524">
        <v>0.8901</v>
      </c>
      <c r="H2803" s="524">
        <v>2.8317000000000001</v>
      </c>
      <c r="I2803" s="524">
        <v>8.7220999999999993</v>
      </c>
      <c r="J2803" s="525">
        <v>1.1067</v>
      </c>
      <c r="K2803" s="434"/>
      <c r="L2803" s="434"/>
      <c r="Y2803" s="394">
        <v>42245</v>
      </c>
      <c r="Z2803" s="523">
        <v>38.65</v>
      </c>
      <c r="AA2803" s="524">
        <v>134.94000000000003</v>
      </c>
      <c r="AB2803" s="524">
        <v>147.23000000000002</v>
      </c>
      <c r="AC2803" s="524">
        <v>16.889999999999993</v>
      </c>
      <c r="AD2803" s="524">
        <v>202.25</v>
      </c>
      <c r="AE2803" s="524">
        <v>770.25</v>
      </c>
      <c r="AF2803" s="525">
        <v>34.469999999999992</v>
      </c>
    </row>
    <row r="2804" spans="2:32">
      <c r="B2804" s="394">
        <v>42243</v>
      </c>
      <c r="C2804" s="523">
        <v>0.75</v>
      </c>
      <c r="D2804" s="524">
        <v>1.1624000000000001</v>
      </c>
      <c r="E2804" s="524">
        <v>2.1312000000000002</v>
      </c>
      <c r="F2804" s="524">
        <v>2.2237</v>
      </c>
      <c r="G2804" s="524">
        <v>0.92130000000000001</v>
      </c>
      <c r="H2804" s="524">
        <v>2.774</v>
      </c>
      <c r="I2804" s="524">
        <v>8.4479000000000006</v>
      </c>
      <c r="J2804" s="525">
        <v>1.1254</v>
      </c>
      <c r="K2804" s="434"/>
      <c r="L2804" s="434"/>
      <c r="Y2804" s="394">
        <v>42246</v>
      </c>
      <c r="Z2804" s="523">
        <v>38.65</v>
      </c>
      <c r="AA2804" s="524">
        <v>134.94000000000003</v>
      </c>
      <c r="AB2804" s="524">
        <v>147.23000000000002</v>
      </c>
      <c r="AC2804" s="524">
        <v>16.889999999999993</v>
      </c>
      <c r="AD2804" s="524">
        <v>202.25</v>
      </c>
      <c r="AE2804" s="524">
        <v>770.25</v>
      </c>
      <c r="AF2804" s="525">
        <v>34.469999999999992</v>
      </c>
    </row>
    <row r="2805" spans="2:32">
      <c r="B2805" s="394">
        <v>42244</v>
      </c>
      <c r="C2805" s="523">
        <v>0.75690000000000002</v>
      </c>
      <c r="D2805" s="524">
        <v>1.1434</v>
      </c>
      <c r="E2805" s="524">
        <v>2.1063000000000001</v>
      </c>
      <c r="F2805" s="524">
        <v>2.2292000000000001</v>
      </c>
      <c r="G2805" s="524">
        <v>0.92579999999999996</v>
      </c>
      <c r="H2805" s="524">
        <v>2.7793999999999999</v>
      </c>
      <c r="I2805" s="524">
        <v>8.4594000000000005</v>
      </c>
      <c r="J2805" s="525">
        <v>1.1015999999999999</v>
      </c>
      <c r="K2805" s="434"/>
      <c r="L2805" s="434"/>
      <c r="Y2805" s="394">
        <v>42247</v>
      </c>
      <c r="Z2805" s="523">
        <v>40.76</v>
      </c>
      <c r="AA2805" s="524">
        <v>133.32000000000002</v>
      </c>
      <c r="AB2805" s="524">
        <v>145.43</v>
      </c>
      <c r="AC2805" s="524">
        <v>16.969999999999995</v>
      </c>
      <c r="AD2805" s="524">
        <v>199.84000000000003</v>
      </c>
      <c r="AE2805" s="524">
        <v>765.0200000000001</v>
      </c>
      <c r="AF2805" s="525">
        <v>36.139999999999993</v>
      </c>
    </row>
    <row r="2806" spans="2:32">
      <c r="B2806" s="394">
        <v>42245</v>
      </c>
      <c r="C2806" s="523">
        <v>0.75690000000000002</v>
      </c>
      <c r="D2806" s="524">
        <v>1.1434</v>
      </c>
      <c r="E2806" s="524">
        <v>2.1063000000000001</v>
      </c>
      <c r="F2806" s="524">
        <v>2.2292000000000001</v>
      </c>
      <c r="G2806" s="524">
        <v>0.92579999999999996</v>
      </c>
      <c r="H2806" s="524">
        <v>2.7793999999999999</v>
      </c>
      <c r="I2806" s="524">
        <v>8.4594000000000005</v>
      </c>
      <c r="J2806" s="525">
        <v>1.1015999999999999</v>
      </c>
      <c r="K2806" s="434"/>
      <c r="L2806" s="434"/>
      <c r="Y2806" s="394">
        <v>42248</v>
      </c>
      <c r="Z2806" s="523">
        <v>42.300000000000004</v>
      </c>
      <c r="AA2806" s="524">
        <v>138.16999999999999</v>
      </c>
      <c r="AB2806" s="524">
        <v>149.13</v>
      </c>
      <c r="AC2806" s="524">
        <v>17.34</v>
      </c>
      <c r="AD2806" s="524">
        <v>208.89000000000001</v>
      </c>
      <c r="AE2806" s="524">
        <v>770.21999999999991</v>
      </c>
      <c r="AF2806" s="525">
        <v>37.339999999999996</v>
      </c>
    </row>
    <row r="2807" spans="2:32">
      <c r="B2807" s="394">
        <v>42246</v>
      </c>
      <c r="C2807" s="523">
        <v>0.75690000000000002</v>
      </c>
      <c r="D2807" s="524">
        <v>1.1434</v>
      </c>
      <c r="E2807" s="524">
        <v>2.1063000000000001</v>
      </c>
      <c r="F2807" s="524">
        <v>2.2292000000000001</v>
      </c>
      <c r="G2807" s="524">
        <v>0.92579999999999996</v>
      </c>
      <c r="H2807" s="524">
        <v>2.7793999999999999</v>
      </c>
      <c r="I2807" s="524">
        <v>8.4594000000000005</v>
      </c>
      <c r="J2807" s="525">
        <v>1.1015999999999999</v>
      </c>
      <c r="K2807" s="434"/>
      <c r="L2807" s="434"/>
      <c r="Y2807" s="394">
        <v>42249</v>
      </c>
      <c r="Z2807" s="523">
        <v>42.92</v>
      </c>
      <c r="AA2807" s="524">
        <v>140.88</v>
      </c>
      <c r="AB2807" s="524">
        <v>150.32000000000002</v>
      </c>
      <c r="AC2807" s="524">
        <v>17.589999999999996</v>
      </c>
      <c r="AD2807" s="524">
        <v>206.80999999999997</v>
      </c>
      <c r="AE2807" s="524">
        <v>795.05</v>
      </c>
      <c r="AF2807" s="525">
        <v>37.949999999999996</v>
      </c>
    </row>
    <row r="2808" spans="2:32">
      <c r="B2808" s="394">
        <v>42247</v>
      </c>
      <c r="C2808" s="523">
        <v>0.80830000000000002</v>
      </c>
      <c r="D2808" s="524">
        <v>1.2159</v>
      </c>
      <c r="E2808" s="524">
        <v>2.1415000000000002</v>
      </c>
      <c r="F2808" s="524">
        <v>2.2625999999999999</v>
      </c>
      <c r="G2808" s="524">
        <v>0.97799999999999998</v>
      </c>
      <c r="H2808" s="524">
        <v>2.8067000000000002</v>
      </c>
      <c r="I2808" s="524">
        <v>8.4585000000000008</v>
      </c>
      <c r="J2808" s="525">
        <v>1.1697</v>
      </c>
      <c r="K2808" s="434"/>
      <c r="L2808" s="434"/>
      <c r="Y2808" s="394">
        <v>42250</v>
      </c>
      <c r="Z2808" s="523">
        <v>41.009999999999991</v>
      </c>
      <c r="AA2808" s="524">
        <v>139.02999999999997</v>
      </c>
      <c r="AB2808" s="524">
        <v>150.5</v>
      </c>
      <c r="AC2808" s="524">
        <v>16.790000000000006</v>
      </c>
      <c r="AD2808" s="524">
        <v>199.26</v>
      </c>
      <c r="AE2808" s="524">
        <v>783.29000000000008</v>
      </c>
      <c r="AF2808" s="525">
        <v>36.529999999999994</v>
      </c>
    </row>
    <row r="2809" spans="2:32">
      <c r="B2809" s="394">
        <v>42248</v>
      </c>
      <c r="C2809" s="523">
        <v>0.80469999999999997</v>
      </c>
      <c r="D2809" s="524">
        <v>1.2277</v>
      </c>
      <c r="E2809" s="524">
        <v>2.1863999999999999</v>
      </c>
      <c r="F2809" s="524">
        <v>2.2959999999999998</v>
      </c>
      <c r="G2809" s="524">
        <v>0.97809999999999997</v>
      </c>
      <c r="H2809" s="524">
        <v>2.8936000000000002</v>
      </c>
      <c r="I2809" s="524">
        <v>8.5068999999999999</v>
      </c>
      <c r="J2809" s="525">
        <v>1.1780999999999999</v>
      </c>
      <c r="K2809" s="434"/>
      <c r="L2809" s="434"/>
      <c r="Y2809" s="394">
        <v>42251</v>
      </c>
      <c r="Z2809" s="523">
        <v>42.16</v>
      </c>
      <c r="AA2809" s="524">
        <v>141.38</v>
      </c>
      <c r="AB2809" s="524">
        <v>156.86000000000001</v>
      </c>
      <c r="AC2809" s="524">
        <v>16.75</v>
      </c>
      <c r="AD2809" s="524">
        <v>203.01</v>
      </c>
      <c r="AE2809" s="524">
        <v>786.26</v>
      </c>
      <c r="AF2809" s="525">
        <v>37.69</v>
      </c>
    </row>
    <row r="2810" spans="2:32">
      <c r="B2810" s="394">
        <v>42249</v>
      </c>
      <c r="C2810" s="523">
        <v>0.78790000000000004</v>
      </c>
      <c r="D2810" s="524">
        <v>1.2171000000000001</v>
      </c>
      <c r="E2810" s="524">
        <v>2.1966999999999999</v>
      </c>
      <c r="F2810" s="524">
        <v>2.2911000000000001</v>
      </c>
      <c r="G2810" s="524">
        <v>0.96379999999999999</v>
      </c>
      <c r="H2810" s="524">
        <v>2.8559999999999999</v>
      </c>
      <c r="I2810" s="524">
        <v>8.7384000000000004</v>
      </c>
      <c r="J2810" s="525">
        <v>1.1674</v>
      </c>
      <c r="K2810" s="434"/>
      <c r="L2810" s="434"/>
      <c r="Y2810" s="394">
        <v>42252</v>
      </c>
      <c r="Z2810" s="523">
        <v>42.16</v>
      </c>
      <c r="AA2810" s="524">
        <v>141.38</v>
      </c>
      <c r="AB2810" s="524">
        <v>156.86000000000001</v>
      </c>
      <c r="AC2810" s="524">
        <v>16.75</v>
      </c>
      <c r="AD2810" s="524">
        <v>203.01</v>
      </c>
      <c r="AE2810" s="524">
        <v>786.26</v>
      </c>
      <c r="AF2810" s="525">
        <v>37.69</v>
      </c>
    </row>
    <row r="2811" spans="2:32">
      <c r="B2811" s="394">
        <v>42250</v>
      </c>
      <c r="C2811" s="523">
        <v>0.73</v>
      </c>
      <c r="D2811" s="524">
        <v>1.1400999999999999</v>
      </c>
      <c r="E2811" s="524">
        <v>2.1202999999999999</v>
      </c>
      <c r="F2811" s="524">
        <v>2.2349999999999999</v>
      </c>
      <c r="G2811" s="524">
        <v>0.89790000000000003</v>
      </c>
      <c r="H2811" s="524">
        <v>2.7225999999999999</v>
      </c>
      <c r="I2811" s="524">
        <v>8.5629000000000008</v>
      </c>
      <c r="J2811" s="525">
        <v>1.0952999999999999</v>
      </c>
      <c r="K2811" s="434"/>
      <c r="L2811" s="434"/>
      <c r="Y2811" s="394">
        <v>42253</v>
      </c>
      <c r="Z2811" s="523">
        <v>42.16</v>
      </c>
      <c r="AA2811" s="524">
        <v>141.38</v>
      </c>
      <c r="AB2811" s="524">
        <v>156.86000000000001</v>
      </c>
      <c r="AC2811" s="524">
        <v>16.75</v>
      </c>
      <c r="AD2811" s="524">
        <v>203.01</v>
      </c>
      <c r="AE2811" s="524">
        <v>786.26</v>
      </c>
      <c r="AF2811" s="525">
        <v>37.69</v>
      </c>
    </row>
    <row r="2812" spans="2:32">
      <c r="B2812" s="394">
        <v>42251</v>
      </c>
      <c r="C2812" s="523">
        <v>0.65939999999999999</v>
      </c>
      <c r="D2812" s="524">
        <v>1.081</v>
      </c>
      <c r="E2812" s="524">
        <v>2.0731999999999999</v>
      </c>
      <c r="F2812" s="524">
        <v>2.2280000000000002</v>
      </c>
      <c r="G2812" s="524">
        <v>0.82689999999999997</v>
      </c>
      <c r="H2812" s="524">
        <v>2.6894999999999998</v>
      </c>
      <c r="I2812" s="524">
        <v>8.5220000000000002</v>
      </c>
      <c r="J2812" s="525">
        <v>1.0363</v>
      </c>
      <c r="K2812" s="434"/>
      <c r="L2812" s="434"/>
      <c r="Y2812" s="394">
        <v>42254</v>
      </c>
      <c r="Z2812" s="523">
        <v>43.269999999999996</v>
      </c>
      <c r="AA2812" s="524">
        <v>141.98999999999998</v>
      </c>
      <c r="AB2812" s="524">
        <v>161.66</v>
      </c>
      <c r="AC2812" s="524">
        <v>17.420000000000002</v>
      </c>
      <c r="AD2812" s="524">
        <v>207.13999999999996</v>
      </c>
      <c r="AE2812" s="524">
        <v>770.90000000000009</v>
      </c>
      <c r="AF2812" s="525">
        <v>38.99</v>
      </c>
    </row>
    <row r="2813" spans="2:32">
      <c r="B2813" s="394">
        <v>42252</v>
      </c>
      <c r="C2813" s="523">
        <v>0.65939999999999999</v>
      </c>
      <c r="D2813" s="524">
        <v>1.081</v>
      </c>
      <c r="E2813" s="524">
        <v>2.0731999999999999</v>
      </c>
      <c r="F2813" s="524">
        <v>2.2280000000000002</v>
      </c>
      <c r="G2813" s="524">
        <v>0.82689999999999997</v>
      </c>
      <c r="H2813" s="524">
        <v>2.6894999999999998</v>
      </c>
      <c r="I2813" s="524">
        <v>8.5220000000000002</v>
      </c>
      <c r="J2813" s="525">
        <v>1.0363</v>
      </c>
      <c r="K2813" s="434"/>
      <c r="L2813" s="434"/>
      <c r="Y2813" s="394">
        <v>42255</v>
      </c>
      <c r="Z2813" s="523">
        <v>40.369999999999997</v>
      </c>
      <c r="AA2813" s="524">
        <v>134.53</v>
      </c>
      <c r="AB2813" s="524">
        <v>151.52999999999997</v>
      </c>
      <c r="AC2813" s="524">
        <v>16.779999999999994</v>
      </c>
      <c r="AD2813" s="524">
        <v>198.89999999999998</v>
      </c>
      <c r="AE2813" s="524">
        <v>757.86</v>
      </c>
      <c r="AF2813" s="525">
        <v>35.759999999999991</v>
      </c>
    </row>
    <row r="2814" spans="2:32">
      <c r="B2814" s="394">
        <v>42253</v>
      </c>
      <c r="C2814" s="523">
        <v>0.65939999999999999</v>
      </c>
      <c r="D2814" s="524">
        <v>1.081</v>
      </c>
      <c r="E2814" s="524">
        <v>2.0731999999999999</v>
      </c>
      <c r="F2814" s="524">
        <v>2.2280000000000002</v>
      </c>
      <c r="G2814" s="524">
        <v>0.82689999999999997</v>
      </c>
      <c r="H2814" s="524">
        <v>2.6894999999999998</v>
      </c>
      <c r="I2814" s="524">
        <v>8.5220000000000002</v>
      </c>
      <c r="J2814" s="525">
        <v>1.0363</v>
      </c>
      <c r="K2814" s="434"/>
      <c r="L2814" s="434"/>
      <c r="Y2814" s="394">
        <v>42256</v>
      </c>
      <c r="Z2814" s="523">
        <v>39.059999999999995</v>
      </c>
      <c r="AA2814" s="524">
        <v>133.71</v>
      </c>
      <c r="AB2814" s="524">
        <v>153.56</v>
      </c>
      <c r="AC2814" s="524">
        <v>16.23</v>
      </c>
      <c r="AD2814" s="524">
        <v>198.98000000000002</v>
      </c>
      <c r="AE2814" s="524">
        <v>733.3</v>
      </c>
      <c r="AF2814" s="525">
        <v>34.090000000000011</v>
      </c>
    </row>
    <row r="2815" spans="2:32">
      <c r="B2815" s="394">
        <v>42254</v>
      </c>
      <c r="C2815" s="523">
        <v>0.68020000000000003</v>
      </c>
      <c r="D2815" s="524">
        <v>1.1129</v>
      </c>
      <c r="E2815" s="524">
        <v>2.1000999999999999</v>
      </c>
      <c r="F2815" s="524">
        <v>2.2968000000000002</v>
      </c>
      <c r="G2815" s="524">
        <v>0.85440000000000005</v>
      </c>
      <c r="H2815" s="524">
        <v>2.7515999999999998</v>
      </c>
      <c r="I2815" s="524">
        <v>8.3892000000000007</v>
      </c>
      <c r="J2815" s="525">
        <v>1.0701000000000001</v>
      </c>
      <c r="K2815" s="434"/>
      <c r="L2815" s="434"/>
      <c r="Y2815" s="394">
        <v>42257</v>
      </c>
      <c r="Z2815" s="523">
        <v>38.050000000000004</v>
      </c>
      <c r="AA2815" s="524">
        <v>134.06999999999996</v>
      </c>
      <c r="AB2815" s="524">
        <v>156.38</v>
      </c>
      <c r="AC2815" s="524">
        <v>16.32</v>
      </c>
      <c r="AD2815" s="524">
        <v>206.33999999999997</v>
      </c>
      <c r="AE2815" s="524">
        <v>733.91</v>
      </c>
      <c r="AF2815" s="525">
        <v>33.85</v>
      </c>
    </row>
    <row r="2816" spans="2:32">
      <c r="B2816" s="394">
        <v>42255</v>
      </c>
      <c r="C2816" s="523">
        <v>0.69110000000000005</v>
      </c>
      <c r="D2816" s="524">
        <v>1.0948</v>
      </c>
      <c r="E2816" s="524">
        <v>2.0364</v>
      </c>
      <c r="F2816" s="524">
        <v>2.2063999999999999</v>
      </c>
      <c r="G2816" s="524">
        <v>0.8589</v>
      </c>
      <c r="H2816" s="524">
        <v>2.6800999999999999</v>
      </c>
      <c r="I2816" s="524">
        <v>8.2697000000000003</v>
      </c>
      <c r="J2816" s="525">
        <v>1.0487</v>
      </c>
      <c r="K2816" s="434"/>
      <c r="L2816" s="434"/>
      <c r="Y2816" s="394">
        <v>42258</v>
      </c>
      <c r="Z2816" s="523">
        <v>38.830000000000013</v>
      </c>
      <c r="AA2816" s="524">
        <v>136.12</v>
      </c>
      <c r="AB2816" s="524">
        <v>161.36000000000001</v>
      </c>
      <c r="AC2816" s="524">
        <v>16.060000000000009</v>
      </c>
      <c r="AD2816" s="524">
        <v>213.64999999999998</v>
      </c>
      <c r="AE2816" s="524">
        <v>749.32999999999993</v>
      </c>
      <c r="AF2816" s="525">
        <v>35.040000000000006</v>
      </c>
    </row>
    <row r="2817" spans="2:32">
      <c r="B2817" s="394">
        <v>42256</v>
      </c>
      <c r="C2817" s="523">
        <v>0.70679999999999998</v>
      </c>
      <c r="D2817" s="524">
        <v>1.0973999999999999</v>
      </c>
      <c r="E2817" s="524">
        <v>2.0438999999999998</v>
      </c>
      <c r="F2817" s="524">
        <v>2.2423999999999999</v>
      </c>
      <c r="G2817" s="524">
        <v>0.86909999999999998</v>
      </c>
      <c r="H2817" s="524">
        <v>2.6966000000000001</v>
      </c>
      <c r="I2817" s="524">
        <v>8.0397999999999996</v>
      </c>
      <c r="J2817" s="525">
        <v>1.0477000000000001</v>
      </c>
      <c r="K2817" s="434"/>
      <c r="L2817" s="434"/>
      <c r="Y2817" s="394">
        <v>42259</v>
      </c>
      <c r="Z2817" s="523">
        <v>38.830000000000013</v>
      </c>
      <c r="AA2817" s="524">
        <v>136.12</v>
      </c>
      <c r="AB2817" s="524">
        <v>161.36000000000001</v>
      </c>
      <c r="AC2817" s="524">
        <v>16.060000000000009</v>
      </c>
      <c r="AD2817" s="524">
        <v>213.64999999999998</v>
      </c>
      <c r="AE2817" s="524">
        <v>749.32999999999993</v>
      </c>
      <c r="AF2817" s="525">
        <v>35.040000000000006</v>
      </c>
    </row>
    <row r="2818" spans="2:32">
      <c r="B2818" s="394">
        <v>42257</v>
      </c>
      <c r="C2818" s="523">
        <v>0.69750000000000001</v>
      </c>
      <c r="D2818" s="524">
        <v>1.0780000000000001</v>
      </c>
      <c r="E2818" s="524">
        <v>2.0381999999999998</v>
      </c>
      <c r="F2818" s="524">
        <v>2.2612999999999999</v>
      </c>
      <c r="G2818" s="524">
        <v>0.86070000000000002</v>
      </c>
      <c r="H2818" s="524">
        <v>2.7608999999999999</v>
      </c>
      <c r="I2818" s="524">
        <v>8.0366</v>
      </c>
      <c r="J2818" s="525">
        <v>1.036</v>
      </c>
      <c r="K2818" s="434"/>
      <c r="L2818" s="434"/>
      <c r="Y2818" s="394">
        <v>42260</v>
      </c>
      <c r="Z2818" s="523">
        <v>38.830000000000013</v>
      </c>
      <c r="AA2818" s="524">
        <v>136.12</v>
      </c>
      <c r="AB2818" s="524">
        <v>161.36000000000001</v>
      </c>
      <c r="AC2818" s="524">
        <v>16.060000000000009</v>
      </c>
      <c r="AD2818" s="524">
        <v>213.64999999999998</v>
      </c>
      <c r="AE2818" s="524">
        <v>749.32999999999993</v>
      </c>
      <c r="AF2818" s="525">
        <v>35.040000000000006</v>
      </c>
    </row>
    <row r="2819" spans="2:32">
      <c r="B2819" s="394">
        <v>42258</v>
      </c>
      <c r="C2819" s="523">
        <v>0.66779999999999995</v>
      </c>
      <c r="D2819" s="524">
        <v>1.0561</v>
      </c>
      <c r="E2819" s="524">
        <v>2.0289999999999999</v>
      </c>
      <c r="F2819" s="524">
        <v>2.2814000000000001</v>
      </c>
      <c r="G2819" s="524">
        <v>0.82840000000000003</v>
      </c>
      <c r="H2819" s="524">
        <v>2.8043</v>
      </c>
      <c r="I2819" s="524">
        <v>8.1610999999999994</v>
      </c>
      <c r="J2819" s="525">
        <v>1.0182</v>
      </c>
      <c r="K2819" s="434"/>
      <c r="L2819" s="434"/>
      <c r="Y2819" s="394">
        <v>42261</v>
      </c>
      <c r="Z2819" s="523">
        <v>39.92</v>
      </c>
      <c r="AA2819" s="524">
        <v>138.91</v>
      </c>
      <c r="AB2819" s="524">
        <v>163.33000000000001</v>
      </c>
      <c r="AC2819" s="524">
        <v>16.43</v>
      </c>
      <c r="AD2819" s="524">
        <v>219.29</v>
      </c>
      <c r="AE2819" s="524">
        <v>751.18</v>
      </c>
      <c r="AF2819" s="525">
        <v>35.949999999999996</v>
      </c>
    </row>
    <row r="2820" spans="2:32">
      <c r="B2820" s="394">
        <v>42259</v>
      </c>
      <c r="C2820" s="523">
        <v>0.66779999999999995</v>
      </c>
      <c r="D2820" s="524">
        <v>1.0561</v>
      </c>
      <c r="E2820" s="524">
        <v>2.0289999999999999</v>
      </c>
      <c r="F2820" s="524">
        <v>2.2814000000000001</v>
      </c>
      <c r="G2820" s="524">
        <v>0.82840000000000003</v>
      </c>
      <c r="H2820" s="524">
        <v>2.8043</v>
      </c>
      <c r="I2820" s="524">
        <v>8.1610999999999994</v>
      </c>
      <c r="J2820" s="525">
        <v>1.0182</v>
      </c>
      <c r="K2820" s="434"/>
      <c r="L2820" s="434"/>
      <c r="Y2820" s="394">
        <v>42262</v>
      </c>
      <c r="Z2820" s="523">
        <v>36.68</v>
      </c>
      <c r="AA2820" s="524">
        <v>131.34</v>
      </c>
      <c r="AB2820" s="524">
        <v>151.59999999999997</v>
      </c>
      <c r="AC2820" s="524">
        <v>15.43</v>
      </c>
      <c r="AD2820" s="524">
        <v>214.07</v>
      </c>
      <c r="AE2820" s="524">
        <v>740.49</v>
      </c>
      <c r="AF2820" s="525">
        <v>32.929999999999993</v>
      </c>
    </row>
    <row r="2821" spans="2:32">
      <c r="B2821" s="394">
        <v>42260</v>
      </c>
      <c r="C2821" s="523">
        <v>0.66779999999999995</v>
      </c>
      <c r="D2821" s="524">
        <v>1.0561</v>
      </c>
      <c r="E2821" s="524">
        <v>2.0289999999999999</v>
      </c>
      <c r="F2821" s="524">
        <v>2.2814000000000001</v>
      </c>
      <c r="G2821" s="524">
        <v>0.82840000000000003</v>
      </c>
      <c r="H2821" s="524">
        <v>2.8043</v>
      </c>
      <c r="I2821" s="524">
        <v>8.1610999999999994</v>
      </c>
      <c r="J2821" s="525">
        <v>1.0182</v>
      </c>
      <c r="K2821" s="434"/>
      <c r="L2821" s="434"/>
      <c r="Y2821" s="394">
        <v>42263</v>
      </c>
      <c r="Z2821" s="523">
        <v>38.519999999999989</v>
      </c>
      <c r="AA2821" s="524">
        <v>132.55999999999997</v>
      </c>
      <c r="AB2821" s="524">
        <v>149.73999999999998</v>
      </c>
      <c r="AC2821" s="524">
        <v>15.789999999999992</v>
      </c>
      <c r="AD2821" s="524">
        <v>213.34999999999997</v>
      </c>
      <c r="AE2821" s="524">
        <v>733.16000000000008</v>
      </c>
      <c r="AF2821" s="525">
        <v>34.950000000000003</v>
      </c>
    </row>
    <row r="2822" spans="2:32">
      <c r="B2822" s="394">
        <v>42261</v>
      </c>
      <c r="C2822" s="523">
        <v>0.65910000000000002</v>
      </c>
      <c r="D2822" s="524">
        <v>1.0583</v>
      </c>
      <c r="E2822" s="524">
        <v>2.0482</v>
      </c>
      <c r="F2822" s="524">
        <v>2.2924000000000002</v>
      </c>
      <c r="G2822" s="524">
        <v>0.82340000000000002</v>
      </c>
      <c r="H2822" s="524">
        <v>2.8519999999999999</v>
      </c>
      <c r="I2822" s="524">
        <v>8.1708999999999996</v>
      </c>
      <c r="J2822" s="525">
        <v>1.0185999999999999</v>
      </c>
      <c r="K2822" s="434"/>
      <c r="L2822" s="434"/>
      <c r="Y2822" s="394">
        <v>42264</v>
      </c>
      <c r="Z2822" s="523">
        <v>38.049999999999997</v>
      </c>
      <c r="AA2822" s="524">
        <v>130.83000000000001</v>
      </c>
      <c r="AB2822" s="524">
        <v>145.6</v>
      </c>
      <c r="AC2822" s="524">
        <v>15.680000000000005</v>
      </c>
      <c r="AD2822" s="524">
        <v>208.75</v>
      </c>
      <c r="AE2822" s="524">
        <v>715</v>
      </c>
      <c r="AF2822" s="525">
        <v>34.74</v>
      </c>
    </row>
    <row r="2823" spans="2:32">
      <c r="B2823" s="394">
        <v>42262</v>
      </c>
      <c r="C2823" s="523">
        <v>0.7661</v>
      </c>
      <c r="D2823" s="524">
        <v>1.1329</v>
      </c>
      <c r="E2823" s="524">
        <v>2.0794999999999999</v>
      </c>
      <c r="F2823" s="524">
        <v>2.2820999999999998</v>
      </c>
      <c r="G2823" s="524">
        <v>0.9204</v>
      </c>
      <c r="H2823" s="524">
        <v>2.9068000000000001</v>
      </c>
      <c r="I2823" s="524">
        <v>8.1709999999999994</v>
      </c>
      <c r="J2823" s="525">
        <v>1.0953999999999999</v>
      </c>
      <c r="K2823" s="434"/>
      <c r="L2823" s="434"/>
      <c r="Y2823" s="394">
        <v>42265</v>
      </c>
      <c r="Z2823" s="523">
        <v>37.399999999999991</v>
      </c>
      <c r="AA2823" s="524">
        <v>129.14999999999998</v>
      </c>
      <c r="AB2823" s="524">
        <v>142.57000000000002</v>
      </c>
      <c r="AC2823" s="524">
        <v>15.22</v>
      </c>
      <c r="AD2823" s="524">
        <v>202.13</v>
      </c>
      <c r="AE2823" s="524">
        <v>713.81000000000006</v>
      </c>
      <c r="AF2823" s="525">
        <v>34.07</v>
      </c>
    </row>
    <row r="2824" spans="2:32">
      <c r="B2824" s="394">
        <v>42263</v>
      </c>
      <c r="C2824" s="523">
        <v>0.78480000000000005</v>
      </c>
      <c r="D2824" s="524">
        <v>1.17</v>
      </c>
      <c r="E2824" s="524">
        <v>2.1103999999999998</v>
      </c>
      <c r="F2824" s="524">
        <v>2.2822</v>
      </c>
      <c r="G2824" s="524">
        <v>0.94269999999999998</v>
      </c>
      <c r="H2824" s="524">
        <v>2.9182999999999999</v>
      </c>
      <c r="I2824" s="524">
        <v>8.1164000000000005</v>
      </c>
      <c r="J2824" s="525">
        <v>1.1343000000000001</v>
      </c>
      <c r="K2824" s="434"/>
      <c r="L2824" s="434"/>
      <c r="Y2824" s="394">
        <v>42266</v>
      </c>
      <c r="Z2824" s="523">
        <v>37.399999999999991</v>
      </c>
      <c r="AA2824" s="524">
        <v>129.14999999999998</v>
      </c>
      <c r="AB2824" s="524">
        <v>142.57000000000002</v>
      </c>
      <c r="AC2824" s="524">
        <v>15.22</v>
      </c>
      <c r="AD2824" s="524">
        <v>202.13</v>
      </c>
      <c r="AE2824" s="524">
        <v>713.81000000000006</v>
      </c>
      <c r="AF2824" s="525">
        <v>34.07</v>
      </c>
    </row>
    <row r="2825" spans="2:32">
      <c r="B2825" s="394">
        <v>42264</v>
      </c>
      <c r="C2825" s="523">
        <v>0.78739999999999999</v>
      </c>
      <c r="D2825" s="524">
        <v>1.1678999999999999</v>
      </c>
      <c r="E2825" s="524">
        <v>2.0956999999999999</v>
      </c>
      <c r="F2825" s="524">
        <v>2.2433999999999998</v>
      </c>
      <c r="G2825" s="524">
        <v>0.94420000000000004</v>
      </c>
      <c r="H2825" s="524">
        <v>2.8748999999999998</v>
      </c>
      <c r="I2825" s="524">
        <v>7.9374000000000002</v>
      </c>
      <c r="J2825" s="525">
        <v>1.1348</v>
      </c>
      <c r="K2825" s="434"/>
      <c r="L2825" s="434"/>
      <c r="Y2825" s="394">
        <v>42267</v>
      </c>
      <c r="Z2825" s="523">
        <v>37.399999999999991</v>
      </c>
      <c r="AA2825" s="524">
        <v>129.14999999999998</v>
      </c>
      <c r="AB2825" s="524">
        <v>142.57000000000002</v>
      </c>
      <c r="AC2825" s="524">
        <v>15.22</v>
      </c>
      <c r="AD2825" s="524">
        <v>202.13</v>
      </c>
      <c r="AE2825" s="524">
        <v>713.81000000000006</v>
      </c>
      <c r="AF2825" s="525">
        <v>34.07</v>
      </c>
    </row>
    <row r="2826" spans="2:32">
      <c r="B2826" s="394">
        <v>42265</v>
      </c>
      <c r="C2826" s="523">
        <v>0.65900000000000003</v>
      </c>
      <c r="D2826" s="524">
        <v>1.0329999999999999</v>
      </c>
      <c r="E2826" s="524">
        <v>1.9504999999999999</v>
      </c>
      <c r="F2826" s="524">
        <v>2.0847000000000002</v>
      </c>
      <c r="G2826" s="524">
        <v>0.81120000000000003</v>
      </c>
      <c r="H2826" s="524">
        <v>2.6802999999999999</v>
      </c>
      <c r="I2826" s="524">
        <v>7.7971000000000004</v>
      </c>
      <c r="J2826" s="525">
        <v>0.99970000000000003</v>
      </c>
      <c r="K2826" s="434"/>
      <c r="L2826" s="434"/>
      <c r="Y2826" s="394">
        <v>42268</v>
      </c>
      <c r="Z2826" s="523">
        <v>36.059999999999995</v>
      </c>
      <c r="AA2826" s="524">
        <v>128.88000000000002</v>
      </c>
      <c r="AB2826" s="524">
        <v>146.53</v>
      </c>
      <c r="AC2826" s="524">
        <v>14.580000000000004</v>
      </c>
      <c r="AD2826" s="524">
        <v>206.93</v>
      </c>
      <c r="AE2826" s="524">
        <v>688.21</v>
      </c>
      <c r="AF2826" s="525">
        <v>32.690000000000005</v>
      </c>
    </row>
    <row r="2827" spans="2:32">
      <c r="B2827" s="394">
        <v>42266</v>
      </c>
      <c r="C2827" s="523">
        <v>0.65900000000000003</v>
      </c>
      <c r="D2827" s="524">
        <v>1.0329999999999999</v>
      </c>
      <c r="E2827" s="524">
        <v>1.9504999999999999</v>
      </c>
      <c r="F2827" s="524">
        <v>2.0847000000000002</v>
      </c>
      <c r="G2827" s="524">
        <v>0.81120000000000003</v>
      </c>
      <c r="H2827" s="524">
        <v>2.6802999999999999</v>
      </c>
      <c r="I2827" s="524">
        <v>7.7971000000000004</v>
      </c>
      <c r="J2827" s="525">
        <v>0.99970000000000003</v>
      </c>
      <c r="K2827" s="434"/>
      <c r="L2827" s="434"/>
      <c r="Y2827" s="394">
        <v>42269</v>
      </c>
      <c r="Z2827" s="523">
        <v>37.83</v>
      </c>
      <c r="AA2827" s="524">
        <v>132.28</v>
      </c>
      <c r="AB2827" s="524">
        <v>150.72</v>
      </c>
      <c r="AC2827" s="524">
        <v>16.420000000000002</v>
      </c>
      <c r="AD2827" s="524">
        <v>219.81</v>
      </c>
      <c r="AE2827" s="524">
        <v>702.63</v>
      </c>
      <c r="AF2827" s="525">
        <v>34.299999999999997</v>
      </c>
    </row>
    <row r="2828" spans="2:32">
      <c r="B2828" s="394">
        <v>42267</v>
      </c>
      <c r="C2828" s="523">
        <v>0.65900000000000003</v>
      </c>
      <c r="D2828" s="524">
        <v>1.0329999999999999</v>
      </c>
      <c r="E2828" s="524">
        <v>1.9504999999999999</v>
      </c>
      <c r="F2828" s="524">
        <v>2.0847000000000002</v>
      </c>
      <c r="G2828" s="524">
        <v>0.81120000000000003</v>
      </c>
      <c r="H2828" s="524">
        <v>2.6802999999999999</v>
      </c>
      <c r="I2828" s="524">
        <v>7.7971000000000004</v>
      </c>
      <c r="J2828" s="525">
        <v>0.99970000000000003</v>
      </c>
      <c r="K2828" s="434"/>
      <c r="L2828" s="434"/>
      <c r="Y2828" s="394">
        <v>42270</v>
      </c>
      <c r="Z2828" s="523">
        <v>37.659999999999997</v>
      </c>
      <c r="AA2828" s="524">
        <v>130.97</v>
      </c>
      <c r="AB2828" s="524">
        <v>152.57999999999998</v>
      </c>
      <c r="AC2828" s="524">
        <v>16.64</v>
      </c>
      <c r="AD2828" s="524">
        <v>219.89000000000001</v>
      </c>
      <c r="AE2828" s="524">
        <v>708</v>
      </c>
      <c r="AF2828" s="525">
        <v>33.929999999999993</v>
      </c>
    </row>
    <row r="2829" spans="2:32">
      <c r="B2829" s="394">
        <v>42268</v>
      </c>
      <c r="C2829" s="523">
        <v>0.69479999999999997</v>
      </c>
      <c r="D2829" s="524">
        <v>1.0553999999999999</v>
      </c>
      <c r="E2829" s="524">
        <v>1.9836</v>
      </c>
      <c r="F2829" s="524">
        <v>2.1600999999999999</v>
      </c>
      <c r="G2829" s="524">
        <v>0.84060000000000001</v>
      </c>
      <c r="H2829" s="524">
        <v>2.7641</v>
      </c>
      <c r="I2829" s="524">
        <v>7.5769000000000002</v>
      </c>
      <c r="J2829" s="525">
        <v>1.0217000000000001</v>
      </c>
      <c r="K2829" s="434"/>
      <c r="L2829" s="434"/>
      <c r="Y2829" s="394">
        <v>42271</v>
      </c>
      <c r="Z2829" s="523">
        <v>37.129999999999995</v>
      </c>
      <c r="AA2829" s="524">
        <v>129.42999999999998</v>
      </c>
      <c r="AB2829" s="524">
        <v>154.13999999999999</v>
      </c>
      <c r="AC2829" s="524">
        <v>15.479999999999993</v>
      </c>
      <c r="AD2829" s="524">
        <v>214.37</v>
      </c>
      <c r="AE2829" s="524">
        <v>703.95</v>
      </c>
      <c r="AF2829" s="525">
        <v>32.76</v>
      </c>
    </row>
    <row r="2830" spans="2:32">
      <c r="B2830" s="394">
        <v>42269</v>
      </c>
      <c r="C2830" s="523">
        <v>0.59970000000000001</v>
      </c>
      <c r="D2830" s="524">
        <v>0.97799999999999998</v>
      </c>
      <c r="E2830" s="524">
        <v>1.9225000000000001</v>
      </c>
      <c r="F2830" s="524">
        <v>2.1069</v>
      </c>
      <c r="G2830" s="524">
        <v>0.76390000000000002</v>
      </c>
      <c r="H2830" s="524">
        <v>2.7978000000000001</v>
      </c>
      <c r="I2830" s="524">
        <v>7.6260000000000003</v>
      </c>
      <c r="J2830" s="525">
        <v>0.94269999999999998</v>
      </c>
      <c r="K2830" s="434"/>
      <c r="L2830" s="434"/>
      <c r="Y2830" s="394">
        <v>42272</v>
      </c>
      <c r="Z2830" s="523">
        <v>39.200000000000003</v>
      </c>
      <c r="AA2830" s="524">
        <v>130.35000000000002</v>
      </c>
      <c r="AB2830" s="524">
        <v>155.68999999999997</v>
      </c>
      <c r="AC2830" s="524">
        <v>16.980000000000008</v>
      </c>
      <c r="AD2830" s="524">
        <v>208.65999999999997</v>
      </c>
      <c r="AE2830" s="524">
        <v>710.21</v>
      </c>
      <c r="AF2830" s="525">
        <v>34.090000000000011</v>
      </c>
    </row>
    <row r="2831" spans="2:32">
      <c r="B2831" s="394">
        <v>42270</v>
      </c>
      <c r="C2831" s="523">
        <v>0.60170000000000001</v>
      </c>
      <c r="D2831" s="524">
        <v>0.97829999999999995</v>
      </c>
      <c r="E2831" s="524">
        <v>1.9114</v>
      </c>
      <c r="F2831" s="524">
        <v>2.1274999999999999</v>
      </c>
      <c r="G2831" s="524">
        <v>0.7681</v>
      </c>
      <c r="H2831" s="524">
        <v>2.8006000000000002</v>
      </c>
      <c r="I2831" s="524">
        <v>7.6817000000000002</v>
      </c>
      <c r="J2831" s="525">
        <v>0.94099999999999995</v>
      </c>
      <c r="K2831" s="434"/>
      <c r="L2831" s="434"/>
      <c r="Y2831" s="394">
        <v>42273</v>
      </c>
      <c r="Z2831" s="523">
        <v>39.200000000000003</v>
      </c>
      <c r="AA2831" s="524">
        <v>130.35000000000002</v>
      </c>
      <c r="AB2831" s="524">
        <v>155.68999999999997</v>
      </c>
      <c r="AC2831" s="524">
        <v>16.980000000000008</v>
      </c>
      <c r="AD2831" s="524">
        <v>208.65999999999997</v>
      </c>
      <c r="AE2831" s="524">
        <v>710.21</v>
      </c>
      <c r="AF2831" s="525">
        <v>34.090000000000011</v>
      </c>
    </row>
    <row r="2832" spans="2:32">
      <c r="B2832" s="394">
        <v>42271</v>
      </c>
      <c r="C2832" s="523">
        <v>0.60970000000000002</v>
      </c>
      <c r="D2832" s="524">
        <v>0.98099999999999998</v>
      </c>
      <c r="E2832" s="524">
        <v>1.9039999999999999</v>
      </c>
      <c r="F2832" s="524">
        <v>2.1511</v>
      </c>
      <c r="G2832" s="524">
        <v>0.76449999999999996</v>
      </c>
      <c r="H2832" s="524">
        <v>2.7534000000000001</v>
      </c>
      <c r="I2832" s="524">
        <v>7.6492000000000004</v>
      </c>
      <c r="J2832" s="525">
        <v>0.93730000000000002</v>
      </c>
      <c r="K2832" s="434"/>
      <c r="L2832" s="434"/>
      <c r="Y2832" s="394">
        <v>42274</v>
      </c>
      <c r="Z2832" s="523">
        <v>39.200000000000003</v>
      </c>
      <c r="AA2832" s="524">
        <v>130.35000000000002</v>
      </c>
      <c r="AB2832" s="524">
        <v>155.68999999999997</v>
      </c>
      <c r="AC2832" s="524">
        <v>16.980000000000008</v>
      </c>
      <c r="AD2832" s="524">
        <v>208.65999999999997</v>
      </c>
      <c r="AE2832" s="524">
        <v>710.21</v>
      </c>
      <c r="AF2832" s="525">
        <v>34.090000000000011</v>
      </c>
    </row>
    <row r="2833" spans="2:32">
      <c r="B2833" s="394">
        <v>42272</v>
      </c>
      <c r="C2833" s="523">
        <v>0.65469999999999995</v>
      </c>
      <c r="D2833" s="524">
        <v>1.0467</v>
      </c>
      <c r="E2833" s="524">
        <v>1.9581999999999999</v>
      </c>
      <c r="F2833" s="524">
        <v>2.2115999999999998</v>
      </c>
      <c r="G2833" s="524">
        <v>0.82450000000000001</v>
      </c>
      <c r="H2833" s="524">
        <v>2.7412999999999998</v>
      </c>
      <c r="I2833" s="524">
        <v>7.7568000000000001</v>
      </c>
      <c r="J2833" s="525">
        <v>0.99560000000000004</v>
      </c>
      <c r="K2833" s="434"/>
      <c r="L2833" s="434"/>
      <c r="Y2833" s="394">
        <v>42275</v>
      </c>
      <c r="Z2833" s="523">
        <v>41.88000000000001</v>
      </c>
      <c r="AA2833" s="524">
        <v>133.72</v>
      </c>
      <c r="AB2833" s="524">
        <v>150.84</v>
      </c>
      <c r="AC2833" s="524">
        <v>19.830000000000002</v>
      </c>
      <c r="AD2833" s="524">
        <v>214.02999999999997</v>
      </c>
      <c r="AE2833" s="524">
        <v>708.75</v>
      </c>
      <c r="AF2833" s="525">
        <v>36.99</v>
      </c>
    </row>
    <row r="2834" spans="2:32">
      <c r="B2834" s="394">
        <v>42273</v>
      </c>
      <c r="C2834" s="523">
        <v>0.65469999999999995</v>
      </c>
      <c r="D2834" s="524">
        <v>1.0467</v>
      </c>
      <c r="E2834" s="524">
        <v>1.9581999999999999</v>
      </c>
      <c r="F2834" s="524">
        <v>2.2115999999999998</v>
      </c>
      <c r="G2834" s="524">
        <v>0.82450000000000001</v>
      </c>
      <c r="H2834" s="524">
        <v>2.7412999999999998</v>
      </c>
      <c r="I2834" s="524">
        <v>7.7568000000000001</v>
      </c>
      <c r="J2834" s="525">
        <v>0.99560000000000004</v>
      </c>
      <c r="K2834" s="434"/>
      <c r="L2834" s="434"/>
      <c r="Y2834" s="394">
        <v>42276</v>
      </c>
      <c r="Z2834" s="523">
        <v>41.09</v>
      </c>
      <c r="AA2834" s="524">
        <v>131.80000000000001</v>
      </c>
      <c r="AB2834" s="524">
        <v>146.93999999999997</v>
      </c>
      <c r="AC2834" s="524">
        <v>20.16</v>
      </c>
      <c r="AD2834" s="524">
        <v>206.34</v>
      </c>
      <c r="AE2834" s="524">
        <v>714.77</v>
      </c>
      <c r="AF2834" s="525">
        <v>37.030000000000008</v>
      </c>
    </row>
    <row r="2835" spans="2:32">
      <c r="B2835" s="394">
        <v>42274</v>
      </c>
      <c r="C2835" s="523">
        <v>0.65469999999999995</v>
      </c>
      <c r="D2835" s="524">
        <v>1.0467</v>
      </c>
      <c r="E2835" s="524">
        <v>1.9581999999999999</v>
      </c>
      <c r="F2835" s="524">
        <v>2.2115999999999998</v>
      </c>
      <c r="G2835" s="524">
        <v>0.82450000000000001</v>
      </c>
      <c r="H2835" s="524">
        <v>2.7412999999999998</v>
      </c>
      <c r="I2835" s="524">
        <v>7.7568000000000001</v>
      </c>
      <c r="J2835" s="525">
        <v>0.99560000000000004</v>
      </c>
      <c r="K2835" s="434"/>
      <c r="L2835" s="434"/>
      <c r="Y2835" s="394">
        <v>42277</v>
      </c>
      <c r="Z2835" s="523">
        <v>38.65</v>
      </c>
      <c r="AA2835" s="524">
        <v>129.33999999999997</v>
      </c>
      <c r="AB2835" s="524">
        <v>145.32</v>
      </c>
      <c r="AC2835" s="524">
        <v>18.25</v>
      </c>
      <c r="AD2835" s="524">
        <v>199.48</v>
      </c>
      <c r="AE2835" s="524">
        <v>711.74</v>
      </c>
      <c r="AF2835" s="525">
        <v>34.409999999999997</v>
      </c>
    </row>
    <row r="2836" spans="2:32">
      <c r="B2836" s="394">
        <v>42275</v>
      </c>
      <c r="C2836" s="523">
        <v>0.58899999999999997</v>
      </c>
      <c r="D2836" s="524">
        <v>1.0078</v>
      </c>
      <c r="E2836" s="524">
        <v>1.9261999999999999</v>
      </c>
      <c r="F2836" s="524">
        <v>2.0973999999999999</v>
      </c>
      <c r="G2836" s="524">
        <v>0.7873</v>
      </c>
      <c r="H2836" s="524">
        <v>2.7292999999999998</v>
      </c>
      <c r="I2836" s="524">
        <v>7.6764999999999999</v>
      </c>
      <c r="J2836" s="525">
        <v>0.95889999999999997</v>
      </c>
      <c r="K2836" s="434"/>
      <c r="L2836" s="434"/>
      <c r="Y2836" s="394">
        <v>42278</v>
      </c>
      <c r="Z2836" s="523">
        <v>38.9</v>
      </c>
      <c r="AA2836" s="524">
        <v>131.21</v>
      </c>
      <c r="AB2836" s="524">
        <v>143.42999999999998</v>
      </c>
      <c r="AC2836" s="524">
        <v>18.189999999999994</v>
      </c>
      <c r="AD2836" s="524">
        <v>199.68</v>
      </c>
      <c r="AE2836" s="524">
        <v>708.91</v>
      </c>
      <c r="AF2836" s="525">
        <v>34.979999999999997</v>
      </c>
    </row>
    <row r="2837" spans="2:32">
      <c r="B2837" s="394">
        <v>42276</v>
      </c>
      <c r="C2837" s="523">
        <v>0.58189999999999997</v>
      </c>
      <c r="D2837" s="524">
        <v>0.99280000000000002</v>
      </c>
      <c r="E2837" s="524">
        <v>1.8998999999999999</v>
      </c>
      <c r="F2837" s="524">
        <v>2.0512999999999999</v>
      </c>
      <c r="G2837" s="524">
        <v>0.78349999999999997</v>
      </c>
      <c r="H2837" s="524">
        <v>2.6453000000000002</v>
      </c>
      <c r="I2837" s="524">
        <v>7.7295999999999996</v>
      </c>
      <c r="J2837" s="525">
        <v>0.95220000000000005</v>
      </c>
      <c r="K2837" s="434"/>
      <c r="L2837" s="434"/>
      <c r="Y2837" s="394">
        <v>42279</v>
      </c>
      <c r="Z2837" s="523">
        <v>37.17</v>
      </c>
      <c r="AA2837" s="524">
        <v>128.95000000000002</v>
      </c>
      <c r="AB2837" s="524">
        <v>139.81</v>
      </c>
      <c r="AC2837" s="524">
        <v>17.259999999999998</v>
      </c>
      <c r="AD2837" s="524">
        <v>196.25</v>
      </c>
      <c r="AE2837" s="524">
        <v>713.43999999999994</v>
      </c>
      <c r="AF2837" s="525">
        <v>34.29</v>
      </c>
    </row>
    <row r="2838" spans="2:32">
      <c r="B2838" s="394">
        <v>42277</v>
      </c>
      <c r="C2838" s="523">
        <v>0.59440000000000004</v>
      </c>
      <c r="D2838" s="524">
        <v>0.98089999999999999</v>
      </c>
      <c r="E2838" s="524">
        <v>1.8877999999999999</v>
      </c>
      <c r="F2838" s="524">
        <v>2.0476000000000001</v>
      </c>
      <c r="G2838" s="524">
        <v>0.77690000000000003</v>
      </c>
      <c r="H2838" s="524">
        <v>2.5891999999999999</v>
      </c>
      <c r="I2838" s="524">
        <v>7.7118000000000002</v>
      </c>
      <c r="J2838" s="525">
        <v>0.9385</v>
      </c>
      <c r="K2838" s="434"/>
      <c r="L2838" s="434"/>
      <c r="Y2838" s="394">
        <v>42280</v>
      </c>
      <c r="Z2838" s="523">
        <v>37.17</v>
      </c>
      <c r="AA2838" s="524">
        <v>128.95000000000002</v>
      </c>
      <c r="AB2838" s="524">
        <v>139.81</v>
      </c>
      <c r="AC2838" s="524">
        <v>17.259999999999998</v>
      </c>
      <c r="AD2838" s="524">
        <v>196.25</v>
      </c>
      <c r="AE2838" s="524">
        <v>713.43999999999994</v>
      </c>
      <c r="AF2838" s="525">
        <v>34.29</v>
      </c>
    </row>
    <row r="2839" spans="2:32">
      <c r="B2839" s="394">
        <v>42278</v>
      </c>
      <c r="C2839" s="523">
        <v>0.54410000000000003</v>
      </c>
      <c r="D2839" s="524">
        <v>0.93310000000000004</v>
      </c>
      <c r="E2839" s="524">
        <v>1.8562000000000001</v>
      </c>
      <c r="F2839" s="524">
        <v>1.9783999999999999</v>
      </c>
      <c r="G2839" s="524">
        <v>0.72599999999999998</v>
      </c>
      <c r="H2839" s="524">
        <v>2.5409000000000002</v>
      </c>
      <c r="I2839" s="524">
        <v>7.6332000000000004</v>
      </c>
      <c r="J2839" s="525">
        <v>0.89390000000000003</v>
      </c>
      <c r="K2839" s="434"/>
      <c r="L2839" s="434"/>
      <c r="Y2839" s="394">
        <v>42281</v>
      </c>
      <c r="Z2839" s="523">
        <v>37.17</v>
      </c>
      <c r="AA2839" s="524">
        <v>128.95000000000002</v>
      </c>
      <c r="AB2839" s="524">
        <v>139.81</v>
      </c>
      <c r="AC2839" s="524">
        <v>17.259999999999998</v>
      </c>
      <c r="AD2839" s="524">
        <v>196.25</v>
      </c>
      <c r="AE2839" s="524">
        <v>713.43999999999994</v>
      </c>
      <c r="AF2839" s="525">
        <v>34.29</v>
      </c>
    </row>
    <row r="2840" spans="2:32">
      <c r="B2840" s="394">
        <v>42279</v>
      </c>
      <c r="C2840" s="523">
        <v>0.51819999999999999</v>
      </c>
      <c r="D2840" s="524">
        <v>0.88990000000000002</v>
      </c>
      <c r="E2840" s="524">
        <v>1.8077000000000001</v>
      </c>
      <c r="F2840" s="524">
        <v>1.9162999999999999</v>
      </c>
      <c r="G2840" s="524">
        <v>0.69079999999999997</v>
      </c>
      <c r="H2840" s="524">
        <v>2.4807000000000001</v>
      </c>
      <c r="I2840" s="524">
        <v>7.6525999999999996</v>
      </c>
      <c r="J2840" s="525">
        <v>0.86109999999999998</v>
      </c>
      <c r="K2840" s="434"/>
      <c r="L2840" s="434"/>
      <c r="Y2840" s="394">
        <v>42282</v>
      </c>
      <c r="Z2840" s="523">
        <v>36.56</v>
      </c>
      <c r="AA2840" s="524">
        <v>125.42</v>
      </c>
      <c r="AB2840" s="524">
        <v>138.97</v>
      </c>
      <c r="AC2840" s="524">
        <v>17.14</v>
      </c>
      <c r="AD2840" s="524">
        <v>192.82</v>
      </c>
      <c r="AE2840" s="524">
        <v>699.17</v>
      </c>
      <c r="AF2840" s="525">
        <v>34.099999999999994</v>
      </c>
    </row>
    <row r="2841" spans="2:32">
      <c r="B2841" s="394">
        <v>42280</v>
      </c>
      <c r="C2841" s="523">
        <v>0.51819999999999999</v>
      </c>
      <c r="D2841" s="524">
        <v>0.88990000000000002</v>
      </c>
      <c r="E2841" s="524">
        <v>1.8077000000000001</v>
      </c>
      <c r="F2841" s="524">
        <v>1.9162999999999999</v>
      </c>
      <c r="G2841" s="524">
        <v>0.69079999999999997</v>
      </c>
      <c r="H2841" s="524">
        <v>2.4807000000000001</v>
      </c>
      <c r="I2841" s="524">
        <v>7.6525999999999996</v>
      </c>
      <c r="J2841" s="525">
        <v>0.86109999999999998</v>
      </c>
      <c r="K2841" s="434"/>
      <c r="L2841" s="434"/>
      <c r="Y2841" s="394">
        <v>42283</v>
      </c>
      <c r="Z2841" s="523">
        <v>37.799999999999997</v>
      </c>
      <c r="AA2841" s="524">
        <v>126.52999999999999</v>
      </c>
      <c r="AB2841" s="524">
        <v>139.1</v>
      </c>
      <c r="AC2841" s="524">
        <v>18.690000000000005</v>
      </c>
      <c r="AD2841" s="524">
        <v>194.79000000000002</v>
      </c>
      <c r="AE2841" s="524">
        <v>683.12</v>
      </c>
      <c r="AF2841" s="525">
        <v>35.760000000000005</v>
      </c>
    </row>
    <row r="2842" spans="2:32">
      <c r="B2842" s="394">
        <v>42281</v>
      </c>
      <c r="C2842" s="523">
        <v>0.51819999999999999</v>
      </c>
      <c r="D2842" s="524">
        <v>0.88990000000000002</v>
      </c>
      <c r="E2842" s="524">
        <v>1.8077000000000001</v>
      </c>
      <c r="F2842" s="524">
        <v>1.9162999999999999</v>
      </c>
      <c r="G2842" s="524">
        <v>0.69079999999999997</v>
      </c>
      <c r="H2842" s="524">
        <v>2.4807000000000001</v>
      </c>
      <c r="I2842" s="524">
        <v>7.6525999999999996</v>
      </c>
      <c r="J2842" s="525">
        <v>0.86109999999999998</v>
      </c>
      <c r="K2842" s="434"/>
      <c r="L2842" s="434"/>
      <c r="Y2842" s="394">
        <v>42284</v>
      </c>
      <c r="Z2842" s="523">
        <v>36.409999999999997</v>
      </c>
      <c r="AA2842" s="524">
        <v>134.13</v>
      </c>
      <c r="AB2842" s="524">
        <v>140.09999999999997</v>
      </c>
      <c r="AC2842" s="524">
        <v>17.510000000000005</v>
      </c>
      <c r="AD2842" s="524">
        <v>194.60999999999999</v>
      </c>
      <c r="AE2842" s="524">
        <v>667.37</v>
      </c>
      <c r="AF2842" s="525">
        <v>34.9</v>
      </c>
    </row>
    <row r="2843" spans="2:32">
      <c r="B2843" s="394">
        <v>42282</v>
      </c>
      <c r="C2843" s="523">
        <v>0.57679999999999998</v>
      </c>
      <c r="D2843" s="524">
        <v>0.94240000000000002</v>
      </c>
      <c r="E2843" s="524">
        <v>1.831</v>
      </c>
      <c r="F2843" s="524">
        <v>1.9664999999999999</v>
      </c>
      <c r="G2843" s="524">
        <v>0.74819999999999998</v>
      </c>
      <c r="H2843" s="524">
        <v>2.5049999999999999</v>
      </c>
      <c r="I2843" s="524">
        <v>7.5685000000000002</v>
      </c>
      <c r="J2843" s="525">
        <v>0.91779999999999995</v>
      </c>
      <c r="K2843" s="434"/>
      <c r="L2843" s="434"/>
      <c r="Y2843" s="394">
        <v>42285</v>
      </c>
      <c r="Z2843" s="523">
        <v>36.28</v>
      </c>
      <c r="AA2843" s="524">
        <v>133.32000000000002</v>
      </c>
      <c r="AB2843" s="524">
        <v>139.48000000000002</v>
      </c>
      <c r="AC2843" s="524">
        <v>17.14</v>
      </c>
      <c r="AD2843" s="524">
        <v>195.16</v>
      </c>
      <c r="AE2843" s="524">
        <v>667.45</v>
      </c>
      <c r="AF2843" s="525">
        <v>35.450000000000003</v>
      </c>
    </row>
    <row r="2844" spans="2:32">
      <c r="B2844" s="394">
        <v>42283</v>
      </c>
      <c r="C2844" s="523">
        <v>0.60219999999999996</v>
      </c>
      <c r="D2844" s="524">
        <v>0.98019999999999996</v>
      </c>
      <c r="E2844" s="524">
        <v>1.8674999999999999</v>
      </c>
      <c r="F2844" s="524">
        <v>1.9932000000000001</v>
      </c>
      <c r="G2844" s="524">
        <v>0.78910000000000002</v>
      </c>
      <c r="H2844" s="524">
        <v>2.5501</v>
      </c>
      <c r="I2844" s="524">
        <v>7.4333999999999998</v>
      </c>
      <c r="J2844" s="525">
        <v>0.95979999999999999</v>
      </c>
      <c r="K2844" s="434"/>
      <c r="L2844" s="434"/>
      <c r="Y2844" s="394">
        <v>42286</v>
      </c>
      <c r="Z2844" s="523">
        <v>35.949999999999996</v>
      </c>
      <c r="AA2844" s="524">
        <v>130.22</v>
      </c>
      <c r="AB2844" s="524">
        <v>135.76999999999998</v>
      </c>
      <c r="AC2844" s="524">
        <v>16.420000000000002</v>
      </c>
      <c r="AD2844" s="524">
        <v>194.93</v>
      </c>
      <c r="AE2844" s="524">
        <v>663.04</v>
      </c>
      <c r="AF2844" s="525">
        <v>34.660000000000004</v>
      </c>
    </row>
    <row r="2845" spans="2:32">
      <c r="B2845" s="394">
        <v>42284</v>
      </c>
      <c r="C2845" s="523">
        <v>0.6008</v>
      </c>
      <c r="D2845" s="524">
        <v>0.96489999999999998</v>
      </c>
      <c r="E2845" s="524">
        <v>1.9420999999999999</v>
      </c>
      <c r="F2845" s="524">
        <v>2.0017999999999998</v>
      </c>
      <c r="G2845" s="524">
        <v>0.77590000000000003</v>
      </c>
      <c r="H2845" s="524">
        <v>2.5468999999999999</v>
      </c>
      <c r="I2845" s="524">
        <v>7.2744999999999997</v>
      </c>
      <c r="J2845" s="525">
        <v>0.94979999999999998</v>
      </c>
      <c r="K2845" s="434"/>
      <c r="L2845" s="434"/>
      <c r="Y2845" s="394">
        <v>42287</v>
      </c>
      <c r="Z2845" s="523">
        <v>35.949999999999996</v>
      </c>
      <c r="AA2845" s="524">
        <v>130.22</v>
      </c>
      <c r="AB2845" s="524">
        <v>135.76999999999998</v>
      </c>
      <c r="AC2845" s="524">
        <v>16.420000000000002</v>
      </c>
      <c r="AD2845" s="524">
        <v>194.93</v>
      </c>
      <c r="AE2845" s="524">
        <v>663.04</v>
      </c>
      <c r="AF2845" s="525">
        <v>34.660000000000004</v>
      </c>
    </row>
    <row r="2846" spans="2:32">
      <c r="B2846" s="394">
        <v>42285</v>
      </c>
      <c r="C2846" s="523">
        <v>0.5958</v>
      </c>
      <c r="D2846" s="524">
        <v>0.95860000000000001</v>
      </c>
      <c r="E2846" s="524">
        <v>1.929</v>
      </c>
      <c r="F2846" s="524">
        <v>1.9905999999999999</v>
      </c>
      <c r="G2846" s="524">
        <v>0.76719999999999999</v>
      </c>
      <c r="H2846" s="524">
        <v>2.5474000000000001</v>
      </c>
      <c r="I2846" s="524">
        <v>7.2702999999999998</v>
      </c>
      <c r="J2846" s="525">
        <v>0.95030000000000003</v>
      </c>
      <c r="K2846" s="434"/>
      <c r="L2846" s="434"/>
      <c r="Y2846" s="394">
        <v>42288</v>
      </c>
      <c r="Z2846" s="523">
        <v>35.949999999999996</v>
      </c>
      <c r="AA2846" s="524">
        <v>130.22</v>
      </c>
      <c r="AB2846" s="524">
        <v>135.76999999999998</v>
      </c>
      <c r="AC2846" s="524">
        <v>16.420000000000002</v>
      </c>
      <c r="AD2846" s="524">
        <v>194.93</v>
      </c>
      <c r="AE2846" s="524">
        <v>663.04</v>
      </c>
      <c r="AF2846" s="525">
        <v>34.660000000000004</v>
      </c>
    </row>
    <row r="2847" spans="2:32">
      <c r="B2847" s="394">
        <v>42286</v>
      </c>
      <c r="C2847" s="523">
        <v>0.62980000000000003</v>
      </c>
      <c r="D2847" s="524">
        <v>0.98929999999999996</v>
      </c>
      <c r="E2847" s="524">
        <v>1.9319999999999999</v>
      </c>
      <c r="F2847" s="524">
        <v>1.9875</v>
      </c>
      <c r="G2847" s="524">
        <v>0.79400000000000004</v>
      </c>
      <c r="H2847" s="524">
        <v>2.5790999999999999</v>
      </c>
      <c r="I2847" s="524">
        <v>7.2602000000000002</v>
      </c>
      <c r="J2847" s="525">
        <v>0.97640000000000005</v>
      </c>
      <c r="K2847" s="434"/>
      <c r="L2847" s="434"/>
      <c r="Y2847" s="394">
        <v>42289</v>
      </c>
      <c r="Z2847" s="523">
        <v>36.79</v>
      </c>
      <c r="AA2847" s="524">
        <v>132.75</v>
      </c>
      <c r="AB2847" s="524">
        <v>138.30000000000001</v>
      </c>
      <c r="AC2847" s="524">
        <v>17.260000000000009</v>
      </c>
      <c r="AD2847" s="524">
        <v>204</v>
      </c>
      <c r="AE2847" s="524">
        <v>673.87</v>
      </c>
      <c r="AF2847" s="525">
        <v>35.640000000000008</v>
      </c>
    </row>
    <row r="2848" spans="2:32">
      <c r="B2848" s="394">
        <v>42287</v>
      </c>
      <c r="C2848" s="523">
        <v>0.62980000000000003</v>
      </c>
      <c r="D2848" s="524">
        <v>0.98929999999999996</v>
      </c>
      <c r="E2848" s="524">
        <v>1.9319999999999999</v>
      </c>
      <c r="F2848" s="524">
        <v>1.9875</v>
      </c>
      <c r="G2848" s="524">
        <v>0.79400000000000004</v>
      </c>
      <c r="H2848" s="524">
        <v>2.5790999999999999</v>
      </c>
      <c r="I2848" s="524">
        <v>7.2602000000000002</v>
      </c>
      <c r="J2848" s="525">
        <v>0.97640000000000005</v>
      </c>
      <c r="K2848" s="434"/>
      <c r="L2848" s="434"/>
      <c r="Y2848" s="394">
        <v>42290</v>
      </c>
      <c r="Z2848" s="523">
        <v>35.949999999999996</v>
      </c>
      <c r="AA2848" s="524">
        <v>130.19</v>
      </c>
      <c r="AB2848" s="524">
        <v>134.75</v>
      </c>
      <c r="AC2848" s="524">
        <v>16.779999999999994</v>
      </c>
      <c r="AD2848" s="524">
        <v>200.38</v>
      </c>
      <c r="AE2848" s="524">
        <v>677.7299999999999</v>
      </c>
      <c r="AF2848" s="525">
        <v>34.99</v>
      </c>
    </row>
    <row r="2849" spans="2:32">
      <c r="B2849" s="394">
        <v>42288</v>
      </c>
      <c r="C2849" s="523">
        <v>0.62980000000000003</v>
      </c>
      <c r="D2849" s="524">
        <v>0.98929999999999996</v>
      </c>
      <c r="E2849" s="524">
        <v>1.9319999999999999</v>
      </c>
      <c r="F2849" s="524">
        <v>1.9875</v>
      </c>
      <c r="G2849" s="524">
        <v>0.79400000000000004</v>
      </c>
      <c r="H2849" s="524">
        <v>2.5790999999999999</v>
      </c>
      <c r="I2849" s="524">
        <v>7.2602000000000002</v>
      </c>
      <c r="J2849" s="525">
        <v>0.97640000000000005</v>
      </c>
      <c r="K2849" s="434"/>
      <c r="L2849" s="434"/>
      <c r="Y2849" s="394">
        <v>42291</v>
      </c>
      <c r="Z2849" s="523">
        <v>36.1</v>
      </c>
      <c r="AA2849" s="524">
        <v>131.88</v>
      </c>
      <c r="AB2849" s="524">
        <v>139.19999999999999</v>
      </c>
      <c r="AC2849" s="524">
        <v>16.990000000000006</v>
      </c>
      <c r="AD2849" s="524">
        <v>209.91</v>
      </c>
      <c r="AE2849" s="524">
        <v>685.7</v>
      </c>
      <c r="AF2849" s="525">
        <v>35.5</v>
      </c>
    </row>
    <row r="2850" spans="2:32">
      <c r="B2850" s="394">
        <v>42289</v>
      </c>
      <c r="C2850" s="523">
        <v>0.58209999999999995</v>
      </c>
      <c r="D2850" s="524">
        <v>0.95</v>
      </c>
      <c r="E2850" s="524">
        <v>1.9096</v>
      </c>
      <c r="F2850" s="524">
        <v>1.9651000000000001</v>
      </c>
      <c r="G2850" s="524">
        <v>0.75470000000000004</v>
      </c>
      <c r="H2850" s="524">
        <v>2.6221000000000001</v>
      </c>
      <c r="I2850" s="524">
        <v>7.3208000000000002</v>
      </c>
      <c r="J2850" s="525">
        <v>0.9385</v>
      </c>
      <c r="K2850" s="434"/>
      <c r="L2850" s="434"/>
      <c r="Y2850" s="394">
        <v>42292</v>
      </c>
      <c r="Z2850" s="523">
        <v>35.799999999999997</v>
      </c>
      <c r="AA2850" s="524">
        <v>131.65</v>
      </c>
      <c r="AB2850" s="524">
        <v>139.68</v>
      </c>
      <c r="AC2850" s="524">
        <v>16.479999999999993</v>
      </c>
      <c r="AD2850" s="524">
        <v>211.83</v>
      </c>
      <c r="AE2850" s="524">
        <v>684.39</v>
      </c>
      <c r="AF2850" s="525">
        <v>35.029999999999994</v>
      </c>
    </row>
    <row r="2851" spans="2:32">
      <c r="B2851" s="394">
        <v>42290</v>
      </c>
      <c r="C2851" s="523">
        <v>0.59750000000000003</v>
      </c>
      <c r="D2851" s="524">
        <v>0.95699999999999996</v>
      </c>
      <c r="E2851" s="524">
        <v>1.8994</v>
      </c>
      <c r="F2851" s="524">
        <v>1.9450000000000001</v>
      </c>
      <c r="G2851" s="524">
        <v>0.76529999999999998</v>
      </c>
      <c r="H2851" s="524">
        <v>2.6013000000000002</v>
      </c>
      <c r="I2851" s="524">
        <v>7.3747999999999996</v>
      </c>
      <c r="J2851" s="525">
        <v>0.94740000000000002</v>
      </c>
      <c r="K2851" s="434"/>
      <c r="L2851" s="434"/>
      <c r="Y2851" s="394">
        <v>42293</v>
      </c>
      <c r="Z2851" s="523">
        <v>36.650000000000006</v>
      </c>
      <c r="AA2851" s="524">
        <v>129.62000000000003</v>
      </c>
      <c r="AB2851" s="524">
        <v>136.18</v>
      </c>
      <c r="AC2851" s="524">
        <v>17.800000000000004</v>
      </c>
      <c r="AD2851" s="524">
        <v>208.59</v>
      </c>
      <c r="AE2851" s="524">
        <v>680.55000000000007</v>
      </c>
      <c r="AF2851" s="525">
        <v>34.840000000000003</v>
      </c>
    </row>
    <row r="2852" spans="2:32">
      <c r="B2852" s="394">
        <v>42291</v>
      </c>
      <c r="C2852" s="523">
        <v>0.55159999999999998</v>
      </c>
      <c r="D2852" s="524">
        <v>0.91259999999999997</v>
      </c>
      <c r="E2852" s="524">
        <v>1.8704000000000001</v>
      </c>
      <c r="F2852" s="524">
        <v>1.9436</v>
      </c>
      <c r="G2852" s="524">
        <v>0.72150000000000003</v>
      </c>
      <c r="H2852" s="524">
        <v>2.6507000000000001</v>
      </c>
      <c r="I2852" s="524">
        <v>7.4085999999999999</v>
      </c>
      <c r="J2852" s="525">
        <v>0.90659999999999996</v>
      </c>
      <c r="K2852" s="434"/>
      <c r="L2852" s="434"/>
      <c r="Y2852" s="394">
        <v>42294</v>
      </c>
      <c r="Z2852" s="523">
        <v>36.650000000000006</v>
      </c>
      <c r="AA2852" s="524">
        <v>129.62000000000003</v>
      </c>
      <c r="AB2852" s="524">
        <v>136.18</v>
      </c>
      <c r="AC2852" s="524">
        <v>17.800000000000004</v>
      </c>
      <c r="AD2852" s="524">
        <v>208.59</v>
      </c>
      <c r="AE2852" s="524">
        <v>680.55000000000007</v>
      </c>
      <c r="AF2852" s="525">
        <v>34.840000000000003</v>
      </c>
    </row>
    <row r="2853" spans="2:32">
      <c r="B2853" s="394">
        <v>42292</v>
      </c>
      <c r="C2853" s="523">
        <v>0.56840000000000002</v>
      </c>
      <c r="D2853" s="524">
        <v>0.9264</v>
      </c>
      <c r="E2853" s="524">
        <v>1.8849</v>
      </c>
      <c r="F2853" s="524">
        <v>1.9652000000000001</v>
      </c>
      <c r="G2853" s="524">
        <v>0.73319999999999996</v>
      </c>
      <c r="H2853" s="524">
        <v>2.6867000000000001</v>
      </c>
      <c r="I2853" s="524">
        <v>7.4123000000000001</v>
      </c>
      <c r="J2853" s="525">
        <v>0.91869999999999996</v>
      </c>
      <c r="K2853" s="434"/>
      <c r="L2853" s="434"/>
      <c r="Y2853" s="394">
        <v>42295</v>
      </c>
      <c r="Z2853" s="523">
        <v>36.650000000000006</v>
      </c>
      <c r="AA2853" s="524">
        <v>129.62000000000003</v>
      </c>
      <c r="AB2853" s="524">
        <v>136.18</v>
      </c>
      <c r="AC2853" s="524">
        <v>17.800000000000004</v>
      </c>
      <c r="AD2853" s="524">
        <v>208.59</v>
      </c>
      <c r="AE2853" s="524">
        <v>680.55000000000007</v>
      </c>
      <c r="AF2853" s="525">
        <v>34.840000000000003</v>
      </c>
    </row>
    <row r="2854" spans="2:32">
      <c r="B2854" s="394">
        <v>42293</v>
      </c>
      <c r="C2854" s="523">
        <v>0.55189999999999995</v>
      </c>
      <c r="D2854" s="524">
        <v>0.91839999999999999</v>
      </c>
      <c r="E2854" s="524">
        <v>1.8481000000000001</v>
      </c>
      <c r="F2854" s="524">
        <v>1.9137</v>
      </c>
      <c r="G2854" s="524">
        <v>0.72989999999999999</v>
      </c>
      <c r="H2854" s="524">
        <v>2.6377999999999999</v>
      </c>
      <c r="I2854" s="524">
        <v>7.3574000000000002</v>
      </c>
      <c r="J2854" s="525">
        <v>0.90029999999999999</v>
      </c>
      <c r="K2854" s="434"/>
      <c r="L2854" s="434"/>
      <c r="Y2854" s="394">
        <v>42296</v>
      </c>
      <c r="Z2854" s="523">
        <v>36.429999999999993</v>
      </c>
      <c r="AA2854" s="524">
        <v>126.43999999999997</v>
      </c>
      <c r="AB2854" s="524">
        <v>133.25</v>
      </c>
      <c r="AC2854" s="524">
        <v>17.649999999999999</v>
      </c>
      <c r="AD2854" s="524">
        <v>201.16</v>
      </c>
      <c r="AE2854" s="524">
        <v>668.3</v>
      </c>
      <c r="AF2854" s="525">
        <v>34.589999999999996</v>
      </c>
    </row>
    <row r="2855" spans="2:32">
      <c r="B2855" s="394">
        <v>42294</v>
      </c>
      <c r="C2855" s="523">
        <v>0.55189999999999995</v>
      </c>
      <c r="D2855" s="524">
        <v>0.91839999999999999</v>
      </c>
      <c r="E2855" s="524">
        <v>1.8481000000000001</v>
      </c>
      <c r="F2855" s="524">
        <v>1.9137</v>
      </c>
      <c r="G2855" s="524">
        <v>0.72989999999999999</v>
      </c>
      <c r="H2855" s="524">
        <v>2.6377999999999999</v>
      </c>
      <c r="I2855" s="524">
        <v>7.3574000000000002</v>
      </c>
      <c r="J2855" s="525">
        <v>0.90029999999999999</v>
      </c>
      <c r="K2855" s="434"/>
      <c r="L2855" s="434"/>
      <c r="Y2855" s="394">
        <v>42297</v>
      </c>
      <c r="Z2855" s="523">
        <v>36.199999999999996</v>
      </c>
      <c r="AA2855" s="524">
        <v>126.35000000000001</v>
      </c>
      <c r="AB2855" s="524">
        <v>132.51</v>
      </c>
      <c r="AC2855" s="524">
        <v>17.010000000000002</v>
      </c>
      <c r="AD2855" s="524">
        <v>196.73000000000002</v>
      </c>
      <c r="AE2855" s="524">
        <v>671.99</v>
      </c>
      <c r="AF2855" s="525">
        <v>34.69</v>
      </c>
    </row>
    <row r="2856" spans="2:32">
      <c r="B2856" s="394">
        <v>42295</v>
      </c>
      <c r="C2856" s="523">
        <v>0.55189999999999995</v>
      </c>
      <c r="D2856" s="524">
        <v>0.91839999999999999</v>
      </c>
      <c r="E2856" s="524">
        <v>1.8481000000000001</v>
      </c>
      <c r="F2856" s="524">
        <v>1.9137</v>
      </c>
      <c r="G2856" s="524">
        <v>0.72989999999999999</v>
      </c>
      <c r="H2856" s="524">
        <v>2.6377999999999999</v>
      </c>
      <c r="I2856" s="524">
        <v>7.3574000000000002</v>
      </c>
      <c r="J2856" s="525">
        <v>0.90029999999999999</v>
      </c>
      <c r="K2856" s="434"/>
      <c r="L2856" s="434"/>
      <c r="Y2856" s="394">
        <v>42298</v>
      </c>
      <c r="Z2856" s="523">
        <v>36.17</v>
      </c>
      <c r="AA2856" s="524">
        <v>127.16000000000001</v>
      </c>
      <c r="AB2856" s="524">
        <v>132.4</v>
      </c>
      <c r="AC2856" s="524">
        <v>17.999999999999993</v>
      </c>
      <c r="AD2856" s="524">
        <v>206.78</v>
      </c>
      <c r="AE2856" s="524">
        <v>665.76</v>
      </c>
      <c r="AF2856" s="525">
        <v>34.539999999999992</v>
      </c>
    </row>
    <row r="2857" spans="2:32">
      <c r="B2857" s="394">
        <v>42296</v>
      </c>
      <c r="C2857" s="523">
        <v>0.57320000000000004</v>
      </c>
      <c r="D2857" s="524">
        <v>0.9375</v>
      </c>
      <c r="E2857" s="524">
        <v>1.8375999999999999</v>
      </c>
      <c r="F2857" s="524">
        <v>1.9056999999999999</v>
      </c>
      <c r="G2857" s="524">
        <v>0.74970000000000003</v>
      </c>
      <c r="H2857" s="524">
        <v>2.5848</v>
      </c>
      <c r="I2857" s="524">
        <v>7.2561999999999998</v>
      </c>
      <c r="J2857" s="525">
        <v>0.91910000000000003</v>
      </c>
      <c r="K2857" s="434"/>
      <c r="L2857" s="434"/>
      <c r="Y2857" s="394">
        <v>42299</v>
      </c>
      <c r="Z2857" s="523">
        <v>35.04999999999999</v>
      </c>
      <c r="AA2857" s="524">
        <v>122.00999999999999</v>
      </c>
      <c r="AB2857" s="524">
        <v>124.38</v>
      </c>
      <c r="AC2857" s="524">
        <v>17.31999999999999</v>
      </c>
      <c r="AD2857" s="524">
        <v>204.13000000000002</v>
      </c>
      <c r="AE2857" s="524">
        <v>674.82</v>
      </c>
      <c r="AF2857" s="525">
        <v>33.69</v>
      </c>
    </row>
    <row r="2858" spans="2:32">
      <c r="B2858" s="394">
        <v>42297</v>
      </c>
      <c r="C2858" s="523">
        <v>0.64639999999999997</v>
      </c>
      <c r="D2858" s="524">
        <v>1.0084</v>
      </c>
      <c r="E2858" s="524">
        <v>1.9098999999999999</v>
      </c>
      <c r="F2858" s="524">
        <v>1.9715</v>
      </c>
      <c r="G2858" s="524">
        <v>0.8165</v>
      </c>
      <c r="H2858" s="524">
        <v>2.6137000000000001</v>
      </c>
      <c r="I2858" s="524">
        <v>7.3662999999999998</v>
      </c>
      <c r="J2858" s="525">
        <v>0.99329999999999996</v>
      </c>
      <c r="K2858" s="434"/>
      <c r="L2858" s="434"/>
      <c r="Y2858" s="394">
        <v>42300</v>
      </c>
      <c r="Z2858" s="523">
        <v>32.92</v>
      </c>
      <c r="AA2858" s="524">
        <v>119.73</v>
      </c>
      <c r="AB2858" s="524">
        <v>127.38000000000001</v>
      </c>
      <c r="AC2858" s="524">
        <v>15.22</v>
      </c>
      <c r="AD2858" s="524">
        <v>203.77</v>
      </c>
      <c r="AE2858" s="524">
        <v>678.66</v>
      </c>
      <c r="AF2858" s="525">
        <v>31.96</v>
      </c>
    </row>
    <row r="2859" spans="2:32">
      <c r="B2859" s="394">
        <v>42298</v>
      </c>
      <c r="C2859" s="523">
        <v>0.57230000000000003</v>
      </c>
      <c r="D2859" s="524">
        <v>0.93400000000000005</v>
      </c>
      <c r="E2859" s="524">
        <v>1.8439000000000001</v>
      </c>
      <c r="F2859" s="524">
        <v>1.8963000000000001</v>
      </c>
      <c r="G2859" s="524">
        <v>0.75229999999999997</v>
      </c>
      <c r="H2859" s="524">
        <v>2.6400999999999999</v>
      </c>
      <c r="I2859" s="524">
        <v>7.2298999999999998</v>
      </c>
      <c r="J2859" s="525">
        <v>0.91769999999999996</v>
      </c>
      <c r="K2859" s="434"/>
      <c r="L2859" s="434"/>
      <c r="Y2859" s="394">
        <v>42301</v>
      </c>
      <c r="Z2859" s="523">
        <v>32.92</v>
      </c>
      <c r="AA2859" s="524">
        <v>119.73</v>
      </c>
      <c r="AB2859" s="524">
        <v>127.38000000000001</v>
      </c>
      <c r="AC2859" s="524">
        <v>15.22</v>
      </c>
      <c r="AD2859" s="524">
        <v>203.77</v>
      </c>
      <c r="AE2859" s="524">
        <v>678.66</v>
      </c>
      <c r="AF2859" s="525">
        <v>31.96</v>
      </c>
    </row>
    <row r="2860" spans="2:32">
      <c r="B2860" s="394">
        <v>42299</v>
      </c>
      <c r="C2860" s="523">
        <v>0.50360000000000005</v>
      </c>
      <c r="D2860" s="524">
        <v>0.85409999999999997</v>
      </c>
      <c r="E2860" s="524">
        <v>1.7237</v>
      </c>
      <c r="F2860" s="524">
        <v>1.7474000000000001</v>
      </c>
      <c r="G2860" s="524">
        <v>0.67679999999999996</v>
      </c>
      <c r="H2860" s="524">
        <v>2.5449000000000002</v>
      </c>
      <c r="I2860" s="524">
        <v>7.2518000000000002</v>
      </c>
      <c r="J2860" s="525">
        <v>0.84050000000000002</v>
      </c>
      <c r="K2860" s="434"/>
      <c r="L2860" s="434"/>
      <c r="Y2860" s="394">
        <v>42302</v>
      </c>
      <c r="Z2860" s="523">
        <v>32.92</v>
      </c>
      <c r="AA2860" s="524">
        <v>119.73</v>
      </c>
      <c r="AB2860" s="524">
        <v>127.38000000000001</v>
      </c>
      <c r="AC2860" s="524">
        <v>15.22</v>
      </c>
      <c r="AD2860" s="524">
        <v>203.77</v>
      </c>
      <c r="AE2860" s="524">
        <v>678.66</v>
      </c>
      <c r="AF2860" s="525">
        <v>31.96</v>
      </c>
    </row>
    <row r="2861" spans="2:32">
      <c r="B2861" s="394">
        <v>42300</v>
      </c>
      <c r="C2861" s="523">
        <v>0.52029999999999998</v>
      </c>
      <c r="D2861" s="524">
        <v>0.84950000000000003</v>
      </c>
      <c r="E2861" s="524">
        <v>1.7176</v>
      </c>
      <c r="F2861" s="524">
        <v>1.7941</v>
      </c>
      <c r="G2861" s="524">
        <v>0.67249999999999999</v>
      </c>
      <c r="H2861" s="524">
        <v>2.5579999999999998</v>
      </c>
      <c r="I2861" s="524">
        <v>7.3068999999999997</v>
      </c>
      <c r="J2861" s="525">
        <v>0.83989999999999998</v>
      </c>
      <c r="K2861" s="434"/>
      <c r="L2861" s="434"/>
      <c r="Y2861" s="394">
        <v>42303</v>
      </c>
      <c r="Z2861" s="523">
        <v>34.620000000000005</v>
      </c>
      <c r="AA2861" s="524">
        <v>122.46999999999998</v>
      </c>
      <c r="AB2861" s="524">
        <v>127.38999999999999</v>
      </c>
      <c r="AC2861" s="524">
        <v>16.360000000000007</v>
      </c>
      <c r="AD2861" s="524">
        <v>213.60000000000002</v>
      </c>
      <c r="AE2861" s="524">
        <v>678.95</v>
      </c>
      <c r="AF2861" s="525">
        <v>33.540000000000006</v>
      </c>
    </row>
    <row r="2862" spans="2:32">
      <c r="B2862" s="394">
        <v>42301</v>
      </c>
      <c r="C2862" s="523">
        <v>0.52029999999999998</v>
      </c>
      <c r="D2862" s="524">
        <v>0.84950000000000003</v>
      </c>
      <c r="E2862" s="524">
        <v>1.7176</v>
      </c>
      <c r="F2862" s="524">
        <v>1.7941</v>
      </c>
      <c r="G2862" s="524">
        <v>0.67249999999999999</v>
      </c>
      <c r="H2862" s="524">
        <v>2.5579999999999998</v>
      </c>
      <c r="I2862" s="524">
        <v>7.3068999999999997</v>
      </c>
      <c r="J2862" s="525">
        <v>0.83989999999999998</v>
      </c>
      <c r="K2862" s="434"/>
      <c r="L2862" s="434"/>
      <c r="Y2862" s="394">
        <v>42304</v>
      </c>
      <c r="Z2862" s="523">
        <v>34.789999999999992</v>
      </c>
      <c r="AA2862" s="524">
        <v>122.58</v>
      </c>
      <c r="AB2862" s="524">
        <v>128.88</v>
      </c>
      <c r="AC2862" s="524">
        <v>16.899999999999999</v>
      </c>
      <c r="AD2862" s="524">
        <v>222.98</v>
      </c>
      <c r="AE2862" s="524">
        <v>691.43</v>
      </c>
      <c r="AF2862" s="525">
        <v>34.269999999999996</v>
      </c>
    </row>
    <row r="2863" spans="2:32">
      <c r="B2863" s="394">
        <v>42302</v>
      </c>
      <c r="C2863" s="523">
        <v>0.52029999999999998</v>
      </c>
      <c r="D2863" s="524">
        <v>0.84950000000000003</v>
      </c>
      <c r="E2863" s="524">
        <v>1.7176</v>
      </c>
      <c r="F2863" s="524">
        <v>1.7941</v>
      </c>
      <c r="G2863" s="524">
        <v>0.67249999999999999</v>
      </c>
      <c r="H2863" s="524">
        <v>2.5579999999999998</v>
      </c>
      <c r="I2863" s="524">
        <v>7.3068999999999997</v>
      </c>
      <c r="J2863" s="525">
        <v>0.83989999999999998</v>
      </c>
      <c r="K2863" s="434"/>
      <c r="L2863" s="434"/>
      <c r="Y2863" s="394">
        <v>42305</v>
      </c>
      <c r="Z2863" s="523">
        <v>33.9</v>
      </c>
      <c r="AA2863" s="524">
        <v>118.53</v>
      </c>
      <c r="AB2863" s="524">
        <v>126.2</v>
      </c>
      <c r="AC2863" s="524">
        <v>17.280000000000008</v>
      </c>
      <c r="AD2863" s="524">
        <v>214.39</v>
      </c>
      <c r="AE2863" s="524">
        <v>691.15</v>
      </c>
      <c r="AF2863" s="525">
        <v>34.130000000000003</v>
      </c>
    </row>
    <row r="2864" spans="2:32">
      <c r="B2864" s="394">
        <v>42303</v>
      </c>
      <c r="C2864" s="523">
        <v>0.50529999999999997</v>
      </c>
      <c r="D2864" s="524">
        <v>0.85150000000000003</v>
      </c>
      <c r="E2864" s="524">
        <v>1.73</v>
      </c>
      <c r="F2864" s="524">
        <v>1.7791999999999999</v>
      </c>
      <c r="G2864" s="524">
        <v>0.66890000000000005</v>
      </c>
      <c r="H2864" s="524">
        <v>2.6413000000000002</v>
      </c>
      <c r="I2864" s="524">
        <v>7.2948000000000004</v>
      </c>
      <c r="J2864" s="525">
        <v>0.8407</v>
      </c>
      <c r="K2864" s="434"/>
      <c r="L2864" s="434"/>
      <c r="Y2864" s="394">
        <v>42306</v>
      </c>
      <c r="Z2864" s="523">
        <v>33.439999999999991</v>
      </c>
      <c r="AA2864" s="524">
        <v>116.03999999999999</v>
      </c>
      <c r="AB2864" s="524">
        <v>125</v>
      </c>
      <c r="AC2864" s="524">
        <v>13.679999999999993</v>
      </c>
      <c r="AD2864" s="524">
        <v>215.20999999999998</v>
      </c>
      <c r="AE2864" s="524">
        <v>684.09</v>
      </c>
      <c r="AF2864" s="525">
        <v>29.579999999999995</v>
      </c>
    </row>
    <row r="2865" spans="2:32">
      <c r="B2865" s="394">
        <v>42304</v>
      </c>
      <c r="C2865" s="523">
        <v>0.44690000000000002</v>
      </c>
      <c r="D2865" s="524">
        <v>0.79479999999999995</v>
      </c>
      <c r="E2865" s="524">
        <v>1.6727000000000001</v>
      </c>
      <c r="F2865" s="524">
        <v>1.7357</v>
      </c>
      <c r="G2865" s="524">
        <v>0.6159</v>
      </c>
      <c r="H2865" s="524">
        <v>2.6766999999999999</v>
      </c>
      <c r="I2865" s="524">
        <v>7.3612000000000002</v>
      </c>
      <c r="J2865" s="525">
        <v>0.78959999999999997</v>
      </c>
      <c r="K2865" s="434"/>
      <c r="L2865" s="434"/>
      <c r="Y2865" s="394">
        <v>42307</v>
      </c>
      <c r="Z2865" s="523">
        <v>34.24</v>
      </c>
      <c r="AA2865" s="524">
        <v>118.97000000000003</v>
      </c>
      <c r="AB2865" s="524">
        <v>129.04</v>
      </c>
      <c r="AC2865" s="524">
        <v>16.559999999999995</v>
      </c>
      <c r="AD2865" s="524">
        <v>222.87</v>
      </c>
      <c r="AE2865" s="524">
        <v>692.12000000000012</v>
      </c>
      <c r="AF2865" s="525">
        <v>33.24</v>
      </c>
    </row>
    <row r="2866" spans="2:32">
      <c r="B2866" s="394">
        <v>42305</v>
      </c>
      <c r="C2866" s="523">
        <v>0.44969999999999999</v>
      </c>
      <c r="D2866" s="524">
        <v>0.78869999999999996</v>
      </c>
      <c r="E2866" s="524">
        <v>1.635</v>
      </c>
      <c r="F2866" s="524">
        <v>1.7117</v>
      </c>
      <c r="G2866" s="524">
        <v>0.62250000000000005</v>
      </c>
      <c r="H2866" s="524">
        <v>2.5935999999999999</v>
      </c>
      <c r="I2866" s="524">
        <v>7.3612000000000002</v>
      </c>
      <c r="J2866" s="525">
        <v>0.79100000000000004</v>
      </c>
      <c r="K2866" s="434"/>
      <c r="L2866" s="434"/>
      <c r="Y2866" s="394">
        <v>42308</v>
      </c>
      <c r="Z2866" s="523">
        <v>34.24</v>
      </c>
      <c r="AA2866" s="524">
        <v>118.97000000000003</v>
      </c>
      <c r="AB2866" s="524">
        <v>129.04</v>
      </c>
      <c r="AC2866" s="524">
        <v>16.559999999999995</v>
      </c>
      <c r="AD2866" s="524">
        <v>222.87</v>
      </c>
      <c r="AE2866" s="524">
        <v>692.12000000000012</v>
      </c>
      <c r="AF2866" s="525">
        <v>33.24</v>
      </c>
    </row>
    <row r="2867" spans="2:32">
      <c r="B2867" s="394">
        <v>42306</v>
      </c>
      <c r="C2867" s="523">
        <v>0.54810000000000003</v>
      </c>
      <c r="D2867" s="524">
        <v>0.88249999999999995</v>
      </c>
      <c r="E2867" s="524">
        <v>1.7084999999999999</v>
      </c>
      <c r="F2867" s="524">
        <v>1.7981</v>
      </c>
      <c r="G2867" s="524">
        <v>0.68489999999999995</v>
      </c>
      <c r="H2867" s="524">
        <v>2.7002000000000002</v>
      </c>
      <c r="I2867" s="524">
        <v>7.3890000000000002</v>
      </c>
      <c r="J2867" s="525">
        <v>0.84389999999999998</v>
      </c>
      <c r="K2867" s="434"/>
      <c r="L2867" s="434"/>
      <c r="Y2867" s="394">
        <v>42309</v>
      </c>
      <c r="Z2867" s="523">
        <v>34.24</v>
      </c>
      <c r="AA2867" s="524">
        <v>118.97000000000003</v>
      </c>
      <c r="AB2867" s="524">
        <v>129.04</v>
      </c>
      <c r="AC2867" s="524">
        <v>16.559999999999995</v>
      </c>
      <c r="AD2867" s="524">
        <v>222.87</v>
      </c>
      <c r="AE2867" s="524">
        <v>692.12000000000012</v>
      </c>
      <c r="AF2867" s="525">
        <v>33.24</v>
      </c>
    </row>
    <row r="2868" spans="2:32">
      <c r="B2868" s="394">
        <v>42307</v>
      </c>
      <c r="C2868" s="523">
        <v>0.53139999999999998</v>
      </c>
      <c r="D2868" s="524">
        <v>0.87380000000000002</v>
      </c>
      <c r="E2868" s="524">
        <v>1.7211000000000001</v>
      </c>
      <c r="F2868" s="524">
        <v>1.8218000000000001</v>
      </c>
      <c r="G2868" s="524">
        <v>0.69699999999999995</v>
      </c>
      <c r="H2868" s="524">
        <v>2.7601</v>
      </c>
      <c r="I2868" s="524">
        <v>7.4526000000000003</v>
      </c>
      <c r="J2868" s="525">
        <v>0.86380000000000001</v>
      </c>
      <c r="K2868" s="434"/>
      <c r="L2868" s="434"/>
      <c r="Y2868" s="394">
        <v>42310</v>
      </c>
      <c r="Z2868" s="523">
        <v>35.99</v>
      </c>
      <c r="AA2868" s="524">
        <v>122.09</v>
      </c>
      <c r="AB2868" s="524">
        <v>132.66</v>
      </c>
      <c r="AC2868" s="524">
        <v>17.170000000000009</v>
      </c>
      <c r="AD2868" s="524">
        <v>225.74999999999997</v>
      </c>
      <c r="AE2868" s="524">
        <v>691.6</v>
      </c>
      <c r="AF2868" s="525">
        <v>35.400000000000006</v>
      </c>
    </row>
    <row r="2869" spans="2:32">
      <c r="B2869" s="394">
        <v>42308</v>
      </c>
      <c r="C2869" s="523">
        <v>0.53139999999999998</v>
      </c>
      <c r="D2869" s="524">
        <v>0.87380000000000002</v>
      </c>
      <c r="E2869" s="524">
        <v>1.7211000000000001</v>
      </c>
      <c r="F2869" s="524">
        <v>1.8218000000000001</v>
      </c>
      <c r="G2869" s="524">
        <v>0.69699999999999995</v>
      </c>
      <c r="H2869" s="524">
        <v>2.7601</v>
      </c>
      <c r="I2869" s="524">
        <v>7.4526000000000003</v>
      </c>
      <c r="J2869" s="525">
        <v>0.86380000000000001</v>
      </c>
      <c r="K2869" s="434"/>
      <c r="L2869" s="434"/>
      <c r="Y2869" s="394">
        <v>42311</v>
      </c>
      <c r="Z2869" s="523">
        <v>35.22</v>
      </c>
      <c r="AA2869" s="524">
        <v>121</v>
      </c>
      <c r="AB2869" s="524">
        <v>130.07</v>
      </c>
      <c r="AC2869" s="524">
        <v>15.380000000000004</v>
      </c>
      <c r="AD2869" s="524">
        <v>219.47</v>
      </c>
      <c r="AE2869" s="524">
        <v>696.18000000000006</v>
      </c>
      <c r="AF2869" s="525">
        <v>33.440000000000005</v>
      </c>
    </row>
    <row r="2870" spans="2:32">
      <c r="B2870" s="394">
        <v>42309</v>
      </c>
      <c r="C2870" s="523">
        <v>0.53139999999999998</v>
      </c>
      <c r="D2870" s="524">
        <v>0.87380000000000002</v>
      </c>
      <c r="E2870" s="524">
        <v>1.7211000000000001</v>
      </c>
      <c r="F2870" s="524">
        <v>1.8218000000000001</v>
      </c>
      <c r="G2870" s="524">
        <v>0.69699999999999995</v>
      </c>
      <c r="H2870" s="524">
        <v>2.7601</v>
      </c>
      <c r="I2870" s="524">
        <v>7.4526000000000003</v>
      </c>
      <c r="J2870" s="525">
        <v>0.86380000000000001</v>
      </c>
      <c r="K2870" s="434"/>
      <c r="L2870" s="434"/>
      <c r="Y2870" s="394">
        <v>42312</v>
      </c>
      <c r="Z2870" s="523">
        <v>34.709999999999994</v>
      </c>
      <c r="AA2870" s="524">
        <v>119.85999999999999</v>
      </c>
      <c r="AB2870" s="524">
        <v>129.07</v>
      </c>
      <c r="AC2870" s="524">
        <v>12.029999999999996</v>
      </c>
      <c r="AD2870" s="524">
        <v>211.09</v>
      </c>
      <c r="AE2870" s="524">
        <v>683.22</v>
      </c>
      <c r="AF2870" s="525">
        <v>29.789999999999996</v>
      </c>
    </row>
    <row r="2871" spans="2:32">
      <c r="B2871" s="394">
        <v>42310</v>
      </c>
      <c r="C2871" s="523">
        <v>0.57299999999999995</v>
      </c>
      <c r="D2871" s="524">
        <v>0.93289999999999995</v>
      </c>
      <c r="E2871" s="524">
        <v>1.7939000000000001</v>
      </c>
      <c r="F2871" s="524">
        <v>1.8996</v>
      </c>
      <c r="G2871" s="524">
        <v>0.74470000000000003</v>
      </c>
      <c r="H2871" s="524">
        <v>2.8304999999999998</v>
      </c>
      <c r="I2871" s="524">
        <v>7.4889999999999999</v>
      </c>
      <c r="J2871" s="525">
        <v>0.92700000000000005</v>
      </c>
      <c r="K2871" s="434"/>
      <c r="L2871" s="434"/>
      <c r="Y2871" s="394">
        <v>42313</v>
      </c>
      <c r="Z2871" s="523">
        <v>33.829999999999991</v>
      </c>
      <c r="AA2871" s="524">
        <v>123.02</v>
      </c>
      <c r="AB2871" s="524">
        <v>134.68999999999997</v>
      </c>
      <c r="AC2871" s="524">
        <v>13.590000000000002</v>
      </c>
      <c r="AD2871" s="524">
        <v>217.60999999999999</v>
      </c>
      <c r="AE2871" s="524">
        <v>684.13</v>
      </c>
      <c r="AF2871" s="525">
        <v>31.599999999999994</v>
      </c>
    </row>
    <row r="2872" spans="2:32">
      <c r="B2872" s="394">
        <v>42311</v>
      </c>
      <c r="C2872" s="523">
        <v>0.5907</v>
      </c>
      <c r="D2872" s="524">
        <v>0.94289999999999996</v>
      </c>
      <c r="E2872" s="524">
        <v>1.8007</v>
      </c>
      <c r="F2872" s="524">
        <v>1.8914</v>
      </c>
      <c r="G2872" s="524">
        <v>0.74450000000000005</v>
      </c>
      <c r="H2872" s="524">
        <v>2.7854000000000001</v>
      </c>
      <c r="I2872" s="524">
        <v>7.5525000000000002</v>
      </c>
      <c r="J2872" s="525">
        <v>0.92510000000000003</v>
      </c>
      <c r="K2872" s="434"/>
      <c r="L2872" s="434"/>
      <c r="Y2872" s="394">
        <v>42314</v>
      </c>
      <c r="Z2872" s="523">
        <v>32.149999999999991</v>
      </c>
      <c r="AA2872" s="524">
        <v>123.41</v>
      </c>
      <c r="AB2872" s="524">
        <v>137.04</v>
      </c>
      <c r="AC2872" s="524">
        <v>14.659999999999995</v>
      </c>
      <c r="AD2872" s="524">
        <v>223.12000000000003</v>
      </c>
      <c r="AE2872" s="524">
        <v>672.86</v>
      </c>
      <c r="AF2872" s="525">
        <v>31.190000000000005</v>
      </c>
    </row>
    <row r="2873" spans="2:32">
      <c r="B2873" s="394">
        <v>42312</v>
      </c>
      <c r="C2873" s="523">
        <v>0.61670000000000003</v>
      </c>
      <c r="D2873" s="524">
        <v>0.96379999999999999</v>
      </c>
      <c r="E2873" s="524">
        <v>1.8152999999999999</v>
      </c>
      <c r="F2873" s="524">
        <v>1.9074</v>
      </c>
      <c r="G2873" s="524">
        <v>0.73699999999999999</v>
      </c>
      <c r="H2873" s="524">
        <v>2.7275999999999998</v>
      </c>
      <c r="I2873" s="524">
        <v>7.4489000000000001</v>
      </c>
      <c r="J2873" s="525">
        <v>0.91459999999999997</v>
      </c>
      <c r="K2873" s="434"/>
      <c r="L2873" s="434"/>
      <c r="Y2873" s="394">
        <v>42315</v>
      </c>
      <c r="Z2873" s="523">
        <v>32.149999999999991</v>
      </c>
      <c r="AA2873" s="524">
        <v>123.41</v>
      </c>
      <c r="AB2873" s="524">
        <v>137.04</v>
      </c>
      <c r="AC2873" s="524">
        <v>14.659999999999995</v>
      </c>
      <c r="AD2873" s="524">
        <v>223.12000000000003</v>
      </c>
      <c r="AE2873" s="524">
        <v>672.86</v>
      </c>
      <c r="AF2873" s="525">
        <v>31.190000000000005</v>
      </c>
    </row>
    <row r="2874" spans="2:32">
      <c r="B2874" s="394">
        <v>42313</v>
      </c>
      <c r="C2874" s="523">
        <v>0.62780000000000002</v>
      </c>
      <c r="D2874" s="524">
        <v>0.96609999999999996</v>
      </c>
      <c r="E2874" s="524">
        <v>1.8580000000000001</v>
      </c>
      <c r="F2874" s="524">
        <v>1.9746999999999999</v>
      </c>
      <c r="G2874" s="524">
        <v>0.76370000000000005</v>
      </c>
      <c r="H2874" s="524">
        <v>2.8039000000000001</v>
      </c>
      <c r="I2874" s="524">
        <v>7.4691000000000001</v>
      </c>
      <c r="J2874" s="525">
        <v>0.94379999999999997</v>
      </c>
      <c r="K2874" s="434"/>
      <c r="L2874" s="434"/>
      <c r="Y2874" s="394">
        <v>42316</v>
      </c>
      <c r="Z2874" s="523">
        <v>32.149999999999991</v>
      </c>
      <c r="AA2874" s="524">
        <v>123.41</v>
      </c>
      <c r="AB2874" s="524">
        <v>137.04</v>
      </c>
      <c r="AC2874" s="524">
        <v>14.659999999999995</v>
      </c>
      <c r="AD2874" s="524">
        <v>223.12000000000003</v>
      </c>
      <c r="AE2874" s="524">
        <v>672.86</v>
      </c>
      <c r="AF2874" s="525">
        <v>31.190000000000005</v>
      </c>
    </row>
    <row r="2875" spans="2:32">
      <c r="B2875" s="394">
        <v>42314</v>
      </c>
      <c r="C2875" s="523">
        <v>0.71960000000000002</v>
      </c>
      <c r="D2875" s="524">
        <v>1.0410999999999999</v>
      </c>
      <c r="E2875" s="524">
        <v>1.9537</v>
      </c>
      <c r="F2875" s="524">
        <v>2.09</v>
      </c>
      <c r="G2875" s="524">
        <v>0.86619999999999997</v>
      </c>
      <c r="H2875" s="524">
        <v>2.9508000000000001</v>
      </c>
      <c r="I2875" s="524">
        <v>7.4481999999999999</v>
      </c>
      <c r="J2875" s="525">
        <v>1.0315000000000001</v>
      </c>
      <c r="K2875" s="434"/>
      <c r="L2875" s="434"/>
      <c r="Y2875" s="394">
        <v>42317</v>
      </c>
      <c r="Z2875" s="523">
        <v>31.989999999999995</v>
      </c>
      <c r="AA2875" s="524">
        <v>124.86000000000001</v>
      </c>
      <c r="AB2875" s="524">
        <v>145.31</v>
      </c>
      <c r="AC2875" s="524">
        <v>16.149999999999999</v>
      </c>
      <c r="AD2875" s="524">
        <v>240.20000000000002</v>
      </c>
      <c r="AE2875" s="524">
        <v>681.44999999999993</v>
      </c>
      <c r="AF2875" s="525">
        <v>33.019999999999996</v>
      </c>
    </row>
    <row r="2876" spans="2:32">
      <c r="B2876" s="394">
        <v>42315</v>
      </c>
      <c r="C2876" s="523">
        <v>0.71960000000000002</v>
      </c>
      <c r="D2876" s="524">
        <v>1.0410999999999999</v>
      </c>
      <c r="E2876" s="524">
        <v>1.9537</v>
      </c>
      <c r="F2876" s="524">
        <v>2.09</v>
      </c>
      <c r="G2876" s="524">
        <v>0.86619999999999997</v>
      </c>
      <c r="H2876" s="524">
        <v>2.9508000000000001</v>
      </c>
      <c r="I2876" s="524">
        <v>7.4481999999999999</v>
      </c>
      <c r="J2876" s="525">
        <v>1.0315000000000001</v>
      </c>
      <c r="K2876" s="434"/>
      <c r="L2876" s="434"/>
      <c r="Y2876" s="394">
        <v>42318</v>
      </c>
      <c r="Z2876" s="523">
        <v>31.47</v>
      </c>
      <c r="AA2876" s="524">
        <v>120.56</v>
      </c>
      <c r="AB2876" s="524">
        <v>139.35</v>
      </c>
      <c r="AC2876" s="524">
        <v>14.31</v>
      </c>
      <c r="AD2876" s="524">
        <v>235.64</v>
      </c>
      <c r="AE2876" s="524">
        <v>679.6099999999999</v>
      </c>
      <c r="AF2876" s="525">
        <v>29.959999999999997</v>
      </c>
    </row>
    <row r="2877" spans="2:32">
      <c r="B2877" s="394">
        <v>42316</v>
      </c>
      <c r="C2877" s="523">
        <v>0.71960000000000002</v>
      </c>
      <c r="D2877" s="524">
        <v>1.0410999999999999</v>
      </c>
      <c r="E2877" s="524">
        <v>1.9537</v>
      </c>
      <c r="F2877" s="524">
        <v>2.09</v>
      </c>
      <c r="G2877" s="524">
        <v>0.86619999999999997</v>
      </c>
      <c r="H2877" s="524">
        <v>2.9508000000000001</v>
      </c>
      <c r="I2877" s="524">
        <v>7.4481999999999999</v>
      </c>
      <c r="J2877" s="525">
        <v>1.0315000000000001</v>
      </c>
      <c r="K2877" s="434"/>
      <c r="L2877" s="434"/>
      <c r="Y2877" s="394">
        <v>42319</v>
      </c>
      <c r="Z2877" s="523">
        <v>30.989999999999995</v>
      </c>
      <c r="AA2877" s="524">
        <v>116.44999999999999</v>
      </c>
      <c r="AB2877" s="524">
        <v>137.25</v>
      </c>
      <c r="AC2877" s="524">
        <v>14.02</v>
      </c>
      <c r="AD2877" s="524">
        <v>234.35999999999999</v>
      </c>
      <c r="AE2877" s="524">
        <v>678.68</v>
      </c>
      <c r="AF2877" s="525">
        <v>30.330000000000002</v>
      </c>
    </row>
    <row r="2878" spans="2:32">
      <c r="B2878" s="394">
        <v>42317</v>
      </c>
      <c r="C2878" s="523">
        <v>0.69610000000000005</v>
      </c>
      <c r="D2878" s="524">
        <v>1.016</v>
      </c>
      <c r="E2878" s="524">
        <v>1.9447000000000001</v>
      </c>
      <c r="F2878" s="524">
        <v>2.1492</v>
      </c>
      <c r="G2878" s="524">
        <v>0.85760000000000003</v>
      </c>
      <c r="H2878" s="524">
        <v>3.0981000000000001</v>
      </c>
      <c r="I2878" s="524">
        <v>7.5106000000000002</v>
      </c>
      <c r="J2878" s="525">
        <v>1.0263</v>
      </c>
      <c r="K2878" s="434"/>
      <c r="L2878" s="434"/>
      <c r="Y2878" s="394">
        <v>42320</v>
      </c>
      <c r="Z2878" s="523">
        <v>31.04</v>
      </c>
      <c r="AA2878" s="524">
        <v>114.35</v>
      </c>
      <c r="AB2878" s="524">
        <v>137.64999999999998</v>
      </c>
      <c r="AC2878" s="524">
        <v>14.629999999999999</v>
      </c>
      <c r="AD2878" s="524">
        <v>236.39000000000001</v>
      </c>
      <c r="AE2878" s="524">
        <v>657.76</v>
      </c>
      <c r="AF2878" s="525">
        <v>31.890000000000008</v>
      </c>
    </row>
    <row r="2879" spans="2:32">
      <c r="B2879" s="394">
        <v>42318</v>
      </c>
      <c r="C2879" s="523">
        <v>0.65300000000000002</v>
      </c>
      <c r="D2879" s="524">
        <v>0.9677</v>
      </c>
      <c r="E2879" s="524">
        <v>1.8586</v>
      </c>
      <c r="F2879" s="524">
        <v>2.0465</v>
      </c>
      <c r="G2879" s="524">
        <v>0.79610000000000003</v>
      </c>
      <c r="H2879" s="524">
        <v>3.0093999999999999</v>
      </c>
      <c r="I2879" s="524">
        <v>7.4490999999999996</v>
      </c>
      <c r="J2879" s="525">
        <v>0.9526</v>
      </c>
      <c r="K2879" s="434"/>
      <c r="L2879" s="434"/>
      <c r="Y2879" s="394">
        <v>42321</v>
      </c>
      <c r="Z2879" s="523">
        <v>30.889999999999993</v>
      </c>
      <c r="AA2879" s="524">
        <v>114.42000000000002</v>
      </c>
      <c r="AB2879" s="524">
        <v>138.26999999999998</v>
      </c>
      <c r="AC2879" s="524">
        <v>13.839999999999996</v>
      </c>
      <c r="AD2879" s="524">
        <v>241.85</v>
      </c>
      <c r="AE2879" s="524">
        <v>661.91</v>
      </c>
      <c r="AF2879" s="525">
        <v>31.16</v>
      </c>
    </row>
    <row r="2880" spans="2:32">
      <c r="B2880" s="394">
        <v>42319</v>
      </c>
      <c r="C2880" s="523">
        <v>0.6401</v>
      </c>
      <c r="D2880" s="524">
        <v>0.95</v>
      </c>
      <c r="E2880" s="524">
        <v>1.8046</v>
      </c>
      <c r="F2880" s="524">
        <v>2.0125999999999999</v>
      </c>
      <c r="G2880" s="524">
        <v>0.78029999999999999</v>
      </c>
      <c r="H2880" s="524">
        <v>2.9836999999999998</v>
      </c>
      <c r="I2880" s="524">
        <v>7.4268999999999998</v>
      </c>
      <c r="J2880" s="525">
        <v>0.94340000000000002</v>
      </c>
      <c r="K2880" s="434"/>
      <c r="L2880" s="434"/>
      <c r="Y2880" s="394">
        <v>42322</v>
      </c>
      <c r="Z2880" s="523">
        <v>30.889999999999993</v>
      </c>
      <c r="AA2880" s="524">
        <v>114.42000000000002</v>
      </c>
      <c r="AB2880" s="524">
        <v>138.26999999999998</v>
      </c>
      <c r="AC2880" s="524">
        <v>13.839999999999996</v>
      </c>
      <c r="AD2880" s="524">
        <v>241.85</v>
      </c>
      <c r="AE2880" s="524">
        <v>661.91</v>
      </c>
      <c r="AF2880" s="525">
        <v>31.16</v>
      </c>
    </row>
    <row r="2881" spans="2:32">
      <c r="B2881" s="394">
        <v>42320</v>
      </c>
      <c r="C2881" s="523">
        <v>0.63329999999999997</v>
      </c>
      <c r="D2881" s="524">
        <v>0.94369999999999998</v>
      </c>
      <c r="E2881" s="524">
        <v>1.7767999999999999</v>
      </c>
      <c r="F2881" s="524">
        <v>2.0097999999999998</v>
      </c>
      <c r="G2881" s="524">
        <v>0.77959999999999996</v>
      </c>
      <c r="H2881" s="524">
        <v>2.9971999999999999</v>
      </c>
      <c r="I2881" s="524">
        <v>7.2108999999999996</v>
      </c>
      <c r="J2881" s="525">
        <v>0.95220000000000005</v>
      </c>
      <c r="K2881" s="434"/>
      <c r="L2881" s="434"/>
      <c r="Y2881" s="394">
        <v>42323</v>
      </c>
      <c r="Z2881" s="523">
        <v>30.889999999999993</v>
      </c>
      <c r="AA2881" s="524">
        <v>114.42000000000002</v>
      </c>
      <c r="AB2881" s="524">
        <v>138.26999999999998</v>
      </c>
      <c r="AC2881" s="524">
        <v>13.839999999999996</v>
      </c>
      <c r="AD2881" s="524">
        <v>241.85</v>
      </c>
      <c r="AE2881" s="524">
        <v>661.91</v>
      </c>
      <c r="AF2881" s="525">
        <v>31.16</v>
      </c>
    </row>
    <row r="2882" spans="2:32">
      <c r="B2882" s="394">
        <v>42321</v>
      </c>
      <c r="C2882" s="523">
        <v>0.5857</v>
      </c>
      <c r="D2882" s="524">
        <v>0.89459999999999995</v>
      </c>
      <c r="E2882" s="524">
        <v>1.7299</v>
      </c>
      <c r="F2882" s="524">
        <v>1.9683999999999999</v>
      </c>
      <c r="G2882" s="524">
        <v>0.72409999999999997</v>
      </c>
      <c r="H2882" s="524">
        <v>3.0042</v>
      </c>
      <c r="I2882" s="524">
        <v>7.2047999999999996</v>
      </c>
      <c r="J2882" s="525">
        <v>0.89729999999999999</v>
      </c>
      <c r="K2882" s="434"/>
      <c r="L2882" s="434"/>
      <c r="Y2882" s="394">
        <v>42324</v>
      </c>
      <c r="Z2882" s="523">
        <v>31.86</v>
      </c>
      <c r="AA2882" s="524">
        <v>118.38000000000002</v>
      </c>
      <c r="AB2882" s="524">
        <v>141.9</v>
      </c>
      <c r="AC2882" s="524">
        <v>16.03</v>
      </c>
      <c r="AD2882" s="524">
        <v>240.01000000000002</v>
      </c>
      <c r="AE2882" s="524">
        <v>658.30000000000007</v>
      </c>
      <c r="AF2882" s="525">
        <v>34.08</v>
      </c>
    </row>
    <row r="2883" spans="2:32">
      <c r="B2883" s="394">
        <v>42322</v>
      </c>
      <c r="C2883" s="523">
        <v>0.5857</v>
      </c>
      <c r="D2883" s="524">
        <v>0.89459999999999995</v>
      </c>
      <c r="E2883" s="524">
        <v>1.7299</v>
      </c>
      <c r="F2883" s="524">
        <v>1.9683999999999999</v>
      </c>
      <c r="G2883" s="524">
        <v>0.72409999999999997</v>
      </c>
      <c r="H2883" s="524">
        <v>3.0042</v>
      </c>
      <c r="I2883" s="524">
        <v>7.2047999999999996</v>
      </c>
      <c r="J2883" s="525">
        <v>0.89729999999999999</v>
      </c>
      <c r="K2883" s="434"/>
      <c r="L2883" s="434"/>
      <c r="Y2883" s="394">
        <v>42325</v>
      </c>
      <c r="Z2883" s="523">
        <v>31.789999999999996</v>
      </c>
      <c r="AA2883" s="524">
        <v>117.54</v>
      </c>
      <c r="AB2883" s="524">
        <v>138.56</v>
      </c>
      <c r="AC2883" s="524">
        <v>14.700000000000003</v>
      </c>
      <c r="AD2883" s="524">
        <v>226.97000000000003</v>
      </c>
      <c r="AE2883" s="524">
        <v>646.12</v>
      </c>
      <c r="AF2883" s="525">
        <v>33.4</v>
      </c>
    </row>
    <row r="2884" spans="2:32">
      <c r="B2884" s="394">
        <v>42323</v>
      </c>
      <c r="C2884" s="523">
        <v>0.5857</v>
      </c>
      <c r="D2884" s="524">
        <v>0.89459999999999995</v>
      </c>
      <c r="E2884" s="524">
        <v>1.7299</v>
      </c>
      <c r="F2884" s="524">
        <v>1.9683999999999999</v>
      </c>
      <c r="G2884" s="524">
        <v>0.72409999999999997</v>
      </c>
      <c r="H2884" s="524">
        <v>3.0042</v>
      </c>
      <c r="I2884" s="524">
        <v>7.2047999999999996</v>
      </c>
      <c r="J2884" s="525">
        <v>0.89729999999999999</v>
      </c>
      <c r="K2884" s="434"/>
      <c r="L2884" s="434"/>
      <c r="Y2884" s="394">
        <v>42326</v>
      </c>
      <c r="Z2884" s="523">
        <v>31.200000000000006</v>
      </c>
      <c r="AA2884" s="524">
        <v>115.7</v>
      </c>
      <c r="AB2884" s="524">
        <v>136.73000000000002</v>
      </c>
      <c r="AC2884" s="524">
        <v>15.770000000000007</v>
      </c>
      <c r="AD2884" s="524">
        <v>220.62</v>
      </c>
      <c r="AE2884" s="524">
        <v>646.8900000000001</v>
      </c>
      <c r="AF2884" s="525">
        <v>34.040000000000006</v>
      </c>
    </row>
    <row r="2885" spans="2:32">
      <c r="B2885" s="394">
        <v>42324</v>
      </c>
      <c r="C2885" s="523">
        <v>0.55579999999999996</v>
      </c>
      <c r="D2885" s="524">
        <v>0.87439999999999996</v>
      </c>
      <c r="E2885" s="524">
        <v>1.7396</v>
      </c>
      <c r="F2885" s="524">
        <v>1.9748000000000001</v>
      </c>
      <c r="G2885" s="524">
        <v>0.71609999999999996</v>
      </c>
      <c r="H2885" s="524">
        <v>2.9559000000000002</v>
      </c>
      <c r="I2885" s="524">
        <v>7.1387999999999998</v>
      </c>
      <c r="J2885" s="525">
        <v>0.89659999999999995</v>
      </c>
      <c r="K2885" s="434"/>
      <c r="L2885" s="434"/>
      <c r="Y2885" s="394">
        <v>42327</v>
      </c>
      <c r="Z2885" s="523">
        <v>32.550000000000004</v>
      </c>
      <c r="AA2885" s="524">
        <v>116.77</v>
      </c>
      <c r="AB2885" s="524">
        <v>135.24</v>
      </c>
      <c r="AC2885" s="524">
        <v>15.739999999999998</v>
      </c>
      <c r="AD2885" s="524">
        <v>221.03000000000003</v>
      </c>
      <c r="AE2885" s="524">
        <v>653.15</v>
      </c>
      <c r="AF2885" s="525">
        <v>34.229999999999997</v>
      </c>
    </row>
    <row r="2886" spans="2:32">
      <c r="B2886" s="394">
        <v>42325</v>
      </c>
      <c r="C2886" s="523">
        <v>0.55859999999999999</v>
      </c>
      <c r="D2886" s="524">
        <v>0.87649999999999995</v>
      </c>
      <c r="E2886" s="524">
        <v>1.734</v>
      </c>
      <c r="F2886" s="524">
        <v>1.9441999999999999</v>
      </c>
      <c r="G2886" s="524">
        <v>0.7056</v>
      </c>
      <c r="H2886" s="524">
        <v>2.8283</v>
      </c>
      <c r="I2886" s="524">
        <v>7.0198</v>
      </c>
      <c r="J2886" s="525">
        <v>0.89259999999999995</v>
      </c>
      <c r="K2886" s="434"/>
      <c r="L2886" s="434"/>
      <c r="Y2886" s="394">
        <v>42328</v>
      </c>
      <c r="Z2886" s="523">
        <v>33.58</v>
      </c>
      <c r="AA2886" s="524">
        <v>115.41000000000001</v>
      </c>
      <c r="AB2886" s="524">
        <v>130.52000000000001</v>
      </c>
      <c r="AC2886" s="524">
        <v>14.849999999999996</v>
      </c>
      <c r="AD2886" s="524">
        <v>220.89</v>
      </c>
      <c r="AE2886" s="524">
        <v>652.16000000000008</v>
      </c>
      <c r="AF2886" s="525">
        <v>33.869999999999997</v>
      </c>
    </row>
    <row r="2887" spans="2:32">
      <c r="B2887" s="394">
        <v>42326</v>
      </c>
      <c r="C2887" s="523">
        <v>0.52939999999999998</v>
      </c>
      <c r="D2887" s="524">
        <v>0.84140000000000004</v>
      </c>
      <c r="E2887" s="524">
        <v>1.6863999999999999</v>
      </c>
      <c r="F2887" s="524">
        <v>1.8967000000000001</v>
      </c>
      <c r="G2887" s="524">
        <v>0.68710000000000004</v>
      </c>
      <c r="H2887" s="524">
        <v>2.7355999999999998</v>
      </c>
      <c r="I2887" s="524">
        <v>6.9983000000000004</v>
      </c>
      <c r="J2887" s="525">
        <v>0.86980000000000002</v>
      </c>
      <c r="K2887" s="434"/>
      <c r="L2887" s="434"/>
      <c r="Y2887" s="394">
        <v>42329</v>
      </c>
      <c r="Z2887" s="523">
        <v>33.58</v>
      </c>
      <c r="AA2887" s="524">
        <v>115.41000000000001</v>
      </c>
      <c r="AB2887" s="524">
        <v>130.52000000000001</v>
      </c>
      <c r="AC2887" s="524">
        <v>14.849999999999996</v>
      </c>
      <c r="AD2887" s="524">
        <v>220.89</v>
      </c>
      <c r="AE2887" s="524">
        <v>652.16000000000008</v>
      </c>
      <c r="AF2887" s="525">
        <v>33.869999999999997</v>
      </c>
    </row>
    <row r="2888" spans="2:32">
      <c r="B2888" s="394">
        <v>42327</v>
      </c>
      <c r="C2888" s="523">
        <v>0.49780000000000002</v>
      </c>
      <c r="D2888" s="524">
        <v>0.82330000000000003</v>
      </c>
      <c r="E2888" s="524">
        <v>1.6655</v>
      </c>
      <c r="F2888" s="524">
        <v>1.8502000000000001</v>
      </c>
      <c r="G2888" s="524">
        <v>0.6552</v>
      </c>
      <c r="H2888" s="524">
        <v>2.7081</v>
      </c>
      <c r="I2888" s="524">
        <v>7.0293000000000001</v>
      </c>
      <c r="J2888" s="525">
        <v>0.84009999999999996</v>
      </c>
      <c r="K2888" s="434"/>
      <c r="L2888" s="434"/>
      <c r="Y2888" s="394">
        <v>42330</v>
      </c>
      <c r="Z2888" s="523">
        <v>33.58</v>
      </c>
      <c r="AA2888" s="524">
        <v>115.41000000000001</v>
      </c>
      <c r="AB2888" s="524">
        <v>130.52000000000001</v>
      </c>
      <c r="AC2888" s="524">
        <v>14.849999999999996</v>
      </c>
      <c r="AD2888" s="524">
        <v>220.89</v>
      </c>
      <c r="AE2888" s="524">
        <v>652.16000000000008</v>
      </c>
      <c r="AF2888" s="525">
        <v>33.869999999999997</v>
      </c>
    </row>
    <row r="2889" spans="2:32">
      <c r="B2889" s="394">
        <v>42328</v>
      </c>
      <c r="C2889" s="523">
        <v>0.49270000000000003</v>
      </c>
      <c r="D2889" s="524">
        <v>0.82850000000000001</v>
      </c>
      <c r="E2889" s="524">
        <v>1.6468</v>
      </c>
      <c r="F2889" s="524">
        <v>1.7979000000000001</v>
      </c>
      <c r="G2889" s="524">
        <v>0.64119999999999999</v>
      </c>
      <c r="H2889" s="524">
        <v>2.7016</v>
      </c>
      <c r="I2889" s="524">
        <v>7.0143000000000004</v>
      </c>
      <c r="J2889" s="525">
        <v>0.83140000000000003</v>
      </c>
      <c r="K2889" s="434"/>
      <c r="L2889" s="434"/>
      <c r="Y2889" s="394">
        <v>42331</v>
      </c>
      <c r="Z2889" s="523">
        <v>34.089999999999996</v>
      </c>
      <c r="AA2889" s="524">
        <v>113.99</v>
      </c>
      <c r="AB2889" s="524">
        <v>126.44000000000003</v>
      </c>
      <c r="AC2889" s="524">
        <v>15.339999999999998</v>
      </c>
      <c r="AD2889" s="524">
        <v>223.09</v>
      </c>
      <c r="AE2889" s="524">
        <v>658.98</v>
      </c>
      <c r="AF2889" s="525">
        <v>34.79</v>
      </c>
    </row>
    <row r="2890" spans="2:32">
      <c r="B2890" s="394">
        <v>42329</v>
      </c>
      <c r="C2890" s="523">
        <v>0.49270000000000003</v>
      </c>
      <c r="D2890" s="524">
        <v>0.82850000000000001</v>
      </c>
      <c r="E2890" s="524">
        <v>1.6468</v>
      </c>
      <c r="F2890" s="524">
        <v>1.7979000000000001</v>
      </c>
      <c r="G2890" s="524">
        <v>0.64119999999999999</v>
      </c>
      <c r="H2890" s="524">
        <v>2.7016</v>
      </c>
      <c r="I2890" s="524">
        <v>7.0143000000000004</v>
      </c>
      <c r="J2890" s="525">
        <v>0.83140000000000003</v>
      </c>
      <c r="K2890" s="434"/>
      <c r="L2890" s="434"/>
      <c r="Y2890" s="394">
        <v>42332</v>
      </c>
      <c r="Z2890" s="523">
        <v>33.369999999999997</v>
      </c>
      <c r="AA2890" s="524">
        <v>113.72</v>
      </c>
      <c r="AB2890" s="524">
        <v>126.86</v>
      </c>
      <c r="AC2890" s="524">
        <v>13.650000000000006</v>
      </c>
      <c r="AD2890" s="524">
        <v>224.89999999999998</v>
      </c>
      <c r="AE2890" s="524">
        <v>666.27</v>
      </c>
      <c r="AF2890" s="525">
        <v>33.550000000000004</v>
      </c>
    </row>
    <row r="2891" spans="2:32">
      <c r="B2891" s="394">
        <v>42330</v>
      </c>
      <c r="C2891" s="523">
        <v>0.49270000000000003</v>
      </c>
      <c r="D2891" s="524">
        <v>0.82850000000000001</v>
      </c>
      <c r="E2891" s="524">
        <v>1.6468</v>
      </c>
      <c r="F2891" s="524">
        <v>1.7979000000000001</v>
      </c>
      <c r="G2891" s="524">
        <v>0.64119999999999999</v>
      </c>
      <c r="H2891" s="524">
        <v>2.7016</v>
      </c>
      <c r="I2891" s="524">
        <v>7.0143000000000004</v>
      </c>
      <c r="J2891" s="525">
        <v>0.83140000000000003</v>
      </c>
      <c r="K2891" s="434"/>
      <c r="L2891" s="434"/>
      <c r="Y2891" s="394">
        <v>42333</v>
      </c>
      <c r="Z2891" s="523">
        <v>32.910000000000004</v>
      </c>
      <c r="AA2891" s="524">
        <v>109.89</v>
      </c>
      <c r="AB2891" s="524">
        <v>123.30000000000001</v>
      </c>
      <c r="AC2891" s="524">
        <v>13.989999999999997</v>
      </c>
      <c r="AD2891" s="524">
        <v>216.41</v>
      </c>
      <c r="AE2891" s="524">
        <v>661.42000000000007</v>
      </c>
      <c r="AF2891" s="525">
        <v>34.059999999999995</v>
      </c>
    </row>
    <row r="2892" spans="2:32">
      <c r="B2892" s="394">
        <v>42331</v>
      </c>
      <c r="C2892" s="523">
        <v>0.54769999999999996</v>
      </c>
      <c r="D2892" s="524">
        <v>0.88859999999999995</v>
      </c>
      <c r="E2892" s="524">
        <v>1.6876</v>
      </c>
      <c r="F2892" s="524">
        <v>1.8121</v>
      </c>
      <c r="G2892" s="524">
        <v>0.70109999999999995</v>
      </c>
      <c r="H2892" s="524">
        <v>2.7786</v>
      </c>
      <c r="I2892" s="524">
        <v>7.1375000000000002</v>
      </c>
      <c r="J2892" s="525">
        <v>0.89559999999999995</v>
      </c>
      <c r="K2892" s="434"/>
      <c r="L2892" s="434"/>
      <c r="Y2892" s="394">
        <v>42334</v>
      </c>
      <c r="Z2892" s="523">
        <v>32.93</v>
      </c>
      <c r="AA2892" s="524">
        <v>110.42</v>
      </c>
      <c r="AB2892" s="524">
        <v>123.38</v>
      </c>
      <c r="AC2892" s="524">
        <v>14.979999999999999</v>
      </c>
      <c r="AD2892" s="524">
        <v>209.73999999999998</v>
      </c>
      <c r="AE2892" s="524">
        <v>665.91000000000008</v>
      </c>
      <c r="AF2892" s="525">
        <v>34.75</v>
      </c>
    </row>
    <row r="2893" spans="2:32">
      <c r="B2893" s="394">
        <v>42332</v>
      </c>
      <c r="C2893" s="523">
        <v>0.52429999999999999</v>
      </c>
      <c r="D2893" s="524">
        <v>0.85799999999999998</v>
      </c>
      <c r="E2893" s="524">
        <v>1.6615</v>
      </c>
      <c r="F2893" s="524">
        <v>1.7928999999999999</v>
      </c>
      <c r="G2893" s="524">
        <v>0.66080000000000005</v>
      </c>
      <c r="H2893" s="524">
        <v>2.7732999999999999</v>
      </c>
      <c r="I2893" s="524">
        <v>7.1870000000000003</v>
      </c>
      <c r="J2893" s="525">
        <v>0.85980000000000001</v>
      </c>
      <c r="K2893" s="434"/>
      <c r="L2893" s="434"/>
      <c r="Y2893" s="394">
        <v>42335</v>
      </c>
      <c r="Z2893" s="523">
        <v>31.659999999999993</v>
      </c>
      <c r="AA2893" s="524">
        <v>108.25</v>
      </c>
      <c r="AB2893" s="524">
        <v>120.35</v>
      </c>
      <c r="AC2893" s="524">
        <v>13.15</v>
      </c>
      <c r="AD2893" s="524">
        <v>206.23999999999998</v>
      </c>
      <c r="AE2893" s="524">
        <v>667.8</v>
      </c>
      <c r="AF2893" s="525">
        <v>32.5</v>
      </c>
    </row>
    <row r="2894" spans="2:32">
      <c r="B2894" s="394">
        <v>42333</v>
      </c>
      <c r="C2894" s="523">
        <v>0.49440000000000001</v>
      </c>
      <c r="D2894" s="524">
        <v>0.82350000000000001</v>
      </c>
      <c r="E2894" s="524">
        <v>1.5932999999999999</v>
      </c>
      <c r="F2894" s="524">
        <v>1.7274</v>
      </c>
      <c r="G2894" s="524">
        <v>0.63429999999999997</v>
      </c>
      <c r="H2894" s="524">
        <v>2.6585000000000001</v>
      </c>
      <c r="I2894" s="524">
        <v>7.1086</v>
      </c>
      <c r="J2894" s="525">
        <v>0.83499999999999996</v>
      </c>
      <c r="K2894" s="434"/>
      <c r="L2894" s="434"/>
      <c r="Y2894" s="394">
        <v>42336</v>
      </c>
      <c r="Z2894" s="523">
        <v>31.659999999999993</v>
      </c>
      <c r="AA2894" s="524">
        <v>108.25</v>
      </c>
      <c r="AB2894" s="524">
        <v>120.35</v>
      </c>
      <c r="AC2894" s="524">
        <v>13.15</v>
      </c>
      <c r="AD2894" s="524">
        <v>206.23999999999998</v>
      </c>
      <c r="AE2894" s="524">
        <v>667.8</v>
      </c>
      <c r="AF2894" s="525">
        <v>32.5</v>
      </c>
    </row>
    <row r="2895" spans="2:32">
      <c r="B2895" s="394">
        <v>42334</v>
      </c>
      <c r="C2895" s="523">
        <v>0.49020000000000002</v>
      </c>
      <c r="D2895" s="524">
        <v>0.81950000000000001</v>
      </c>
      <c r="E2895" s="524">
        <v>1.5944</v>
      </c>
      <c r="F2895" s="524">
        <v>1.724</v>
      </c>
      <c r="G2895" s="524">
        <v>0.64</v>
      </c>
      <c r="H2895" s="524">
        <v>2.5876000000000001</v>
      </c>
      <c r="I2895" s="524">
        <v>7.1493000000000002</v>
      </c>
      <c r="J2895" s="525">
        <v>0.8377</v>
      </c>
      <c r="K2895" s="434"/>
      <c r="L2895" s="434"/>
      <c r="Y2895" s="394">
        <v>42337</v>
      </c>
      <c r="Z2895" s="523">
        <v>31.659999999999993</v>
      </c>
      <c r="AA2895" s="524">
        <v>108.25</v>
      </c>
      <c r="AB2895" s="524">
        <v>120.35</v>
      </c>
      <c r="AC2895" s="524">
        <v>13.15</v>
      </c>
      <c r="AD2895" s="524">
        <v>206.23999999999998</v>
      </c>
      <c r="AE2895" s="524">
        <v>667.8</v>
      </c>
      <c r="AF2895" s="525">
        <v>32.5</v>
      </c>
    </row>
    <row r="2896" spans="2:32">
      <c r="B2896" s="394">
        <v>42335</v>
      </c>
      <c r="C2896" s="523">
        <v>0.47610000000000002</v>
      </c>
      <c r="D2896" s="524">
        <v>0.79269999999999996</v>
      </c>
      <c r="E2896" s="524">
        <v>1.5586</v>
      </c>
      <c r="F2896" s="524">
        <v>1.6796</v>
      </c>
      <c r="G2896" s="524">
        <v>0.60760000000000003</v>
      </c>
      <c r="H2896" s="524">
        <v>2.5385</v>
      </c>
      <c r="I2896" s="524">
        <v>7.1540999999999997</v>
      </c>
      <c r="J2896" s="525">
        <v>0.80110000000000003</v>
      </c>
      <c r="K2896" s="434"/>
      <c r="L2896" s="434"/>
      <c r="Y2896" s="394">
        <v>42338</v>
      </c>
      <c r="Z2896" s="523">
        <v>31.100000000000005</v>
      </c>
      <c r="AA2896" s="524">
        <v>107.71</v>
      </c>
      <c r="AB2896" s="524">
        <v>117.91</v>
      </c>
      <c r="AC2896" s="524">
        <v>13.160000000000005</v>
      </c>
      <c r="AD2896" s="524">
        <v>206.67999999999998</v>
      </c>
      <c r="AE2896" s="524">
        <v>682.36</v>
      </c>
      <c r="AF2896" s="525">
        <v>32.390000000000008</v>
      </c>
    </row>
    <row r="2897" spans="2:32">
      <c r="B2897" s="394">
        <v>42336</v>
      </c>
      <c r="C2897" s="523">
        <v>0.47610000000000002</v>
      </c>
      <c r="D2897" s="524">
        <v>0.79269999999999996</v>
      </c>
      <c r="E2897" s="524">
        <v>1.5586</v>
      </c>
      <c r="F2897" s="524">
        <v>1.6796</v>
      </c>
      <c r="G2897" s="524">
        <v>0.60760000000000003</v>
      </c>
      <c r="H2897" s="524">
        <v>2.5385</v>
      </c>
      <c r="I2897" s="524">
        <v>7.1540999999999997</v>
      </c>
      <c r="J2897" s="525">
        <v>0.80110000000000003</v>
      </c>
      <c r="K2897" s="434"/>
      <c r="L2897" s="434"/>
      <c r="Y2897" s="394">
        <v>42339</v>
      </c>
      <c r="Z2897" s="523">
        <v>31.510000000000005</v>
      </c>
      <c r="AA2897" s="524">
        <v>106.84</v>
      </c>
      <c r="AB2897" s="524">
        <v>115.06</v>
      </c>
      <c r="AC2897" s="524">
        <v>13.739999999999997</v>
      </c>
      <c r="AD2897" s="524">
        <v>201.15999999999997</v>
      </c>
      <c r="AE2897" s="524">
        <v>702.18</v>
      </c>
      <c r="AF2897" s="525">
        <v>32.999999999999993</v>
      </c>
    </row>
    <row r="2898" spans="2:32">
      <c r="B2898" s="394">
        <v>42337</v>
      </c>
      <c r="C2898" s="523">
        <v>0.47610000000000002</v>
      </c>
      <c r="D2898" s="524">
        <v>0.79269999999999996</v>
      </c>
      <c r="E2898" s="524">
        <v>1.5586</v>
      </c>
      <c r="F2898" s="524">
        <v>1.6796</v>
      </c>
      <c r="G2898" s="524">
        <v>0.60760000000000003</v>
      </c>
      <c r="H2898" s="524">
        <v>2.5385</v>
      </c>
      <c r="I2898" s="524">
        <v>7.1540999999999997</v>
      </c>
      <c r="J2898" s="525">
        <v>0.80110000000000003</v>
      </c>
      <c r="K2898" s="434"/>
      <c r="L2898" s="434"/>
      <c r="Y2898" s="394">
        <v>42340</v>
      </c>
      <c r="Z2898" s="523">
        <v>30.699999999999996</v>
      </c>
      <c r="AA2898" s="524">
        <v>103.94999999999999</v>
      </c>
      <c r="AB2898" s="524">
        <v>114.02999999999999</v>
      </c>
      <c r="AC2898" s="524">
        <v>13.549999999999995</v>
      </c>
      <c r="AD2898" s="524">
        <v>201.22999999999996</v>
      </c>
      <c r="AE2898" s="524">
        <v>713.21</v>
      </c>
      <c r="AF2898" s="525">
        <v>31.53</v>
      </c>
    </row>
    <row r="2899" spans="2:32">
      <c r="B2899" s="394">
        <v>42338</v>
      </c>
      <c r="C2899" s="523">
        <v>0.50449999999999995</v>
      </c>
      <c r="D2899" s="524">
        <v>0.8155</v>
      </c>
      <c r="E2899" s="524">
        <v>1.5815999999999999</v>
      </c>
      <c r="F2899" s="524">
        <v>1.6836</v>
      </c>
      <c r="G2899" s="524">
        <v>0.6361</v>
      </c>
      <c r="H2899" s="524">
        <v>2.5712999999999999</v>
      </c>
      <c r="I2899" s="524">
        <v>7.3281000000000001</v>
      </c>
      <c r="J2899" s="525">
        <v>0.82840000000000003</v>
      </c>
      <c r="K2899" s="434"/>
      <c r="L2899" s="434"/>
      <c r="Y2899" s="394">
        <v>42341</v>
      </c>
      <c r="Z2899" s="523">
        <v>31.879999999999995</v>
      </c>
      <c r="AA2899" s="524">
        <v>108.02000000000001</v>
      </c>
      <c r="AB2899" s="524">
        <v>117.48</v>
      </c>
      <c r="AC2899" s="524">
        <v>8.6400000000000041</v>
      </c>
      <c r="AD2899" s="524">
        <v>200.31</v>
      </c>
      <c r="AE2899" s="524">
        <v>704.52</v>
      </c>
      <c r="AF2899" s="525">
        <v>28.160000000000007</v>
      </c>
    </row>
    <row r="2900" spans="2:32">
      <c r="B2900" s="394">
        <v>42339</v>
      </c>
      <c r="C2900" s="523">
        <v>0.502</v>
      </c>
      <c r="D2900" s="524">
        <v>0.81710000000000005</v>
      </c>
      <c r="E2900" s="524">
        <v>1.5704</v>
      </c>
      <c r="F2900" s="524">
        <v>1.6526000000000001</v>
      </c>
      <c r="G2900" s="524">
        <v>0.63939999999999997</v>
      </c>
      <c r="H2900" s="524">
        <v>2.5135999999999998</v>
      </c>
      <c r="I2900" s="524">
        <v>7.5237999999999996</v>
      </c>
      <c r="J2900" s="525">
        <v>0.83199999999999996</v>
      </c>
      <c r="K2900" s="434"/>
      <c r="L2900" s="434"/>
      <c r="Y2900" s="394">
        <v>42342</v>
      </c>
      <c r="Z2900" s="523">
        <v>31.609999999999992</v>
      </c>
      <c r="AA2900" s="524">
        <v>108.53999999999999</v>
      </c>
      <c r="AB2900" s="524">
        <v>116.5</v>
      </c>
      <c r="AC2900" s="524">
        <v>12.91</v>
      </c>
      <c r="AD2900" s="524">
        <v>201.10999999999999</v>
      </c>
      <c r="AE2900" s="524">
        <v>716.70999999999992</v>
      </c>
      <c r="AF2900" s="525">
        <v>31.670000000000009</v>
      </c>
    </row>
    <row r="2901" spans="2:32">
      <c r="B2901" s="394">
        <v>42340</v>
      </c>
      <c r="C2901" s="523">
        <v>0.50580000000000003</v>
      </c>
      <c r="D2901" s="524">
        <v>0.81279999999999997</v>
      </c>
      <c r="E2901" s="524">
        <v>1.5452999999999999</v>
      </c>
      <c r="F2901" s="524">
        <v>1.6460999999999999</v>
      </c>
      <c r="G2901" s="524">
        <v>0.64129999999999998</v>
      </c>
      <c r="H2901" s="524">
        <v>2.5181</v>
      </c>
      <c r="I2901" s="524">
        <v>7.6379000000000001</v>
      </c>
      <c r="J2901" s="525">
        <v>0.82110000000000005</v>
      </c>
      <c r="K2901" s="434"/>
      <c r="L2901" s="434"/>
      <c r="Y2901" s="394">
        <v>42343</v>
      </c>
      <c r="Z2901" s="523">
        <v>31.609999999999992</v>
      </c>
      <c r="AA2901" s="524">
        <v>108.53999999999999</v>
      </c>
      <c r="AB2901" s="524">
        <v>116.5</v>
      </c>
      <c r="AC2901" s="524">
        <v>12.91</v>
      </c>
      <c r="AD2901" s="524">
        <v>201.10999999999999</v>
      </c>
      <c r="AE2901" s="524">
        <v>716.70999999999992</v>
      </c>
      <c r="AF2901" s="525">
        <v>31.670000000000009</v>
      </c>
    </row>
    <row r="2902" spans="2:32">
      <c r="B2902" s="394">
        <v>42341</v>
      </c>
      <c r="C2902" s="523">
        <v>0.70179999999999998</v>
      </c>
      <c r="D2902" s="524">
        <v>1.0206</v>
      </c>
      <c r="E2902" s="524">
        <v>1.782</v>
      </c>
      <c r="F2902" s="524">
        <v>1.8766</v>
      </c>
      <c r="G2902" s="524">
        <v>0.78820000000000001</v>
      </c>
      <c r="H2902" s="524">
        <v>2.7048999999999999</v>
      </c>
      <c r="I2902" s="524">
        <v>7.7469999999999999</v>
      </c>
      <c r="J2902" s="525">
        <v>0.98340000000000005</v>
      </c>
      <c r="K2902" s="434"/>
      <c r="L2902" s="434"/>
      <c r="Y2902" s="394">
        <v>42344</v>
      </c>
      <c r="Z2902" s="523">
        <v>31.609999999999992</v>
      </c>
      <c r="AA2902" s="524">
        <v>108.53999999999999</v>
      </c>
      <c r="AB2902" s="524">
        <v>116.5</v>
      </c>
      <c r="AC2902" s="524">
        <v>12.91</v>
      </c>
      <c r="AD2902" s="524">
        <v>201.10999999999999</v>
      </c>
      <c r="AE2902" s="524">
        <v>716.70999999999992</v>
      </c>
      <c r="AF2902" s="525">
        <v>31.670000000000009</v>
      </c>
    </row>
    <row r="2903" spans="2:32">
      <c r="B2903" s="394">
        <v>42342</v>
      </c>
      <c r="C2903" s="523">
        <v>0.72670000000000001</v>
      </c>
      <c r="D2903" s="524">
        <v>1.0427999999999999</v>
      </c>
      <c r="E2903" s="524">
        <v>1.8121</v>
      </c>
      <c r="F2903" s="524">
        <v>1.8916999999999999</v>
      </c>
      <c r="G2903" s="524">
        <v>0.85580000000000001</v>
      </c>
      <c r="H2903" s="524">
        <v>2.7378</v>
      </c>
      <c r="I2903" s="524">
        <v>7.8937999999999997</v>
      </c>
      <c r="J2903" s="525">
        <v>1.0434000000000001</v>
      </c>
      <c r="K2903" s="434"/>
      <c r="L2903" s="434"/>
      <c r="Y2903" s="394">
        <v>42345</v>
      </c>
      <c r="Z2903" s="523">
        <v>30.160000000000011</v>
      </c>
      <c r="AA2903" s="524">
        <v>107.53000000000002</v>
      </c>
      <c r="AB2903" s="524">
        <v>114.36999999999999</v>
      </c>
      <c r="AC2903" s="524">
        <v>13.660000000000005</v>
      </c>
      <c r="AD2903" s="524">
        <v>205.64</v>
      </c>
      <c r="AE2903" s="524">
        <v>744.88</v>
      </c>
      <c r="AF2903" s="525">
        <v>31.320000000000004</v>
      </c>
    </row>
    <row r="2904" spans="2:32">
      <c r="B2904" s="394">
        <v>42343</v>
      </c>
      <c r="C2904" s="523">
        <v>0.72670000000000001</v>
      </c>
      <c r="D2904" s="524">
        <v>1.0427999999999999</v>
      </c>
      <c r="E2904" s="524">
        <v>1.8121</v>
      </c>
      <c r="F2904" s="524">
        <v>1.8916999999999999</v>
      </c>
      <c r="G2904" s="524">
        <v>0.85580000000000001</v>
      </c>
      <c r="H2904" s="524">
        <v>2.7378</v>
      </c>
      <c r="I2904" s="524">
        <v>7.8937999999999997</v>
      </c>
      <c r="J2904" s="525">
        <v>1.0434000000000001</v>
      </c>
      <c r="K2904" s="434"/>
      <c r="L2904" s="434"/>
      <c r="Y2904" s="394">
        <v>42346</v>
      </c>
      <c r="Z2904" s="523">
        <v>29.410000000000004</v>
      </c>
      <c r="AA2904" s="524">
        <v>108.61000000000001</v>
      </c>
      <c r="AB2904" s="524">
        <v>113.58</v>
      </c>
      <c r="AC2904" s="524">
        <v>12.2</v>
      </c>
      <c r="AD2904" s="524">
        <v>208.19</v>
      </c>
      <c r="AE2904" s="524">
        <v>768.49</v>
      </c>
      <c r="AF2904" s="525">
        <v>29.809999999999992</v>
      </c>
    </row>
    <row r="2905" spans="2:32">
      <c r="B2905" s="394">
        <v>42344</v>
      </c>
      <c r="C2905" s="523">
        <v>0.72670000000000001</v>
      </c>
      <c r="D2905" s="524">
        <v>1.0427999999999999</v>
      </c>
      <c r="E2905" s="524">
        <v>1.8121</v>
      </c>
      <c r="F2905" s="524">
        <v>1.8916999999999999</v>
      </c>
      <c r="G2905" s="524">
        <v>0.85580000000000001</v>
      </c>
      <c r="H2905" s="524">
        <v>2.7378</v>
      </c>
      <c r="I2905" s="524">
        <v>7.8937999999999997</v>
      </c>
      <c r="J2905" s="525">
        <v>1.0434000000000001</v>
      </c>
      <c r="K2905" s="434"/>
      <c r="L2905" s="434"/>
      <c r="Y2905" s="394">
        <v>42347</v>
      </c>
      <c r="Z2905" s="523">
        <v>29.82</v>
      </c>
      <c r="AA2905" s="524">
        <v>107.07</v>
      </c>
      <c r="AB2905" s="524">
        <v>112.55999999999999</v>
      </c>
      <c r="AC2905" s="524">
        <v>9.430000000000005</v>
      </c>
      <c r="AD2905" s="524">
        <v>205.41</v>
      </c>
      <c r="AE2905" s="524">
        <v>754.45</v>
      </c>
      <c r="AF2905" s="525">
        <v>27.249999999999996</v>
      </c>
    </row>
    <row r="2906" spans="2:32">
      <c r="B2906" s="394">
        <v>42345</v>
      </c>
      <c r="C2906" s="523">
        <v>0.63149999999999995</v>
      </c>
      <c r="D2906" s="524">
        <v>0.93310000000000004</v>
      </c>
      <c r="E2906" s="524">
        <v>1.7068000000000001</v>
      </c>
      <c r="F2906" s="524">
        <v>1.7751999999999999</v>
      </c>
      <c r="G2906" s="524">
        <v>0.7681</v>
      </c>
      <c r="H2906" s="524">
        <v>2.6879</v>
      </c>
      <c r="I2906" s="524">
        <v>8.0802999999999994</v>
      </c>
      <c r="J2906" s="525">
        <v>0.94469999999999998</v>
      </c>
      <c r="K2906" s="434"/>
      <c r="L2906" s="434"/>
      <c r="Y2906" s="394">
        <v>42348</v>
      </c>
      <c r="Z2906" s="523">
        <v>29.710000000000004</v>
      </c>
      <c r="AA2906" s="524">
        <v>108.23</v>
      </c>
      <c r="AB2906" s="524">
        <v>115.24999999999999</v>
      </c>
      <c r="AC2906" s="524">
        <v>12.039999999999996</v>
      </c>
      <c r="AD2906" s="524">
        <v>208.97</v>
      </c>
      <c r="AE2906" s="524">
        <v>754.41</v>
      </c>
      <c r="AF2906" s="525">
        <v>30.879999999999995</v>
      </c>
    </row>
    <row r="2907" spans="2:32">
      <c r="B2907" s="394">
        <v>42346</v>
      </c>
      <c r="C2907" s="523">
        <v>0.61470000000000002</v>
      </c>
      <c r="D2907" s="524">
        <v>0.90880000000000005</v>
      </c>
      <c r="E2907" s="524">
        <v>1.7008000000000001</v>
      </c>
      <c r="F2907" s="524">
        <v>1.7504999999999999</v>
      </c>
      <c r="G2907" s="524">
        <v>0.73670000000000002</v>
      </c>
      <c r="H2907" s="524">
        <v>2.6966000000000001</v>
      </c>
      <c r="I2907" s="524">
        <v>8.2995999999999999</v>
      </c>
      <c r="J2907" s="525">
        <v>0.91279999999999994</v>
      </c>
      <c r="K2907" s="434"/>
      <c r="L2907" s="434"/>
      <c r="Y2907" s="394">
        <v>42349</v>
      </c>
      <c r="Z2907" s="523">
        <v>30.54</v>
      </c>
      <c r="AA2907" s="524">
        <v>109.81</v>
      </c>
      <c r="AB2907" s="524">
        <v>118.69000000000001</v>
      </c>
      <c r="AC2907" s="524">
        <v>12.070000000000004</v>
      </c>
      <c r="AD2907" s="524">
        <v>211.51999999999998</v>
      </c>
      <c r="AE2907" s="524">
        <v>758.43999999999994</v>
      </c>
      <c r="AF2907" s="525">
        <v>31.280000000000008</v>
      </c>
    </row>
    <row r="2908" spans="2:32">
      <c r="B2908" s="394">
        <v>42347</v>
      </c>
      <c r="C2908" s="523">
        <v>0.6522</v>
      </c>
      <c r="D2908" s="524">
        <v>0.95040000000000002</v>
      </c>
      <c r="E2908" s="524">
        <v>1.7229000000000001</v>
      </c>
      <c r="F2908" s="524">
        <v>1.7778</v>
      </c>
      <c r="G2908" s="524">
        <v>0.74650000000000005</v>
      </c>
      <c r="H2908" s="524">
        <v>2.7063000000000001</v>
      </c>
      <c r="I2908" s="524">
        <v>8.1966999999999999</v>
      </c>
      <c r="J2908" s="525">
        <v>0.92469999999999997</v>
      </c>
      <c r="K2908" s="434"/>
      <c r="L2908" s="434"/>
      <c r="Y2908" s="394">
        <v>42350</v>
      </c>
      <c r="Z2908" s="523">
        <v>30.54</v>
      </c>
      <c r="AA2908" s="524">
        <v>109.81</v>
      </c>
      <c r="AB2908" s="524">
        <v>118.69000000000001</v>
      </c>
      <c r="AC2908" s="524">
        <v>12.070000000000004</v>
      </c>
      <c r="AD2908" s="524">
        <v>211.51999999999998</v>
      </c>
      <c r="AE2908" s="524">
        <v>758.43999999999994</v>
      </c>
      <c r="AF2908" s="525">
        <v>31.280000000000008</v>
      </c>
    </row>
    <row r="2909" spans="2:32">
      <c r="B2909" s="394">
        <v>42348</v>
      </c>
      <c r="C2909" s="523">
        <v>0.61990000000000001</v>
      </c>
      <c r="D2909" s="524">
        <v>0.91700000000000004</v>
      </c>
      <c r="E2909" s="524">
        <v>1.7021999999999999</v>
      </c>
      <c r="F2909" s="524">
        <v>1.7724</v>
      </c>
      <c r="G2909" s="524">
        <v>0.74029999999999996</v>
      </c>
      <c r="H2909" s="524">
        <v>2.7096</v>
      </c>
      <c r="I2909" s="524">
        <v>8.1639999999999997</v>
      </c>
      <c r="J2909" s="525">
        <v>0.92869999999999997</v>
      </c>
      <c r="K2909" s="434"/>
      <c r="L2909" s="434"/>
      <c r="Y2909" s="394">
        <v>42351</v>
      </c>
      <c r="Z2909" s="523">
        <v>30.54</v>
      </c>
      <c r="AA2909" s="524">
        <v>109.81</v>
      </c>
      <c r="AB2909" s="524">
        <v>118.69000000000001</v>
      </c>
      <c r="AC2909" s="524">
        <v>12.070000000000004</v>
      </c>
      <c r="AD2909" s="524">
        <v>211.51999999999998</v>
      </c>
      <c r="AE2909" s="524">
        <v>758.43999999999994</v>
      </c>
      <c r="AF2909" s="525">
        <v>31.280000000000008</v>
      </c>
    </row>
    <row r="2910" spans="2:32">
      <c r="B2910" s="394">
        <v>42349</v>
      </c>
      <c r="C2910" s="523">
        <v>0.58819999999999995</v>
      </c>
      <c r="D2910" s="524">
        <v>0.89359999999999995</v>
      </c>
      <c r="E2910" s="524">
        <v>1.6862999999999999</v>
      </c>
      <c r="F2910" s="524">
        <v>1.7750999999999999</v>
      </c>
      <c r="G2910" s="524">
        <v>0.70889999999999997</v>
      </c>
      <c r="H2910" s="524">
        <v>2.7033999999999998</v>
      </c>
      <c r="I2910" s="524">
        <v>8.1725999999999992</v>
      </c>
      <c r="J2910" s="525">
        <v>0.90100000000000002</v>
      </c>
      <c r="K2910" s="434"/>
      <c r="L2910" s="434"/>
      <c r="Y2910" s="394">
        <v>42352</v>
      </c>
      <c r="Z2910" s="523">
        <v>32.599999999999994</v>
      </c>
      <c r="AA2910" s="524">
        <v>115.68</v>
      </c>
      <c r="AB2910" s="524">
        <v>125.32000000000001</v>
      </c>
      <c r="AC2910" s="524">
        <v>13.459999999999994</v>
      </c>
      <c r="AD2910" s="524">
        <v>217.03</v>
      </c>
      <c r="AE2910" s="524">
        <v>762.86999999999989</v>
      </c>
      <c r="AF2910" s="525">
        <v>34.260000000000005</v>
      </c>
    </row>
    <row r="2911" spans="2:32">
      <c r="B2911" s="394">
        <v>42350</v>
      </c>
      <c r="C2911" s="523">
        <v>0.58819999999999995</v>
      </c>
      <c r="D2911" s="524">
        <v>0.89359999999999995</v>
      </c>
      <c r="E2911" s="524">
        <v>1.6862999999999999</v>
      </c>
      <c r="F2911" s="524">
        <v>1.7750999999999999</v>
      </c>
      <c r="G2911" s="524">
        <v>0.70889999999999997</v>
      </c>
      <c r="H2911" s="524">
        <v>2.7033999999999998</v>
      </c>
      <c r="I2911" s="524">
        <v>8.1725999999999992</v>
      </c>
      <c r="J2911" s="525">
        <v>0.90100000000000002</v>
      </c>
      <c r="K2911" s="434"/>
      <c r="L2911" s="434"/>
      <c r="Y2911" s="394">
        <v>42353</v>
      </c>
      <c r="Z2911" s="523">
        <v>32.850000000000016</v>
      </c>
      <c r="AA2911" s="524">
        <v>114.51000000000002</v>
      </c>
      <c r="AB2911" s="524">
        <v>123.60000000000002</v>
      </c>
      <c r="AC2911" s="524">
        <v>13.960000000000006</v>
      </c>
      <c r="AD2911" s="524">
        <v>215.19000000000003</v>
      </c>
      <c r="AE2911" s="524">
        <v>751.13</v>
      </c>
      <c r="AF2911" s="525">
        <v>34.690000000000012</v>
      </c>
    </row>
    <row r="2912" spans="2:32">
      <c r="B2912" s="394">
        <v>42351</v>
      </c>
      <c r="C2912" s="523">
        <v>0.58819999999999995</v>
      </c>
      <c r="D2912" s="524">
        <v>0.89359999999999995</v>
      </c>
      <c r="E2912" s="524">
        <v>1.6862999999999999</v>
      </c>
      <c r="F2912" s="524">
        <v>1.7750999999999999</v>
      </c>
      <c r="G2912" s="524">
        <v>0.70889999999999997</v>
      </c>
      <c r="H2912" s="524">
        <v>2.7033999999999998</v>
      </c>
      <c r="I2912" s="524">
        <v>8.1725999999999992</v>
      </c>
      <c r="J2912" s="525">
        <v>0.90100000000000002</v>
      </c>
      <c r="K2912" s="434"/>
      <c r="L2912" s="434"/>
      <c r="Y2912" s="394">
        <v>42354</v>
      </c>
      <c r="Z2912" s="523">
        <v>33.07</v>
      </c>
      <c r="AA2912" s="524">
        <v>112.14</v>
      </c>
      <c r="AB2912" s="524">
        <v>120.31</v>
      </c>
      <c r="AC2912" s="524">
        <v>11.99</v>
      </c>
      <c r="AD2912" s="524">
        <v>214.16</v>
      </c>
      <c r="AE2912" s="524">
        <v>743.54</v>
      </c>
      <c r="AF2912" s="525">
        <v>32.370000000000012</v>
      </c>
    </row>
    <row r="2913" spans="2:32">
      <c r="B2913" s="394">
        <v>42352</v>
      </c>
      <c r="C2913" s="523">
        <v>0.60870000000000002</v>
      </c>
      <c r="D2913" s="524">
        <v>0.93469999999999998</v>
      </c>
      <c r="E2913" s="524">
        <v>1.7655000000000001</v>
      </c>
      <c r="F2913" s="524">
        <v>1.8619000000000001</v>
      </c>
      <c r="G2913" s="524">
        <v>0.74329999999999996</v>
      </c>
      <c r="H2913" s="524">
        <v>2.7789999999999999</v>
      </c>
      <c r="I2913" s="524">
        <v>8.2373999999999992</v>
      </c>
      <c r="J2913" s="525">
        <v>0.95130000000000003</v>
      </c>
      <c r="K2913" s="434"/>
      <c r="L2913" s="434"/>
      <c r="Y2913" s="394">
        <v>42355</v>
      </c>
      <c r="Z2913" s="523">
        <v>33.219999999999992</v>
      </c>
      <c r="AA2913" s="524">
        <v>112.44999999999999</v>
      </c>
      <c r="AB2913" s="524">
        <v>123.78999999999998</v>
      </c>
      <c r="AC2913" s="524">
        <v>13.690000000000001</v>
      </c>
      <c r="AD2913" s="524">
        <v>215.68</v>
      </c>
      <c r="AE2913" s="524">
        <v>725.43999999999994</v>
      </c>
      <c r="AF2913" s="525">
        <v>34.839999999999996</v>
      </c>
    </row>
    <row r="2914" spans="2:32">
      <c r="B2914" s="394">
        <v>42353</v>
      </c>
      <c r="C2914" s="523">
        <v>0.69099999999999995</v>
      </c>
      <c r="D2914" s="524">
        <v>1.0195000000000001</v>
      </c>
      <c r="E2914" s="524">
        <v>1.8361000000000001</v>
      </c>
      <c r="F2914" s="524">
        <v>1.927</v>
      </c>
      <c r="G2914" s="524">
        <v>0.8306</v>
      </c>
      <c r="H2914" s="524">
        <v>2.8429000000000002</v>
      </c>
      <c r="I2914" s="524">
        <v>8.2022999999999993</v>
      </c>
      <c r="J2914" s="525">
        <v>1.0379</v>
      </c>
      <c r="K2914" s="434"/>
      <c r="L2914" s="434"/>
      <c r="Y2914" s="394">
        <v>42356</v>
      </c>
      <c r="Z2914" s="523">
        <v>33.690000000000012</v>
      </c>
      <c r="AA2914" s="524">
        <v>111.79</v>
      </c>
      <c r="AB2914" s="524">
        <v>124.12</v>
      </c>
      <c r="AC2914" s="524">
        <v>13.540000000000008</v>
      </c>
      <c r="AD2914" s="524">
        <v>216.41000000000003</v>
      </c>
      <c r="AE2914" s="524">
        <v>731.68000000000006</v>
      </c>
      <c r="AF2914" s="525">
        <v>36.050000000000004</v>
      </c>
    </row>
    <row r="2915" spans="2:32">
      <c r="B2915" s="394">
        <v>42354</v>
      </c>
      <c r="C2915" s="523">
        <v>0.72009999999999996</v>
      </c>
      <c r="D2915" s="524">
        <v>1.0508</v>
      </c>
      <c r="E2915" s="524">
        <v>1.8414999999999999</v>
      </c>
      <c r="F2915" s="524">
        <v>1.9232</v>
      </c>
      <c r="G2915" s="524">
        <v>0.84</v>
      </c>
      <c r="H2915" s="524">
        <v>2.8616999999999999</v>
      </c>
      <c r="I2915" s="524">
        <v>8.1555</v>
      </c>
      <c r="J2915" s="525">
        <v>1.0438000000000001</v>
      </c>
      <c r="K2915" s="434"/>
      <c r="L2915" s="434"/>
      <c r="Y2915" s="394">
        <v>42357</v>
      </c>
      <c r="Z2915" s="523">
        <v>33.690000000000012</v>
      </c>
      <c r="AA2915" s="524">
        <v>111.79</v>
      </c>
      <c r="AB2915" s="524">
        <v>124.12</v>
      </c>
      <c r="AC2915" s="524">
        <v>13.540000000000008</v>
      </c>
      <c r="AD2915" s="524">
        <v>216.41000000000003</v>
      </c>
      <c r="AE2915" s="524">
        <v>731.68000000000006</v>
      </c>
      <c r="AF2915" s="525">
        <v>36.050000000000004</v>
      </c>
    </row>
    <row r="2916" spans="2:32">
      <c r="B2916" s="394">
        <v>42355</v>
      </c>
      <c r="C2916" s="523">
        <v>0.64390000000000003</v>
      </c>
      <c r="D2916" s="524">
        <v>0.97609999999999997</v>
      </c>
      <c r="E2916" s="524">
        <v>1.7684</v>
      </c>
      <c r="F2916" s="524">
        <v>1.8817999999999999</v>
      </c>
      <c r="G2916" s="524">
        <v>0.78080000000000005</v>
      </c>
      <c r="H2916" s="524">
        <v>2.8007</v>
      </c>
      <c r="I2916" s="524">
        <v>7.8982999999999999</v>
      </c>
      <c r="J2916" s="525">
        <v>0.99229999999999996</v>
      </c>
      <c r="K2916" s="434"/>
      <c r="L2916" s="434"/>
      <c r="Y2916" s="394">
        <v>42358</v>
      </c>
      <c r="Z2916" s="523">
        <v>33.690000000000012</v>
      </c>
      <c r="AA2916" s="524">
        <v>111.79</v>
      </c>
      <c r="AB2916" s="524">
        <v>124.12</v>
      </c>
      <c r="AC2916" s="524">
        <v>13.540000000000008</v>
      </c>
      <c r="AD2916" s="524">
        <v>216.41000000000003</v>
      </c>
      <c r="AE2916" s="524">
        <v>731.68000000000006</v>
      </c>
      <c r="AF2916" s="525">
        <v>36.050000000000004</v>
      </c>
    </row>
    <row r="2917" spans="2:32">
      <c r="B2917" s="394">
        <v>42356</v>
      </c>
      <c r="C2917" s="523">
        <v>0.59119999999999995</v>
      </c>
      <c r="D2917" s="524">
        <v>0.92810000000000004</v>
      </c>
      <c r="E2917" s="524">
        <v>1.7091000000000001</v>
      </c>
      <c r="F2917" s="524">
        <v>1.8324</v>
      </c>
      <c r="G2917" s="524">
        <v>0.72660000000000002</v>
      </c>
      <c r="H2917" s="524">
        <v>2.7553000000000001</v>
      </c>
      <c r="I2917" s="524">
        <v>7.9080000000000004</v>
      </c>
      <c r="J2917" s="525">
        <v>0.95169999999999999</v>
      </c>
      <c r="K2917" s="434"/>
      <c r="L2917" s="434"/>
      <c r="Y2917" s="394">
        <v>42359</v>
      </c>
      <c r="Z2917" s="523">
        <v>33.68</v>
      </c>
      <c r="AA2917" s="524">
        <v>113.85999999999999</v>
      </c>
      <c r="AB2917" s="524">
        <v>132.41999999999999</v>
      </c>
      <c r="AC2917" s="524">
        <v>12.230000000000008</v>
      </c>
      <c r="AD2917" s="524">
        <v>217.64999999999998</v>
      </c>
      <c r="AE2917" s="524">
        <v>732.31000000000006</v>
      </c>
      <c r="AF2917" s="525">
        <v>34.78</v>
      </c>
    </row>
    <row r="2918" spans="2:32">
      <c r="B2918" s="394">
        <v>42357</v>
      </c>
      <c r="C2918" s="523">
        <v>0.59119999999999995</v>
      </c>
      <c r="D2918" s="524">
        <v>0.92810000000000004</v>
      </c>
      <c r="E2918" s="524">
        <v>1.7091000000000001</v>
      </c>
      <c r="F2918" s="524">
        <v>1.8324</v>
      </c>
      <c r="G2918" s="524">
        <v>0.72660000000000002</v>
      </c>
      <c r="H2918" s="524">
        <v>2.7553000000000001</v>
      </c>
      <c r="I2918" s="524">
        <v>7.9080000000000004</v>
      </c>
      <c r="J2918" s="525">
        <v>0.95169999999999999</v>
      </c>
      <c r="K2918" s="434"/>
      <c r="L2918" s="434"/>
      <c r="Y2918" s="394">
        <v>42360</v>
      </c>
      <c r="Z2918" s="523">
        <v>34.69</v>
      </c>
      <c r="AA2918" s="524">
        <v>114.80999999999999</v>
      </c>
      <c r="AB2918" s="524">
        <v>129.67999999999998</v>
      </c>
      <c r="AC2918" s="524">
        <v>12.519999999999998</v>
      </c>
      <c r="AD2918" s="524">
        <v>214.39999999999998</v>
      </c>
      <c r="AE2918" s="524">
        <v>727.92000000000007</v>
      </c>
      <c r="AF2918" s="525">
        <v>35.119999999999997</v>
      </c>
    </row>
    <row r="2919" spans="2:32">
      <c r="B2919" s="394">
        <v>42358</v>
      </c>
      <c r="C2919" s="523">
        <v>0.59119999999999995</v>
      </c>
      <c r="D2919" s="524">
        <v>0.92810000000000004</v>
      </c>
      <c r="E2919" s="524">
        <v>1.7091000000000001</v>
      </c>
      <c r="F2919" s="524">
        <v>1.8324</v>
      </c>
      <c r="G2919" s="524">
        <v>0.72660000000000002</v>
      </c>
      <c r="H2919" s="524">
        <v>2.7553000000000001</v>
      </c>
      <c r="I2919" s="524">
        <v>7.9080000000000004</v>
      </c>
      <c r="J2919" s="525">
        <v>0.95169999999999999</v>
      </c>
      <c r="K2919" s="434"/>
      <c r="L2919" s="434"/>
      <c r="Y2919" s="394">
        <v>42361</v>
      </c>
      <c r="Z2919" s="523">
        <v>35.129999999999995</v>
      </c>
      <c r="AA2919" s="524">
        <v>113.55999999999999</v>
      </c>
      <c r="AB2919" s="524">
        <v>130.20000000000002</v>
      </c>
      <c r="AC2919" s="524">
        <v>11.940000000000007</v>
      </c>
      <c r="AD2919" s="524">
        <v>214.22999999999996</v>
      </c>
      <c r="AE2919" s="524">
        <v>729.43999999999994</v>
      </c>
      <c r="AF2919" s="525">
        <v>34.990000000000009</v>
      </c>
    </row>
    <row r="2920" spans="2:32">
      <c r="B2920" s="394">
        <v>42359</v>
      </c>
      <c r="C2920" s="523">
        <v>0.59809999999999997</v>
      </c>
      <c r="D2920" s="524">
        <v>0.93489999999999995</v>
      </c>
      <c r="E2920" s="524">
        <v>1.7366999999999999</v>
      </c>
      <c r="F2920" s="524">
        <v>1.9222999999999999</v>
      </c>
      <c r="G2920" s="524">
        <v>0.72040000000000004</v>
      </c>
      <c r="H2920" s="524">
        <v>2.7746</v>
      </c>
      <c r="I2920" s="524">
        <v>7.9211999999999998</v>
      </c>
      <c r="J2920" s="525">
        <v>0.94589999999999996</v>
      </c>
      <c r="K2920" s="434"/>
      <c r="L2920" s="434"/>
      <c r="Y2920" s="394">
        <v>42362</v>
      </c>
      <c r="Z2920" s="523">
        <v>34.870000000000005</v>
      </c>
      <c r="AA2920" s="524">
        <v>113.55999999999999</v>
      </c>
      <c r="AB2920" s="524">
        <v>130.20000000000002</v>
      </c>
      <c r="AC2920" s="524">
        <v>12.240000000000006</v>
      </c>
      <c r="AD2920" s="524">
        <v>213.41000000000003</v>
      </c>
      <c r="AE2920" s="524">
        <v>729.43999999999994</v>
      </c>
      <c r="AF2920" s="525">
        <v>35.08</v>
      </c>
    </row>
    <row r="2921" spans="2:32">
      <c r="B2921" s="394">
        <v>42360</v>
      </c>
      <c r="C2921" s="523">
        <v>0.64570000000000005</v>
      </c>
      <c r="D2921" s="524">
        <v>0.99260000000000004</v>
      </c>
      <c r="E2921" s="524">
        <v>1.7938000000000001</v>
      </c>
      <c r="F2921" s="524">
        <v>1.9424999999999999</v>
      </c>
      <c r="G2921" s="524">
        <v>0.77090000000000003</v>
      </c>
      <c r="H2921" s="524">
        <v>2.7896999999999998</v>
      </c>
      <c r="I2921" s="524">
        <v>7.9249000000000001</v>
      </c>
      <c r="J2921" s="525">
        <v>0.99690000000000001</v>
      </c>
      <c r="K2921" s="434"/>
      <c r="L2921" s="434"/>
      <c r="Y2921" s="394">
        <v>42363</v>
      </c>
      <c r="Z2921" s="523">
        <v>34.870000000000005</v>
      </c>
      <c r="AA2921" s="524">
        <v>113.55999999999999</v>
      </c>
      <c r="AB2921" s="524">
        <v>130.20000000000002</v>
      </c>
      <c r="AC2921" s="524">
        <v>12.39</v>
      </c>
      <c r="AD2921" s="524">
        <v>213.41000000000003</v>
      </c>
      <c r="AE2921" s="524">
        <v>729.43999999999994</v>
      </c>
      <c r="AF2921" s="525">
        <v>35.08</v>
      </c>
    </row>
    <row r="2922" spans="2:32">
      <c r="B2922" s="394">
        <v>42361</v>
      </c>
      <c r="C2922" s="523">
        <v>0.68359999999999999</v>
      </c>
      <c r="D2922" s="524">
        <v>1.0348999999999999</v>
      </c>
      <c r="E2922" s="524">
        <v>1.8191999999999999</v>
      </c>
      <c r="F2922" s="524">
        <v>1.9856</v>
      </c>
      <c r="G2922" s="524">
        <v>0.80300000000000005</v>
      </c>
      <c r="H2922" s="524">
        <v>2.8258999999999999</v>
      </c>
      <c r="I2922" s="524">
        <v>7.9779999999999998</v>
      </c>
      <c r="J2922" s="525">
        <v>1.0335000000000001</v>
      </c>
      <c r="K2922" s="434"/>
      <c r="L2922" s="434"/>
      <c r="Y2922" s="394">
        <v>42364</v>
      </c>
      <c r="Z2922" s="523">
        <v>34.870000000000005</v>
      </c>
      <c r="AA2922" s="524">
        <v>113.55999999999999</v>
      </c>
      <c r="AB2922" s="524">
        <v>130.20000000000002</v>
      </c>
      <c r="AC2922" s="524">
        <v>12.39</v>
      </c>
      <c r="AD2922" s="524">
        <v>213.41000000000003</v>
      </c>
      <c r="AE2922" s="524">
        <v>729.43999999999994</v>
      </c>
      <c r="AF2922" s="525">
        <v>35.08</v>
      </c>
    </row>
    <row r="2923" spans="2:32">
      <c r="B2923" s="394">
        <v>42362</v>
      </c>
      <c r="C2923" s="523">
        <v>0.68359999999999999</v>
      </c>
      <c r="D2923" s="524">
        <v>1.0323</v>
      </c>
      <c r="E2923" s="524">
        <v>1.8191999999999999</v>
      </c>
      <c r="F2923" s="524">
        <v>1.9856</v>
      </c>
      <c r="G2923" s="524">
        <v>0.80600000000000005</v>
      </c>
      <c r="H2923" s="524">
        <v>2.8176999999999999</v>
      </c>
      <c r="I2923" s="524">
        <v>7.9779999999999998</v>
      </c>
      <c r="J2923" s="525">
        <v>1.0344</v>
      </c>
      <c r="K2923" s="434"/>
      <c r="L2923" s="434"/>
      <c r="Y2923" s="394">
        <v>42365</v>
      </c>
      <c r="Z2923" s="523">
        <v>34.870000000000005</v>
      </c>
      <c r="AA2923" s="524">
        <v>113.55999999999999</v>
      </c>
      <c r="AB2923" s="524">
        <v>130.20000000000002</v>
      </c>
      <c r="AC2923" s="524">
        <v>12.39</v>
      </c>
      <c r="AD2923" s="524">
        <v>213.41000000000003</v>
      </c>
      <c r="AE2923" s="524">
        <v>729.43999999999994</v>
      </c>
      <c r="AF2923" s="525">
        <v>35.08</v>
      </c>
    </row>
    <row r="2924" spans="2:32">
      <c r="B2924" s="394">
        <v>42363</v>
      </c>
      <c r="C2924" s="523">
        <v>0.68359999999999999</v>
      </c>
      <c r="D2924" s="524">
        <v>1.0323</v>
      </c>
      <c r="E2924" s="524">
        <v>1.8191999999999999</v>
      </c>
      <c r="F2924" s="524">
        <v>1.9856</v>
      </c>
      <c r="G2924" s="524">
        <v>0.8075</v>
      </c>
      <c r="H2924" s="524">
        <v>2.8176999999999999</v>
      </c>
      <c r="I2924" s="524">
        <v>7.9779999999999998</v>
      </c>
      <c r="J2924" s="525">
        <v>1.0344</v>
      </c>
      <c r="K2924" s="434"/>
      <c r="L2924" s="434"/>
      <c r="Y2924" s="394">
        <v>42366</v>
      </c>
      <c r="Z2924" s="523">
        <v>34</v>
      </c>
      <c r="AA2924" s="524">
        <v>115.73000000000002</v>
      </c>
      <c r="AB2924" s="524">
        <v>131.38999999999999</v>
      </c>
      <c r="AC2924" s="524">
        <v>16.43</v>
      </c>
      <c r="AD2924" s="524">
        <v>217.19</v>
      </c>
      <c r="AE2924" s="524">
        <v>736.41000000000008</v>
      </c>
      <c r="AF2924" s="525">
        <v>39.289999999999992</v>
      </c>
    </row>
    <row r="2925" spans="2:32">
      <c r="B2925" s="394">
        <v>42364</v>
      </c>
      <c r="C2925" s="523">
        <v>0.68359999999999999</v>
      </c>
      <c r="D2925" s="524">
        <v>1.0323</v>
      </c>
      <c r="E2925" s="524">
        <v>1.8191999999999999</v>
      </c>
      <c r="F2925" s="524">
        <v>1.9856</v>
      </c>
      <c r="G2925" s="524">
        <v>0.8075</v>
      </c>
      <c r="H2925" s="524">
        <v>2.8176999999999999</v>
      </c>
      <c r="I2925" s="524">
        <v>7.9779999999999998</v>
      </c>
      <c r="J2925" s="525">
        <v>1.0344</v>
      </c>
      <c r="K2925" s="434"/>
      <c r="L2925" s="434"/>
      <c r="Y2925" s="394">
        <v>42367</v>
      </c>
      <c r="Z2925" s="523">
        <v>35.159999999999989</v>
      </c>
      <c r="AA2925" s="524">
        <v>110.22000000000001</v>
      </c>
      <c r="AB2925" s="524">
        <v>127.22</v>
      </c>
      <c r="AC2925" s="524">
        <v>13.309999999999999</v>
      </c>
      <c r="AD2925" s="524">
        <v>210.85</v>
      </c>
      <c r="AE2925" s="524">
        <v>726.83999999999992</v>
      </c>
      <c r="AF2925" s="525">
        <v>37.260000000000005</v>
      </c>
    </row>
    <row r="2926" spans="2:32">
      <c r="B2926" s="394">
        <v>42365</v>
      </c>
      <c r="C2926" s="523">
        <v>0.68359999999999999</v>
      </c>
      <c r="D2926" s="524">
        <v>1.0323</v>
      </c>
      <c r="E2926" s="524">
        <v>1.8191999999999999</v>
      </c>
      <c r="F2926" s="524">
        <v>1.9856</v>
      </c>
      <c r="G2926" s="524">
        <v>0.8075</v>
      </c>
      <c r="H2926" s="524">
        <v>2.8176999999999999</v>
      </c>
      <c r="I2926" s="524">
        <v>7.9779999999999998</v>
      </c>
      <c r="J2926" s="525">
        <v>1.0344</v>
      </c>
      <c r="K2926" s="434"/>
      <c r="L2926" s="434"/>
      <c r="Y2926" s="394">
        <v>42368</v>
      </c>
      <c r="Z2926" s="523">
        <v>34.64</v>
      </c>
      <c r="AA2926" s="524">
        <v>105.25999999999999</v>
      </c>
      <c r="AB2926" s="524">
        <v>122.82</v>
      </c>
      <c r="AC2926" s="524">
        <v>10.770000000000001</v>
      </c>
      <c r="AD2926" s="524">
        <v>212.2</v>
      </c>
      <c r="AE2926" s="524">
        <v>726.75</v>
      </c>
      <c r="AF2926" s="525">
        <v>34.489999999999995</v>
      </c>
    </row>
    <row r="2927" spans="2:32">
      <c r="B2927" s="394">
        <v>42366</v>
      </c>
      <c r="C2927" s="523">
        <v>0.60799999999999998</v>
      </c>
      <c r="D2927" s="524">
        <v>0.94799999999999995</v>
      </c>
      <c r="E2927" s="524">
        <v>1.7653000000000001</v>
      </c>
      <c r="F2927" s="524">
        <v>1.9218999999999999</v>
      </c>
      <c r="G2927" s="524">
        <v>0.77229999999999999</v>
      </c>
      <c r="H2927" s="524">
        <v>2.7799</v>
      </c>
      <c r="I2927" s="524">
        <v>7.9721000000000002</v>
      </c>
      <c r="J2927" s="525">
        <v>1.0008999999999999</v>
      </c>
      <c r="K2927" s="434"/>
      <c r="L2927" s="434"/>
      <c r="Y2927" s="394">
        <v>42369</v>
      </c>
      <c r="Z2927" s="523">
        <v>34.64</v>
      </c>
      <c r="AA2927" s="524">
        <v>105.25999999999999</v>
      </c>
      <c r="AB2927" s="524">
        <v>123.35000000000001</v>
      </c>
      <c r="AC2927" s="524">
        <v>11.830000000000007</v>
      </c>
      <c r="AD2927" s="524">
        <v>212.2</v>
      </c>
      <c r="AE2927" s="524">
        <v>731.04</v>
      </c>
      <c r="AF2927" s="525">
        <v>34.489999999999995</v>
      </c>
    </row>
    <row r="2928" spans="2:32">
      <c r="B2928" s="394">
        <v>42367</v>
      </c>
      <c r="C2928" s="523">
        <v>0.69320000000000004</v>
      </c>
      <c r="D2928" s="524">
        <v>1.0448</v>
      </c>
      <c r="E2928" s="524">
        <v>1.7954000000000001</v>
      </c>
      <c r="F2928" s="524">
        <v>1.9654</v>
      </c>
      <c r="G2928" s="524">
        <v>0.82630000000000003</v>
      </c>
      <c r="H2928" s="524">
        <v>2.8016999999999999</v>
      </c>
      <c r="I2928" s="524">
        <v>7.9615999999999998</v>
      </c>
      <c r="J2928" s="525">
        <v>1.0658000000000001</v>
      </c>
      <c r="K2928" s="434"/>
      <c r="L2928" s="434"/>
      <c r="Y2928" s="394">
        <v>42370</v>
      </c>
      <c r="Z2928" s="523">
        <v>34.64</v>
      </c>
      <c r="AA2928" s="524">
        <v>105.25999999999999</v>
      </c>
      <c r="AB2928" s="524">
        <v>123.35000000000001</v>
      </c>
      <c r="AC2928" s="524">
        <v>11.810000000000009</v>
      </c>
      <c r="AD2928" s="524">
        <v>212.2</v>
      </c>
      <c r="AE2928" s="524">
        <v>731.04</v>
      </c>
      <c r="AF2928" s="525">
        <v>34.489999999999995</v>
      </c>
    </row>
    <row r="2929" spans="2:32">
      <c r="B2929" s="394">
        <v>42368</v>
      </c>
      <c r="C2929" s="523">
        <v>0.69599999999999995</v>
      </c>
      <c r="D2929" s="524">
        <v>1.0424</v>
      </c>
      <c r="E2929" s="524">
        <v>1.7485999999999999</v>
      </c>
      <c r="F2929" s="524">
        <v>1.9241999999999999</v>
      </c>
      <c r="G2929" s="524">
        <v>0.80369999999999997</v>
      </c>
      <c r="H2929" s="524">
        <v>2.8180000000000001</v>
      </c>
      <c r="I2929" s="524">
        <v>7.9634999999999998</v>
      </c>
      <c r="J2929" s="525">
        <v>1.0408999999999999</v>
      </c>
      <c r="K2929" s="434"/>
      <c r="L2929" s="434"/>
      <c r="Y2929" s="394">
        <v>42371</v>
      </c>
      <c r="Z2929" s="523">
        <v>34.64</v>
      </c>
      <c r="AA2929" s="524">
        <v>105.25999999999999</v>
      </c>
      <c r="AB2929" s="524">
        <v>123.35000000000001</v>
      </c>
      <c r="AC2929" s="524">
        <v>11.810000000000009</v>
      </c>
      <c r="AD2929" s="524">
        <v>212.2</v>
      </c>
      <c r="AE2929" s="524">
        <v>731.04</v>
      </c>
      <c r="AF2929" s="525">
        <v>34.489999999999995</v>
      </c>
    </row>
    <row r="2930" spans="2:32">
      <c r="B2930" s="394">
        <v>42369</v>
      </c>
      <c r="C2930" s="523">
        <v>0.69599999999999995</v>
      </c>
      <c r="D2930" s="524">
        <v>1.0424</v>
      </c>
      <c r="E2930" s="524">
        <v>1.7485999999999999</v>
      </c>
      <c r="F2930" s="524">
        <v>1.9295</v>
      </c>
      <c r="G2930" s="524">
        <v>0.81430000000000002</v>
      </c>
      <c r="H2930" s="524">
        <v>2.8180000000000001</v>
      </c>
      <c r="I2930" s="524">
        <v>8.0063999999999993</v>
      </c>
      <c r="J2930" s="525">
        <v>1.0408999999999999</v>
      </c>
      <c r="K2930" s="434"/>
      <c r="L2930" s="434"/>
      <c r="Y2930" s="394">
        <v>42372</v>
      </c>
      <c r="Z2930" s="523">
        <v>34.64</v>
      </c>
      <c r="AA2930" s="524">
        <v>105.25999999999999</v>
      </c>
      <c r="AB2930" s="524">
        <v>123.35000000000001</v>
      </c>
      <c r="AC2930" s="524">
        <v>11.810000000000009</v>
      </c>
      <c r="AD2930" s="524">
        <v>212.2</v>
      </c>
      <c r="AE2930" s="524">
        <v>731.04</v>
      </c>
      <c r="AF2930" s="525">
        <v>34.489999999999995</v>
      </c>
    </row>
    <row r="2931" spans="2:32">
      <c r="B2931" s="394">
        <v>42370</v>
      </c>
      <c r="C2931" s="523">
        <v>0.69599999999999995</v>
      </c>
      <c r="D2931" s="524">
        <v>1.0424</v>
      </c>
      <c r="E2931" s="524">
        <v>1.7485999999999999</v>
      </c>
      <c r="F2931" s="524">
        <v>1.9295</v>
      </c>
      <c r="G2931" s="524">
        <v>0.81410000000000005</v>
      </c>
      <c r="H2931" s="524">
        <v>2.8180000000000001</v>
      </c>
      <c r="I2931" s="524">
        <v>8.0063999999999993</v>
      </c>
      <c r="J2931" s="525">
        <v>1.0408999999999999</v>
      </c>
      <c r="K2931" s="434"/>
      <c r="L2931" s="434"/>
      <c r="Y2931" s="394">
        <v>42373</v>
      </c>
      <c r="Z2931" s="523">
        <v>35.859999999999992</v>
      </c>
      <c r="AA2931" s="524">
        <v>108.61000000000001</v>
      </c>
      <c r="AB2931" s="524">
        <v>125.8</v>
      </c>
      <c r="AC2931" s="524">
        <v>13.969999999999994</v>
      </c>
      <c r="AD2931" s="524">
        <v>219.73000000000002</v>
      </c>
      <c r="AE2931" s="524">
        <v>731.6</v>
      </c>
      <c r="AF2931" s="525">
        <v>38.089999999999989</v>
      </c>
    </row>
    <row r="2932" spans="2:32">
      <c r="B2932" s="394">
        <v>42371</v>
      </c>
      <c r="C2932" s="523">
        <v>0.69599999999999995</v>
      </c>
      <c r="D2932" s="524">
        <v>1.0424</v>
      </c>
      <c r="E2932" s="524">
        <v>1.7485999999999999</v>
      </c>
      <c r="F2932" s="524">
        <v>1.9295</v>
      </c>
      <c r="G2932" s="524">
        <v>0.81410000000000005</v>
      </c>
      <c r="H2932" s="524">
        <v>2.8180000000000001</v>
      </c>
      <c r="I2932" s="524">
        <v>8.0063999999999993</v>
      </c>
      <c r="J2932" s="525">
        <v>1.0408999999999999</v>
      </c>
      <c r="K2932" s="434"/>
      <c r="L2932" s="434"/>
      <c r="Y2932" s="394">
        <v>42374</v>
      </c>
      <c r="Z2932" s="523">
        <v>35.47</v>
      </c>
      <c r="AA2932" s="524">
        <v>104.87000000000002</v>
      </c>
      <c r="AB2932" s="524">
        <v>125.05999999999999</v>
      </c>
      <c r="AC2932" s="524">
        <v>13.62</v>
      </c>
      <c r="AD2932" s="524">
        <v>220.29000000000002</v>
      </c>
      <c r="AE2932" s="524">
        <v>749.42</v>
      </c>
      <c r="AF2932" s="525">
        <v>36.590000000000003</v>
      </c>
    </row>
    <row r="2933" spans="2:32">
      <c r="B2933" s="394">
        <v>42372</v>
      </c>
      <c r="C2933" s="523">
        <v>0.69599999999999995</v>
      </c>
      <c r="D2933" s="524">
        <v>1.0424</v>
      </c>
      <c r="E2933" s="524">
        <v>1.7485999999999999</v>
      </c>
      <c r="F2933" s="524">
        <v>1.9295</v>
      </c>
      <c r="G2933" s="524">
        <v>0.81410000000000005</v>
      </c>
      <c r="H2933" s="524">
        <v>2.8180000000000001</v>
      </c>
      <c r="I2933" s="524">
        <v>8.0063999999999993</v>
      </c>
      <c r="J2933" s="525">
        <v>1.0408999999999999</v>
      </c>
      <c r="K2933" s="434"/>
      <c r="L2933" s="434"/>
      <c r="Y2933" s="394">
        <v>42375</v>
      </c>
      <c r="Z2933" s="523">
        <v>35.139999999999993</v>
      </c>
      <c r="AA2933" s="524">
        <v>106.1</v>
      </c>
      <c r="AB2933" s="524">
        <v>126.18</v>
      </c>
      <c r="AC2933" s="524">
        <v>14.93</v>
      </c>
      <c r="AD2933" s="524">
        <v>223.76</v>
      </c>
      <c r="AE2933" s="524">
        <v>752.69999999999993</v>
      </c>
      <c r="AF2933" s="525">
        <v>38.149999999999991</v>
      </c>
    </row>
    <row r="2934" spans="2:32">
      <c r="B2934" s="394">
        <v>42373</v>
      </c>
      <c r="C2934" s="523">
        <v>0.62160000000000004</v>
      </c>
      <c r="D2934" s="524">
        <v>0.98019999999999996</v>
      </c>
      <c r="E2934" s="524">
        <v>1.7077</v>
      </c>
      <c r="F2934" s="524">
        <v>1.8795999999999999</v>
      </c>
      <c r="G2934" s="524">
        <v>0.76129999999999998</v>
      </c>
      <c r="H2934" s="524">
        <v>2.8189000000000002</v>
      </c>
      <c r="I2934" s="524">
        <v>7.9375999999999998</v>
      </c>
      <c r="J2934" s="525">
        <v>1.0024999999999999</v>
      </c>
      <c r="K2934" s="434"/>
      <c r="L2934" s="434"/>
      <c r="Y2934" s="394">
        <v>42376</v>
      </c>
      <c r="Z2934" s="523">
        <v>35.72</v>
      </c>
      <c r="AA2934" s="524">
        <v>110.35999999999999</v>
      </c>
      <c r="AB2934" s="524">
        <v>129.81</v>
      </c>
      <c r="AC2934" s="524">
        <v>14.739999999999998</v>
      </c>
      <c r="AD2934" s="524">
        <v>229.16</v>
      </c>
      <c r="AE2934" s="524">
        <v>761.52</v>
      </c>
      <c r="AF2934" s="525">
        <v>38.800000000000004</v>
      </c>
    </row>
    <row r="2935" spans="2:32">
      <c r="B2935" s="394">
        <v>42374</v>
      </c>
      <c r="C2935" s="523">
        <v>0.60809999999999997</v>
      </c>
      <c r="D2935" s="524">
        <v>0.96279999999999999</v>
      </c>
      <c r="E2935" s="524">
        <v>1.6568000000000001</v>
      </c>
      <c r="F2935" s="524">
        <v>1.8587</v>
      </c>
      <c r="G2935" s="524">
        <v>0.74429999999999996</v>
      </c>
      <c r="H2935" s="524">
        <v>2.8109999999999999</v>
      </c>
      <c r="I2935" s="524">
        <v>8.1022999999999996</v>
      </c>
      <c r="J2935" s="525">
        <v>0.97399999999999998</v>
      </c>
      <c r="K2935" s="434"/>
      <c r="L2935" s="434"/>
      <c r="Y2935" s="394">
        <v>42377</v>
      </c>
      <c r="Z2935" s="523">
        <v>34.619999999999997</v>
      </c>
      <c r="AA2935" s="524">
        <v>109.1</v>
      </c>
      <c r="AB2935" s="524">
        <v>129.22999999999999</v>
      </c>
      <c r="AC2935" s="524">
        <v>15.149999999999997</v>
      </c>
      <c r="AD2935" s="524">
        <v>232.16000000000003</v>
      </c>
      <c r="AE2935" s="524">
        <v>765.11</v>
      </c>
      <c r="AF2935" s="525">
        <v>37.83</v>
      </c>
    </row>
    <row r="2936" spans="2:32">
      <c r="B2936" s="394">
        <v>42375</v>
      </c>
      <c r="C2936" s="523">
        <v>0.57530000000000003</v>
      </c>
      <c r="D2936" s="524">
        <v>0.92669999999999997</v>
      </c>
      <c r="E2936" s="524">
        <v>1.6363000000000001</v>
      </c>
      <c r="F2936" s="524">
        <v>1.8371</v>
      </c>
      <c r="G2936" s="524">
        <v>0.72460000000000002</v>
      </c>
      <c r="H2936" s="524">
        <v>2.8129</v>
      </c>
      <c r="I2936" s="524">
        <v>8.1022999999999996</v>
      </c>
      <c r="J2936" s="525">
        <v>0.95679999999999998</v>
      </c>
      <c r="K2936" s="434"/>
      <c r="L2936" s="434"/>
      <c r="Y2936" s="394">
        <v>42378</v>
      </c>
      <c r="Z2936" s="523">
        <v>34.619999999999997</v>
      </c>
      <c r="AA2936" s="524">
        <v>109.1</v>
      </c>
      <c r="AB2936" s="524">
        <v>129.22999999999999</v>
      </c>
      <c r="AC2936" s="524">
        <v>15.149999999999997</v>
      </c>
      <c r="AD2936" s="524">
        <v>232.16000000000003</v>
      </c>
      <c r="AE2936" s="524">
        <v>765.11</v>
      </c>
      <c r="AF2936" s="525">
        <v>37.83</v>
      </c>
    </row>
    <row r="2937" spans="2:32">
      <c r="B2937" s="394">
        <v>42376</v>
      </c>
      <c r="C2937" s="523">
        <v>0.61050000000000004</v>
      </c>
      <c r="D2937" s="524">
        <v>0.9677</v>
      </c>
      <c r="E2937" s="524">
        <v>1.7141</v>
      </c>
      <c r="F2937" s="524">
        <v>1.9086000000000001</v>
      </c>
      <c r="G2937" s="524">
        <v>0.75790000000000002</v>
      </c>
      <c r="H2937" s="524">
        <v>2.9020999999999999</v>
      </c>
      <c r="I2937" s="524">
        <v>8.2256999999999998</v>
      </c>
      <c r="J2937" s="525">
        <v>0.99850000000000005</v>
      </c>
      <c r="K2937" s="434"/>
      <c r="L2937" s="434"/>
      <c r="Y2937" s="394">
        <v>42379</v>
      </c>
      <c r="Z2937" s="523">
        <v>34.619999999999997</v>
      </c>
      <c r="AA2937" s="524">
        <v>109.1</v>
      </c>
      <c r="AB2937" s="524">
        <v>129.22999999999999</v>
      </c>
      <c r="AC2937" s="524">
        <v>15.149999999999997</v>
      </c>
      <c r="AD2937" s="524">
        <v>232.16000000000003</v>
      </c>
      <c r="AE2937" s="524">
        <v>765.11</v>
      </c>
      <c r="AF2937" s="525">
        <v>37.83</v>
      </c>
    </row>
    <row r="2938" spans="2:32">
      <c r="B2938" s="394">
        <v>42377</v>
      </c>
      <c r="C2938" s="523">
        <v>0.57440000000000002</v>
      </c>
      <c r="D2938" s="524">
        <v>0.92059999999999997</v>
      </c>
      <c r="E2938" s="524">
        <v>1.6654</v>
      </c>
      <c r="F2938" s="524">
        <v>1.8667</v>
      </c>
      <c r="G2938" s="524">
        <v>0.72589999999999999</v>
      </c>
      <c r="H2938" s="524">
        <v>2.8959999999999999</v>
      </c>
      <c r="I2938" s="524">
        <v>8.2255000000000003</v>
      </c>
      <c r="J2938" s="525">
        <v>0.95269999999999999</v>
      </c>
      <c r="K2938" s="434"/>
      <c r="L2938" s="434"/>
      <c r="Y2938" s="394">
        <v>42380</v>
      </c>
      <c r="Z2938" s="523">
        <v>36.229999999999997</v>
      </c>
      <c r="AA2938" s="524">
        <v>113.97</v>
      </c>
      <c r="AB2938" s="524">
        <v>136.05000000000001</v>
      </c>
      <c r="AC2938" s="524">
        <v>15.679999999999994</v>
      </c>
      <c r="AD2938" s="524">
        <v>233.6</v>
      </c>
      <c r="AE2938" s="524">
        <v>760.53000000000009</v>
      </c>
      <c r="AF2938" s="525">
        <v>38.149999999999991</v>
      </c>
    </row>
    <row r="2939" spans="2:32">
      <c r="B2939" s="394">
        <v>42378</v>
      </c>
      <c r="C2939" s="523">
        <v>0.57440000000000002</v>
      </c>
      <c r="D2939" s="524">
        <v>0.92059999999999997</v>
      </c>
      <c r="E2939" s="524">
        <v>1.6654</v>
      </c>
      <c r="F2939" s="524">
        <v>1.8667</v>
      </c>
      <c r="G2939" s="524">
        <v>0.72589999999999999</v>
      </c>
      <c r="H2939" s="524">
        <v>2.8959999999999999</v>
      </c>
      <c r="I2939" s="524">
        <v>8.2255000000000003</v>
      </c>
      <c r="J2939" s="525">
        <v>0.95269999999999999</v>
      </c>
      <c r="K2939" s="434"/>
      <c r="L2939" s="434"/>
      <c r="Y2939" s="394">
        <v>42381</v>
      </c>
      <c r="Z2939" s="523">
        <v>36.809999999999995</v>
      </c>
      <c r="AA2939" s="524">
        <v>115.47999999999999</v>
      </c>
      <c r="AB2939" s="524">
        <v>140.68</v>
      </c>
      <c r="AC2939" s="524">
        <v>17.379999999999995</v>
      </c>
      <c r="AD2939" s="524">
        <v>239.47000000000003</v>
      </c>
      <c r="AE2939" s="524">
        <v>761.19</v>
      </c>
      <c r="AF2939" s="525">
        <v>39.78</v>
      </c>
    </row>
    <row r="2940" spans="2:32">
      <c r="B2940" s="394">
        <v>42379</v>
      </c>
      <c r="C2940" s="523">
        <v>0.57440000000000002</v>
      </c>
      <c r="D2940" s="524">
        <v>0.92059999999999997</v>
      </c>
      <c r="E2940" s="524">
        <v>1.6654</v>
      </c>
      <c r="F2940" s="524">
        <v>1.8667</v>
      </c>
      <c r="G2940" s="524">
        <v>0.72589999999999999</v>
      </c>
      <c r="H2940" s="524">
        <v>2.8959999999999999</v>
      </c>
      <c r="I2940" s="524">
        <v>8.2255000000000003</v>
      </c>
      <c r="J2940" s="525">
        <v>0.95269999999999999</v>
      </c>
      <c r="K2940" s="434"/>
      <c r="L2940" s="434"/>
      <c r="Y2940" s="394">
        <v>42382</v>
      </c>
      <c r="Z2940" s="523">
        <v>36.380000000000003</v>
      </c>
      <c r="AA2940" s="524">
        <v>113.04</v>
      </c>
      <c r="AB2940" s="524">
        <v>138.38</v>
      </c>
      <c r="AC2940" s="524">
        <v>16.049999999999997</v>
      </c>
      <c r="AD2940" s="524">
        <v>238.00999999999996</v>
      </c>
      <c r="AE2940" s="524">
        <v>764.44</v>
      </c>
      <c r="AF2940" s="525">
        <v>37.859999999999992</v>
      </c>
    </row>
    <row r="2941" spans="2:32">
      <c r="B2941" s="394">
        <v>42380</v>
      </c>
      <c r="C2941" s="523">
        <v>0.60550000000000004</v>
      </c>
      <c r="D2941" s="524">
        <v>0.96779999999999999</v>
      </c>
      <c r="E2941" s="524">
        <v>1.7452000000000001</v>
      </c>
      <c r="F2941" s="524">
        <v>1.966</v>
      </c>
      <c r="G2941" s="524">
        <v>0.76229999999999998</v>
      </c>
      <c r="H2941" s="524">
        <v>2.9415</v>
      </c>
      <c r="I2941" s="524">
        <v>8.2108000000000008</v>
      </c>
      <c r="J2941" s="525">
        <v>0.98699999999999999</v>
      </c>
      <c r="K2941" s="434"/>
      <c r="L2941" s="434"/>
      <c r="Y2941" s="394">
        <v>42383</v>
      </c>
      <c r="Z2941" s="523">
        <v>37.739999999999995</v>
      </c>
      <c r="AA2941" s="524">
        <v>113.77000000000001</v>
      </c>
      <c r="AB2941" s="524">
        <v>138.07</v>
      </c>
      <c r="AC2941" s="524">
        <v>15.389999999999993</v>
      </c>
      <c r="AD2941" s="524">
        <v>239.3</v>
      </c>
      <c r="AE2941" s="524">
        <v>763.31</v>
      </c>
      <c r="AF2941" s="525">
        <v>37.489999999999988</v>
      </c>
    </row>
    <row r="2942" spans="2:32">
      <c r="B2942" s="394">
        <v>42381</v>
      </c>
      <c r="C2942" s="523">
        <v>0.59379999999999999</v>
      </c>
      <c r="D2942" s="524">
        <v>0.96189999999999998</v>
      </c>
      <c r="E2942" s="524">
        <v>1.7485999999999999</v>
      </c>
      <c r="F2942" s="524">
        <v>2.0005999999999999</v>
      </c>
      <c r="G2942" s="524">
        <v>0.76759999999999995</v>
      </c>
      <c r="H2942" s="524">
        <v>2.9885000000000002</v>
      </c>
      <c r="I2942" s="524">
        <v>8.2057000000000002</v>
      </c>
      <c r="J2942" s="525">
        <v>0.99160000000000004</v>
      </c>
      <c r="K2942" s="434"/>
      <c r="L2942" s="434"/>
      <c r="Y2942" s="394">
        <v>42384</v>
      </c>
      <c r="Z2942" s="523">
        <v>38.17</v>
      </c>
      <c r="AA2942" s="524">
        <v>115.05999999999999</v>
      </c>
      <c r="AB2942" s="524">
        <v>138.32</v>
      </c>
      <c r="AC2942" s="524">
        <v>16.469999999999995</v>
      </c>
      <c r="AD2942" s="524">
        <v>249.85</v>
      </c>
      <c r="AE2942" s="524">
        <v>764.82</v>
      </c>
      <c r="AF2942" s="525">
        <v>38.339999999999996</v>
      </c>
    </row>
    <row r="2943" spans="2:32">
      <c r="B2943" s="394">
        <v>42382</v>
      </c>
      <c r="C2943" s="523">
        <v>0.56640000000000001</v>
      </c>
      <c r="D2943" s="524">
        <v>0.93020000000000003</v>
      </c>
      <c r="E2943" s="524">
        <v>1.6968000000000001</v>
      </c>
      <c r="F2943" s="524">
        <v>1.9501999999999999</v>
      </c>
      <c r="G2943" s="524">
        <v>0.72689999999999999</v>
      </c>
      <c r="H2943" s="524">
        <v>2.9464999999999999</v>
      </c>
      <c r="I2943" s="524">
        <v>8.2108000000000008</v>
      </c>
      <c r="J2943" s="525">
        <v>0.94499999999999995</v>
      </c>
      <c r="K2943" s="434"/>
      <c r="L2943" s="434"/>
      <c r="Y2943" s="394">
        <v>42385</v>
      </c>
      <c r="Z2943" s="523">
        <v>38.17</v>
      </c>
      <c r="AA2943" s="524">
        <v>115.05999999999999</v>
      </c>
      <c r="AB2943" s="524">
        <v>138.32</v>
      </c>
      <c r="AC2943" s="524">
        <v>16.469999999999995</v>
      </c>
      <c r="AD2943" s="524">
        <v>249.85</v>
      </c>
      <c r="AE2943" s="524">
        <v>764.82</v>
      </c>
      <c r="AF2943" s="525">
        <v>38.339999999999996</v>
      </c>
    </row>
    <row r="2944" spans="2:32">
      <c r="B2944" s="394">
        <v>42383</v>
      </c>
      <c r="C2944" s="523">
        <v>0.57110000000000005</v>
      </c>
      <c r="D2944" s="524">
        <v>0.94850000000000001</v>
      </c>
      <c r="E2944" s="524">
        <v>1.7088000000000001</v>
      </c>
      <c r="F2944" s="524">
        <v>1.9518</v>
      </c>
      <c r="G2944" s="524">
        <v>0.72499999999999998</v>
      </c>
      <c r="H2944" s="524">
        <v>2.9641000000000002</v>
      </c>
      <c r="I2944" s="524">
        <v>8.2042000000000002</v>
      </c>
      <c r="J2944" s="525">
        <v>0.94599999999999995</v>
      </c>
      <c r="K2944" s="434"/>
      <c r="L2944" s="434"/>
      <c r="Y2944" s="394">
        <v>42386</v>
      </c>
      <c r="Z2944" s="523">
        <v>38.17</v>
      </c>
      <c r="AA2944" s="524">
        <v>115.05999999999999</v>
      </c>
      <c r="AB2944" s="524">
        <v>138.32</v>
      </c>
      <c r="AC2944" s="524">
        <v>16.469999999999995</v>
      </c>
      <c r="AD2944" s="524">
        <v>249.85</v>
      </c>
      <c r="AE2944" s="524">
        <v>764.82</v>
      </c>
      <c r="AF2944" s="525">
        <v>38.339999999999996</v>
      </c>
    </row>
    <row r="2945" spans="2:32">
      <c r="B2945" s="394">
        <v>42384</v>
      </c>
      <c r="C2945" s="523">
        <v>0.5333</v>
      </c>
      <c r="D2945" s="524">
        <v>0.91500000000000004</v>
      </c>
      <c r="E2945" s="524">
        <v>1.6839</v>
      </c>
      <c r="F2945" s="524">
        <v>1.9165000000000001</v>
      </c>
      <c r="G2945" s="524">
        <v>0.69799999999999995</v>
      </c>
      <c r="H2945" s="524">
        <v>3.0318000000000001</v>
      </c>
      <c r="I2945" s="524">
        <v>8.1814999999999998</v>
      </c>
      <c r="J2945" s="525">
        <v>0.91669999999999996</v>
      </c>
      <c r="K2945" s="434"/>
      <c r="L2945" s="434"/>
      <c r="Y2945" s="394">
        <v>42387</v>
      </c>
      <c r="Z2945" s="523">
        <v>38.840000000000011</v>
      </c>
      <c r="AA2945" s="524">
        <v>117.07000000000001</v>
      </c>
      <c r="AB2945" s="524">
        <v>138.74</v>
      </c>
      <c r="AC2945" s="524">
        <v>16.21</v>
      </c>
      <c r="AD2945" s="524">
        <v>254.99</v>
      </c>
      <c r="AE2945" s="524">
        <v>792.1</v>
      </c>
      <c r="AF2945" s="525">
        <v>39.4</v>
      </c>
    </row>
    <row r="2946" spans="2:32">
      <c r="B2946" s="394">
        <v>42385</v>
      </c>
      <c r="C2946" s="523">
        <v>0.5333</v>
      </c>
      <c r="D2946" s="524">
        <v>0.91500000000000004</v>
      </c>
      <c r="E2946" s="524">
        <v>1.6839</v>
      </c>
      <c r="F2946" s="524">
        <v>1.9165000000000001</v>
      </c>
      <c r="G2946" s="524">
        <v>0.69799999999999995</v>
      </c>
      <c r="H2946" s="524">
        <v>3.0318000000000001</v>
      </c>
      <c r="I2946" s="524">
        <v>8.1814999999999998</v>
      </c>
      <c r="J2946" s="525">
        <v>0.91669999999999996</v>
      </c>
      <c r="K2946" s="434"/>
      <c r="L2946" s="434"/>
      <c r="Y2946" s="394">
        <v>42388</v>
      </c>
      <c r="Z2946" s="523">
        <v>37.420000000000009</v>
      </c>
      <c r="AA2946" s="524">
        <v>114.56</v>
      </c>
      <c r="AB2946" s="524">
        <v>133.28000000000003</v>
      </c>
      <c r="AC2946" s="524">
        <v>16.660000000000007</v>
      </c>
      <c r="AD2946" s="524">
        <v>257.55</v>
      </c>
      <c r="AE2946" s="524">
        <v>813.18000000000006</v>
      </c>
      <c r="AF2946" s="525">
        <v>39.619999999999997</v>
      </c>
    </row>
    <row r="2947" spans="2:32">
      <c r="B2947" s="394">
        <v>42386</v>
      </c>
      <c r="C2947" s="523">
        <v>0.5333</v>
      </c>
      <c r="D2947" s="524">
        <v>0.91500000000000004</v>
      </c>
      <c r="E2947" s="524">
        <v>1.6839</v>
      </c>
      <c r="F2947" s="524">
        <v>1.9165000000000001</v>
      </c>
      <c r="G2947" s="524">
        <v>0.69799999999999995</v>
      </c>
      <c r="H2947" s="524">
        <v>3.0318000000000001</v>
      </c>
      <c r="I2947" s="524">
        <v>8.1814999999999998</v>
      </c>
      <c r="J2947" s="525">
        <v>0.91669999999999996</v>
      </c>
      <c r="K2947" s="434"/>
      <c r="L2947" s="434"/>
      <c r="Y2947" s="394">
        <v>42389</v>
      </c>
      <c r="Z2947" s="523">
        <v>40.579999999999991</v>
      </c>
      <c r="AA2947" s="524">
        <v>131.09</v>
      </c>
      <c r="AB2947" s="524">
        <v>148.55000000000001</v>
      </c>
      <c r="AC2947" s="524">
        <v>17.349999999999998</v>
      </c>
      <c r="AD2947" s="524">
        <v>277.44</v>
      </c>
      <c r="AE2947" s="524">
        <v>861.0200000000001</v>
      </c>
      <c r="AF2947" s="525">
        <v>41.839999999999996</v>
      </c>
    </row>
    <row r="2948" spans="2:32">
      <c r="B2948" s="394">
        <v>42387</v>
      </c>
      <c r="C2948" s="523">
        <v>0.53169999999999995</v>
      </c>
      <c r="D2948" s="524">
        <v>0.92010000000000003</v>
      </c>
      <c r="E2948" s="524">
        <v>1.7023999999999999</v>
      </c>
      <c r="F2948" s="524">
        <v>1.9191</v>
      </c>
      <c r="G2948" s="524">
        <v>0.69379999999999997</v>
      </c>
      <c r="H2948" s="524">
        <v>3.0815999999999999</v>
      </c>
      <c r="I2948" s="524">
        <v>8.4527000000000001</v>
      </c>
      <c r="J2948" s="525">
        <v>0.92569999999999997</v>
      </c>
      <c r="K2948" s="434"/>
      <c r="L2948" s="434"/>
      <c r="Y2948" s="394">
        <v>42390</v>
      </c>
      <c r="Z2948" s="523">
        <v>37.72</v>
      </c>
      <c r="AA2948" s="524">
        <v>123.81</v>
      </c>
      <c r="AB2948" s="524">
        <v>143.79</v>
      </c>
      <c r="AC2948" s="524">
        <v>15.669999999999995</v>
      </c>
      <c r="AD2948" s="524">
        <v>275.23999999999995</v>
      </c>
      <c r="AE2948" s="524">
        <v>849.42000000000007</v>
      </c>
      <c r="AF2948" s="525">
        <v>39</v>
      </c>
    </row>
    <row r="2949" spans="2:32">
      <c r="B2949" s="394">
        <v>42388</v>
      </c>
      <c r="C2949" s="523">
        <v>0.54179999999999995</v>
      </c>
      <c r="D2949" s="524">
        <v>0.91600000000000004</v>
      </c>
      <c r="E2949" s="524">
        <v>1.6874</v>
      </c>
      <c r="F2949" s="524">
        <v>1.8746</v>
      </c>
      <c r="G2949" s="524">
        <v>0.70840000000000003</v>
      </c>
      <c r="H2949" s="524">
        <v>3.1173000000000002</v>
      </c>
      <c r="I2949" s="524">
        <v>8.6736000000000004</v>
      </c>
      <c r="J2949" s="525">
        <v>0.93799999999999994</v>
      </c>
      <c r="K2949" s="434"/>
      <c r="L2949" s="434"/>
      <c r="Y2949" s="394">
        <v>42391</v>
      </c>
      <c r="Z2949" s="523">
        <v>37.230000000000004</v>
      </c>
      <c r="AA2949" s="524">
        <v>122.7</v>
      </c>
      <c r="AB2949" s="524">
        <v>143.76</v>
      </c>
      <c r="AC2949" s="524">
        <v>15.929999999999994</v>
      </c>
      <c r="AD2949" s="524">
        <v>268.73</v>
      </c>
      <c r="AE2949" s="524">
        <v>809.16</v>
      </c>
      <c r="AF2949" s="525">
        <v>38.799999999999997</v>
      </c>
    </row>
    <row r="2950" spans="2:32">
      <c r="B2950" s="394">
        <v>42389</v>
      </c>
      <c r="C2950" s="523">
        <v>0.47360000000000002</v>
      </c>
      <c r="D2950" s="524">
        <v>0.87939999999999996</v>
      </c>
      <c r="E2950" s="524">
        <v>1.7845</v>
      </c>
      <c r="F2950" s="524">
        <v>1.9591000000000001</v>
      </c>
      <c r="G2950" s="524">
        <v>0.64710000000000001</v>
      </c>
      <c r="H2950" s="524">
        <v>3.2480000000000002</v>
      </c>
      <c r="I2950" s="524">
        <v>9.0838000000000001</v>
      </c>
      <c r="J2950" s="525">
        <v>0.89200000000000002</v>
      </c>
      <c r="K2950" s="434"/>
      <c r="L2950" s="434"/>
      <c r="Y2950" s="394">
        <v>42392</v>
      </c>
      <c r="Z2950" s="523">
        <v>37.230000000000004</v>
      </c>
      <c r="AA2950" s="524">
        <v>122.7</v>
      </c>
      <c r="AB2950" s="524">
        <v>143.76</v>
      </c>
      <c r="AC2950" s="524">
        <v>15.929999999999994</v>
      </c>
      <c r="AD2950" s="524">
        <v>268.73</v>
      </c>
      <c r="AE2950" s="524">
        <v>809.16</v>
      </c>
      <c r="AF2950" s="525">
        <v>38.799999999999997</v>
      </c>
    </row>
    <row r="2951" spans="2:32">
      <c r="B2951" s="394">
        <v>42390</v>
      </c>
      <c r="C2951" s="523">
        <v>0.44750000000000001</v>
      </c>
      <c r="D2951" s="524">
        <v>0.82469999999999999</v>
      </c>
      <c r="E2951" s="524">
        <v>1.6856</v>
      </c>
      <c r="F2951" s="524">
        <v>1.8854</v>
      </c>
      <c r="G2951" s="524">
        <v>0.60419999999999996</v>
      </c>
      <c r="H2951" s="524">
        <v>3.1999</v>
      </c>
      <c r="I2951" s="524">
        <v>8.9417000000000009</v>
      </c>
      <c r="J2951" s="525">
        <v>0.83750000000000002</v>
      </c>
      <c r="K2951" s="434"/>
      <c r="L2951" s="434"/>
      <c r="Y2951" s="394">
        <v>42393</v>
      </c>
      <c r="Z2951" s="523">
        <v>37.230000000000004</v>
      </c>
      <c r="AA2951" s="524">
        <v>122.7</v>
      </c>
      <c r="AB2951" s="524">
        <v>143.76</v>
      </c>
      <c r="AC2951" s="524">
        <v>15.929999999999994</v>
      </c>
      <c r="AD2951" s="524">
        <v>268.73</v>
      </c>
      <c r="AE2951" s="524">
        <v>809.16</v>
      </c>
      <c r="AF2951" s="525">
        <v>38.799999999999997</v>
      </c>
    </row>
    <row r="2952" spans="2:32">
      <c r="B2952" s="394">
        <v>42391</v>
      </c>
      <c r="C2952" s="523">
        <v>0.4803</v>
      </c>
      <c r="D2952" s="524">
        <v>0.85260000000000002</v>
      </c>
      <c r="E2952" s="524">
        <v>1.7073</v>
      </c>
      <c r="F2952" s="524">
        <v>1.9178999999999999</v>
      </c>
      <c r="G2952" s="524">
        <v>0.63959999999999995</v>
      </c>
      <c r="H2952" s="524">
        <v>3.1676000000000002</v>
      </c>
      <c r="I2952" s="524">
        <v>8.5718999999999994</v>
      </c>
      <c r="J2952" s="525">
        <v>0.86829999999999996</v>
      </c>
      <c r="K2952" s="434"/>
      <c r="L2952" s="434"/>
      <c r="Y2952" s="394">
        <v>42394</v>
      </c>
      <c r="Z2952" s="523">
        <v>36.82</v>
      </c>
      <c r="AA2952" s="524">
        <v>121.93</v>
      </c>
      <c r="AB2952" s="524">
        <v>141.97</v>
      </c>
      <c r="AC2952" s="524">
        <v>15.549999999999997</v>
      </c>
      <c r="AD2952" s="524">
        <v>269.89</v>
      </c>
      <c r="AE2952" s="524">
        <v>809.80999999999983</v>
      </c>
      <c r="AF2952" s="525">
        <v>38.770000000000003</v>
      </c>
    </row>
    <row r="2953" spans="2:32">
      <c r="B2953" s="394">
        <v>42392</v>
      </c>
      <c r="C2953" s="523">
        <v>0.4803</v>
      </c>
      <c r="D2953" s="524">
        <v>0.85260000000000002</v>
      </c>
      <c r="E2953" s="524">
        <v>1.7073</v>
      </c>
      <c r="F2953" s="524">
        <v>1.9178999999999999</v>
      </c>
      <c r="G2953" s="524">
        <v>0.63959999999999995</v>
      </c>
      <c r="H2953" s="524">
        <v>3.1676000000000002</v>
      </c>
      <c r="I2953" s="524">
        <v>8.5718999999999994</v>
      </c>
      <c r="J2953" s="525">
        <v>0.86829999999999996</v>
      </c>
      <c r="K2953" s="434"/>
      <c r="L2953" s="434"/>
      <c r="Y2953" s="394">
        <v>42395</v>
      </c>
      <c r="Z2953" s="523">
        <v>36.559999999999995</v>
      </c>
      <c r="AA2953" s="524">
        <v>120.08000000000001</v>
      </c>
      <c r="AB2953" s="524">
        <v>138.71</v>
      </c>
      <c r="AC2953" s="524">
        <v>16.309999999999995</v>
      </c>
      <c r="AD2953" s="524">
        <v>266.70999999999998</v>
      </c>
      <c r="AE2953" s="524">
        <v>813.19999999999993</v>
      </c>
      <c r="AF2953" s="525">
        <v>38.409999999999997</v>
      </c>
    </row>
    <row r="2954" spans="2:32">
      <c r="B2954" s="394">
        <v>42393</v>
      </c>
      <c r="C2954" s="523">
        <v>0.4803</v>
      </c>
      <c r="D2954" s="524">
        <v>0.85260000000000002</v>
      </c>
      <c r="E2954" s="524">
        <v>1.7073</v>
      </c>
      <c r="F2954" s="524">
        <v>1.9178999999999999</v>
      </c>
      <c r="G2954" s="524">
        <v>0.63959999999999995</v>
      </c>
      <c r="H2954" s="524">
        <v>3.1676000000000002</v>
      </c>
      <c r="I2954" s="524">
        <v>8.5718999999999994</v>
      </c>
      <c r="J2954" s="525">
        <v>0.86829999999999996</v>
      </c>
      <c r="K2954" s="434"/>
      <c r="L2954" s="434"/>
      <c r="Y2954" s="394">
        <v>42396</v>
      </c>
      <c r="Z2954" s="523">
        <v>36.910000000000004</v>
      </c>
      <c r="AA2954" s="524">
        <v>118.63</v>
      </c>
      <c r="AB2954" s="524">
        <v>135.19999999999999</v>
      </c>
      <c r="AC2954" s="524">
        <v>16.29</v>
      </c>
      <c r="AD2954" s="524">
        <v>264.45000000000005</v>
      </c>
      <c r="AE2954" s="524">
        <v>828.2</v>
      </c>
      <c r="AF2954" s="525">
        <v>37.56</v>
      </c>
    </row>
    <row r="2955" spans="2:32">
      <c r="B2955" s="394">
        <v>42394</v>
      </c>
      <c r="C2955" s="523">
        <v>0.47</v>
      </c>
      <c r="D2955" s="524">
        <v>0.83819999999999995</v>
      </c>
      <c r="E2955" s="524">
        <v>1.6893</v>
      </c>
      <c r="F2955" s="524">
        <v>1.8896999999999999</v>
      </c>
      <c r="G2955" s="524">
        <v>0.62549999999999994</v>
      </c>
      <c r="H2955" s="524">
        <v>3.1688999999999998</v>
      </c>
      <c r="I2955" s="524">
        <v>8.5680999999999994</v>
      </c>
      <c r="J2955" s="525">
        <v>0.85770000000000002</v>
      </c>
      <c r="K2955" s="434"/>
      <c r="L2955" s="434"/>
      <c r="Y2955" s="394">
        <v>42397</v>
      </c>
      <c r="Z2955" s="523">
        <v>38.64</v>
      </c>
      <c r="AA2955" s="524">
        <v>121.94</v>
      </c>
      <c r="AB2955" s="524">
        <v>137.36000000000001</v>
      </c>
      <c r="AC2955" s="524">
        <v>14.610000000000007</v>
      </c>
      <c r="AD2955" s="524">
        <v>265.88000000000005</v>
      </c>
      <c r="AE2955" s="524">
        <v>832.99999999999977</v>
      </c>
      <c r="AF2955" s="525">
        <v>37.04</v>
      </c>
    </row>
    <row r="2956" spans="2:32">
      <c r="B2956" s="394">
        <v>42395</v>
      </c>
      <c r="C2956" s="523">
        <v>0.43380000000000002</v>
      </c>
      <c r="D2956" s="524">
        <v>0.7994</v>
      </c>
      <c r="E2956" s="524">
        <v>1.6346000000000001</v>
      </c>
      <c r="F2956" s="524">
        <v>1.8209</v>
      </c>
      <c r="G2956" s="524">
        <v>0.59689999999999999</v>
      </c>
      <c r="H2956" s="524">
        <v>3.1009000000000002</v>
      </c>
      <c r="I2956" s="524">
        <v>8.5657999999999994</v>
      </c>
      <c r="J2956" s="525">
        <v>0.81789999999999996</v>
      </c>
      <c r="K2956" s="434"/>
      <c r="L2956" s="434"/>
      <c r="Y2956" s="394">
        <v>42398</v>
      </c>
      <c r="Z2956" s="523">
        <v>36.36</v>
      </c>
      <c r="AA2956" s="524">
        <v>121.31999999999998</v>
      </c>
      <c r="AB2956" s="524">
        <v>135.30000000000001</v>
      </c>
      <c r="AC2956" s="524">
        <v>15.309999999999995</v>
      </c>
      <c r="AD2956" s="524">
        <v>264.15999999999997</v>
      </c>
      <c r="AE2956" s="524">
        <v>840.24</v>
      </c>
      <c r="AF2956" s="525">
        <v>37.009999999999991</v>
      </c>
    </row>
    <row r="2957" spans="2:32">
      <c r="B2957" s="394">
        <v>42396</v>
      </c>
      <c r="C2957" s="523">
        <v>0.43509999999999999</v>
      </c>
      <c r="D2957" s="524">
        <v>0.80420000000000003</v>
      </c>
      <c r="E2957" s="524">
        <v>1.6214</v>
      </c>
      <c r="F2957" s="524">
        <v>1.7870999999999999</v>
      </c>
      <c r="G2957" s="524">
        <v>0.59799999999999998</v>
      </c>
      <c r="H2957" s="524">
        <v>3.0796000000000001</v>
      </c>
      <c r="I2957" s="524">
        <v>8.7171000000000003</v>
      </c>
      <c r="J2957" s="525">
        <v>0.81069999999999998</v>
      </c>
      <c r="K2957" s="434"/>
      <c r="L2957" s="434"/>
      <c r="Y2957" s="394">
        <v>42399</v>
      </c>
      <c r="Z2957" s="523">
        <v>36.36</v>
      </c>
      <c r="AA2957" s="524">
        <v>121.31999999999998</v>
      </c>
      <c r="AB2957" s="524">
        <v>135.30000000000001</v>
      </c>
      <c r="AC2957" s="524">
        <v>15.309999999999995</v>
      </c>
      <c r="AD2957" s="524">
        <v>264.15999999999997</v>
      </c>
      <c r="AE2957" s="524">
        <v>840.24</v>
      </c>
      <c r="AF2957" s="525">
        <v>37.009999999999991</v>
      </c>
    </row>
    <row r="2958" spans="2:32">
      <c r="B2958" s="394">
        <v>42397</v>
      </c>
      <c r="C2958" s="523">
        <v>0.39979999999999999</v>
      </c>
      <c r="D2958" s="524">
        <v>0.78620000000000001</v>
      </c>
      <c r="E2958" s="524">
        <v>1.6192</v>
      </c>
      <c r="F2958" s="524">
        <v>1.7734000000000001</v>
      </c>
      <c r="G2958" s="524">
        <v>0.54590000000000005</v>
      </c>
      <c r="H2958" s="524">
        <v>3.0586000000000002</v>
      </c>
      <c r="I2958" s="524">
        <v>8.7297999999999991</v>
      </c>
      <c r="J2958" s="525">
        <v>0.7702</v>
      </c>
      <c r="K2958" s="434"/>
      <c r="L2958" s="434"/>
      <c r="Y2958" s="394">
        <v>42400</v>
      </c>
      <c r="Z2958" s="523">
        <v>36.36</v>
      </c>
      <c r="AA2958" s="524">
        <v>121.31999999999998</v>
      </c>
      <c r="AB2958" s="524">
        <v>135.30000000000001</v>
      </c>
      <c r="AC2958" s="524">
        <v>15.309999999999995</v>
      </c>
      <c r="AD2958" s="524">
        <v>264.15999999999997</v>
      </c>
      <c r="AE2958" s="524">
        <v>840.24</v>
      </c>
      <c r="AF2958" s="525">
        <v>37.009999999999991</v>
      </c>
    </row>
    <row r="2959" spans="2:32">
      <c r="B2959" s="394">
        <v>42398</v>
      </c>
      <c r="C2959" s="523">
        <v>0.32790000000000002</v>
      </c>
      <c r="D2959" s="524">
        <v>0.6915</v>
      </c>
      <c r="E2959" s="524">
        <v>1.5410999999999999</v>
      </c>
      <c r="F2959" s="524">
        <v>1.6809000000000001</v>
      </c>
      <c r="G2959" s="524">
        <v>0.48099999999999998</v>
      </c>
      <c r="H2959" s="524">
        <v>2.9695</v>
      </c>
      <c r="I2959" s="524">
        <v>8.7302999999999997</v>
      </c>
      <c r="J2959" s="525">
        <v>0.69799999999999995</v>
      </c>
      <c r="K2959" s="434"/>
      <c r="L2959" s="434"/>
      <c r="Y2959" s="394">
        <v>42401</v>
      </c>
      <c r="Z2959" s="523">
        <v>37.14</v>
      </c>
      <c r="AA2959" s="524">
        <v>124.53999999999998</v>
      </c>
      <c r="AB2959" s="524">
        <v>138.02999999999997</v>
      </c>
      <c r="AC2959" s="524">
        <v>12.9</v>
      </c>
      <c r="AD2959" s="524">
        <v>271.06000000000006</v>
      </c>
      <c r="AE2959" s="524">
        <v>846.92999999999984</v>
      </c>
      <c r="AF2959" s="525">
        <v>35.1</v>
      </c>
    </row>
    <row r="2960" spans="2:32">
      <c r="B2960" s="394">
        <v>42399</v>
      </c>
      <c r="C2960" s="523">
        <v>0.32790000000000002</v>
      </c>
      <c r="D2960" s="524">
        <v>0.6915</v>
      </c>
      <c r="E2960" s="524">
        <v>1.5410999999999999</v>
      </c>
      <c r="F2960" s="524">
        <v>1.6809000000000001</v>
      </c>
      <c r="G2960" s="524">
        <v>0.48099999999999998</v>
      </c>
      <c r="H2960" s="524">
        <v>2.9695</v>
      </c>
      <c r="I2960" s="524">
        <v>8.7302999999999997</v>
      </c>
      <c r="J2960" s="525">
        <v>0.69799999999999995</v>
      </c>
      <c r="K2960" s="434"/>
      <c r="L2960" s="434"/>
      <c r="Y2960" s="394">
        <v>42402</v>
      </c>
      <c r="Z2960" s="523">
        <v>37.909999999999997</v>
      </c>
      <c r="AA2960" s="524">
        <v>130.82</v>
      </c>
      <c r="AB2960" s="524">
        <v>143.85</v>
      </c>
      <c r="AC2960" s="524">
        <v>14.46</v>
      </c>
      <c r="AD2960" s="524">
        <v>277.75000000000006</v>
      </c>
      <c r="AE2960" s="524">
        <v>853.57</v>
      </c>
      <c r="AF2960" s="525">
        <v>36.83</v>
      </c>
    </row>
    <row r="2961" spans="2:32">
      <c r="B2961" s="394">
        <v>42400</v>
      </c>
      <c r="C2961" s="523">
        <v>0.32790000000000002</v>
      </c>
      <c r="D2961" s="524">
        <v>0.6915</v>
      </c>
      <c r="E2961" s="524">
        <v>1.5410999999999999</v>
      </c>
      <c r="F2961" s="524">
        <v>1.6809000000000001</v>
      </c>
      <c r="G2961" s="524">
        <v>0.48099999999999998</v>
      </c>
      <c r="H2961" s="524">
        <v>2.9695</v>
      </c>
      <c r="I2961" s="524">
        <v>8.7302999999999997</v>
      </c>
      <c r="J2961" s="525">
        <v>0.69799999999999995</v>
      </c>
      <c r="K2961" s="434"/>
      <c r="L2961" s="434"/>
      <c r="Y2961" s="394">
        <v>42403</v>
      </c>
      <c r="Z2961" s="523">
        <v>37.94</v>
      </c>
      <c r="AA2961" s="524">
        <v>131.5</v>
      </c>
      <c r="AB2961" s="524">
        <v>146.64999999999998</v>
      </c>
      <c r="AC2961" s="524">
        <v>15.79</v>
      </c>
      <c r="AD2961" s="524">
        <v>276.52999999999997</v>
      </c>
      <c r="AE2961" s="524">
        <v>859.98</v>
      </c>
      <c r="AF2961" s="525">
        <v>37.460000000000008</v>
      </c>
    </row>
    <row r="2962" spans="2:32">
      <c r="B2962" s="394">
        <v>42401</v>
      </c>
      <c r="C2962" s="523">
        <v>0.35639999999999999</v>
      </c>
      <c r="D2962" s="524">
        <v>0.7278</v>
      </c>
      <c r="E2962" s="524">
        <v>1.6017999999999999</v>
      </c>
      <c r="F2962" s="524">
        <v>1.7366999999999999</v>
      </c>
      <c r="G2962" s="524">
        <v>0.4854</v>
      </c>
      <c r="H2962" s="524">
        <v>3.0670000000000002</v>
      </c>
      <c r="I2962" s="524">
        <v>8.8256999999999994</v>
      </c>
      <c r="J2962" s="525">
        <v>0.70740000000000003</v>
      </c>
      <c r="K2962" s="434"/>
      <c r="L2962" s="434"/>
      <c r="Y2962" s="394">
        <v>42404</v>
      </c>
      <c r="Z2962" s="523">
        <v>37.200000000000003</v>
      </c>
      <c r="AA2962" s="524">
        <v>134.07</v>
      </c>
      <c r="AB2962" s="524">
        <v>149.73000000000002</v>
      </c>
      <c r="AC2962" s="524">
        <v>16.27</v>
      </c>
      <c r="AD2962" s="524">
        <v>283.5</v>
      </c>
      <c r="AE2962" s="524">
        <v>874.76</v>
      </c>
      <c r="AF2962" s="525">
        <v>37.76</v>
      </c>
    </row>
    <row r="2963" spans="2:32">
      <c r="B2963" s="394">
        <v>42402</v>
      </c>
      <c r="C2963" s="523">
        <v>0.31940000000000002</v>
      </c>
      <c r="D2963" s="524">
        <v>0.69850000000000001</v>
      </c>
      <c r="E2963" s="524">
        <v>1.6275999999999999</v>
      </c>
      <c r="F2963" s="524">
        <v>1.7579</v>
      </c>
      <c r="G2963" s="524">
        <v>0.46400000000000002</v>
      </c>
      <c r="H2963" s="524">
        <v>3.0969000000000002</v>
      </c>
      <c r="I2963" s="524">
        <v>8.8551000000000002</v>
      </c>
      <c r="J2963" s="525">
        <v>0.68769999999999998</v>
      </c>
      <c r="K2963" s="434"/>
      <c r="L2963" s="434"/>
      <c r="Y2963" s="394">
        <v>42405</v>
      </c>
      <c r="Z2963" s="523">
        <v>38.99</v>
      </c>
      <c r="AA2963" s="524">
        <v>139.67999999999998</v>
      </c>
      <c r="AB2963" s="524">
        <v>152.95999999999998</v>
      </c>
      <c r="AC2963" s="524">
        <v>17.04</v>
      </c>
      <c r="AD2963" s="524">
        <v>292.74</v>
      </c>
      <c r="AE2963" s="524">
        <v>884.93</v>
      </c>
      <c r="AF2963" s="525">
        <v>39.519999999999996</v>
      </c>
    </row>
    <row r="2964" spans="2:32">
      <c r="B2964" s="394">
        <v>42403</v>
      </c>
      <c r="C2964" s="523">
        <v>0.27829999999999999</v>
      </c>
      <c r="D2964" s="524">
        <v>0.65769999999999995</v>
      </c>
      <c r="E2964" s="524">
        <v>1.5932999999999999</v>
      </c>
      <c r="F2964" s="524">
        <v>1.7447999999999999</v>
      </c>
      <c r="G2964" s="524">
        <v>0.43619999999999998</v>
      </c>
      <c r="H2964" s="524">
        <v>3.0436000000000001</v>
      </c>
      <c r="I2964" s="524">
        <v>8.8780999999999999</v>
      </c>
      <c r="J2964" s="525">
        <v>0.65290000000000004</v>
      </c>
      <c r="K2964" s="434"/>
      <c r="L2964" s="434"/>
      <c r="Y2964" s="394">
        <v>42406</v>
      </c>
      <c r="Z2964" s="523">
        <v>38.99</v>
      </c>
      <c r="AA2964" s="524">
        <v>139.67999999999998</v>
      </c>
      <c r="AB2964" s="524">
        <v>152.95999999999998</v>
      </c>
      <c r="AC2964" s="524">
        <v>17.04</v>
      </c>
      <c r="AD2964" s="524">
        <v>292.74</v>
      </c>
      <c r="AE2964" s="524">
        <v>884.93</v>
      </c>
      <c r="AF2964" s="525">
        <v>39.519999999999996</v>
      </c>
    </row>
    <row r="2965" spans="2:32">
      <c r="B2965" s="394">
        <v>42404</v>
      </c>
      <c r="C2965" s="523">
        <v>0.309</v>
      </c>
      <c r="D2965" s="524">
        <v>0.68100000000000005</v>
      </c>
      <c r="E2965" s="524">
        <v>1.6496999999999999</v>
      </c>
      <c r="F2965" s="524">
        <v>1.8063</v>
      </c>
      <c r="G2965" s="524">
        <v>0.47170000000000001</v>
      </c>
      <c r="H2965" s="524">
        <v>3.1440000000000001</v>
      </c>
      <c r="I2965" s="524">
        <v>9.0565999999999995</v>
      </c>
      <c r="J2965" s="525">
        <v>0.68659999999999999</v>
      </c>
      <c r="K2965" s="434"/>
      <c r="L2965" s="434"/>
      <c r="Y2965" s="394">
        <v>42407</v>
      </c>
      <c r="Z2965" s="523">
        <v>38.99</v>
      </c>
      <c r="AA2965" s="524">
        <v>139.67999999999998</v>
      </c>
      <c r="AB2965" s="524">
        <v>152.95999999999998</v>
      </c>
      <c r="AC2965" s="524">
        <v>17.04</v>
      </c>
      <c r="AD2965" s="524">
        <v>292.74</v>
      </c>
      <c r="AE2965" s="524">
        <v>884.93</v>
      </c>
      <c r="AF2965" s="525">
        <v>39.519999999999996</v>
      </c>
    </row>
    <row r="2966" spans="2:32">
      <c r="B2966" s="394">
        <v>42405</v>
      </c>
      <c r="C2966" s="523">
        <v>0.2913</v>
      </c>
      <c r="D2966" s="524">
        <v>0.68120000000000003</v>
      </c>
      <c r="E2966" s="524">
        <v>1.6880999999999999</v>
      </c>
      <c r="F2966" s="524">
        <v>1.8209</v>
      </c>
      <c r="G2966" s="524">
        <v>0.4617</v>
      </c>
      <c r="H2966" s="524">
        <v>3.2187000000000001</v>
      </c>
      <c r="I2966" s="524">
        <v>9.1405999999999992</v>
      </c>
      <c r="J2966" s="525">
        <v>0.6865</v>
      </c>
      <c r="K2966" s="434"/>
      <c r="L2966" s="434"/>
      <c r="Y2966" s="394">
        <v>42408</v>
      </c>
      <c r="Z2966" s="523">
        <v>44.17</v>
      </c>
      <c r="AA2966" s="524">
        <v>161.54999999999998</v>
      </c>
      <c r="AB2966" s="524">
        <v>173.65</v>
      </c>
      <c r="AC2966" s="524">
        <v>20.51</v>
      </c>
      <c r="AD2966" s="524">
        <v>333.55</v>
      </c>
      <c r="AE2966" s="524">
        <v>929.16999999999985</v>
      </c>
      <c r="AF2966" s="525">
        <v>44.710000000000008</v>
      </c>
    </row>
    <row r="2967" spans="2:32">
      <c r="B2967" s="394">
        <v>42406</v>
      </c>
      <c r="C2967" s="523">
        <v>0.2913</v>
      </c>
      <c r="D2967" s="524">
        <v>0.68120000000000003</v>
      </c>
      <c r="E2967" s="524">
        <v>1.6880999999999999</v>
      </c>
      <c r="F2967" s="524">
        <v>1.8209</v>
      </c>
      <c r="G2967" s="524">
        <v>0.4617</v>
      </c>
      <c r="H2967" s="524">
        <v>3.2187000000000001</v>
      </c>
      <c r="I2967" s="524">
        <v>9.1405999999999992</v>
      </c>
      <c r="J2967" s="525">
        <v>0.6865</v>
      </c>
      <c r="K2967" s="434"/>
      <c r="L2967" s="434"/>
      <c r="Y2967" s="394">
        <v>42409</v>
      </c>
      <c r="Z2967" s="523">
        <v>44.95</v>
      </c>
      <c r="AA2967" s="524">
        <v>159.57000000000002</v>
      </c>
      <c r="AB2967" s="524">
        <v>170.44</v>
      </c>
      <c r="AC2967" s="524">
        <v>21.459999999999997</v>
      </c>
      <c r="AD2967" s="524">
        <v>362.2</v>
      </c>
      <c r="AE2967" s="524">
        <v>972.48</v>
      </c>
      <c r="AF2967" s="525">
        <v>46.9</v>
      </c>
    </row>
    <row r="2968" spans="2:32">
      <c r="B2968" s="394">
        <v>42407</v>
      </c>
      <c r="C2968" s="523">
        <v>0.2913</v>
      </c>
      <c r="D2968" s="524">
        <v>0.68120000000000003</v>
      </c>
      <c r="E2968" s="524">
        <v>1.6880999999999999</v>
      </c>
      <c r="F2968" s="524">
        <v>1.8209</v>
      </c>
      <c r="G2968" s="524">
        <v>0.4617</v>
      </c>
      <c r="H2968" s="524">
        <v>3.2187000000000001</v>
      </c>
      <c r="I2968" s="524">
        <v>9.1405999999999992</v>
      </c>
      <c r="J2968" s="525">
        <v>0.6865</v>
      </c>
      <c r="K2968" s="434"/>
      <c r="L2968" s="434"/>
      <c r="Y2968" s="394">
        <v>42410</v>
      </c>
      <c r="Z2968" s="523">
        <v>44.120000000000005</v>
      </c>
      <c r="AA2968" s="524">
        <v>154.1</v>
      </c>
      <c r="AB2968" s="524">
        <v>165.28</v>
      </c>
      <c r="AC2968" s="524">
        <v>19.340000000000003</v>
      </c>
      <c r="AD2968" s="524">
        <v>365.4</v>
      </c>
      <c r="AE2968" s="524">
        <v>1004.2200000000001</v>
      </c>
      <c r="AF2968" s="525">
        <v>44.440000000000005</v>
      </c>
    </row>
    <row r="2969" spans="2:32">
      <c r="B2969" s="394">
        <v>42408</v>
      </c>
      <c r="C2969" s="523">
        <v>0.21</v>
      </c>
      <c r="D2969" s="524">
        <v>0.65169999999999995</v>
      </c>
      <c r="E2969" s="524">
        <v>1.8254999999999999</v>
      </c>
      <c r="F2969" s="524">
        <v>1.9464999999999999</v>
      </c>
      <c r="G2969" s="524">
        <v>0.41510000000000002</v>
      </c>
      <c r="H2969" s="524">
        <v>3.5455000000000001</v>
      </c>
      <c r="I2969" s="524">
        <v>9.5016999999999996</v>
      </c>
      <c r="J2969" s="525">
        <v>0.65710000000000002</v>
      </c>
      <c r="K2969" s="434"/>
      <c r="L2969" s="434"/>
      <c r="Y2969" s="394">
        <v>42411</v>
      </c>
      <c r="Z2969" s="523">
        <v>47.83</v>
      </c>
      <c r="AA2969" s="524">
        <v>168.79</v>
      </c>
      <c r="AB2969" s="524">
        <v>179</v>
      </c>
      <c r="AC2969" s="524">
        <v>22.759999999999998</v>
      </c>
      <c r="AD2969" s="524">
        <v>410.67999999999995</v>
      </c>
      <c r="AE2969" s="524">
        <v>1041.1799999999998</v>
      </c>
      <c r="AF2969" s="525">
        <v>49.93</v>
      </c>
    </row>
    <row r="2970" spans="2:32">
      <c r="B2970" s="394">
        <v>42409</v>
      </c>
      <c r="C2970" s="523">
        <v>0.222</v>
      </c>
      <c r="D2970" s="524">
        <v>0.67149999999999999</v>
      </c>
      <c r="E2970" s="524">
        <v>1.8177000000000001</v>
      </c>
      <c r="F2970" s="524">
        <v>1.9263999999999999</v>
      </c>
      <c r="G2970" s="524">
        <v>0.43659999999999999</v>
      </c>
      <c r="H2970" s="524">
        <v>3.8439999999999999</v>
      </c>
      <c r="I2970" s="524">
        <v>9.9467999999999996</v>
      </c>
      <c r="J2970" s="525">
        <v>0.69099999999999995</v>
      </c>
      <c r="K2970" s="434"/>
      <c r="L2970" s="434"/>
      <c r="Y2970" s="394">
        <v>42412</v>
      </c>
      <c r="Z2970" s="523">
        <v>46.410000000000004</v>
      </c>
      <c r="AA2970" s="524">
        <v>154.57</v>
      </c>
      <c r="AB2970" s="524">
        <v>165.25</v>
      </c>
      <c r="AC2970" s="524">
        <v>18.860000000000003</v>
      </c>
      <c r="AD2970" s="524">
        <v>382.54</v>
      </c>
      <c r="AE2970" s="524">
        <v>1033.73</v>
      </c>
      <c r="AF2970" s="525">
        <v>45.720000000000006</v>
      </c>
    </row>
    <row r="2971" spans="2:32">
      <c r="B2971" s="394">
        <v>42410</v>
      </c>
      <c r="C2971" s="523">
        <v>0.23280000000000001</v>
      </c>
      <c r="D2971" s="524">
        <v>0.67400000000000004</v>
      </c>
      <c r="E2971" s="524">
        <v>1.7738</v>
      </c>
      <c r="F2971" s="524">
        <v>1.8855999999999999</v>
      </c>
      <c r="G2971" s="524">
        <v>0.42620000000000002</v>
      </c>
      <c r="H2971" s="524">
        <v>3.8868</v>
      </c>
      <c r="I2971" s="524">
        <v>10.275</v>
      </c>
      <c r="J2971" s="525">
        <v>0.67720000000000002</v>
      </c>
      <c r="K2971" s="434"/>
      <c r="L2971" s="434"/>
      <c r="Y2971" s="394">
        <v>42413</v>
      </c>
      <c r="Z2971" s="523">
        <v>46.410000000000004</v>
      </c>
      <c r="AA2971" s="524">
        <v>154.57</v>
      </c>
      <c r="AB2971" s="524">
        <v>165.25</v>
      </c>
      <c r="AC2971" s="524">
        <v>18.860000000000003</v>
      </c>
      <c r="AD2971" s="524">
        <v>382.54</v>
      </c>
      <c r="AE2971" s="524">
        <v>1033.73</v>
      </c>
      <c r="AF2971" s="525">
        <v>45.720000000000006</v>
      </c>
    </row>
    <row r="2972" spans="2:32">
      <c r="B2972" s="394">
        <v>42411</v>
      </c>
      <c r="C2972" s="523">
        <v>0.15970000000000001</v>
      </c>
      <c r="D2972" s="524">
        <v>0.63800000000000001</v>
      </c>
      <c r="E2972" s="524">
        <v>1.8475999999999999</v>
      </c>
      <c r="F2972" s="524">
        <v>1.9497</v>
      </c>
      <c r="G2972" s="524">
        <v>0.38729999999999998</v>
      </c>
      <c r="H2972" s="524">
        <v>4.2664999999999997</v>
      </c>
      <c r="I2972" s="524">
        <v>10.5715</v>
      </c>
      <c r="J2972" s="525">
        <v>0.65900000000000003</v>
      </c>
      <c r="K2972" s="434"/>
      <c r="L2972" s="434"/>
      <c r="Y2972" s="394">
        <v>42414</v>
      </c>
      <c r="Z2972" s="523">
        <v>46.410000000000004</v>
      </c>
      <c r="AA2972" s="524">
        <v>154.57</v>
      </c>
      <c r="AB2972" s="524">
        <v>165.25</v>
      </c>
      <c r="AC2972" s="524">
        <v>18.860000000000003</v>
      </c>
      <c r="AD2972" s="524">
        <v>382.54</v>
      </c>
      <c r="AE2972" s="524">
        <v>1033.73</v>
      </c>
      <c r="AF2972" s="525">
        <v>45.720000000000006</v>
      </c>
    </row>
    <row r="2973" spans="2:32">
      <c r="B2973" s="394">
        <v>42412</v>
      </c>
      <c r="C2973" s="523">
        <v>0.24010000000000001</v>
      </c>
      <c r="D2973" s="524">
        <v>0.70420000000000005</v>
      </c>
      <c r="E2973" s="524">
        <v>1.7858000000000001</v>
      </c>
      <c r="F2973" s="524">
        <v>1.8926000000000001</v>
      </c>
      <c r="G2973" s="524">
        <v>0.42870000000000003</v>
      </c>
      <c r="H2973" s="524">
        <v>4.0655000000000001</v>
      </c>
      <c r="I2973" s="524">
        <v>10.577400000000001</v>
      </c>
      <c r="J2973" s="525">
        <v>0.69730000000000003</v>
      </c>
      <c r="K2973" s="434"/>
      <c r="L2973" s="434"/>
      <c r="Y2973" s="394">
        <v>42415</v>
      </c>
      <c r="Z2973" s="523">
        <v>44.84</v>
      </c>
      <c r="AA2973" s="524">
        <v>153.41</v>
      </c>
      <c r="AB2973" s="524">
        <v>165.81</v>
      </c>
      <c r="AC2973" s="524">
        <v>19.650000000000002</v>
      </c>
      <c r="AD2973" s="524">
        <v>354.4</v>
      </c>
      <c r="AE2973" s="524">
        <v>1011.2200000000001</v>
      </c>
      <c r="AF2973" s="525">
        <v>45.87</v>
      </c>
    </row>
    <row r="2974" spans="2:32">
      <c r="B2974" s="394">
        <v>42413</v>
      </c>
      <c r="C2974" s="523">
        <v>0.24010000000000001</v>
      </c>
      <c r="D2974" s="524">
        <v>0.70420000000000005</v>
      </c>
      <c r="E2974" s="524">
        <v>1.7858000000000001</v>
      </c>
      <c r="F2974" s="524">
        <v>1.8926000000000001</v>
      </c>
      <c r="G2974" s="524">
        <v>0.42870000000000003</v>
      </c>
      <c r="H2974" s="524">
        <v>4.0655000000000001</v>
      </c>
      <c r="I2974" s="524">
        <v>10.577400000000001</v>
      </c>
      <c r="J2974" s="525">
        <v>0.69730000000000003</v>
      </c>
      <c r="K2974" s="434"/>
      <c r="L2974" s="434"/>
      <c r="Y2974" s="394">
        <v>42416</v>
      </c>
      <c r="Z2974" s="523">
        <v>45.56</v>
      </c>
      <c r="AA2974" s="524">
        <v>152.48999999999998</v>
      </c>
      <c r="AB2974" s="524">
        <v>168.19</v>
      </c>
      <c r="AC2974" s="524">
        <v>20.14</v>
      </c>
      <c r="AD2974" s="524">
        <v>347.99</v>
      </c>
      <c r="AE2974" s="524">
        <v>1009.3</v>
      </c>
      <c r="AF2974" s="525">
        <v>47.12</v>
      </c>
    </row>
    <row r="2975" spans="2:32">
      <c r="B2975" s="394">
        <v>42414</v>
      </c>
      <c r="C2975" s="523">
        <v>0.24010000000000001</v>
      </c>
      <c r="D2975" s="524">
        <v>0.70420000000000005</v>
      </c>
      <c r="E2975" s="524">
        <v>1.7858000000000001</v>
      </c>
      <c r="F2975" s="524">
        <v>1.8926000000000001</v>
      </c>
      <c r="G2975" s="524">
        <v>0.42870000000000003</v>
      </c>
      <c r="H2975" s="524">
        <v>4.0655000000000001</v>
      </c>
      <c r="I2975" s="524">
        <v>10.577400000000001</v>
      </c>
      <c r="J2975" s="525">
        <v>0.69730000000000003</v>
      </c>
      <c r="K2975" s="434"/>
      <c r="L2975" s="434"/>
      <c r="Y2975" s="394">
        <v>42417</v>
      </c>
      <c r="Z2975" s="523">
        <v>43.64</v>
      </c>
      <c r="AA2975" s="524">
        <v>150.06</v>
      </c>
      <c r="AB2975" s="524">
        <v>166.13</v>
      </c>
      <c r="AC2975" s="524">
        <v>19.680000000000003</v>
      </c>
      <c r="AD2975" s="524">
        <v>342.76</v>
      </c>
      <c r="AE2975" s="524">
        <v>1015.2</v>
      </c>
      <c r="AF2975" s="525">
        <v>44.53</v>
      </c>
    </row>
    <row r="2976" spans="2:32">
      <c r="B2976" s="394">
        <v>42415</v>
      </c>
      <c r="C2976" s="523">
        <v>0.21759999999999999</v>
      </c>
      <c r="D2976" s="524">
        <v>0.66600000000000004</v>
      </c>
      <c r="E2976" s="524">
        <v>1.7517</v>
      </c>
      <c r="F2976" s="524">
        <v>1.8756999999999999</v>
      </c>
      <c r="G2976" s="524">
        <v>0.41410000000000002</v>
      </c>
      <c r="H2976" s="524">
        <v>3.7616000000000001</v>
      </c>
      <c r="I2976" s="524">
        <v>10.329800000000001</v>
      </c>
      <c r="J2976" s="525">
        <v>0.67630000000000001</v>
      </c>
      <c r="K2976" s="434"/>
      <c r="L2976" s="434"/>
      <c r="Y2976" s="394">
        <v>42418</v>
      </c>
      <c r="Z2976" s="523">
        <v>41.949999999999996</v>
      </c>
      <c r="AA2976" s="524">
        <v>150.28</v>
      </c>
      <c r="AB2976" s="524">
        <v>167.78000000000003</v>
      </c>
      <c r="AC2976" s="524">
        <v>19.510000000000002</v>
      </c>
      <c r="AD2976" s="524">
        <v>330.98</v>
      </c>
      <c r="AE2976" s="524">
        <v>985.80000000000007</v>
      </c>
      <c r="AF2976" s="525">
        <v>43.230000000000004</v>
      </c>
    </row>
    <row r="2977" spans="2:32">
      <c r="B2977" s="394">
        <v>42416</v>
      </c>
      <c r="C2977" s="523">
        <v>0.24379999999999999</v>
      </c>
      <c r="D2977" s="524">
        <v>0.69940000000000002</v>
      </c>
      <c r="E2977" s="524">
        <v>1.7686999999999999</v>
      </c>
      <c r="F2977" s="524">
        <v>1.9257</v>
      </c>
      <c r="G2977" s="524">
        <v>0.44519999999999998</v>
      </c>
      <c r="H2977" s="524">
        <v>3.7237</v>
      </c>
      <c r="I2977" s="524">
        <v>10.3368</v>
      </c>
      <c r="J2977" s="525">
        <v>0.71499999999999997</v>
      </c>
      <c r="K2977" s="434"/>
      <c r="L2977" s="434"/>
      <c r="Y2977" s="394">
        <v>42419</v>
      </c>
      <c r="Z2977" s="523">
        <v>41.800000000000004</v>
      </c>
      <c r="AA2977" s="524">
        <v>151.01</v>
      </c>
      <c r="AB2977" s="524">
        <v>168.67999999999998</v>
      </c>
      <c r="AC2977" s="524">
        <v>17.509999999999998</v>
      </c>
      <c r="AD2977" s="524">
        <v>341.88</v>
      </c>
      <c r="AE2977" s="524">
        <v>994.00999999999988</v>
      </c>
      <c r="AF2977" s="525">
        <v>41.04</v>
      </c>
    </row>
    <row r="2978" spans="2:32">
      <c r="B2978" s="394">
        <v>42417</v>
      </c>
      <c r="C2978" s="523">
        <v>0.25629999999999997</v>
      </c>
      <c r="D2978" s="524">
        <v>0.69269999999999998</v>
      </c>
      <c r="E2978" s="524">
        <v>1.7568999999999999</v>
      </c>
      <c r="F2978" s="524">
        <v>1.9176</v>
      </c>
      <c r="G2978" s="524">
        <v>0.4531</v>
      </c>
      <c r="H2978" s="524">
        <v>3.6839</v>
      </c>
      <c r="I2978" s="524">
        <v>10.408300000000001</v>
      </c>
      <c r="J2978" s="525">
        <v>0.7016</v>
      </c>
      <c r="K2978" s="434"/>
      <c r="L2978" s="434"/>
      <c r="Y2978" s="394">
        <v>42420</v>
      </c>
      <c r="Z2978" s="523">
        <v>41.800000000000004</v>
      </c>
      <c r="AA2978" s="524">
        <v>151.01</v>
      </c>
      <c r="AB2978" s="524">
        <v>168.67999999999998</v>
      </c>
      <c r="AC2978" s="524">
        <v>17.509999999999998</v>
      </c>
      <c r="AD2978" s="524">
        <v>341.88</v>
      </c>
      <c r="AE2978" s="524">
        <v>994.00999999999988</v>
      </c>
      <c r="AF2978" s="525">
        <v>41.04</v>
      </c>
    </row>
    <row r="2979" spans="2:32">
      <c r="B2979" s="394">
        <v>42418</v>
      </c>
      <c r="C2979" s="523">
        <v>0.1983</v>
      </c>
      <c r="D2979" s="524">
        <v>0.61780000000000002</v>
      </c>
      <c r="E2979" s="524">
        <v>1.7011000000000001</v>
      </c>
      <c r="F2979" s="524">
        <v>1.8761000000000001</v>
      </c>
      <c r="G2979" s="524">
        <v>0.39340000000000003</v>
      </c>
      <c r="H2979" s="524">
        <v>3.5081000000000002</v>
      </c>
      <c r="I2979" s="524">
        <v>10.0563</v>
      </c>
      <c r="J2979" s="525">
        <v>0.63060000000000005</v>
      </c>
      <c r="K2979" s="434"/>
      <c r="L2979" s="434"/>
      <c r="Y2979" s="394">
        <v>42421</v>
      </c>
      <c r="Z2979" s="523">
        <v>41.800000000000004</v>
      </c>
      <c r="AA2979" s="524">
        <v>151.01</v>
      </c>
      <c r="AB2979" s="524">
        <v>168.67999999999998</v>
      </c>
      <c r="AC2979" s="524">
        <v>17.509999999999998</v>
      </c>
      <c r="AD2979" s="524">
        <v>341.88</v>
      </c>
      <c r="AE2979" s="524">
        <v>994.00999999999988</v>
      </c>
      <c r="AF2979" s="525">
        <v>41.04</v>
      </c>
    </row>
    <row r="2980" spans="2:32">
      <c r="B2980" s="394">
        <v>42419</v>
      </c>
      <c r="C2980" s="523">
        <v>0.1925</v>
      </c>
      <c r="D2980" s="524">
        <v>0.61050000000000004</v>
      </c>
      <c r="E2980" s="524">
        <v>1.7025999999999999</v>
      </c>
      <c r="F2980" s="524">
        <v>1.8793</v>
      </c>
      <c r="G2980" s="524">
        <v>0.36759999999999998</v>
      </c>
      <c r="H2980" s="524">
        <v>3.6113</v>
      </c>
      <c r="I2980" s="524">
        <v>10.1326</v>
      </c>
      <c r="J2980" s="525">
        <v>0.60289999999999999</v>
      </c>
      <c r="K2980" s="434"/>
      <c r="L2980" s="434"/>
      <c r="Y2980" s="394">
        <v>42422</v>
      </c>
      <c r="Z2980" s="523">
        <v>40.369999999999997</v>
      </c>
      <c r="AA2980" s="524">
        <v>148.44</v>
      </c>
      <c r="AB2980" s="524">
        <v>165.9</v>
      </c>
      <c r="AC2980" s="524">
        <v>18.37</v>
      </c>
      <c r="AD2980" s="524">
        <v>342.38</v>
      </c>
      <c r="AE2980" s="524">
        <v>1005.86</v>
      </c>
      <c r="AF2980" s="525">
        <v>41.15</v>
      </c>
    </row>
    <row r="2981" spans="2:32">
      <c r="B2981" s="394">
        <v>42420</v>
      </c>
      <c r="C2981" s="523">
        <v>0.1925</v>
      </c>
      <c r="D2981" s="524">
        <v>0.61050000000000004</v>
      </c>
      <c r="E2981" s="524">
        <v>1.7025999999999999</v>
      </c>
      <c r="F2981" s="524">
        <v>1.8793</v>
      </c>
      <c r="G2981" s="524">
        <v>0.36759999999999998</v>
      </c>
      <c r="H2981" s="524">
        <v>3.6113</v>
      </c>
      <c r="I2981" s="524">
        <v>10.1326</v>
      </c>
      <c r="J2981" s="525">
        <v>0.60289999999999999</v>
      </c>
      <c r="K2981" s="434"/>
      <c r="L2981" s="434"/>
      <c r="Y2981" s="394">
        <v>42423</v>
      </c>
      <c r="Z2981" s="523">
        <v>41.09</v>
      </c>
      <c r="AA2981" s="524">
        <v>149.29</v>
      </c>
      <c r="AB2981" s="524">
        <v>163.64999999999998</v>
      </c>
      <c r="AC2981" s="524">
        <v>19.689999999999998</v>
      </c>
      <c r="AD2981" s="524">
        <v>346.69</v>
      </c>
      <c r="AE2981" s="524">
        <v>999.8</v>
      </c>
      <c r="AF2981" s="525">
        <v>42.13</v>
      </c>
    </row>
    <row r="2982" spans="2:32">
      <c r="B2982" s="394">
        <v>42421</v>
      </c>
      <c r="C2982" s="523">
        <v>0.1925</v>
      </c>
      <c r="D2982" s="524">
        <v>0.61050000000000004</v>
      </c>
      <c r="E2982" s="524">
        <v>1.7025999999999999</v>
      </c>
      <c r="F2982" s="524">
        <v>1.8793</v>
      </c>
      <c r="G2982" s="524">
        <v>0.36759999999999998</v>
      </c>
      <c r="H2982" s="524">
        <v>3.6113</v>
      </c>
      <c r="I2982" s="524">
        <v>10.1326</v>
      </c>
      <c r="J2982" s="525">
        <v>0.60289999999999999</v>
      </c>
      <c r="K2982" s="434"/>
      <c r="L2982" s="434"/>
      <c r="Y2982" s="394">
        <v>42424</v>
      </c>
      <c r="Z2982" s="523">
        <v>42.16</v>
      </c>
      <c r="AA2982" s="524">
        <v>153.24</v>
      </c>
      <c r="AB2982" s="524">
        <v>165.74</v>
      </c>
      <c r="AC2982" s="524">
        <v>18.11</v>
      </c>
      <c r="AD2982" s="524">
        <v>353.3</v>
      </c>
      <c r="AE2982" s="524">
        <v>1008.8599999999999</v>
      </c>
      <c r="AF2982" s="525">
        <v>41.730000000000004</v>
      </c>
    </row>
    <row r="2983" spans="2:32">
      <c r="B2983" s="394">
        <v>42422</v>
      </c>
      <c r="C2983" s="523">
        <v>0.16900000000000001</v>
      </c>
      <c r="D2983" s="524">
        <v>0.57269999999999999</v>
      </c>
      <c r="E2983" s="524">
        <v>1.6534</v>
      </c>
      <c r="F2983" s="524">
        <v>1.8280000000000001</v>
      </c>
      <c r="G2983" s="524">
        <v>0.35270000000000001</v>
      </c>
      <c r="H2983" s="524">
        <v>3.5928</v>
      </c>
      <c r="I2983" s="524">
        <v>10.227600000000001</v>
      </c>
      <c r="J2983" s="525">
        <v>0.58050000000000002</v>
      </c>
      <c r="K2983" s="434"/>
      <c r="L2983" s="434"/>
      <c r="Y2983" s="394">
        <v>42425</v>
      </c>
      <c r="Z2983" s="523">
        <v>42.5</v>
      </c>
      <c r="AA2983" s="524">
        <v>152.4</v>
      </c>
      <c r="AB2983" s="524">
        <v>164.81</v>
      </c>
      <c r="AC2983" s="524">
        <v>20.390000000000004</v>
      </c>
      <c r="AD2983" s="524">
        <v>345.75</v>
      </c>
      <c r="AE2983" s="524">
        <v>1003.89</v>
      </c>
      <c r="AF2983" s="525">
        <v>44.570000000000007</v>
      </c>
    </row>
    <row r="2984" spans="2:32">
      <c r="B2984" s="394">
        <v>42423</v>
      </c>
      <c r="C2984" s="523">
        <v>0.17069999999999999</v>
      </c>
      <c r="D2984" s="524">
        <v>0.58160000000000001</v>
      </c>
      <c r="E2984" s="524">
        <v>1.6636</v>
      </c>
      <c r="F2984" s="524">
        <v>1.8071999999999999</v>
      </c>
      <c r="G2984" s="524">
        <v>0.36759999999999998</v>
      </c>
      <c r="H2984" s="524">
        <v>3.6375999999999999</v>
      </c>
      <c r="I2984" s="524">
        <v>10.168699999999999</v>
      </c>
      <c r="J2984" s="525">
        <v>0.59199999999999997</v>
      </c>
      <c r="K2984" s="434"/>
      <c r="L2984" s="434"/>
      <c r="Y2984" s="394">
        <v>42426</v>
      </c>
      <c r="Z2984" s="523">
        <v>41</v>
      </c>
      <c r="AA2984" s="524">
        <v>148.07</v>
      </c>
      <c r="AB2984" s="524">
        <v>161.19</v>
      </c>
      <c r="AC2984" s="524">
        <v>18.019999999999996</v>
      </c>
      <c r="AD2984" s="524">
        <v>318.43</v>
      </c>
      <c r="AE2984" s="524">
        <v>987.69999999999993</v>
      </c>
      <c r="AF2984" s="525">
        <v>41.179999999999993</v>
      </c>
    </row>
    <row r="2985" spans="2:32">
      <c r="B2985" s="394">
        <v>42424</v>
      </c>
      <c r="C2985" s="523">
        <v>0.13489999999999999</v>
      </c>
      <c r="D2985" s="524">
        <v>0.55649999999999999</v>
      </c>
      <c r="E2985" s="524">
        <v>1.6673</v>
      </c>
      <c r="F2985" s="524">
        <v>1.7923</v>
      </c>
      <c r="G2985" s="524">
        <v>0.316</v>
      </c>
      <c r="H2985" s="524">
        <v>3.6678999999999999</v>
      </c>
      <c r="I2985" s="524">
        <v>10.2235</v>
      </c>
      <c r="J2985" s="525">
        <v>0.55220000000000002</v>
      </c>
      <c r="K2985" s="434"/>
      <c r="L2985" s="434"/>
      <c r="Y2985" s="394">
        <v>42427</v>
      </c>
      <c r="Z2985" s="523">
        <v>41</v>
      </c>
      <c r="AA2985" s="524">
        <v>148.07</v>
      </c>
      <c r="AB2985" s="524">
        <v>161.19</v>
      </c>
      <c r="AC2985" s="524">
        <v>18.019999999999996</v>
      </c>
      <c r="AD2985" s="524">
        <v>318.43</v>
      </c>
      <c r="AE2985" s="524">
        <v>987.69999999999993</v>
      </c>
      <c r="AF2985" s="525">
        <v>41.179999999999993</v>
      </c>
    </row>
    <row r="2986" spans="2:32">
      <c r="B2986" s="394">
        <v>42425</v>
      </c>
      <c r="C2986" s="523">
        <v>0.1236</v>
      </c>
      <c r="D2986" s="524">
        <v>0.54859999999999998</v>
      </c>
      <c r="E2986" s="524">
        <v>1.6476</v>
      </c>
      <c r="F2986" s="524">
        <v>1.7717000000000001</v>
      </c>
      <c r="G2986" s="524">
        <v>0.32750000000000001</v>
      </c>
      <c r="H2986" s="524">
        <v>3.5811000000000002</v>
      </c>
      <c r="I2986" s="524">
        <v>10.1625</v>
      </c>
      <c r="J2986" s="525">
        <v>0.56930000000000003</v>
      </c>
      <c r="K2986" s="434"/>
      <c r="L2986" s="434"/>
      <c r="Y2986" s="394">
        <v>42428</v>
      </c>
      <c r="Z2986" s="523">
        <v>41</v>
      </c>
      <c r="AA2986" s="524">
        <v>148.07</v>
      </c>
      <c r="AB2986" s="524">
        <v>161.19</v>
      </c>
      <c r="AC2986" s="524">
        <v>18.019999999999996</v>
      </c>
      <c r="AD2986" s="524">
        <v>318.43</v>
      </c>
      <c r="AE2986" s="524">
        <v>987.69999999999993</v>
      </c>
      <c r="AF2986" s="525">
        <v>41.179999999999993</v>
      </c>
    </row>
    <row r="2987" spans="2:32">
      <c r="B2987" s="394">
        <v>42426</v>
      </c>
      <c r="C2987" s="523">
        <v>0.1391</v>
      </c>
      <c r="D2987" s="524">
        <v>0.54910000000000003</v>
      </c>
      <c r="E2987" s="524">
        <v>1.6197999999999999</v>
      </c>
      <c r="F2987" s="524">
        <v>1.7509999999999999</v>
      </c>
      <c r="G2987" s="524">
        <v>0.31929999999999997</v>
      </c>
      <c r="H2987" s="524">
        <v>3.3233999999999999</v>
      </c>
      <c r="I2987" s="524">
        <v>10.0161</v>
      </c>
      <c r="J2987" s="525">
        <v>0.55089999999999995</v>
      </c>
      <c r="K2987" s="434"/>
      <c r="L2987" s="434"/>
      <c r="Y2987" s="394">
        <v>42429</v>
      </c>
      <c r="Z2987" s="523">
        <v>41.26</v>
      </c>
      <c r="AA2987" s="524">
        <v>144.37</v>
      </c>
      <c r="AB2987" s="524">
        <v>159.57</v>
      </c>
      <c r="AC2987" s="524">
        <v>18.080000000000002</v>
      </c>
      <c r="AD2987" s="524">
        <v>301.93</v>
      </c>
      <c r="AE2987" s="524">
        <v>980.2399999999999</v>
      </c>
      <c r="AF2987" s="525">
        <v>41.180000000000007</v>
      </c>
    </row>
    <row r="2988" spans="2:32">
      <c r="B2988" s="394">
        <v>42427</v>
      </c>
      <c r="C2988" s="523">
        <v>0.1391</v>
      </c>
      <c r="D2988" s="524">
        <v>0.54910000000000003</v>
      </c>
      <c r="E2988" s="524">
        <v>1.6197999999999999</v>
      </c>
      <c r="F2988" s="524">
        <v>1.7509999999999999</v>
      </c>
      <c r="G2988" s="524">
        <v>0.31929999999999997</v>
      </c>
      <c r="H2988" s="524">
        <v>3.3233999999999999</v>
      </c>
      <c r="I2988" s="524">
        <v>10.0161</v>
      </c>
      <c r="J2988" s="525">
        <v>0.55089999999999995</v>
      </c>
      <c r="K2988" s="434"/>
      <c r="L2988" s="434"/>
      <c r="Y2988" s="394">
        <v>42430</v>
      </c>
      <c r="Z2988" s="523">
        <v>41.54</v>
      </c>
      <c r="AA2988" s="524">
        <v>138.34</v>
      </c>
      <c r="AB2988" s="524">
        <v>153.57</v>
      </c>
      <c r="AC2988" s="524">
        <v>18.080000000000002</v>
      </c>
      <c r="AD2988" s="524">
        <v>304.83999999999997</v>
      </c>
      <c r="AE2988" s="524">
        <v>961.84000000000015</v>
      </c>
      <c r="AF2988" s="525">
        <v>41.290000000000006</v>
      </c>
    </row>
    <row r="2989" spans="2:32">
      <c r="B2989" s="394">
        <v>42428</v>
      </c>
      <c r="C2989" s="523">
        <v>0.1391</v>
      </c>
      <c r="D2989" s="524">
        <v>0.54910000000000003</v>
      </c>
      <c r="E2989" s="524">
        <v>1.6197999999999999</v>
      </c>
      <c r="F2989" s="524">
        <v>1.7509999999999999</v>
      </c>
      <c r="G2989" s="524">
        <v>0.31929999999999997</v>
      </c>
      <c r="H2989" s="524">
        <v>3.3233999999999999</v>
      </c>
      <c r="I2989" s="524">
        <v>10.0161</v>
      </c>
      <c r="J2989" s="525">
        <v>0.55089999999999995</v>
      </c>
      <c r="K2989" s="434"/>
      <c r="L2989" s="434"/>
      <c r="Y2989" s="394">
        <v>42431</v>
      </c>
      <c r="Z2989" s="523">
        <v>41.24</v>
      </c>
      <c r="AA2989" s="524">
        <v>137.81</v>
      </c>
      <c r="AB2989" s="524">
        <v>153.44</v>
      </c>
      <c r="AC2989" s="524">
        <v>15.14</v>
      </c>
      <c r="AD2989" s="524">
        <v>296.51</v>
      </c>
      <c r="AE2989" s="524">
        <v>938.67</v>
      </c>
      <c r="AF2989" s="525">
        <v>38.959999999999994</v>
      </c>
    </row>
    <row r="2990" spans="2:32">
      <c r="B2990" s="394">
        <v>42429</v>
      </c>
      <c r="C2990" s="523">
        <v>0.1019</v>
      </c>
      <c r="D2990" s="524">
        <v>0.51449999999999996</v>
      </c>
      <c r="E2990" s="524">
        <v>1.5456000000000001</v>
      </c>
      <c r="F2990" s="524">
        <v>1.6976</v>
      </c>
      <c r="G2990" s="524">
        <v>0.28270000000000001</v>
      </c>
      <c r="H2990" s="524">
        <v>3.1212</v>
      </c>
      <c r="I2990" s="524">
        <v>9.9042999999999992</v>
      </c>
      <c r="J2990" s="525">
        <v>0.51370000000000005</v>
      </c>
      <c r="K2990" s="434"/>
      <c r="L2990" s="434"/>
      <c r="Y2990" s="394">
        <v>42432</v>
      </c>
      <c r="Z2990" s="523">
        <v>41.699999999999996</v>
      </c>
      <c r="AA2990" s="524">
        <v>139.22999999999999</v>
      </c>
      <c r="AB2990" s="524">
        <v>154.54999999999998</v>
      </c>
      <c r="AC2990" s="524">
        <v>19.020000000000003</v>
      </c>
      <c r="AD2990" s="524">
        <v>297.07</v>
      </c>
      <c r="AE2990" s="524">
        <v>933.54</v>
      </c>
      <c r="AF2990" s="525">
        <v>43.019999999999996</v>
      </c>
    </row>
    <row r="2991" spans="2:32">
      <c r="B2991" s="394">
        <v>42430</v>
      </c>
      <c r="C2991" s="523">
        <v>0.1482</v>
      </c>
      <c r="D2991" s="524">
        <v>0.56359999999999999</v>
      </c>
      <c r="E2991" s="524">
        <v>1.5316000000000001</v>
      </c>
      <c r="F2991" s="524">
        <v>1.6839</v>
      </c>
      <c r="G2991" s="524">
        <v>0.32900000000000001</v>
      </c>
      <c r="H2991" s="524">
        <v>3.1966000000000001</v>
      </c>
      <c r="I2991" s="524">
        <v>9.7666000000000004</v>
      </c>
      <c r="J2991" s="525">
        <v>0.56110000000000004</v>
      </c>
      <c r="K2991" s="434"/>
      <c r="L2991" s="434"/>
      <c r="Y2991" s="394">
        <v>42433</v>
      </c>
      <c r="Z2991" s="523">
        <v>40.630000000000003</v>
      </c>
      <c r="AA2991" s="524">
        <v>138.32</v>
      </c>
      <c r="AB2991" s="524">
        <v>151.44</v>
      </c>
      <c r="AC2991" s="524">
        <v>15.260000000000002</v>
      </c>
      <c r="AD2991" s="524">
        <v>296.23</v>
      </c>
      <c r="AE2991" s="524">
        <v>912.03</v>
      </c>
      <c r="AF2991" s="525">
        <v>39.39</v>
      </c>
    </row>
    <row r="2992" spans="2:32">
      <c r="B2992" s="394">
        <v>42431</v>
      </c>
      <c r="C2992" s="523">
        <v>0.2165</v>
      </c>
      <c r="D2992" s="524">
        <v>0.62890000000000001</v>
      </c>
      <c r="E2992" s="524">
        <v>1.5946</v>
      </c>
      <c r="F2992" s="524">
        <v>1.7508999999999999</v>
      </c>
      <c r="G2992" s="524">
        <v>0.3679</v>
      </c>
      <c r="H2992" s="524">
        <v>3.1816</v>
      </c>
      <c r="I2992" s="524">
        <v>9.6031999999999993</v>
      </c>
      <c r="J2992" s="525">
        <v>0.60609999999999997</v>
      </c>
      <c r="K2992" s="434"/>
      <c r="L2992" s="434"/>
      <c r="Y2992" s="394">
        <v>42434</v>
      </c>
      <c r="Z2992" s="523">
        <v>40.630000000000003</v>
      </c>
      <c r="AA2992" s="524">
        <v>138.32</v>
      </c>
      <c r="AB2992" s="524">
        <v>151.44</v>
      </c>
      <c r="AC2992" s="524">
        <v>15.260000000000002</v>
      </c>
      <c r="AD2992" s="524">
        <v>296.23</v>
      </c>
      <c r="AE2992" s="524">
        <v>912.03</v>
      </c>
      <c r="AF2992" s="525">
        <v>39.39</v>
      </c>
    </row>
    <row r="2993" spans="2:32">
      <c r="B2993" s="394">
        <v>42432</v>
      </c>
      <c r="C2993" s="523">
        <v>0.17699999999999999</v>
      </c>
      <c r="D2993" s="524">
        <v>0.59399999999999997</v>
      </c>
      <c r="E2993" s="524">
        <v>1.5692999999999999</v>
      </c>
      <c r="F2993" s="524">
        <v>1.7224999999999999</v>
      </c>
      <c r="G2993" s="524">
        <v>0.36720000000000003</v>
      </c>
      <c r="H2993" s="524">
        <v>3.1476999999999999</v>
      </c>
      <c r="I2993" s="524">
        <v>9.5123999999999995</v>
      </c>
      <c r="J2993" s="525">
        <v>0.60719999999999996</v>
      </c>
      <c r="K2993" s="434"/>
      <c r="L2993" s="434"/>
      <c r="Y2993" s="394">
        <v>42435</v>
      </c>
      <c r="Z2993" s="523">
        <v>40.630000000000003</v>
      </c>
      <c r="AA2993" s="524">
        <v>138.32</v>
      </c>
      <c r="AB2993" s="524">
        <v>151.44</v>
      </c>
      <c r="AC2993" s="524">
        <v>15.260000000000002</v>
      </c>
      <c r="AD2993" s="524">
        <v>296.23</v>
      </c>
      <c r="AE2993" s="524">
        <v>912.03</v>
      </c>
      <c r="AF2993" s="525">
        <v>39.39</v>
      </c>
    </row>
    <row r="2994" spans="2:32">
      <c r="B2994" s="394">
        <v>42433</v>
      </c>
      <c r="C2994" s="523">
        <v>0.23780000000000001</v>
      </c>
      <c r="D2994" s="524">
        <v>0.64410000000000001</v>
      </c>
      <c r="E2994" s="524">
        <v>1.621</v>
      </c>
      <c r="F2994" s="524">
        <v>1.7522</v>
      </c>
      <c r="G2994" s="524">
        <v>0.39040000000000002</v>
      </c>
      <c r="H2994" s="524">
        <v>3.2000999999999999</v>
      </c>
      <c r="I2994" s="524">
        <v>9.3581000000000003</v>
      </c>
      <c r="J2994" s="525">
        <v>0.63170000000000004</v>
      </c>
      <c r="K2994" s="434"/>
      <c r="L2994" s="434"/>
      <c r="Y2994" s="394">
        <v>42436</v>
      </c>
      <c r="Z2994" s="523">
        <v>39.040000000000006</v>
      </c>
      <c r="AA2994" s="524">
        <v>139.91</v>
      </c>
      <c r="AB2994" s="524">
        <v>156.75</v>
      </c>
      <c r="AC2994" s="524">
        <v>16.88</v>
      </c>
      <c r="AD2994" s="524">
        <v>303.25</v>
      </c>
      <c r="AE2994" s="524">
        <v>918.06999999999994</v>
      </c>
      <c r="AF2994" s="525">
        <v>39.22</v>
      </c>
    </row>
    <row r="2995" spans="2:32">
      <c r="B2995" s="394">
        <v>42434</v>
      </c>
      <c r="C2995" s="523">
        <v>0.23780000000000001</v>
      </c>
      <c r="D2995" s="524">
        <v>0.64410000000000001</v>
      </c>
      <c r="E2995" s="524">
        <v>1.621</v>
      </c>
      <c r="F2995" s="524">
        <v>1.7522</v>
      </c>
      <c r="G2995" s="524">
        <v>0.39040000000000002</v>
      </c>
      <c r="H2995" s="524">
        <v>3.2000999999999999</v>
      </c>
      <c r="I2995" s="524">
        <v>9.3581000000000003</v>
      </c>
      <c r="J2995" s="525">
        <v>0.63170000000000004</v>
      </c>
      <c r="K2995" s="434"/>
      <c r="L2995" s="434"/>
      <c r="Y2995" s="394">
        <v>42437</v>
      </c>
      <c r="Z2995" s="523">
        <v>37.47</v>
      </c>
      <c r="AA2995" s="524">
        <v>140.32</v>
      </c>
      <c r="AB2995" s="524">
        <v>159.04</v>
      </c>
      <c r="AC2995" s="524">
        <v>15.739999999999998</v>
      </c>
      <c r="AD2995" s="524">
        <v>310.04000000000002</v>
      </c>
      <c r="AE2995" s="524">
        <v>899.73000000000013</v>
      </c>
      <c r="AF2995" s="525">
        <v>37.889999999999993</v>
      </c>
    </row>
    <row r="2996" spans="2:32">
      <c r="B2996" s="394">
        <v>42435</v>
      </c>
      <c r="C2996" s="523">
        <v>0.23780000000000001</v>
      </c>
      <c r="D2996" s="524">
        <v>0.64410000000000001</v>
      </c>
      <c r="E2996" s="524">
        <v>1.621</v>
      </c>
      <c r="F2996" s="524">
        <v>1.7522</v>
      </c>
      <c r="G2996" s="524">
        <v>0.39040000000000002</v>
      </c>
      <c r="H2996" s="524">
        <v>3.2000999999999999</v>
      </c>
      <c r="I2996" s="524">
        <v>9.3581000000000003</v>
      </c>
      <c r="J2996" s="525">
        <v>0.63170000000000004</v>
      </c>
      <c r="K2996" s="434"/>
      <c r="L2996" s="434"/>
      <c r="Y2996" s="394">
        <v>42438</v>
      </c>
      <c r="Z2996" s="523">
        <v>36.430000000000007</v>
      </c>
      <c r="AA2996" s="524">
        <v>133.6</v>
      </c>
      <c r="AB2996" s="524">
        <v>152.02000000000001</v>
      </c>
      <c r="AC2996" s="524">
        <v>14.44</v>
      </c>
      <c r="AD2996" s="524">
        <v>306.15999999999997</v>
      </c>
      <c r="AE2996" s="524">
        <v>890.94999999999993</v>
      </c>
      <c r="AF2996" s="525">
        <v>36.28</v>
      </c>
    </row>
    <row r="2997" spans="2:32">
      <c r="B2997" s="394">
        <v>42436</v>
      </c>
      <c r="C2997" s="523">
        <v>0.218</v>
      </c>
      <c r="D2997" s="524">
        <v>0.60840000000000005</v>
      </c>
      <c r="E2997" s="524">
        <v>1.6171</v>
      </c>
      <c r="F2997" s="524">
        <v>1.7855000000000001</v>
      </c>
      <c r="G2997" s="524">
        <v>0.38679999999999998</v>
      </c>
      <c r="H2997" s="524">
        <v>3.2505000000000002</v>
      </c>
      <c r="I2997" s="524">
        <v>9.3986999999999998</v>
      </c>
      <c r="J2997" s="525">
        <v>0.61019999999999996</v>
      </c>
      <c r="K2997" s="434"/>
      <c r="L2997" s="434"/>
      <c r="Y2997" s="394">
        <v>42439</v>
      </c>
      <c r="Z2997" s="523">
        <v>35.550000000000004</v>
      </c>
      <c r="AA2997" s="524">
        <v>129.57</v>
      </c>
      <c r="AB2997" s="524">
        <v>145.82000000000002</v>
      </c>
      <c r="AC2997" s="524">
        <v>10.010000000000002</v>
      </c>
      <c r="AD2997" s="524">
        <v>285.75</v>
      </c>
      <c r="AE2997" s="524">
        <v>879.04</v>
      </c>
      <c r="AF2997" s="525">
        <v>30.830000000000002</v>
      </c>
    </row>
    <row r="2998" spans="2:32">
      <c r="B2998" s="394">
        <v>42437</v>
      </c>
      <c r="C2998" s="523">
        <v>0.17699999999999999</v>
      </c>
      <c r="D2998" s="524">
        <v>0.55169999999999997</v>
      </c>
      <c r="E2998" s="524">
        <v>1.5802</v>
      </c>
      <c r="F2998" s="524">
        <v>1.7674000000000001</v>
      </c>
      <c r="G2998" s="524">
        <v>0.33439999999999998</v>
      </c>
      <c r="H2998" s="524">
        <v>3.2774000000000001</v>
      </c>
      <c r="I2998" s="524">
        <v>9.1743000000000006</v>
      </c>
      <c r="J2998" s="525">
        <v>0.55589999999999995</v>
      </c>
      <c r="K2998" s="434"/>
      <c r="L2998" s="434"/>
      <c r="Y2998" s="394">
        <v>42440</v>
      </c>
      <c r="Z2998" s="523">
        <v>31.920000000000005</v>
      </c>
      <c r="AA2998" s="524">
        <v>121.34999999999998</v>
      </c>
      <c r="AB2998" s="524">
        <v>140.78</v>
      </c>
      <c r="AC2998" s="524">
        <v>14.05</v>
      </c>
      <c r="AD2998" s="524">
        <v>282.92</v>
      </c>
      <c r="AE2998" s="524">
        <v>858.55</v>
      </c>
      <c r="AF2998" s="525">
        <v>32.950000000000003</v>
      </c>
    </row>
    <row r="2999" spans="2:32">
      <c r="B2999" s="394">
        <v>42438</v>
      </c>
      <c r="C2999" s="523">
        <v>0.23619999999999999</v>
      </c>
      <c r="D2999" s="524">
        <v>0.60050000000000003</v>
      </c>
      <c r="E2999" s="524">
        <v>1.5722</v>
      </c>
      <c r="F2999" s="524">
        <v>1.7564</v>
      </c>
      <c r="G2999" s="524">
        <v>0.38059999999999999</v>
      </c>
      <c r="H2999" s="524">
        <v>3.2978000000000001</v>
      </c>
      <c r="I2999" s="524">
        <v>9.1456999999999997</v>
      </c>
      <c r="J2999" s="525">
        <v>0.59899999999999998</v>
      </c>
      <c r="K2999" s="434"/>
      <c r="L2999" s="434"/>
      <c r="Y2999" s="394">
        <v>42441</v>
      </c>
      <c r="Z2999" s="523">
        <v>31.920000000000005</v>
      </c>
      <c r="AA2999" s="524">
        <v>121.34999999999998</v>
      </c>
      <c r="AB2999" s="524">
        <v>140.78</v>
      </c>
      <c r="AC2999" s="524">
        <v>14.05</v>
      </c>
      <c r="AD2999" s="524">
        <v>282.92</v>
      </c>
      <c r="AE2999" s="524">
        <v>858.55</v>
      </c>
      <c r="AF2999" s="525">
        <v>32.950000000000003</v>
      </c>
    </row>
    <row r="3000" spans="2:32">
      <c r="B3000" s="394">
        <v>42439</v>
      </c>
      <c r="C3000" s="523">
        <v>0.29749999999999999</v>
      </c>
      <c r="D3000" s="524">
        <v>0.65300000000000002</v>
      </c>
      <c r="E3000" s="524">
        <v>1.5931999999999999</v>
      </c>
      <c r="F3000" s="524">
        <v>1.7557</v>
      </c>
      <c r="G3000" s="524">
        <v>0.39760000000000001</v>
      </c>
      <c r="H3000" s="524">
        <v>3.1549999999999998</v>
      </c>
      <c r="I3000" s="524">
        <v>9.0878999999999994</v>
      </c>
      <c r="J3000" s="525">
        <v>0.60580000000000001</v>
      </c>
      <c r="K3000" s="434"/>
      <c r="L3000" s="434"/>
      <c r="Y3000" s="394">
        <v>42442</v>
      </c>
      <c r="Z3000" s="523">
        <v>31.920000000000005</v>
      </c>
      <c r="AA3000" s="524">
        <v>121.34999999999998</v>
      </c>
      <c r="AB3000" s="524">
        <v>140.78</v>
      </c>
      <c r="AC3000" s="524">
        <v>14.05</v>
      </c>
      <c r="AD3000" s="524">
        <v>282.92</v>
      </c>
      <c r="AE3000" s="524">
        <v>858.55</v>
      </c>
      <c r="AF3000" s="525">
        <v>32.950000000000003</v>
      </c>
    </row>
    <row r="3001" spans="2:32">
      <c r="B3001" s="394">
        <v>42440</v>
      </c>
      <c r="C3001" s="523">
        <v>0.2752</v>
      </c>
      <c r="D3001" s="524">
        <v>0.59440000000000004</v>
      </c>
      <c r="E3001" s="524">
        <v>1.4886999999999999</v>
      </c>
      <c r="F3001" s="524">
        <v>1.6830000000000001</v>
      </c>
      <c r="G3001" s="524">
        <v>0.41570000000000001</v>
      </c>
      <c r="H3001" s="524">
        <v>3.1044</v>
      </c>
      <c r="I3001" s="524">
        <v>8.8606999999999996</v>
      </c>
      <c r="J3001" s="525">
        <v>0.60470000000000002</v>
      </c>
      <c r="K3001" s="434"/>
      <c r="L3001" s="434"/>
      <c r="Y3001" s="394">
        <v>42443</v>
      </c>
      <c r="Z3001" s="523">
        <v>32.069999999999993</v>
      </c>
      <c r="AA3001" s="524">
        <v>119.54</v>
      </c>
      <c r="AB3001" s="524">
        <v>138.76999999999998</v>
      </c>
      <c r="AC3001" s="524">
        <v>12.119999999999997</v>
      </c>
      <c r="AD3001" s="524">
        <v>275.34000000000003</v>
      </c>
      <c r="AE3001" s="524">
        <v>858.81999999999982</v>
      </c>
      <c r="AF3001" s="525">
        <v>30.509999999999998</v>
      </c>
    </row>
    <row r="3002" spans="2:32">
      <c r="B3002" s="394">
        <v>42441</v>
      </c>
      <c r="C3002" s="523">
        <v>0.2752</v>
      </c>
      <c r="D3002" s="524">
        <v>0.59440000000000004</v>
      </c>
      <c r="E3002" s="524">
        <v>1.4886999999999999</v>
      </c>
      <c r="F3002" s="524">
        <v>1.6830000000000001</v>
      </c>
      <c r="G3002" s="524">
        <v>0.41570000000000001</v>
      </c>
      <c r="H3002" s="524">
        <v>3.1044</v>
      </c>
      <c r="I3002" s="524">
        <v>8.8606999999999996</v>
      </c>
      <c r="J3002" s="525">
        <v>0.60470000000000002</v>
      </c>
      <c r="K3002" s="434"/>
      <c r="L3002" s="434"/>
      <c r="Y3002" s="394">
        <v>42444</v>
      </c>
      <c r="Z3002" s="523">
        <v>33.650000000000006</v>
      </c>
      <c r="AA3002" s="524">
        <v>122.46</v>
      </c>
      <c r="AB3002" s="524">
        <v>140.29</v>
      </c>
      <c r="AC3002" s="524">
        <v>13.529999999999998</v>
      </c>
      <c r="AD3002" s="524">
        <v>279.2</v>
      </c>
      <c r="AE3002" s="524">
        <v>825.4</v>
      </c>
      <c r="AF3002" s="525">
        <v>32.54</v>
      </c>
    </row>
    <row r="3003" spans="2:32">
      <c r="B3003" s="394">
        <v>42442</v>
      </c>
      <c r="C3003" s="523">
        <v>0.2752</v>
      </c>
      <c r="D3003" s="524">
        <v>0.59440000000000004</v>
      </c>
      <c r="E3003" s="524">
        <v>1.4886999999999999</v>
      </c>
      <c r="F3003" s="524">
        <v>1.6830000000000001</v>
      </c>
      <c r="G3003" s="524">
        <v>0.41570000000000001</v>
      </c>
      <c r="H3003" s="524">
        <v>3.1044</v>
      </c>
      <c r="I3003" s="524">
        <v>8.8606999999999996</v>
      </c>
      <c r="J3003" s="525">
        <v>0.60470000000000002</v>
      </c>
      <c r="K3003" s="434"/>
      <c r="L3003" s="434"/>
      <c r="Y3003" s="394">
        <v>42445</v>
      </c>
      <c r="Z3003" s="523">
        <v>31.85</v>
      </c>
      <c r="AA3003" s="524">
        <v>119.78999999999999</v>
      </c>
      <c r="AB3003" s="524">
        <v>139.60000000000002</v>
      </c>
      <c r="AC3003" s="524">
        <v>11.39</v>
      </c>
      <c r="AD3003" s="524">
        <v>277.90999999999997</v>
      </c>
      <c r="AE3003" s="524">
        <v>815.13000000000011</v>
      </c>
      <c r="AF3003" s="525">
        <v>29.630000000000003</v>
      </c>
    </row>
    <row r="3004" spans="2:32">
      <c r="B3004" s="394">
        <v>42443</v>
      </c>
      <c r="C3004" s="523">
        <v>0.27250000000000002</v>
      </c>
      <c r="D3004" s="524">
        <v>0.59319999999999995</v>
      </c>
      <c r="E3004" s="524">
        <v>1.4679</v>
      </c>
      <c r="F3004" s="524">
        <v>1.6601999999999999</v>
      </c>
      <c r="G3004" s="524">
        <v>0.39369999999999999</v>
      </c>
      <c r="H3004" s="524">
        <v>3.0259</v>
      </c>
      <c r="I3004" s="524">
        <v>8.8606999999999996</v>
      </c>
      <c r="J3004" s="525">
        <v>0.5776</v>
      </c>
      <c r="K3004" s="434"/>
      <c r="L3004" s="434"/>
      <c r="Y3004" s="394">
        <v>42446</v>
      </c>
      <c r="Z3004" s="523">
        <v>32.199999999999996</v>
      </c>
      <c r="AA3004" s="524">
        <v>120.6</v>
      </c>
      <c r="AB3004" s="524">
        <v>139.81</v>
      </c>
      <c r="AC3004" s="524">
        <v>15.370000000000001</v>
      </c>
      <c r="AD3004" s="524">
        <v>275.58</v>
      </c>
      <c r="AE3004" s="524">
        <v>805.18999999999994</v>
      </c>
      <c r="AF3004" s="525">
        <v>33.050000000000004</v>
      </c>
    </row>
    <row r="3005" spans="2:32">
      <c r="B3005" s="394">
        <v>42444</v>
      </c>
      <c r="C3005" s="523">
        <v>0.30840000000000001</v>
      </c>
      <c r="D3005" s="524">
        <v>0.64490000000000003</v>
      </c>
      <c r="E3005" s="524">
        <v>1.5329999999999999</v>
      </c>
      <c r="F3005" s="524">
        <v>1.7113</v>
      </c>
      <c r="G3005" s="524">
        <v>0.44369999999999998</v>
      </c>
      <c r="H3005" s="524">
        <v>3.1004</v>
      </c>
      <c r="I3005" s="524">
        <v>8.5624000000000002</v>
      </c>
      <c r="J3005" s="525">
        <v>0.63380000000000003</v>
      </c>
      <c r="K3005" s="434"/>
      <c r="L3005" s="434"/>
      <c r="Y3005" s="394">
        <v>42447</v>
      </c>
      <c r="Z3005" s="523">
        <v>32.809999999999995</v>
      </c>
      <c r="AA3005" s="524">
        <v>122</v>
      </c>
      <c r="AB3005" s="524">
        <v>142.44999999999999</v>
      </c>
      <c r="AC3005" s="524">
        <v>14.810000000000004</v>
      </c>
      <c r="AD3005" s="524">
        <v>282.87</v>
      </c>
      <c r="AE3005" s="524">
        <v>799.01</v>
      </c>
      <c r="AF3005" s="525">
        <v>32.97</v>
      </c>
    </row>
    <row r="3006" spans="2:32">
      <c r="B3006" s="394">
        <v>42445</v>
      </c>
      <c r="C3006" s="523">
        <v>0.30059999999999998</v>
      </c>
      <c r="D3006" s="524">
        <v>0.61909999999999998</v>
      </c>
      <c r="E3006" s="524">
        <v>1.4984999999999999</v>
      </c>
      <c r="F3006" s="524">
        <v>1.6966000000000001</v>
      </c>
      <c r="G3006" s="524">
        <v>0.41449999999999998</v>
      </c>
      <c r="H3006" s="524">
        <v>3.0796999999999999</v>
      </c>
      <c r="I3006" s="524">
        <v>8.4519000000000002</v>
      </c>
      <c r="J3006" s="525">
        <v>0.59689999999999999</v>
      </c>
      <c r="K3006" s="434"/>
      <c r="L3006" s="434"/>
      <c r="Y3006" s="394">
        <v>42448</v>
      </c>
      <c r="Z3006" s="523">
        <v>32.809999999999995</v>
      </c>
      <c r="AA3006" s="524">
        <v>122</v>
      </c>
      <c r="AB3006" s="524">
        <v>142.44999999999999</v>
      </c>
      <c r="AC3006" s="524">
        <v>14.810000000000004</v>
      </c>
      <c r="AD3006" s="524">
        <v>282.87</v>
      </c>
      <c r="AE3006" s="524">
        <v>799.01</v>
      </c>
      <c r="AF3006" s="525">
        <v>32.97</v>
      </c>
    </row>
    <row r="3007" spans="2:32">
      <c r="B3007" s="394">
        <v>42446</v>
      </c>
      <c r="C3007" s="523">
        <v>0.2218</v>
      </c>
      <c r="D3007" s="524">
        <v>0.54379999999999995</v>
      </c>
      <c r="E3007" s="524">
        <v>1.4278</v>
      </c>
      <c r="F3007" s="524">
        <v>1.6198999999999999</v>
      </c>
      <c r="G3007" s="524">
        <v>0.3755</v>
      </c>
      <c r="H3007" s="524">
        <v>2.9775999999999998</v>
      </c>
      <c r="I3007" s="524">
        <v>8.2736999999999998</v>
      </c>
      <c r="J3007" s="525">
        <v>0.55230000000000001</v>
      </c>
      <c r="K3007" s="434"/>
      <c r="L3007" s="434"/>
      <c r="Y3007" s="394">
        <v>42449</v>
      </c>
      <c r="Z3007" s="523">
        <v>32.809999999999995</v>
      </c>
      <c r="AA3007" s="524">
        <v>122</v>
      </c>
      <c r="AB3007" s="524">
        <v>142.44999999999999</v>
      </c>
      <c r="AC3007" s="524">
        <v>14.810000000000004</v>
      </c>
      <c r="AD3007" s="524">
        <v>282.87</v>
      </c>
      <c r="AE3007" s="524">
        <v>799.01</v>
      </c>
      <c r="AF3007" s="525">
        <v>32.97</v>
      </c>
    </row>
    <row r="3008" spans="2:32">
      <c r="B3008" s="394">
        <v>42447</v>
      </c>
      <c r="C3008" s="523">
        <v>0.20349999999999999</v>
      </c>
      <c r="D3008" s="524">
        <v>0.53159999999999996</v>
      </c>
      <c r="E3008" s="524">
        <v>1.4235</v>
      </c>
      <c r="F3008" s="524">
        <v>1.6279999999999999</v>
      </c>
      <c r="G3008" s="524">
        <v>0.35160000000000002</v>
      </c>
      <c r="H3008" s="524">
        <v>3.0322</v>
      </c>
      <c r="I3008" s="524">
        <v>8.1936</v>
      </c>
      <c r="J3008" s="525">
        <v>0.53320000000000001</v>
      </c>
      <c r="K3008" s="434"/>
      <c r="L3008" s="434"/>
      <c r="Y3008" s="394">
        <v>42450</v>
      </c>
      <c r="Z3008" s="523">
        <v>32.020000000000003</v>
      </c>
      <c r="AA3008" s="524">
        <v>118.71999999999998</v>
      </c>
      <c r="AB3008" s="524">
        <v>141.07</v>
      </c>
      <c r="AC3008" s="524">
        <v>13.73</v>
      </c>
      <c r="AD3008" s="524">
        <v>284.05</v>
      </c>
      <c r="AE3008" s="524">
        <v>799.75</v>
      </c>
      <c r="AF3008" s="525">
        <v>32.390000000000008</v>
      </c>
    </row>
    <row r="3009" spans="2:32">
      <c r="B3009" s="394">
        <v>42448</v>
      </c>
      <c r="C3009" s="523">
        <v>0.20349999999999999</v>
      </c>
      <c r="D3009" s="524">
        <v>0.53159999999999996</v>
      </c>
      <c r="E3009" s="524">
        <v>1.4235</v>
      </c>
      <c r="F3009" s="524">
        <v>1.6279999999999999</v>
      </c>
      <c r="G3009" s="524">
        <v>0.35160000000000002</v>
      </c>
      <c r="H3009" s="524">
        <v>3.0322</v>
      </c>
      <c r="I3009" s="524">
        <v>8.1936</v>
      </c>
      <c r="J3009" s="525">
        <v>0.53320000000000001</v>
      </c>
      <c r="K3009" s="434"/>
      <c r="L3009" s="434"/>
      <c r="Y3009" s="394">
        <v>42451</v>
      </c>
      <c r="Z3009" s="523">
        <v>32.589999999999996</v>
      </c>
      <c r="AA3009" s="524">
        <v>119.78999999999999</v>
      </c>
      <c r="AB3009" s="524">
        <v>142.05000000000001</v>
      </c>
      <c r="AC3009" s="524">
        <v>14.850000000000001</v>
      </c>
      <c r="AD3009" s="524">
        <v>285.35000000000002</v>
      </c>
      <c r="AE3009" s="524">
        <v>805.82999999999993</v>
      </c>
      <c r="AF3009" s="525">
        <v>34.29</v>
      </c>
    </row>
    <row r="3010" spans="2:32">
      <c r="B3010" s="394">
        <v>42449</v>
      </c>
      <c r="C3010" s="523">
        <v>0.20349999999999999</v>
      </c>
      <c r="D3010" s="524">
        <v>0.53159999999999996</v>
      </c>
      <c r="E3010" s="524">
        <v>1.4235</v>
      </c>
      <c r="F3010" s="524">
        <v>1.6279999999999999</v>
      </c>
      <c r="G3010" s="524">
        <v>0.35160000000000002</v>
      </c>
      <c r="H3010" s="524">
        <v>3.0322</v>
      </c>
      <c r="I3010" s="524">
        <v>8.1936</v>
      </c>
      <c r="J3010" s="525">
        <v>0.53320000000000001</v>
      </c>
      <c r="K3010" s="434"/>
      <c r="L3010" s="434"/>
      <c r="Y3010" s="394">
        <v>42452</v>
      </c>
      <c r="Z3010" s="523">
        <v>33.160000000000004</v>
      </c>
      <c r="AA3010" s="524">
        <v>125.27000000000001</v>
      </c>
      <c r="AB3010" s="524">
        <v>144.9</v>
      </c>
      <c r="AC3010" s="524">
        <v>15.65</v>
      </c>
      <c r="AD3010" s="524">
        <v>289.68</v>
      </c>
      <c r="AE3010" s="524">
        <v>812.9899999999999</v>
      </c>
      <c r="AF3010" s="525">
        <v>36.17</v>
      </c>
    </row>
    <row r="3011" spans="2:32">
      <c r="B3011" s="394">
        <v>42450</v>
      </c>
      <c r="C3011" s="523">
        <v>0.219</v>
      </c>
      <c r="D3011" s="524">
        <v>0.53920000000000001</v>
      </c>
      <c r="E3011" s="524">
        <v>1.4061999999999999</v>
      </c>
      <c r="F3011" s="524">
        <v>1.6296999999999999</v>
      </c>
      <c r="G3011" s="524">
        <v>0.35630000000000001</v>
      </c>
      <c r="H3011" s="524">
        <v>3.0594999999999999</v>
      </c>
      <c r="I3011" s="524">
        <v>8.2164999999999999</v>
      </c>
      <c r="J3011" s="525">
        <v>0.54290000000000005</v>
      </c>
      <c r="K3011" s="434"/>
      <c r="L3011" s="434"/>
      <c r="Y3011" s="394">
        <v>42453</v>
      </c>
      <c r="Z3011" s="523">
        <v>33.58</v>
      </c>
      <c r="AA3011" s="524">
        <v>127.4</v>
      </c>
      <c r="AB3011" s="524">
        <v>146.48000000000002</v>
      </c>
      <c r="AC3011" s="524">
        <v>14.210000000000003</v>
      </c>
      <c r="AD3011" s="524">
        <v>292.26</v>
      </c>
      <c r="AE3011" s="524">
        <v>818.2399999999999</v>
      </c>
      <c r="AF3011" s="525">
        <v>33.940000000000005</v>
      </c>
    </row>
    <row r="3012" spans="2:32">
      <c r="B3012" s="394">
        <v>42451</v>
      </c>
      <c r="C3012" s="523">
        <v>0.20169999999999999</v>
      </c>
      <c r="D3012" s="524">
        <v>0.52759999999999996</v>
      </c>
      <c r="E3012" s="524">
        <v>1.3996</v>
      </c>
      <c r="F3012" s="524">
        <v>1.6222000000000001</v>
      </c>
      <c r="G3012" s="524">
        <v>0.35020000000000001</v>
      </c>
      <c r="H3012" s="524">
        <v>3.0552000000000001</v>
      </c>
      <c r="I3012" s="524">
        <v>8.26</v>
      </c>
      <c r="J3012" s="525">
        <v>0.54459999999999997</v>
      </c>
      <c r="K3012" s="434"/>
      <c r="L3012" s="434"/>
      <c r="Y3012" s="394">
        <v>42454</v>
      </c>
      <c r="Z3012" s="523">
        <v>33.58</v>
      </c>
      <c r="AA3012" s="524">
        <v>127.46</v>
      </c>
      <c r="AB3012" s="524">
        <v>146.48000000000002</v>
      </c>
      <c r="AC3012" s="524">
        <v>14.320000000000002</v>
      </c>
      <c r="AD3012" s="524">
        <v>292.26</v>
      </c>
      <c r="AE3012" s="524">
        <v>818.2399999999999</v>
      </c>
      <c r="AF3012" s="525">
        <v>33.940000000000005</v>
      </c>
    </row>
    <row r="3013" spans="2:32">
      <c r="B3013" s="394">
        <v>42452</v>
      </c>
      <c r="C3013" s="523">
        <v>0.19189999999999999</v>
      </c>
      <c r="D3013" s="524">
        <v>0.52349999999999997</v>
      </c>
      <c r="E3013" s="524">
        <v>1.4446000000000001</v>
      </c>
      <c r="F3013" s="524">
        <v>1.6409</v>
      </c>
      <c r="G3013" s="524">
        <v>0.34839999999999999</v>
      </c>
      <c r="H3013" s="524">
        <v>3.0886999999999998</v>
      </c>
      <c r="I3013" s="524">
        <v>8.3217999999999996</v>
      </c>
      <c r="J3013" s="525">
        <v>0.55359999999999998</v>
      </c>
      <c r="K3013" s="434"/>
      <c r="L3013" s="434"/>
      <c r="Y3013" s="394">
        <v>42455</v>
      </c>
      <c r="Z3013" s="523">
        <v>33.58</v>
      </c>
      <c r="AA3013" s="524">
        <v>127.46</v>
      </c>
      <c r="AB3013" s="524">
        <v>146.48000000000002</v>
      </c>
      <c r="AC3013" s="524">
        <v>14.320000000000002</v>
      </c>
      <c r="AD3013" s="524">
        <v>292.26</v>
      </c>
      <c r="AE3013" s="524">
        <v>818.2399999999999</v>
      </c>
      <c r="AF3013" s="525">
        <v>33.940000000000005</v>
      </c>
    </row>
    <row r="3014" spans="2:32">
      <c r="B3014" s="394">
        <v>42453</v>
      </c>
      <c r="C3014" s="523">
        <v>0.16969999999999999</v>
      </c>
      <c r="D3014" s="524">
        <v>0.50549999999999995</v>
      </c>
      <c r="E3014" s="524">
        <v>1.4437</v>
      </c>
      <c r="F3014" s="524">
        <v>1.6345000000000001</v>
      </c>
      <c r="G3014" s="524">
        <v>0.31180000000000002</v>
      </c>
      <c r="H3014" s="524">
        <v>3.0922999999999998</v>
      </c>
      <c r="I3014" s="524">
        <v>8.3521000000000001</v>
      </c>
      <c r="J3014" s="525">
        <v>0.5091</v>
      </c>
      <c r="K3014" s="434"/>
      <c r="L3014" s="434"/>
      <c r="Y3014" s="394">
        <v>42456</v>
      </c>
      <c r="Z3014" s="523">
        <v>33.58</v>
      </c>
      <c r="AA3014" s="524">
        <v>127.46</v>
      </c>
      <c r="AB3014" s="524">
        <v>146.48000000000002</v>
      </c>
      <c r="AC3014" s="524">
        <v>14.320000000000002</v>
      </c>
      <c r="AD3014" s="524">
        <v>292.26</v>
      </c>
      <c r="AE3014" s="524">
        <v>818.2399999999999</v>
      </c>
      <c r="AF3014" s="525">
        <v>33.940000000000005</v>
      </c>
    </row>
    <row r="3015" spans="2:32">
      <c r="B3015" s="394">
        <v>42454</v>
      </c>
      <c r="C3015" s="523">
        <v>0.16969999999999999</v>
      </c>
      <c r="D3015" s="524">
        <v>0.50549999999999995</v>
      </c>
      <c r="E3015" s="524">
        <v>1.4442999999999999</v>
      </c>
      <c r="F3015" s="524">
        <v>1.6345000000000001</v>
      </c>
      <c r="G3015" s="524">
        <v>0.31290000000000001</v>
      </c>
      <c r="H3015" s="524">
        <v>3.0922999999999998</v>
      </c>
      <c r="I3015" s="524">
        <v>8.3521000000000001</v>
      </c>
      <c r="J3015" s="525">
        <v>0.5091</v>
      </c>
      <c r="K3015" s="434"/>
      <c r="L3015" s="434"/>
      <c r="Y3015" s="394">
        <v>42457</v>
      </c>
      <c r="Z3015" s="523">
        <v>33.58</v>
      </c>
      <c r="AA3015" s="524">
        <v>127.46</v>
      </c>
      <c r="AB3015" s="524">
        <v>146.48000000000002</v>
      </c>
      <c r="AC3015" s="524">
        <v>14.44</v>
      </c>
      <c r="AD3015" s="524">
        <v>292.26</v>
      </c>
      <c r="AE3015" s="524">
        <v>818.2399999999999</v>
      </c>
      <c r="AF3015" s="525">
        <v>33.940000000000005</v>
      </c>
    </row>
    <row r="3016" spans="2:32">
      <c r="B3016" s="394">
        <v>42455</v>
      </c>
      <c r="C3016" s="523">
        <v>0.16969999999999999</v>
      </c>
      <c r="D3016" s="524">
        <v>0.50549999999999995</v>
      </c>
      <c r="E3016" s="524">
        <v>1.4442999999999999</v>
      </c>
      <c r="F3016" s="524">
        <v>1.6345000000000001</v>
      </c>
      <c r="G3016" s="524">
        <v>0.31290000000000001</v>
      </c>
      <c r="H3016" s="524">
        <v>3.0922999999999998</v>
      </c>
      <c r="I3016" s="524">
        <v>8.3521000000000001</v>
      </c>
      <c r="J3016" s="525">
        <v>0.5091</v>
      </c>
      <c r="K3016" s="434"/>
      <c r="L3016" s="434"/>
      <c r="Y3016" s="394">
        <v>42458</v>
      </c>
      <c r="Z3016" s="523">
        <v>33.56</v>
      </c>
      <c r="AA3016" s="524">
        <v>126.64999999999999</v>
      </c>
      <c r="AB3016" s="524">
        <v>141.97999999999999</v>
      </c>
      <c r="AC3016" s="524">
        <v>15.21</v>
      </c>
      <c r="AD3016" s="524">
        <v>293.83</v>
      </c>
      <c r="AE3016" s="524">
        <v>821.51</v>
      </c>
      <c r="AF3016" s="525">
        <v>34.099999999999994</v>
      </c>
    </row>
    <row r="3017" spans="2:32">
      <c r="B3017" s="394">
        <v>42456</v>
      </c>
      <c r="C3017" s="523">
        <v>0.16969999999999999</v>
      </c>
      <c r="D3017" s="524">
        <v>0.50549999999999995</v>
      </c>
      <c r="E3017" s="524">
        <v>1.4442999999999999</v>
      </c>
      <c r="F3017" s="524">
        <v>1.6345000000000001</v>
      </c>
      <c r="G3017" s="524">
        <v>0.31290000000000001</v>
      </c>
      <c r="H3017" s="524">
        <v>3.0922999999999998</v>
      </c>
      <c r="I3017" s="524">
        <v>8.3521000000000001</v>
      </c>
      <c r="J3017" s="525">
        <v>0.5091</v>
      </c>
      <c r="K3017" s="434"/>
      <c r="L3017" s="434"/>
      <c r="Y3017" s="394">
        <v>42459</v>
      </c>
      <c r="Z3017" s="523">
        <v>32.03</v>
      </c>
      <c r="AA3017" s="524">
        <v>121.66</v>
      </c>
      <c r="AB3017" s="524">
        <v>138.32</v>
      </c>
      <c r="AC3017" s="524">
        <v>14.41</v>
      </c>
      <c r="AD3017" s="524">
        <v>293.67</v>
      </c>
      <c r="AE3017" s="524">
        <v>810.68</v>
      </c>
      <c r="AF3017" s="525">
        <v>31.66</v>
      </c>
    </row>
    <row r="3018" spans="2:32">
      <c r="B3018" s="394">
        <v>42457</v>
      </c>
      <c r="C3018" s="523">
        <v>0.16969999999999999</v>
      </c>
      <c r="D3018" s="524">
        <v>0.50549999999999995</v>
      </c>
      <c r="E3018" s="524">
        <v>1.4442999999999999</v>
      </c>
      <c r="F3018" s="524">
        <v>1.6345000000000001</v>
      </c>
      <c r="G3018" s="524">
        <v>0.31409999999999999</v>
      </c>
      <c r="H3018" s="524">
        <v>3.0922999999999998</v>
      </c>
      <c r="I3018" s="524">
        <v>8.3521000000000001</v>
      </c>
      <c r="J3018" s="525">
        <v>0.5091</v>
      </c>
      <c r="K3018" s="434"/>
      <c r="L3018" s="434"/>
      <c r="Y3018" s="394">
        <v>42460</v>
      </c>
      <c r="Z3018" s="523">
        <v>31.630000000000003</v>
      </c>
      <c r="AA3018" s="524">
        <v>123.6</v>
      </c>
      <c r="AB3018" s="524">
        <v>140.07</v>
      </c>
      <c r="AC3018" s="524">
        <v>13.219999999999999</v>
      </c>
      <c r="AD3018" s="524">
        <v>294.27</v>
      </c>
      <c r="AE3018" s="524">
        <v>809.70000000000016</v>
      </c>
      <c r="AF3018" s="525">
        <v>31.080000000000002</v>
      </c>
    </row>
    <row r="3019" spans="2:32">
      <c r="B3019" s="394">
        <v>42458</v>
      </c>
      <c r="C3019" s="523">
        <v>0.12039999999999999</v>
      </c>
      <c r="D3019" s="524">
        <v>0.45600000000000002</v>
      </c>
      <c r="E3019" s="524">
        <v>1.3869</v>
      </c>
      <c r="F3019" s="524">
        <v>1.5402</v>
      </c>
      <c r="G3019" s="524">
        <v>0.27250000000000002</v>
      </c>
      <c r="H3019" s="524">
        <v>3.0587</v>
      </c>
      <c r="I3019" s="524">
        <v>8.3354999999999997</v>
      </c>
      <c r="J3019" s="525">
        <v>0.46139999999999998</v>
      </c>
      <c r="K3019" s="434"/>
      <c r="L3019" s="434"/>
      <c r="Y3019" s="394">
        <v>42461</v>
      </c>
      <c r="Z3019" s="523">
        <v>32.979999999999997</v>
      </c>
      <c r="AA3019" s="524">
        <v>126.15</v>
      </c>
      <c r="AB3019" s="524">
        <v>143.19000000000003</v>
      </c>
      <c r="AC3019" s="524">
        <v>14.46</v>
      </c>
      <c r="AD3019" s="524">
        <v>294.40999999999997</v>
      </c>
      <c r="AE3019" s="524">
        <v>815.21</v>
      </c>
      <c r="AF3019" s="525">
        <v>33.410000000000004</v>
      </c>
    </row>
    <row r="3020" spans="2:32">
      <c r="B3020" s="394">
        <v>42459</v>
      </c>
      <c r="C3020" s="523">
        <v>0.14729999999999999</v>
      </c>
      <c r="D3020" s="524">
        <v>0.46760000000000002</v>
      </c>
      <c r="E3020" s="524">
        <v>1.3638999999999999</v>
      </c>
      <c r="F3020" s="524">
        <v>1.5305</v>
      </c>
      <c r="G3020" s="524">
        <v>0.29139999999999999</v>
      </c>
      <c r="H3020" s="524">
        <v>3.0840000000000001</v>
      </c>
      <c r="I3020" s="524">
        <v>8.2540999999999993</v>
      </c>
      <c r="J3020" s="525">
        <v>0.46389999999999998</v>
      </c>
      <c r="K3020" s="434"/>
      <c r="L3020" s="434"/>
      <c r="Y3020" s="394">
        <v>42462</v>
      </c>
      <c r="Z3020" s="523">
        <v>32.979999999999997</v>
      </c>
      <c r="AA3020" s="524">
        <v>126.15</v>
      </c>
      <c r="AB3020" s="524">
        <v>143.19000000000003</v>
      </c>
      <c r="AC3020" s="524">
        <v>14.46</v>
      </c>
      <c r="AD3020" s="524">
        <v>294.40999999999997</v>
      </c>
      <c r="AE3020" s="524">
        <v>815.21</v>
      </c>
      <c r="AF3020" s="525">
        <v>33.410000000000004</v>
      </c>
    </row>
    <row r="3021" spans="2:32">
      <c r="B3021" s="394">
        <v>42460</v>
      </c>
      <c r="C3021" s="523">
        <v>0.1467</v>
      </c>
      <c r="D3021" s="524">
        <v>0.46300000000000002</v>
      </c>
      <c r="E3021" s="524">
        <v>1.3827</v>
      </c>
      <c r="F3021" s="524">
        <v>1.5474000000000001</v>
      </c>
      <c r="G3021" s="524">
        <v>0.27889999999999998</v>
      </c>
      <c r="H3021" s="524">
        <v>3.0893999999999999</v>
      </c>
      <c r="I3021" s="524">
        <v>8.2437000000000005</v>
      </c>
      <c r="J3021" s="525">
        <v>0.45750000000000002</v>
      </c>
      <c r="K3021" s="434"/>
      <c r="L3021" s="434"/>
      <c r="Y3021" s="394">
        <v>42463</v>
      </c>
      <c r="Z3021" s="523">
        <v>32.979999999999997</v>
      </c>
      <c r="AA3021" s="524">
        <v>126.15</v>
      </c>
      <c r="AB3021" s="524">
        <v>143.19000000000003</v>
      </c>
      <c r="AC3021" s="524">
        <v>14.46</v>
      </c>
      <c r="AD3021" s="524">
        <v>294.40999999999997</v>
      </c>
      <c r="AE3021" s="524">
        <v>815.21</v>
      </c>
      <c r="AF3021" s="525">
        <v>33.410000000000004</v>
      </c>
    </row>
    <row r="3022" spans="2:32">
      <c r="B3022" s="394">
        <v>42461</v>
      </c>
      <c r="C3022" s="523">
        <v>0.1198</v>
      </c>
      <c r="D3022" s="524">
        <v>0.4496</v>
      </c>
      <c r="E3022" s="524">
        <v>1.3813</v>
      </c>
      <c r="F3022" s="524">
        <v>1.5517000000000001</v>
      </c>
      <c r="G3022" s="524">
        <v>0.26440000000000002</v>
      </c>
      <c r="H3022" s="524">
        <v>3.0638999999999998</v>
      </c>
      <c r="I3022" s="524">
        <v>8.2719000000000005</v>
      </c>
      <c r="J3022" s="525">
        <v>0.45390000000000003</v>
      </c>
      <c r="K3022" s="434"/>
      <c r="L3022" s="434"/>
      <c r="Y3022" s="394">
        <v>42464</v>
      </c>
      <c r="Z3022" s="523">
        <v>32.36</v>
      </c>
      <c r="AA3022" s="524">
        <v>128.26999999999998</v>
      </c>
      <c r="AB3022" s="524">
        <v>144.43</v>
      </c>
      <c r="AC3022" s="524">
        <v>13.29</v>
      </c>
      <c r="AD3022" s="524">
        <v>297.56</v>
      </c>
      <c r="AE3022" s="524">
        <v>822.48</v>
      </c>
      <c r="AF3022" s="525">
        <v>32.18</v>
      </c>
    </row>
    <row r="3023" spans="2:32">
      <c r="B3023" s="394">
        <v>42462</v>
      </c>
      <c r="C3023" s="523">
        <v>0.1198</v>
      </c>
      <c r="D3023" s="524">
        <v>0.4496</v>
      </c>
      <c r="E3023" s="524">
        <v>1.3813</v>
      </c>
      <c r="F3023" s="524">
        <v>1.5517000000000001</v>
      </c>
      <c r="G3023" s="524">
        <v>0.26440000000000002</v>
      </c>
      <c r="H3023" s="524">
        <v>3.0638999999999998</v>
      </c>
      <c r="I3023" s="524">
        <v>8.2719000000000005</v>
      </c>
      <c r="J3023" s="525">
        <v>0.45390000000000003</v>
      </c>
      <c r="K3023" s="434"/>
      <c r="L3023" s="434"/>
      <c r="Y3023" s="394">
        <v>42465</v>
      </c>
      <c r="Z3023" s="523">
        <v>34.69</v>
      </c>
      <c r="AA3023" s="524">
        <v>134.97</v>
      </c>
      <c r="AB3023" s="524">
        <v>151.76000000000002</v>
      </c>
      <c r="AC3023" s="524">
        <v>14.900000000000002</v>
      </c>
      <c r="AD3023" s="524">
        <v>324.04000000000002</v>
      </c>
      <c r="AE3023" s="524">
        <v>848</v>
      </c>
      <c r="AF3023" s="525">
        <v>34.78</v>
      </c>
    </row>
    <row r="3024" spans="2:32">
      <c r="B3024" s="394">
        <v>42463</v>
      </c>
      <c r="C3024" s="523">
        <v>0.1198</v>
      </c>
      <c r="D3024" s="524">
        <v>0.4496</v>
      </c>
      <c r="E3024" s="524">
        <v>1.3813</v>
      </c>
      <c r="F3024" s="524">
        <v>1.5517000000000001</v>
      </c>
      <c r="G3024" s="524">
        <v>0.26440000000000002</v>
      </c>
      <c r="H3024" s="524">
        <v>3.0638999999999998</v>
      </c>
      <c r="I3024" s="524">
        <v>8.2719000000000005</v>
      </c>
      <c r="J3024" s="525">
        <v>0.45390000000000003</v>
      </c>
      <c r="K3024" s="434"/>
      <c r="L3024" s="434"/>
      <c r="Y3024" s="394">
        <v>42466</v>
      </c>
      <c r="Z3024" s="523">
        <v>33.489999999999995</v>
      </c>
      <c r="AA3024" s="524">
        <v>133.52000000000001</v>
      </c>
      <c r="AB3024" s="524">
        <v>152.02000000000001</v>
      </c>
      <c r="AC3024" s="524">
        <v>13.990000000000002</v>
      </c>
      <c r="AD3024" s="524">
        <v>325.23</v>
      </c>
      <c r="AE3024" s="524">
        <v>837.06999999999994</v>
      </c>
      <c r="AF3024" s="525">
        <v>34.42</v>
      </c>
    </row>
    <row r="3025" spans="2:32">
      <c r="B3025" s="394">
        <v>42464</v>
      </c>
      <c r="C3025" s="523">
        <v>0.1172</v>
      </c>
      <c r="D3025" s="524">
        <v>0.44080000000000003</v>
      </c>
      <c r="E3025" s="524">
        <v>1.3998999999999999</v>
      </c>
      <c r="F3025" s="524">
        <v>1.5615000000000001</v>
      </c>
      <c r="G3025" s="524">
        <v>0.25009999999999999</v>
      </c>
      <c r="H3025" s="524">
        <v>3.0928</v>
      </c>
      <c r="I3025" s="524">
        <v>8.3420000000000005</v>
      </c>
      <c r="J3025" s="525">
        <v>0.439</v>
      </c>
      <c r="K3025" s="434"/>
      <c r="L3025" s="434"/>
      <c r="Y3025" s="394">
        <v>42467</v>
      </c>
      <c r="Z3025" s="523">
        <v>34.96</v>
      </c>
      <c r="AA3025" s="524">
        <v>147.87</v>
      </c>
      <c r="AB3025" s="524">
        <v>163.09</v>
      </c>
      <c r="AC3025" s="524">
        <v>15.6</v>
      </c>
      <c r="AD3025" s="524">
        <v>354.67</v>
      </c>
      <c r="AE3025" s="524">
        <v>841.02</v>
      </c>
      <c r="AF3025" s="525">
        <v>37.75</v>
      </c>
    </row>
    <row r="3026" spans="2:32">
      <c r="B3026" s="394">
        <v>42465</v>
      </c>
      <c r="C3026" s="523">
        <v>7.8700000000000006E-2</v>
      </c>
      <c r="D3026" s="524">
        <v>0.42559999999999998</v>
      </c>
      <c r="E3026" s="524">
        <v>1.4283999999999999</v>
      </c>
      <c r="F3026" s="524">
        <v>1.5963000000000001</v>
      </c>
      <c r="G3026" s="524">
        <v>0.22770000000000001</v>
      </c>
      <c r="H3026" s="524">
        <v>3.3191000000000002</v>
      </c>
      <c r="I3026" s="524">
        <v>8.5587</v>
      </c>
      <c r="J3026" s="525">
        <v>0.42649999999999999</v>
      </c>
      <c r="K3026" s="434"/>
      <c r="L3026" s="434"/>
      <c r="Y3026" s="394">
        <v>42468</v>
      </c>
      <c r="Z3026" s="523">
        <v>33.89</v>
      </c>
      <c r="AA3026" s="524">
        <v>138.43</v>
      </c>
      <c r="AB3026" s="524">
        <v>154.07000000000002</v>
      </c>
      <c r="AC3026" s="524">
        <v>17.380000000000003</v>
      </c>
      <c r="AD3026" s="524">
        <v>345.64</v>
      </c>
      <c r="AE3026" s="524">
        <v>846.14999999999986</v>
      </c>
      <c r="AF3026" s="525">
        <v>36.130000000000003</v>
      </c>
    </row>
    <row r="3027" spans="2:32">
      <c r="B3027" s="394">
        <v>42466</v>
      </c>
      <c r="C3027" s="523">
        <v>0.1037</v>
      </c>
      <c r="D3027" s="524">
        <v>0.43859999999999999</v>
      </c>
      <c r="E3027" s="524">
        <v>1.4389000000000001</v>
      </c>
      <c r="F3027" s="524">
        <v>1.6238999999999999</v>
      </c>
      <c r="G3027" s="524">
        <v>0.24360000000000001</v>
      </c>
      <c r="H3027" s="524">
        <v>3.3559999999999999</v>
      </c>
      <c r="I3027" s="524">
        <v>8.4743999999999993</v>
      </c>
      <c r="J3027" s="525">
        <v>0.44790000000000002</v>
      </c>
      <c r="K3027" s="434"/>
      <c r="L3027" s="434"/>
      <c r="Y3027" s="394">
        <v>42469</v>
      </c>
      <c r="Z3027" s="523">
        <v>33.89</v>
      </c>
      <c r="AA3027" s="524">
        <v>138.43</v>
      </c>
      <c r="AB3027" s="524">
        <v>154.07000000000002</v>
      </c>
      <c r="AC3027" s="524">
        <v>17.380000000000003</v>
      </c>
      <c r="AD3027" s="524">
        <v>345.64</v>
      </c>
      <c r="AE3027" s="524">
        <v>846.14999999999986</v>
      </c>
      <c r="AF3027" s="525">
        <v>36.130000000000003</v>
      </c>
    </row>
    <row r="3028" spans="2:32">
      <c r="B3028" s="394">
        <v>42467</v>
      </c>
      <c r="C3028" s="523">
        <v>7.2599999999999998E-2</v>
      </c>
      <c r="D3028" s="524">
        <v>0.42220000000000002</v>
      </c>
      <c r="E3028" s="524">
        <v>1.5512999999999999</v>
      </c>
      <c r="F3028" s="524">
        <v>1.7035</v>
      </c>
      <c r="G3028" s="524">
        <v>0.2286</v>
      </c>
      <c r="H3028" s="524">
        <v>3.6193</v>
      </c>
      <c r="I3028" s="524">
        <v>8.4827999999999992</v>
      </c>
      <c r="J3028" s="525">
        <v>0.4501</v>
      </c>
      <c r="K3028" s="434"/>
      <c r="L3028" s="434"/>
      <c r="Y3028" s="394">
        <v>42470</v>
      </c>
      <c r="Z3028" s="523">
        <v>33.89</v>
      </c>
      <c r="AA3028" s="524">
        <v>138.43</v>
      </c>
      <c r="AB3028" s="524">
        <v>154.07000000000002</v>
      </c>
      <c r="AC3028" s="524">
        <v>17.380000000000003</v>
      </c>
      <c r="AD3028" s="524">
        <v>345.64</v>
      </c>
      <c r="AE3028" s="524">
        <v>846.14999999999986</v>
      </c>
      <c r="AF3028" s="525">
        <v>36.130000000000003</v>
      </c>
    </row>
    <row r="3029" spans="2:32">
      <c r="B3029" s="394">
        <v>42468</v>
      </c>
      <c r="C3029" s="523">
        <v>8.3599999999999994E-2</v>
      </c>
      <c r="D3029" s="524">
        <v>0.42249999999999999</v>
      </c>
      <c r="E3029" s="524">
        <v>1.4679</v>
      </c>
      <c r="F3029" s="524">
        <v>1.6243000000000001</v>
      </c>
      <c r="G3029" s="524">
        <v>0.25740000000000002</v>
      </c>
      <c r="H3029" s="524">
        <v>3.54</v>
      </c>
      <c r="I3029" s="524">
        <v>8.5450999999999997</v>
      </c>
      <c r="J3029" s="525">
        <v>0.44490000000000002</v>
      </c>
      <c r="K3029" s="434"/>
      <c r="L3029" s="434"/>
      <c r="Y3029" s="394">
        <v>42471</v>
      </c>
      <c r="Z3029" s="523">
        <v>35.72</v>
      </c>
      <c r="AA3029" s="524">
        <v>140.45999999999998</v>
      </c>
      <c r="AB3029" s="524">
        <v>151.47999999999999</v>
      </c>
      <c r="AC3029" s="524">
        <v>18.600000000000001</v>
      </c>
      <c r="AD3029" s="524">
        <v>350.48</v>
      </c>
      <c r="AE3029" s="524">
        <v>837.75</v>
      </c>
      <c r="AF3029" s="525">
        <v>37.840000000000003</v>
      </c>
    </row>
    <row r="3030" spans="2:32">
      <c r="B3030" s="394">
        <v>42469</v>
      </c>
      <c r="C3030" s="523">
        <v>8.3599999999999994E-2</v>
      </c>
      <c r="D3030" s="524">
        <v>0.42249999999999999</v>
      </c>
      <c r="E3030" s="524">
        <v>1.4679</v>
      </c>
      <c r="F3030" s="524">
        <v>1.6243000000000001</v>
      </c>
      <c r="G3030" s="524">
        <v>0.25740000000000002</v>
      </c>
      <c r="H3030" s="524">
        <v>3.54</v>
      </c>
      <c r="I3030" s="524">
        <v>8.5450999999999997</v>
      </c>
      <c r="J3030" s="525">
        <v>0.44490000000000002</v>
      </c>
      <c r="K3030" s="434"/>
      <c r="L3030" s="434"/>
      <c r="Y3030" s="394">
        <v>42472</v>
      </c>
      <c r="Z3030" s="523">
        <v>34.709999999999994</v>
      </c>
      <c r="AA3030" s="524">
        <v>137.5</v>
      </c>
      <c r="AB3030" s="524">
        <v>149.87</v>
      </c>
      <c r="AC3030" s="524">
        <v>17.299999999999997</v>
      </c>
      <c r="AD3030" s="524">
        <v>347.85</v>
      </c>
      <c r="AE3030" s="524">
        <v>836.83999999999992</v>
      </c>
      <c r="AF3030" s="525">
        <v>37.039999999999992</v>
      </c>
    </row>
    <row r="3031" spans="2:32">
      <c r="B3031" s="394">
        <v>42470</v>
      </c>
      <c r="C3031" s="523">
        <v>8.3599999999999994E-2</v>
      </c>
      <c r="D3031" s="524">
        <v>0.42249999999999999</v>
      </c>
      <c r="E3031" s="524">
        <v>1.4679</v>
      </c>
      <c r="F3031" s="524">
        <v>1.6243000000000001</v>
      </c>
      <c r="G3031" s="524">
        <v>0.25740000000000002</v>
      </c>
      <c r="H3031" s="524">
        <v>3.54</v>
      </c>
      <c r="I3031" s="524">
        <v>8.5450999999999997</v>
      </c>
      <c r="J3031" s="525">
        <v>0.44490000000000002</v>
      </c>
      <c r="K3031" s="434"/>
      <c r="L3031" s="434"/>
      <c r="Y3031" s="394">
        <v>42473</v>
      </c>
      <c r="Z3031" s="523">
        <v>34.660000000000004</v>
      </c>
      <c r="AA3031" s="524">
        <v>136.24</v>
      </c>
      <c r="AB3031" s="524">
        <v>143.93</v>
      </c>
      <c r="AC3031" s="524">
        <v>17.98</v>
      </c>
      <c r="AD3031" s="524">
        <v>332.53000000000003</v>
      </c>
      <c r="AE3031" s="524">
        <v>854.69</v>
      </c>
      <c r="AF3031" s="525">
        <v>37.28</v>
      </c>
    </row>
    <row r="3032" spans="2:32">
      <c r="B3032" s="394">
        <v>42471</v>
      </c>
      <c r="C3032" s="523">
        <v>0.1004</v>
      </c>
      <c r="D3032" s="524">
        <v>0.45760000000000001</v>
      </c>
      <c r="E3032" s="524">
        <v>1.5049999999999999</v>
      </c>
      <c r="F3032" s="524">
        <v>1.6152</v>
      </c>
      <c r="G3032" s="524">
        <v>0.28639999999999999</v>
      </c>
      <c r="H3032" s="524">
        <v>3.6052</v>
      </c>
      <c r="I3032" s="524">
        <v>8.4779</v>
      </c>
      <c r="J3032" s="525">
        <v>0.4788</v>
      </c>
      <c r="K3032" s="434"/>
      <c r="L3032" s="434"/>
      <c r="Y3032" s="394">
        <v>42474</v>
      </c>
      <c r="Z3032" s="523">
        <v>33.909999999999997</v>
      </c>
      <c r="AA3032" s="524">
        <v>135.76999999999998</v>
      </c>
      <c r="AB3032" s="524">
        <v>145.04</v>
      </c>
      <c r="AC3032" s="524">
        <v>16.850000000000001</v>
      </c>
      <c r="AD3032" s="524">
        <v>328.74</v>
      </c>
      <c r="AE3032" s="524">
        <v>851.46999999999991</v>
      </c>
      <c r="AF3032" s="525">
        <v>36.880000000000003</v>
      </c>
    </row>
    <row r="3033" spans="2:32">
      <c r="B3033" s="394">
        <v>42472</v>
      </c>
      <c r="C3033" s="523">
        <v>0.1613</v>
      </c>
      <c r="D3033" s="524">
        <v>0.50839999999999996</v>
      </c>
      <c r="E3033" s="524">
        <v>1.5363</v>
      </c>
      <c r="F3033" s="524">
        <v>1.66</v>
      </c>
      <c r="G3033" s="524">
        <v>0.33429999999999999</v>
      </c>
      <c r="H3033" s="524">
        <v>3.6398000000000001</v>
      </c>
      <c r="I3033" s="524">
        <v>8.5297000000000001</v>
      </c>
      <c r="J3033" s="525">
        <v>0.53169999999999995</v>
      </c>
      <c r="K3033" s="434"/>
      <c r="L3033" s="434"/>
      <c r="Y3033" s="394">
        <v>42475</v>
      </c>
      <c r="Z3033" s="523">
        <v>35.019999999999996</v>
      </c>
      <c r="AA3033" s="524">
        <v>140.22999999999999</v>
      </c>
      <c r="AB3033" s="524">
        <v>149.28</v>
      </c>
      <c r="AC3033" s="524">
        <v>17.93</v>
      </c>
      <c r="AD3033" s="524">
        <v>325.39999999999998</v>
      </c>
      <c r="AE3033" s="524">
        <v>832.6</v>
      </c>
      <c r="AF3033" s="525">
        <v>37.5</v>
      </c>
    </row>
    <row r="3034" spans="2:32">
      <c r="B3034" s="394">
        <v>42473</v>
      </c>
      <c r="C3034" s="523">
        <v>0.11459999999999999</v>
      </c>
      <c r="D3034" s="524">
        <v>0.4612</v>
      </c>
      <c r="E3034" s="524">
        <v>1.4770000000000001</v>
      </c>
      <c r="F3034" s="524">
        <v>1.5539000000000001</v>
      </c>
      <c r="G3034" s="524">
        <v>0.2944</v>
      </c>
      <c r="H3034" s="524">
        <v>3.4399000000000002</v>
      </c>
      <c r="I3034" s="524">
        <v>8.6615000000000002</v>
      </c>
      <c r="J3034" s="525">
        <v>0.4874</v>
      </c>
      <c r="K3034" s="434"/>
      <c r="L3034" s="434"/>
      <c r="Y3034" s="394">
        <v>42476</v>
      </c>
      <c r="Z3034" s="523">
        <v>35.019999999999996</v>
      </c>
      <c r="AA3034" s="524">
        <v>140.22999999999999</v>
      </c>
      <c r="AB3034" s="524">
        <v>149.28</v>
      </c>
      <c r="AC3034" s="524">
        <v>17.93</v>
      </c>
      <c r="AD3034" s="524">
        <v>325.39999999999998</v>
      </c>
      <c r="AE3034" s="524">
        <v>832.6</v>
      </c>
      <c r="AF3034" s="525">
        <v>37.5</v>
      </c>
    </row>
    <row r="3035" spans="2:32">
      <c r="B3035" s="394">
        <v>42474</v>
      </c>
      <c r="C3035" s="523">
        <v>0.1585</v>
      </c>
      <c r="D3035" s="524">
        <v>0.49759999999999999</v>
      </c>
      <c r="E3035" s="524">
        <v>1.5162</v>
      </c>
      <c r="F3035" s="524">
        <v>1.6089</v>
      </c>
      <c r="G3035" s="524">
        <v>0.32700000000000001</v>
      </c>
      <c r="H3035" s="524">
        <v>3.4459</v>
      </c>
      <c r="I3035" s="524">
        <v>8.6731999999999996</v>
      </c>
      <c r="J3035" s="525">
        <v>0.52729999999999999</v>
      </c>
      <c r="K3035" s="434"/>
      <c r="L3035" s="434"/>
      <c r="Y3035" s="394">
        <v>42477</v>
      </c>
      <c r="Z3035" s="523">
        <v>35.019999999999996</v>
      </c>
      <c r="AA3035" s="524">
        <v>140.22999999999999</v>
      </c>
      <c r="AB3035" s="524">
        <v>149.28</v>
      </c>
      <c r="AC3035" s="524">
        <v>17.93</v>
      </c>
      <c r="AD3035" s="524">
        <v>325.39999999999998</v>
      </c>
      <c r="AE3035" s="524">
        <v>832.6</v>
      </c>
      <c r="AF3035" s="525">
        <v>37.5</v>
      </c>
    </row>
    <row r="3036" spans="2:32">
      <c r="B3036" s="394">
        <v>42475</v>
      </c>
      <c r="C3036" s="523">
        <v>0.1147</v>
      </c>
      <c r="D3036" s="524">
        <v>0.46489999999999998</v>
      </c>
      <c r="E3036" s="524">
        <v>1.5169999999999999</v>
      </c>
      <c r="F3036" s="524">
        <v>1.6074999999999999</v>
      </c>
      <c r="G3036" s="524">
        <v>0.29399999999999998</v>
      </c>
      <c r="H3036" s="524">
        <v>3.3687</v>
      </c>
      <c r="I3036" s="524">
        <v>8.4406999999999996</v>
      </c>
      <c r="J3036" s="525">
        <v>0.48970000000000002</v>
      </c>
      <c r="K3036" s="434"/>
      <c r="L3036" s="434"/>
      <c r="Y3036" s="394">
        <v>42478</v>
      </c>
      <c r="Z3036" s="523">
        <v>34.31</v>
      </c>
      <c r="AA3036" s="524">
        <v>137.52000000000001</v>
      </c>
      <c r="AB3036" s="524">
        <v>148.94</v>
      </c>
      <c r="AC3036" s="524">
        <v>17.599999999999998</v>
      </c>
      <c r="AD3036" s="524">
        <v>317.52999999999997</v>
      </c>
      <c r="AE3036" s="524">
        <v>829.17000000000007</v>
      </c>
      <c r="AF3036" s="525">
        <v>36.270000000000003</v>
      </c>
    </row>
    <row r="3037" spans="2:32">
      <c r="B3037" s="394">
        <v>42476</v>
      </c>
      <c r="C3037" s="523">
        <v>0.1147</v>
      </c>
      <c r="D3037" s="524">
        <v>0.46489999999999998</v>
      </c>
      <c r="E3037" s="524">
        <v>1.5169999999999999</v>
      </c>
      <c r="F3037" s="524">
        <v>1.6074999999999999</v>
      </c>
      <c r="G3037" s="524">
        <v>0.29399999999999998</v>
      </c>
      <c r="H3037" s="524">
        <v>3.3687</v>
      </c>
      <c r="I3037" s="524">
        <v>8.4406999999999996</v>
      </c>
      <c r="J3037" s="525">
        <v>0.48970000000000002</v>
      </c>
      <c r="K3037" s="434"/>
      <c r="L3037" s="434"/>
      <c r="Y3037" s="394">
        <v>42479</v>
      </c>
      <c r="Z3037" s="523">
        <v>35.270000000000003</v>
      </c>
      <c r="AA3037" s="524">
        <v>143.35</v>
      </c>
      <c r="AB3037" s="524">
        <v>149.29</v>
      </c>
      <c r="AC3037" s="524">
        <v>18.139999999999997</v>
      </c>
      <c r="AD3037" s="524">
        <v>314.02999999999997</v>
      </c>
      <c r="AE3037" s="524">
        <v>845.46000000000015</v>
      </c>
      <c r="AF3037" s="525">
        <v>37.43</v>
      </c>
    </row>
    <row r="3038" spans="2:32">
      <c r="B3038" s="394">
        <v>42477</v>
      </c>
      <c r="C3038" s="523">
        <v>0.1147</v>
      </c>
      <c r="D3038" s="524">
        <v>0.46489999999999998</v>
      </c>
      <c r="E3038" s="524">
        <v>1.5169999999999999</v>
      </c>
      <c r="F3038" s="524">
        <v>1.6074999999999999</v>
      </c>
      <c r="G3038" s="524">
        <v>0.29399999999999998</v>
      </c>
      <c r="H3038" s="524">
        <v>3.3687</v>
      </c>
      <c r="I3038" s="524">
        <v>8.4406999999999996</v>
      </c>
      <c r="J3038" s="525">
        <v>0.48970000000000002</v>
      </c>
      <c r="K3038" s="434"/>
      <c r="L3038" s="434"/>
      <c r="Y3038" s="394">
        <v>42480</v>
      </c>
      <c r="Z3038" s="523">
        <v>33.01</v>
      </c>
      <c r="AA3038" s="524">
        <v>142.41000000000003</v>
      </c>
      <c r="AB3038" s="524">
        <v>150.51000000000002</v>
      </c>
      <c r="AC3038" s="524">
        <v>16.189999999999998</v>
      </c>
      <c r="AD3038" s="524">
        <v>316.57</v>
      </c>
      <c r="AE3038" s="524">
        <v>839.85</v>
      </c>
      <c r="AF3038" s="525">
        <v>34.72</v>
      </c>
    </row>
    <row r="3039" spans="2:32">
      <c r="B3039" s="394">
        <v>42478</v>
      </c>
      <c r="C3039" s="523">
        <v>0.15229999999999999</v>
      </c>
      <c r="D3039" s="524">
        <v>0.49540000000000001</v>
      </c>
      <c r="E3039" s="524">
        <v>1.5275000000000001</v>
      </c>
      <c r="F3039" s="524">
        <v>1.6416999999999999</v>
      </c>
      <c r="G3039" s="524">
        <v>0.32829999999999998</v>
      </c>
      <c r="H3039" s="524">
        <v>3.3275999999999999</v>
      </c>
      <c r="I3039" s="524">
        <v>8.4440000000000008</v>
      </c>
      <c r="J3039" s="525">
        <v>0.51500000000000001</v>
      </c>
      <c r="K3039" s="434"/>
      <c r="L3039" s="434"/>
      <c r="Y3039" s="394">
        <v>42481</v>
      </c>
      <c r="Z3039" s="523">
        <v>32.379999999999995</v>
      </c>
      <c r="AA3039" s="524">
        <v>141.16</v>
      </c>
      <c r="AB3039" s="524">
        <v>147.80000000000001</v>
      </c>
      <c r="AC3039" s="524">
        <v>16.23</v>
      </c>
      <c r="AD3039" s="524">
        <v>313.56</v>
      </c>
      <c r="AE3039" s="524">
        <v>800.90000000000009</v>
      </c>
      <c r="AF3039" s="525">
        <v>33.589999999999996</v>
      </c>
    </row>
    <row r="3040" spans="2:32">
      <c r="B3040" s="394">
        <v>42479</v>
      </c>
      <c r="C3040" s="523">
        <v>0.15490000000000001</v>
      </c>
      <c r="D3040" s="524">
        <v>0.50760000000000005</v>
      </c>
      <c r="E3040" s="524">
        <v>1.5884</v>
      </c>
      <c r="F3040" s="524">
        <v>1.6477999999999999</v>
      </c>
      <c r="G3040" s="524">
        <v>0.33629999999999999</v>
      </c>
      <c r="H3040" s="524">
        <v>3.2951999999999999</v>
      </c>
      <c r="I3040" s="524">
        <v>8.6095000000000006</v>
      </c>
      <c r="J3040" s="525">
        <v>0.5292</v>
      </c>
      <c r="K3040" s="434"/>
      <c r="L3040" s="434"/>
      <c r="Y3040" s="394">
        <v>42482</v>
      </c>
      <c r="Z3040" s="523">
        <v>33.4</v>
      </c>
      <c r="AA3040" s="524">
        <v>143.9</v>
      </c>
      <c r="AB3040" s="524">
        <v>149.33000000000001</v>
      </c>
      <c r="AC3040" s="524">
        <v>16.54</v>
      </c>
      <c r="AD3040" s="524">
        <v>323.48</v>
      </c>
      <c r="AE3040" s="524">
        <v>775.02</v>
      </c>
      <c r="AF3040" s="525">
        <v>35.030000000000008</v>
      </c>
    </row>
    <row r="3041" spans="2:32">
      <c r="B3041" s="394">
        <v>42480</v>
      </c>
      <c r="C3041" s="523">
        <v>0.15179999999999999</v>
      </c>
      <c r="D3041" s="524">
        <v>0.4819</v>
      </c>
      <c r="E3041" s="524">
        <v>1.5759000000000001</v>
      </c>
      <c r="F3041" s="524">
        <v>1.6569</v>
      </c>
      <c r="G3041" s="524">
        <v>0.31369999999999998</v>
      </c>
      <c r="H3041" s="524">
        <v>3.3174999999999999</v>
      </c>
      <c r="I3041" s="524">
        <v>8.5503</v>
      </c>
      <c r="J3041" s="525">
        <v>0.499</v>
      </c>
      <c r="K3041" s="434"/>
      <c r="L3041" s="434"/>
      <c r="Y3041" s="394">
        <v>42483</v>
      </c>
      <c r="Z3041" s="523">
        <v>33.4</v>
      </c>
      <c r="AA3041" s="524">
        <v>143.9</v>
      </c>
      <c r="AB3041" s="524">
        <v>149.33000000000001</v>
      </c>
      <c r="AC3041" s="524">
        <v>16.54</v>
      </c>
      <c r="AD3041" s="524">
        <v>323.48</v>
      </c>
      <c r="AE3041" s="524">
        <v>775.02</v>
      </c>
      <c r="AF3041" s="525">
        <v>35.030000000000008</v>
      </c>
    </row>
    <row r="3042" spans="2:32">
      <c r="B3042" s="394">
        <v>42481</v>
      </c>
      <c r="C3042" s="523">
        <v>0.22889999999999999</v>
      </c>
      <c r="D3042" s="524">
        <v>0.55269999999999997</v>
      </c>
      <c r="E3042" s="524">
        <v>1.6405000000000001</v>
      </c>
      <c r="F3042" s="524">
        <v>1.7069000000000001</v>
      </c>
      <c r="G3042" s="524">
        <v>0.39119999999999999</v>
      </c>
      <c r="H3042" s="524">
        <v>3.3645</v>
      </c>
      <c r="I3042" s="524">
        <v>8.2378999999999998</v>
      </c>
      <c r="J3042" s="525">
        <v>0.56479999999999997</v>
      </c>
      <c r="K3042" s="434"/>
      <c r="L3042" s="434"/>
      <c r="Y3042" s="394">
        <v>42484</v>
      </c>
      <c r="Z3042" s="523">
        <v>33.4</v>
      </c>
      <c r="AA3042" s="524">
        <v>143.9</v>
      </c>
      <c r="AB3042" s="524">
        <v>149.33000000000001</v>
      </c>
      <c r="AC3042" s="524">
        <v>16.54</v>
      </c>
      <c r="AD3042" s="524">
        <v>323.48</v>
      </c>
      <c r="AE3042" s="524">
        <v>775.02</v>
      </c>
      <c r="AF3042" s="525">
        <v>35.030000000000008</v>
      </c>
    </row>
    <row r="3043" spans="2:32">
      <c r="B3043" s="394">
        <v>42482</v>
      </c>
      <c r="C3043" s="523">
        <v>0.22389999999999999</v>
      </c>
      <c r="D3043" s="524">
        <v>0.55789999999999995</v>
      </c>
      <c r="E3043" s="524">
        <v>1.6629</v>
      </c>
      <c r="F3043" s="524">
        <v>1.7172000000000001</v>
      </c>
      <c r="G3043" s="524">
        <v>0.38929999999999998</v>
      </c>
      <c r="H3043" s="524">
        <v>3.4586999999999999</v>
      </c>
      <c r="I3043" s="524">
        <v>7.9741</v>
      </c>
      <c r="J3043" s="525">
        <v>0.57420000000000004</v>
      </c>
      <c r="K3043" s="434"/>
      <c r="L3043" s="434"/>
      <c r="Y3043" s="394">
        <v>42485</v>
      </c>
      <c r="Z3043" s="523">
        <v>33.730000000000004</v>
      </c>
      <c r="AA3043" s="524">
        <v>145.71</v>
      </c>
      <c r="AB3043" s="524">
        <v>149.32000000000002</v>
      </c>
      <c r="AC3043" s="524">
        <v>16.509999999999998</v>
      </c>
      <c r="AD3043" s="524">
        <v>322.54999999999995</v>
      </c>
      <c r="AE3043" s="524">
        <v>771.48</v>
      </c>
      <c r="AF3043" s="525">
        <v>35.57</v>
      </c>
    </row>
    <row r="3044" spans="2:32">
      <c r="B3044" s="394">
        <v>42483</v>
      </c>
      <c r="C3044" s="523">
        <v>0.22389999999999999</v>
      </c>
      <c r="D3044" s="524">
        <v>0.55789999999999995</v>
      </c>
      <c r="E3044" s="524">
        <v>1.6629</v>
      </c>
      <c r="F3044" s="524">
        <v>1.7172000000000001</v>
      </c>
      <c r="G3044" s="524">
        <v>0.38929999999999998</v>
      </c>
      <c r="H3044" s="524">
        <v>3.4586999999999999</v>
      </c>
      <c r="I3044" s="524">
        <v>7.9741</v>
      </c>
      <c r="J3044" s="525">
        <v>0.57420000000000004</v>
      </c>
      <c r="K3044" s="434"/>
      <c r="L3044" s="434"/>
      <c r="Y3044" s="394">
        <v>42486</v>
      </c>
      <c r="Z3044" s="523">
        <v>32.840000000000003</v>
      </c>
      <c r="AA3044" s="524">
        <v>140.83999999999997</v>
      </c>
      <c r="AB3044" s="524">
        <v>145.44999999999999</v>
      </c>
      <c r="AC3044" s="524">
        <v>15.329999999999998</v>
      </c>
      <c r="AD3044" s="524">
        <v>309.17</v>
      </c>
      <c r="AE3044" s="524">
        <v>781.03</v>
      </c>
      <c r="AF3044" s="525">
        <v>34.380000000000003</v>
      </c>
    </row>
    <row r="3045" spans="2:32">
      <c r="B3045" s="394">
        <v>42484</v>
      </c>
      <c r="C3045" s="523">
        <v>0.22389999999999999</v>
      </c>
      <c r="D3045" s="524">
        <v>0.55789999999999995</v>
      </c>
      <c r="E3045" s="524">
        <v>1.6629</v>
      </c>
      <c r="F3045" s="524">
        <v>1.7172000000000001</v>
      </c>
      <c r="G3045" s="524">
        <v>0.38929999999999998</v>
      </c>
      <c r="H3045" s="524">
        <v>3.4586999999999999</v>
      </c>
      <c r="I3045" s="524">
        <v>7.9741</v>
      </c>
      <c r="J3045" s="525">
        <v>0.57420000000000004</v>
      </c>
      <c r="K3045" s="434"/>
      <c r="L3045" s="434"/>
      <c r="Y3045" s="394">
        <v>42487</v>
      </c>
      <c r="Z3045" s="523">
        <v>34.630000000000003</v>
      </c>
      <c r="AA3045" s="524">
        <v>139.57999999999998</v>
      </c>
      <c r="AB3045" s="524">
        <v>143.03</v>
      </c>
      <c r="AC3045" s="524">
        <v>16.329999999999998</v>
      </c>
      <c r="AD3045" s="524">
        <v>304.45000000000005</v>
      </c>
      <c r="AE3045" s="524">
        <v>802.24999999999989</v>
      </c>
      <c r="AF3045" s="525">
        <v>37.050000000000004</v>
      </c>
    </row>
    <row r="3046" spans="2:32">
      <c r="B3046" s="394">
        <v>42485</v>
      </c>
      <c r="C3046" s="523">
        <v>0.26200000000000001</v>
      </c>
      <c r="D3046" s="524">
        <v>0.59930000000000005</v>
      </c>
      <c r="E3046" s="524">
        <v>1.7191000000000001</v>
      </c>
      <c r="F3046" s="524">
        <v>1.7552000000000001</v>
      </c>
      <c r="G3046" s="524">
        <v>0.42709999999999998</v>
      </c>
      <c r="H3046" s="524">
        <v>3.4874999999999998</v>
      </c>
      <c r="I3046" s="524">
        <v>7.9767999999999999</v>
      </c>
      <c r="J3046" s="525">
        <v>0.61770000000000003</v>
      </c>
      <c r="K3046" s="434"/>
      <c r="L3046" s="434"/>
      <c r="Y3046" s="394">
        <v>42488</v>
      </c>
      <c r="Z3046" s="523">
        <v>34.31</v>
      </c>
      <c r="AA3046" s="524">
        <v>137.68</v>
      </c>
      <c r="AB3046" s="524">
        <v>146.25</v>
      </c>
      <c r="AC3046" s="524">
        <v>16.71</v>
      </c>
      <c r="AD3046" s="524">
        <v>304.72000000000003</v>
      </c>
      <c r="AE3046" s="524">
        <v>800.07</v>
      </c>
      <c r="AF3046" s="525">
        <v>36.080000000000005</v>
      </c>
    </row>
    <row r="3047" spans="2:32">
      <c r="B3047" s="394">
        <v>42486</v>
      </c>
      <c r="C3047" s="523">
        <v>0.30549999999999999</v>
      </c>
      <c r="D3047" s="524">
        <v>0.63390000000000002</v>
      </c>
      <c r="E3047" s="524">
        <v>1.7139</v>
      </c>
      <c r="F3047" s="524">
        <v>1.76</v>
      </c>
      <c r="G3047" s="524">
        <v>0.45879999999999999</v>
      </c>
      <c r="H3047" s="524">
        <v>3.3972000000000002</v>
      </c>
      <c r="I3047" s="524">
        <v>8.1158000000000001</v>
      </c>
      <c r="J3047" s="525">
        <v>0.64929999999999999</v>
      </c>
      <c r="K3047" s="434"/>
      <c r="L3047" s="434"/>
      <c r="Y3047" s="394">
        <v>42489</v>
      </c>
      <c r="Z3047" s="523">
        <v>35.950000000000003</v>
      </c>
      <c r="AA3047" s="524">
        <v>138.42000000000002</v>
      </c>
      <c r="AB3047" s="524">
        <v>143.33000000000001</v>
      </c>
      <c r="AC3047" s="524">
        <v>17.710000000000004</v>
      </c>
      <c r="AD3047" s="524">
        <v>303.43</v>
      </c>
      <c r="AE3047" s="524">
        <v>797.3900000000001</v>
      </c>
      <c r="AF3047" s="525">
        <v>36.82</v>
      </c>
    </row>
    <row r="3048" spans="2:32">
      <c r="B3048" s="394">
        <v>42487</v>
      </c>
      <c r="C3048" s="523">
        <v>0.29249999999999998</v>
      </c>
      <c r="D3048" s="524">
        <v>0.63880000000000003</v>
      </c>
      <c r="E3048" s="524">
        <v>1.6882999999999999</v>
      </c>
      <c r="F3048" s="524">
        <v>1.7228000000000001</v>
      </c>
      <c r="G3048" s="524">
        <v>0.45579999999999998</v>
      </c>
      <c r="H3048" s="524">
        <v>3.3370000000000002</v>
      </c>
      <c r="I3048" s="524">
        <v>8.3149999999999995</v>
      </c>
      <c r="J3048" s="525">
        <v>0.66300000000000003</v>
      </c>
      <c r="K3048" s="434"/>
      <c r="L3048" s="434"/>
      <c r="Y3048" s="394">
        <v>42490</v>
      </c>
      <c r="Z3048" s="523">
        <v>35.950000000000003</v>
      </c>
      <c r="AA3048" s="524">
        <v>138.42000000000002</v>
      </c>
      <c r="AB3048" s="524">
        <v>143.33000000000001</v>
      </c>
      <c r="AC3048" s="524">
        <v>17.710000000000004</v>
      </c>
      <c r="AD3048" s="524">
        <v>303.43</v>
      </c>
      <c r="AE3048" s="524">
        <v>797.3900000000001</v>
      </c>
      <c r="AF3048" s="525">
        <v>36.82</v>
      </c>
    </row>
    <row r="3049" spans="2:32">
      <c r="B3049" s="394">
        <v>42488</v>
      </c>
      <c r="C3049" s="523">
        <v>0.25769999999999998</v>
      </c>
      <c r="D3049" s="524">
        <v>0.6008</v>
      </c>
      <c r="E3049" s="524">
        <v>1.6345000000000001</v>
      </c>
      <c r="F3049" s="524">
        <v>1.7202</v>
      </c>
      <c r="G3049" s="524">
        <v>0.42480000000000001</v>
      </c>
      <c r="H3049" s="524">
        <v>3.3048999999999999</v>
      </c>
      <c r="I3049" s="524">
        <v>8.2584</v>
      </c>
      <c r="J3049" s="525">
        <v>0.61850000000000005</v>
      </c>
      <c r="K3049" s="434"/>
      <c r="L3049" s="434"/>
      <c r="Y3049" s="394">
        <v>42491</v>
      </c>
      <c r="Z3049" s="523">
        <v>35.950000000000003</v>
      </c>
      <c r="AA3049" s="524">
        <v>138.42000000000002</v>
      </c>
      <c r="AB3049" s="524">
        <v>143.33000000000001</v>
      </c>
      <c r="AC3049" s="524">
        <v>17.710000000000004</v>
      </c>
      <c r="AD3049" s="524">
        <v>303.43</v>
      </c>
      <c r="AE3049" s="524">
        <v>797.3900000000001</v>
      </c>
      <c r="AF3049" s="525">
        <v>36.82</v>
      </c>
    </row>
    <row r="3050" spans="2:32">
      <c r="B3050" s="394">
        <v>42489</v>
      </c>
      <c r="C3050" s="523">
        <v>0.28449999999999998</v>
      </c>
      <c r="D3050" s="524">
        <v>0.64400000000000002</v>
      </c>
      <c r="E3050" s="524">
        <v>1.6687000000000001</v>
      </c>
      <c r="F3050" s="524">
        <v>1.7178</v>
      </c>
      <c r="G3050" s="524">
        <v>0.46160000000000001</v>
      </c>
      <c r="H3050" s="524">
        <v>3.3188</v>
      </c>
      <c r="I3050" s="524">
        <v>8.2584</v>
      </c>
      <c r="J3050" s="525">
        <v>0.65269999999999995</v>
      </c>
      <c r="K3050" s="434"/>
      <c r="L3050" s="434"/>
      <c r="Y3050" s="394">
        <v>42492</v>
      </c>
      <c r="Z3050" s="523">
        <v>36.110000000000007</v>
      </c>
      <c r="AA3050" s="524">
        <v>139.31</v>
      </c>
      <c r="AB3050" s="524">
        <v>143.35</v>
      </c>
      <c r="AC3050" s="524">
        <v>18.649999999999999</v>
      </c>
      <c r="AD3050" s="524">
        <v>297.84000000000003</v>
      </c>
      <c r="AE3050" s="524">
        <v>799.28</v>
      </c>
      <c r="AF3050" s="525">
        <v>36.44</v>
      </c>
    </row>
    <row r="3051" spans="2:32">
      <c r="B3051" s="394">
        <v>42490</v>
      </c>
      <c r="C3051" s="523">
        <v>0.28449999999999998</v>
      </c>
      <c r="D3051" s="524">
        <v>0.64400000000000002</v>
      </c>
      <c r="E3051" s="524">
        <v>1.6687000000000001</v>
      </c>
      <c r="F3051" s="524">
        <v>1.7178</v>
      </c>
      <c r="G3051" s="524">
        <v>0.46160000000000001</v>
      </c>
      <c r="H3051" s="524">
        <v>3.3188</v>
      </c>
      <c r="I3051" s="524">
        <v>8.2584</v>
      </c>
      <c r="J3051" s="525">
        <v>0.65269999999999995</v>
      </c>
      <c r="K3051" s="434"/>
      <c r="L3051" s="434"/>
      <c r="Y3051" s="394">
        <v>42493</v>
      </c>
      <c r="Z3051" s="523">
        <v>36</v>
      </c>
      <c r="AA3051" s="524">
        <v>145.15</v>
      </c>
      <c r="AB3051" s="524">
        <v>148.73000000000002</v>
      </c>
      <c r="AC3051" s="524">
        <v>18.66</v>
      </c>
      <c r="AD3051" s="524">
        <v>305.56</v>
      </c>
      <c r="AE3051" s="524">
        <v>806.49</v>
      </c>
      <c r="AF3051" s="525">
        <v>37.32</v>
      </c>
    </row>
    <row r="3052" spans="2:32">
      <c r="B3052" s="394">
        <v>42491</v>
      </c>
      <c r="C3052" s="523">
        <v>0.28449999999999998</v>
      </c>
      <c r="D3052" s="524">
        <v>0.64400000000000002</v>
      </c>
      <c r="E3052" s="524">
        <v>1.6687000000000001</v>
      </c>
      <c r="F3052" s="524">
        <v>1.7178</v>
      </c>
      <c r="G3052" s="524">
        <v>0.46160000000000001</v>
      </c>
      <c r="H3052" s="524">
        <v>3.3188</v>
      </c>
      <c r="I3052" s="524">
        <v>8.2584</v>
      </c>
      <c r="J3052" s="525">
        <v>0.65269999999999995</v>
      </c>
      <c r="K3052" s="434"/>
      <c r="L3052" s="434"/>
      <c r="Y3052" s="394">
        <v>42494</v>
      </c>
      <c r="Z3052" s="523">
        <v>35.79</v>
      </c>
      <c r="AA3052" s="524">
        <v>146.04</v>
      </c>
      <c r="AB3052" s="524">
        <v>152.44</v>
      </c>
      <c r="AC3052" s="524">
        <v>17.990000000000002</v>
      </c>
      <c r="AD3052" s="524">
        <v>308.81</v>
      </c>
      <c r="AE3052" s="524">
        <v>785.15</v>
      </c>
      <c r="AF3052" s="525">
        <v>37.029999999999994</v>
      </c>
    </row>
    <row r="3053" spans="2:32">
      <c r="B3053" s="394">
        <v>42492</v>
      </c>
      <c r="C3053" s="523">
        <v>0.2656</v>
      </c>
      <c r="D3053" s="524">
        <v>0.62670000000000003</v>
      </c>
      <c r="E3053" s="524">
        <v>1.6587000000000001</v>
      </c>
      <c r="F3053" s="524">
        <v>1.6991000000000001</v>
      </c>
      <c r="G3053" s="524">
        <v>0.4521</v>
      </c>
      <c r="H3053" s="524">
        <v>3.2440000000000002</v>
      </c>
      <c r="I3053" s="524">
        <v>8.2584</v>
      </c>
      <c r="J3053" s="525">
        <v>0.63</v>
      </c>
      <c r="K3053" s="434"/>
      <c r="L3053" s="434"/>
      <c r="Y3053" s="394">
        <v>42495</v>
      </c>
      <c r="Z3053" s="523">
        <v>38.22</v>
      </c>
      <c r="AA3053" s="524">
        <v>152.54</v>
      </c>
      <c r="AB3053" s="524">
        <v>155.31</v>
      </c>
      <c r="AC3053" s="524">
        <v>19.470000000000002</v>
      </c>
      <c r="AD3053" s="524">
        <v>326.95</v>
      </c>
      <c r="AE3053" s="524">
        <v>790.26</v>
      </c>
      <c r="AF3053" s="525">
        <v>39.619999999999997</v>
      </c>
    </row>
    <row r="3054" spans="2:32">
      <c r="B3054" s="394">
        <v>42493</v>
      </c>
      <c r="C3054" s="523">
        <v>0.19350000000000001</v>
      </c>
      <c r="D3054" s="524">
        <v>0.55349999999999999</v>
      </c>
      <c r="E3054" s="524">
        <v>1.645</v>
      </c>
      <c r="F3054" s="524">
        <v>1.6808000000000001</v>
      </c>
      <c r="G3054" s="524">
        <v>0.38009999999999999</v>
      </c>
      <c r="H3054" s="524">
        <v>3.2490999999999999</v>
      </c>
      <c r="I3054" s="524">
        <v>8.2584</v>
      </c>
      <c r="J3054" s="525">
        <v>0.56669999999999998</v>
      </c>
      <c r="K3054" s="434"/>
      <c r="L3054" s="434"/>
      <c r="Y3054" s="394">
        <v>42496</v>
      </c>
      <c r="Z3054" s="523">
        <v>38.9</v>
      </c>
      <c r="AA3054" s="524">
        <v>154.29999999999998</v>
      </c>
      <c r="AB3054" s="524">
        <v>158.32999999999998</v>
      </c>
      <c r="AC3054" s="524">
        <v>19.82</v>
      </c>
      <c r="AD3054" s="524">
        <v>331.25</v>
      </c>
      <c r="AE3054" s="524">
        <v>774.1400000000001</v>
      </c>
      <c r="AF3054" s="525">
        <v>41.26</v>
      </c>
    </row>
    <row r="3055" spans="2:32">
      <c r="B3055" s="394">
        <v>42494</v>
      </c>
      <c r="C3055" s="523">
        <v>0.2036</v>
      </c>
      <c r="D3055" s="524">
        <v>0.5615</v>
      </c>
      <c r="E3055" s="524">
        <v>1.6639999999999999</v>
      </c>
      <c r="F3055" s="524">
        <v>1.728</v>
      </c>
      <c r="G3055" s="524">
        <v>0.38350000000000001</v>
      </c>
      <c r="H3055" s="524">
        <v>3.2917000000000001</v>
      </c>
      <c r="I3055" s="524">
        <v>8.0550999999999995</v>
      </c>
      <c r="J3055" s="525">
        <v>0.57389999999999997</v>
      </c>
      <c r="K3055" s="434"/>
      <c r="L3055" s="434"/>
      <c r="Y3055" s="394">
        <v>42497</v>
      </c>
      <c r="Z3055" s="523">
        <v>38.9</v>
      </c>
      <c r="AA3055" s="524">
        <v>154.29999999999998</v>
      </c>
      <c r="AB3055" s="524">
        <v>158.32999999999998</v>
      </c>
      <c r="AC3055" s="524">
        <v>19.82</v>
      </c>
      <c r="AD3055" s="524">
        <v>331.25</v>
      </c>
      <c r="AE3055" s="524">
        <v>774.1400000000001</v>
      </c>
      <c r="AF3055" s="525">
        <v>41.26</v>
      </c>
    </row>
    <row r="3056" spans="2:32">
      <c r="B3056" s="394">
        <v>42495</v>
      </c>
      <c r="C3056" s="523">
        <v>0.15240000000000001</v>
      </c>
      <c r="D3056" s="524">
        <v>0.53459999999999996</v>
      </c>
      <c r="E3056" s="524">
        <v>1.6778</v>
      </c>
      <c r="F3056" s="524">
        <v>1.7055</v>
      </c>
      <c r="G3056" s="524">
        <v>0.34710000000000002</v>
      </c>
      <c r="H3056" s="524">
        <v>3.4218999999999999</v>
      </c>
      <c r="I3056" s="524">
        <v>8.0549999999999997</v>
      </c>
      <c r="J3056" s="525">
        <v>0.54859999999999998</v>
      </c>
      <c r="K3056" s="434"/>
      <c r="L3056" s="434"/>
      <c r="Y3056" s="394">
        <v>42498</v>
      </c>
      <c r="Z3056" s="523">
        <v>38.9</v>
      </c>
      <c r="AA3056" s="524">
        <v>154.29999999999998</v>
      </c>
      <c r="AB3056" s="524">
        <v>158.32999999999998</v>
      </c>
      <c r="AC3056" s="524">
        <v>19.82</v>
      </c>
      <c r="AD3056" s="524">
        <v>331.25</v>
      </c>
      <c r="AE3056" s="524">
        <v>774.1400000000001</v>
      </c>
      <c r="AF3056" s="525">
        <v>41.26</v>
      </c>
    </row>
    <row r="3057" spans="2:32">
      <c r="B3057" s="394">
        <v>42496</v>
      </c>
      <c r="C3057" s="523">
        <v>0.13500000000000001</v>
      </c>
      <c r="D3057" s="524">
        <v>0.52400000000000002</v>
      </c>
      <c r="E3057" s="524">
        <v>1.6779999999999999</v>
      </c>
      <c r="F3057" s="524">
        <v>1.7182999999999999</v>
      </c>
      <c r="G3057" s="524">
        <v>0.3332</v>
      </c>
      <c r="H3057" s="524">
        <v>3.4474999999999998</v>
      </c>
      <c r="I3057" s="524">
        <v>7.8764000000000003</v>
      </c>
      <c r="J3057" s="525">
        <v>0.54759999999999998</v>
      </c>
      <c r="K3057" s="434"/>
      <c r="L3057" s="434"/>
      <c r="Y3057" s="394">
        <v>42499</v>
      </c>
      <c r="Z3057" s="523">
        <v>38.01</v>
      </c>
      <c r="AA3057" s="524">
        <v>155.13</v>
      </c>
      <c r="AB3057" s="524">
        <v>158.5</v>
      </c>
      <c r="AC3057" s="524">
        <v>19.3</v>
      </c>
      <c r="AD3057" s="524">
        <v>332.94</v>
      </c>
      <c r="AE3057" s="524">
        <v>780.97</v>
      </c>
      <c r="AF3057" s="525">
        <v>41.04</v>
      </c>
    </row>
    <row r="3058" spans="2:32">
      <c r="B3058" s="394">
        <v>42497</v>
      </c>
      <c r="C3058" s="523">
        <v>0.13500000000000001</v>
      </c>
      <c r="D3058" s="524">
        <v>0.52400000000000002</v>
      </c>
      <c r="E3058" s="524">
        <v>1.6779999999999999</v>
      </c>
      <c r="F3058" s="524">
        <v>1.7182999999999999</v>
      </c>
      <c r="G3058" s="524">
        <v>0.3332</v>
      </c>
      <c r="H3058" s="524">
        <v>3.4474999999999998</v>
      </c>
      <c r="I3058" s="524">
        <v>7.8764000000000003</v>
      </c>
      <c r="J3058" s="525">
        <v>0.54759999999999998</v>
      </c>
      <c r="K3058" s="434"/>
      <c r="L3058" s="434"/>
      <c r="Y3058" s="394">
        <v>42500</v>
      </c>
      <c r="Z3058" s="523">
        <v>36.799999999999997</v>
      </c>
      <c r="AA3058" s="524">
        <v>157.20999999999998</v>
      </c>
      <c r="AB3058" s="524">
        <v>165.01999999999998</v>
      </c>
      <c r="AC3058" s="524">
        <v>18.209999999999997</v>
      </c>
      <c r="AD3058" s="524">
        <v>335.82</v>
      </c>
      <c r="AE3058" s="524">
        <v>737.43999999999994</v>
      </c>
      <c r="AF3058" s="525">
        <v>40.529999999999994</v>
      </c>
    </row>
    <row r="3059" spans="2:32">
      <c r="B3059" s="394">
        <v>42498</v>
      </c>
      <c r="C3059" s="523">
        <v>0.13500000000000001</v>
      </c>
      <c r="D3059" s="524">
        <v>0.52400000000000002</v>
      </c>
      <c r="E3059" s="524">
        <v>1.6779999999999999</v>
      </c>
      <c r="F3059" s="524">
        <v>1.7182999999999999</v>
      </c>
      <c r="G3059" s="524">
        <v>0.3332</v>
      </c>
      <c r="H3059" s="524">
        <v>3.4474999999999998</v>
      </c>
      <c r="I3059" s="524">
        <v>7.8764000000000003</v>
      </c>
      <c r="J3059" s="525">
        <v>0.54759999999999998</v>
      </c>
      <c r="K3059" s="434"/>
      <c r="L3059" s="434"/>
      <c r="Y3059" s="394">
        <v>42501</v>
      </c>
      <c r="Z3059" s="523">
        <v>36.29</v>
      </c>
      <c r="AA3059" s="524">
        <v>154.98000000000002</v>
      </c>
      <c r="AB3059" s="524">
        <v>161.03</v>
      </c>
      <c r="AC3059" s="524">
        <v>17.79</v>
      </c>
      <c r="AD3059" s="524">
        <v>326.26</v>
      </c>
      <c r="AE3059" s="524">
        <v>712.02</v>
      </c>
      <c r="AF3059" s="525">
        <v>39.270000000000003</v>
      </c>
    </row>
    <row r="3060" spans="2:32">
      <c r="B3060" s="394">
        <v>42499</v>
      </c>
      <c r="C3060" s="523">
        <v>0.1168</v>
      </c>
      <c r="D3060" s="524">
        <v>0.49690000000000001</v>
      </c>
      <c r="E3060" s="524">
        <v>1.6680999999999999</v>
      </c>
      <c r="F3060" s="524">
        <v>1.7018</v>
      </c>
      <c r="G3060" s="524">
        <v>0.30980000000000002</v>
      </c>
      <c r="H3060" s="524">
        <v>3.4462000000000002</v>
      </c>
      <c r="I3060" s="524">
        <v>7.9264999999999999</v>
      </c>
      <c r="J3060" s="525">
        <v>0.5272</v>
      </c>
      <c r="K3060" s="434"/>
      <c r="L3060" s="434"/>
      <c r="Y3060" s="394">
        <v>42502</v>
      </c>
      <c r="Z3060" s="523">
        <v>36.35</v>
      </c>
      <c r="AA3060" s="524">
        <v>154.92000000000002</v>
      </c>
      <c r="AB3060" s="524">
        <v>159.82</v>
      </c>
      <c r="AC3060" s="524">
        <v>17.649999999999999</v>
      </c>
      <c r="AD3060" s="524">
        <v>324.45999999999998</v>
      </c>
      <c r="AE3060" s="524">
        <v>697.48</v>
      </c>
      <c r="AF3060" s="525">
        <v>38.43</v>
      </c>
    </row>
    <row r="3061" spans="2:32">
      <c r="B3061" s="394">
        <v>42500</v>
      </c>
      <c r="C3061" s="523">
        <v>0.1123</v>
      </c>
      <c r="D3061" s="524">
        <v>0.4803</v>
      </c>
      <c r="E3061" s="524">
        <v>1.6843999999999999</v>
      </c>
      <c r="F3061" s="524">
        <v>1.7625</v>
      </c>
      <c r="G3061" s="524">
        <v>0.2944</v>
      </c>
      <c r="H3061" s="524">
        <v>3.4704999999999999</v>
      </c>
      <c r="I3061" s="524">
        <v>7.4866999999999999</v>
      </c>
      <c r="J3061" s="525">
        <v>0.51759999999999995</v>
      </c>
      <c r="K3061" s="434"/>
      <c r="L3061" s="434"/>
      <c r="Y3061" s="394">
        <v>42503</v>
      </c>
      <c r="Z3061" s="523">
        <v>36.370000000000005</v>
      </c>
      <c r="AA3061" s="524">
        <v>155.97</v>
      </c>
      <c r="AB3061" s="524">
        <v>161.94000000000003</v>
      </c>
      <c r="AC3061" s="524">
        <v>18.7</v>
      </c>
      <c r="AD3061" s="524">
        <v>320.83999999999997</v>
      </c>
      <c r="AE3061" s="524">
        <v>699.49</v>
      </c>
      <c r="AF3061" s="525">
        <v>38.68</v>
      </c>
    </row>
    <row r="3062" spans="2:32">
      <c r="B3062" s="394">
        <v>42501</v>
      </c>
      <c r="C3062" s="523">
        <v>0.113</v>
      </c>
      <c r="D3062" s="524">
        <v>0.47589999999999999</v>
      </c>
      <c r="E3062" s="524">
        <v>1.6628000000000001</v>
      </c>
      <c r="F3062" s="524">
        <v>1.7233000000000001</v>
      </c>
      <c r="G3062" s="524">
        <v>0.29089999999999999</v>
      </c>
      <c r="H3062" s="524">
        <v>3.3755999999999999</v>
      </c>
      <c r="I3062" s="524">
        <v>7.2332000000000001</v>
      </c>
      <c r="J3062" s="525">
        <v>0.50570000000000004</v>
      </c>
      <c r="K3062" s="434"/>
      <c r="L3062" s="434"/>
      <c r="Y3062" s="394">
        <v>42504</v>
      </c>
      <c r="Z3062" s="523">
        <v>36.370000000000005</v>
      </c>
      <c r="AA3062" s="524">
        <v>155.97</v>
      </c>
      <c r="AB3062" s="524">
        <v>161.94000000000003</v>
      </c>
      <c r="AC3062" s="524">
        <v>18.7</v>
      </c>
      <c r="AD3062" s="524">
        <v>320.83999999999997</v>
      </c>
      <c r="AE3062" s="524">
        <v>699.49</v>
      </c>
      <c r="AF3062" s="525">
        <v>38.68</v>
      </c>
    </row>
    <row r="3063" spans="2:32">
      <c r="B3063" s="394">
        <v>42502</v>
      </c>
      <c r="C3063" s="523">
        <v>0.1457</v>
      </c>
      <c r="D3063" s="524">
        <v>0.50919999999999999</v>
      </c>
      <c r="E3063" s="524">
        <v>1.6949000000000001</v>
      </c>
      <c r="F3063" s="524">
        <v>1.7439</v>
      </c>
      <c r="G3063" s="524">
        <v>0.32219999999999999</v>
      </c>
      <c r="H3063" s="524">
        <v>3.3902999999999999</v>
      </c>
      <c r="I3063" s="524">
        <v>7.1204999999999998</v>
      </c>
      <c r="J3063" s="525">
        <v>0.53</v>
      </c>
      <c r="K3063" s="434"/>
      <c r="L3063" s="434"/>
      <c r="Y3063" s="394">
        <v>42505</v>
      </c>
      <c r="Z3063" s="523">
        <v>36.370000000000005</v>
      </c>
      <c r="AA3063" s="524">
        <v>155.97</v>
      </c>
      <c r="AB3063" s="524">
        <v>161.94000000000003</v>
      </c>
      <c r="AC3063" s="524">
        <v>18.7</v>
      </c>
      <c r="AD3063" s="524">
        <v>320.83999999999997</v>
      </c>
      <c r="AE3063" s="524">
        <v>699.49</v>
      </c>
      <c r="AF3063" s="525">
        <v>38.68</v>
      </c>
    </row>
    <row r="3064" spans="2:32">
      <c r="B3064" s="394">
        <v>42503</v>
      </c>
      <c r="C3064" s="523">
        <v>0.1099</v>
      </c>
      <c r="D3064" s="524">
        <v>0.47360000000000002</v>
      </c>
      <c r="E3064" s="524">
        <v>1.6696</v>
      </c>
      <c r="F3064" s="524">
        <v>1.7293000000000001</v>
      </c>
      <c r="G3064" s="524">
        <v>0.2969</v>
      </c>
      <c r="H3064" s="524">
        <v>3.3182999999999998</v>
      </c>
      <c r="I3064" s="524">
        <v>7.1048</v>
      </c>
      <c r="J3064" s="525">
        <v>0.49669999999999997</v>
      </c>
      <c r="K3064" s="434"/>
      <c r="L3064" s="434"/>
      <c r="Y3064" s="394">
        <v>42506</v>
      </c>
      <c r="Z3064" s="523">
        <v>37.61</v>
      </c>
      <c r="AA3064" s="524">
        <v>156.51000000000002</v>
      </c>
      <c r="AB3064" s="524">
        <v>160.82</v>
      </c>
      <c r="AC3064" s="524">
        <v>20.040000000000003</v>
      </c>
      <c r="AD3064" s="524">
        <v>320.02</v>
      </c>
      <c r="AE3064" s="524">
        <v>696.23</v>
      </c>
      <c r="AF3064" s="525">
        <v>39.980000000000004</v>
      </c>
    </row>
    <row r="3065" spans="2:32">
      <c r="B3065" s="394">
        <v>42504</v>
      </c>
      <c r="C3065" s="523">
        <v>0.1099</v>
      </c>
      <c r="D3065" s="524">
        <v>0.47360000000000002</v>
      </c>
      <c r="E3065" s="524">
        <v>1.6696</v>
      </c>
      <c r="F3065" s="524">
        <v>1.7293000000000001</v>
      </c>
      <c r="G3065" s="524">
        <v>0.2969</v>
      </c>
      <c r="H3065" s="524">
        <v>3.3182999999999998</v>
      </c>
      <c r="I3065" s="524">
        <v>7.1048</v>
      </c>
      <c r="J3065" s="525">
        <v>0.49669999999999997</v>
      </c>
      <c r="K3065" s="434"/>
      <c r="L3065" s="434"/>
      <c r="Y3065" s="394">
        <v>42507</v>
      </c>
      <c r="Z3065" s="523">
        <v>34.93</v>
      </c>
      <c r="AA3065" s="524">
        <v>151.91999999999999</v>
      </c>
      <c r="AB3065" s="524">
        <v>156.70999999999998</v>
      </c>
      <c r="AC3065" s="524">
        <v>17.940000000000001</v>
      </c>
      <c r="AD3065" s="524">
        <v>310.84000000000003</v>
      </c>
      <c r="AE3065" s="524">
        <v>693.87000000000012</v>
      </c>
      <c r="AF3065" s="525">
        <v>37.26</v>
      </c>
    </row>
    <row r="3066" spans="2:32">
      <c r="B3066" s="394">
        <v>42505</v>
      </c>
      <c r="C3066" s="523">
        <v>0.1099</v>
      </c>
      <c r="D3066" s="524">
        <v>0.47360000000000002</v>
      </c>
      <c r="E3066" s="524">
        <v>1.6696</v>
      </c>
      <c r="F3066" s="524">
        <v>1.7293000000000001</v>
      </c>
      <c r="G3066" s="524">
        <v>0.2969</v>
      </c>
      <c r="H3066" s="524">
        <v>3.3182999999999998</v>
      </c>
      <c r="I3066" s="524">
        <v>7.1048</v>
      </c>
      <c r="J3066" s="525">
        <v>0.49669999999999997</v>
      </c>
      <c r="K3066" s="434"/>
      <c r="L3066" s="434"/>
      <c r="Y3066" s="394">
        <v>42508</v>
      </c>
      <c r="Z3066" s="523">
        <v>34.56</v>
      </c>
      <c r="AA3066" s="524">
        <v>151.51</v>
      </c>
      <c r="AB3066" s="524">
        <v>156.59</v>
      </c>
      <c r="AC3066" s="524">
        <v>17.639999999999997</v>
      </c>
      <c r="AD3066" s="524">
        <v>309.25</v>
      </c>
      <c r="AE3066" s="524">
        <v>690.35</v>
      </c>
      <c r="AF3066" s="525">
        <v>37.39</v>
      </c>
    </row>
    <row r="3067" spans="2:32">
      <c r="B3067" s="394">
        <v>42506</v>
      </c>
      <c r="C3067" s="523">
        <v>0.1099</v>
      </c>
      <c r="D3067" s="524">
        <v>0.48599999999999999</v>
      </c>
      <c r="E3067" s="524">
        <v>1.675</v>
      </c>
      <c r="F3067" s="524">
        <v>1.7181</v>
      </c>
      <c r="G3067" s="524">
        <v>0.31030000000000002</v>
      </c>
      <c r="H3067" s="524">
        <v>3.3100999999999998</v>
      </c>
      <c r="I3067" s="524">
        <v>7.0721999999999996</v>
      </c>
      <c r="J3067" s="525">
        <v>0.50970000000000004</v>
      </c>
      <c r="K3067" s="434"/>
      <c r="L3067" s="434"/>
      <c r="Y3067" s="394">
        <v>42509</v>
      </c>
      <c r="Z3067" s="523">
        <v>34.670000000000009</v>
      </c>
      <c r="AA3067" s="524">
        <v>153.53</v>
      </c>
      <c r="AB3067" s="524">
        <v>155.36999999999998</v>
      </c>
      <c r="AC3067" s="524">
        <v>17.93</v>
      </c>
      <c r="AD3067" s="524">
        <v>310.85000000000002</v>
      </c>
      <c r="AE3067" s="524">
        <v>687.29000000000008</v>
      </c>
      <c r="AF3067" s="525">
        <v>37.510000000000005</v>
      </c>
    </row>
    <row r="3068" spans="2:32">
      <c r="B3068" s="394">
        <v>42507</v>
      </c>
      <c r="C3068" s="523">
        <v>0.1225</v>
      </c>
      <c r="D3068" s="524">
        <v>0.4718</v>
      </c>
      <c r="E3068" s="524">
        <v>1.6416999999999999</v>
      </c>
      <c r="F3068" s="524">
        <v>1.6896</v>
      </c>
      <c r="G3068" s="524">
        <v>0.3019</v>
      </c>
      <c r="H3068" s="524">
        <v>3.2309000000000001</v>
      </c>
      <c r="I3068" s="524">
        <v>7.0612000000000004</v>
      </c>
      <c r="J3068" s="525">
        <v>0.49509999999999998</v>
      </c>
      <c r="K3068" s="434"/>
      <c r="L3068" s="434"/>
      <c r="Y3068" s="394">
        <v>42510</v>
      </c>
      <c r="Z3068" s="523">
        <v>35.339999999999996</v>
      </c>
      <c r="AA3068" s="524">
        <v>152.36000000000001</v>
      </c>
      <c r="AB3068" s="524">
        <v>153.04</v>
      </c>
      <c r="AC3068" s="524">
        <v>18.259999999999998</v>
      </c>
      <c r="AD3068" s="524">
        <v>313.58000000000004</v>
      </c>
      <c r="AE3068" s="524">
        <v>687.83</v>
      </c>
      <c r="AF3068" s="525">
        <v>38.010000000000005</v>
      </c>
    </row>
    <row r="3069" spans="2:32">
      <c r="B3069" s="394">
        <v>42508</v>
      </c>
      <c r="C3069" s="523">
        <v>0.159</v>
      </c>
      <c r="D3069" s="524">
        <v>0.50460000000000005</v>
      </c>
      <c r="E3069" s="524">
        <v>1.6740999999999999</v>
      </c>
      <c r="F3069" s="524">
        <v>1.7249000000000001</v>
      </c>
      <c r="G3069" s="524">
        <v>0.33539999999999998</v>
      </c>
      <c r="H3069" s="524">
        <v>3.2515000000000001</v>
      </c>
      <c r="I3069" s="524">
        <v>7.0625</v>
      </c>
      <c r="J3069" s="525">
        <v>0.53290000000000004</v>
      </c>
      <c r="K3069" s="434"/>
      <c r="L3069" s="434"/>
      <c r="Y3069" s="394">
        <v>42511</v>
      </c>
      <c r="Z3069" s="523">
        <v>35.339999999999996</v>
      </c>
      <c r="AA3069" s="524">
        <v>152.36000000000001</v>
      </c>
      <c r="AB3069" s="524">
        <v>153.04</v>
      </c>
      <c r="AC3069" s="524">
        <v>18.259999999999998</v>
      </c>
      <c r="AD3069" s="524">
        <v>313.58000000000004</v>
      </c>
      <c r="AE3069" s="524">
        <v>687.83</v>
      </c>
      <c r="AF3069" s="525">
        <v>38.010000000000005</v>
      </c>
    </row>
    <row r="3070" spans="2:32">
      <c r="B3070" s="394">
        <v>42509</v>
      </c>
      <c r="C3070" s="523">
        <v>0.16089999999999999</v>
      </c>
      <c r="D3070" s="524">
        <v>0.50760000000000005</v>
      </c>
      <c r="E3070" s="524">
        <v>1.6961999999999999</v>
      </c>
      <c r="F3070" s="524">
        <v>1.7145999999999999</v>
      </c>
      <c r="G3070" s="524">
        <v>0.3402</v>
      </c>
      <c r="H3070" s="524">
        <v>3.2694000000000001</v>
      </c>
      <c r="I3070" s="524">
        <v>7.0338000000000003</v>
      </c>
      <c r="J3070" s="525">
        <v>0.53600000000000003</v>
      </c>
      <c r="K3070" s="434"/>
      <c r="L3070" s="434"/>
      <c r="Y3070" s="394">
        <v>42512</v>
      </c>
      <c r="Z3070" s="523">
        <v>35.339999999999996</v>
      </c>
      <c r="AA3070" s="524">
        <v>152.36000000000001</v>
      </c>
      <c r="AB3070" s="524">
        <v>153.04</v>
      </c>
      <c r="AC3070" s="524">
        <v>18.259999999999998</v>
      </c>
      <c r="AD3070" s="524">
        <v>313.58000000000004</v>
      </c>
      <c r="AE3070" s="524">
        <v>687.83</v>
      </c>
      <c r="AF3070" s="525">
        <v>38.010000000000005</v>
      </c>
    </row>
    <row r="3071" spans="2:32">
      <c r="B3071" s="394">
        <v>42510</v>
      </c>
      <c r="C3071" s="523">
        <v>0.1517</v>
      </c>
      <c r="D3071" s="524">
        <v>0.50509999999999999</v>
      </c>
      <c r="E3071" s="524">
        <v>1.6753</v>
      </c>
      <c r="F3071" s="524">
        <v>1.6820999999999999</v>
      </c>
      <c r="G3071" s="524">
        <v>0.33429999999999999</v>
      </c>
      <c r="H3071" s="524">
        <v>3.2875000000000001</v>
      </c>
      <c r="I3071" s="524">
        <v>7.03</v>
      </c>
      <c r="J3071" s="525">
        <v>0.53180000000000005</v>
      </c>
      <c r="K3071" s="434"/>
      <c r="L3071" s="434"/>
      <c r="Y3071" s="394">
        <v>42513</v>
      </c>
      <c r="Z3071" s="523">
        <v>34.359999999999992</v>
      </c>
      <c r="AA3071" s="524">
        <v>150.89999999999998</v>
      </c>
      <c r="AB3071" s="524">
        <v>152.58000000000001</v>
      </c>
      <c r="AC3071" s="524">
        <v>17.529999999999998</v>
      </c>
      <c r="AD3071" s="524">
        <v>308.94000000000005</v>
      </c>
      <c r="AE3071" s="524">
        <v>673.13</v>
      </c>
      <c r="AF3071" s="525">
        <v>36.58</v>
      </c>
    </row>
    <row r="3072" spans="2:32">
      <c r="B3072" s="394">
        <v>42511</v>
      </c>
      <c r="C3072" s="523">
        <v>0.1517</v>
      </c>
      <c r="D3072" s="524">
        <v>0.50509999999999999</v>
      </c>
      <c r="E3072" s="524">
        <v>1.6753</v>
      </c>
      <c r="F3072" s="524">
        <v>1.6820999999999999</v>
      </c>
      <c r="G3072" s="524">
        <v>0.33429999999999999</v>
      </c>
      <c r="H3072" s="524">
        <v>3.2875000000000001</v>
      </c>
      <c r="I3072" s="524">
        <v>7.03</v>
      </c>
      <c r="J3072" s="525">
        <v>0.53180000000000005</v>
      </c>
      <c r="K3072" s="434"/>
      <c r="L3072" s="434"/>
      <c r="Y3072" s="394">
        <v>42514</v>
      </c>
      <c r="Z3072" s="523">
        <v>32.78</v>
      </c>
      <c r="AA3072" s="524">
        <v>144.04999999999998</v>
      </c>
      <c r="AB3072" s="524">
        <v>147.73000000000002</v>
      </c>
      <c r="AC3072" s="524">
        <v>16.220000000000002</v>
      </c>
      <c r="AD3072" s="524">
        <v>304</v>
      </c>
      <c r="AE3072" s="524">
        <v>674.5200000000001</v>
      </c>
      <c r="AF3072" s="525">
        <v>34.53</v>
      </c>
    </row>
    <row r="3073" spans="2:32">
      <c r="B3073" s="394">
        <v>42512</v>
      </c>
      <c r="C3073" s="523">
        <v>0.1517</v>
      </c>
      <c r="D3073" s="524">
        <v>0.50509999999999999</v>
      </c>
      <c r="E3073" s="524">
        <v>1.6753</v>
      </c>
      <c r="F3073" s="524">
        <v>1.6820999999999999</v>
      </c>
      <c r="G3073" s="524">
        <v>0.33429999999999999</v>
      </c>
      <c r="H3073" s="524">
        <v>3.2875000000000001</v>
      </c>
      <c r="I3073" s="524">
        <v>7.03</v>
      </c>
      <c r="J3073" s="525">
        <v>0.53180000000000005</v>
      </c>
      <c r="K3073" s="434"/>
      <c r="L3073" s="434"/>
      <c r="Y3073" s="394">
        <v>42515</v>
      </c>
      <c r="Z3073" s="523">
        <v>33.160000000000004</v>
      </c>
      <c r="AA3073" s="524">
        <v>140.55000000000001</v>
      </c>
      <c r="AB3073" s="524">
        <v>145.44</v>
      </c>
      <c r="AC3073" s="524">
        <v>16.66</v>
      </c>
      <c r="AD3073" s="524">
        <v>298.39</v>
      </c>
      <c r="AE3073" s="524">
        <v>679.46</v>
      </c>
      <c r="AF3073" s="525">
        <v>34.919999999999995</v>
      </c>
    </row>
    <row r="3074" spans="2:32">
      <c r="B3074" s="394">
        <v>42513</v>
      </c>
      <c r="C3074" s="523">
        <v>0.17100000000000001</v>
      </c>
      <c r="D3074" s="524">
        <v>0.51459999999999995</v>
      </c>
      <c r="E3074" s="524">
        <v>1.68</v>
      </c>
      <c r="F3074" s="524">
        <v>1.6968000000000001</v>
      </c>
      <c r="G3074" s="524">
        <v>0.3463</v>
      </c>
      <c r="H3074" s="524">
        <v>3.2604000000000002</v>
      </c>
      <c r="I3074" s="524">
        <v>6.9023000000000003</v>
      </c>
      <c r="J3074" s="525">
        <v>0.53680000000000005</v>
      </c>
      <c r="K3074" s="434"/>
      <c r="L3074" s="434"/>
      <c r="Y3074" s="394">
        <v>42516</v>
      </c>
      <c r="Z3074" s="523">
        <v>34.46</v>
      </c>
      <c r="AA3074" s="524">
        <v>142.89999999999998</v>
      </c>
      <c r="AB3074" s="524">
        <v>148.51999999999998</v>
      </c>
      <c r="AC3074" s="524">
        <v>16.75</v>
      </c>
      <c r="AD3074" s="524">
        <v>305.54000000000002</v>
      </c>
      <c r="AE3074" s="524">
        <v>686.59</v>
      </c>
      <c r="AF3074" s="525">
        <v>36.130000000000003</v>
      </c>
    </row>
    <row r="3075" spans="2:32">
      <c r="B3075" s="394">
        <v>42514</v>
      </c>
      <c r="C3075" s="523">
        <v>0.17499999999999999</v>
      </c>
      <c r="D3075" s="524">
        <v>0.50280000000000002</v>
      </c>
      <c r="E3075" s="524">
        <v>1.6154999999999999</v>
      </c>
      <c r="F3075" s="524">
        <v>1.6523000000000001</v>
      </c>
      <c r="G3075" s="524">
        <v>0.3372</v>
      </c>
      <c r="H3075" s="524">
        <v>3.2149999999999999</v>
      </c>
      <c r="I3075" s="524">
        <v>6.9202000000000004</v>
      </c>
      <c r="J3075" s="525">
        <v>0.52029999999999998</v>
      </c>
      <c r="K3075" s="434"/>
      <c r="L3075" s="434"/>
      <c r="Y3075" s="394">
        <v>42517</v>
      </c>
      <c r="Z3075" s="523">
        <v>35.18</v>
      </c>
      <c r="AA3075" s="524">
        <v>142.47999999999999</v>
      </c>
      <c r="AB3075" s="524">
        <v>147.41</v>
      </c>
      <c r="AC3075" s="524">
        <v>17.88</v>
      </c>
      <c r="AD3075" s="524">
        <v>309.08999999999997</v>
      </c>
      <c r="AE3075" s="524">
        <v>690.73</v>
      </c>
      <c r="AF3075" s="525">
        <v>36.590000000000003</v>
      </c>
    </row>
    <row r="3076" spans="2:32">
      <c r="B3076" s="394">
        <v>42515</v>
      </c>
      <c r="C3076" s="523">
        <v>0.14080000000000001</v>
      </c>
      <c r="D3076" s="524">
        <v>0.47239999999999999</v>
      </c>
      <c r="E3076" s="524">
        <v>1.5463</v>
      </c>
      <c r="F3076" s="524">
        <v>1.5952</v>
      </c>
      <c r="G3076" s="524">
        <v>0.30740000000000001</v>
      </c>
      <c r="H3076" s="524">
        <v>3.1246999999999998</v>
      </c>
      <c r="I3076" s="524">
        <v>6.9353999999999996</v>
      </c>
      <c r="J3076" s="525">
        <v>0.49</v>
      </c>
      <c r="K3076" s="434"/>
      <c r="L3076" s="434"/>
      <c r="Y3076" s="394">
        <v>42518</v>
      </c>
      <c r="Z3076" s="523">
        <v>35.18</v>
      </c>
      <c r="AA3076" s="524">
        <v>142.47999999999999</v>
      </c>
      <c r="AB3076" s="524">
        <v>147.41</v>
      </c>
      <c r="AC3076" s="524">
        <v>17.88</v>
      </c>
      <c r="AD3076" s="524">
        <v>309.08999999999997</v>
      </c>
      <c r="AE3076" s="524">
        <v>690.73</v>
      </c>
      <c r="AF3076" s="525">
        <v>36.590000000000003</v>
      </c>
    </row>
    <row r="3077" spans="2:32">
      <c r="B3077" s="394">
        <v>42516</v>
      </c>
      <c r="C3077" s="523">
        <v>0.13450000000000001</v>
      </c>
      <c r="D3077" s="524">
        <v>0.47910000000000003</v>
      </c>
      <c r="E3077" s="524">
        <v>1.5634999999999999</v>
      </c>
      <c r="F3077" s="524">
        <v>1.6196999999999999</v>
      </c>
      <c r="G3077" s="524">
        <v>0.30199999999999999</v>
      </c>
      <c r="H3077" s="524">
        <v>3.1899000000000002</v>
      </c>
      <c r="I3077" s="524">
        <v>7.0004</v>
      </c>
      <c r="J3077" s="525">
        <v>0.49580000000000002</v>
      </c>
      <c r="K3077" s="434"/>
      <c r="L3077" s="434"/>
      <c r="Y3077" s="394">
        <v>42519</v>
      </c>
      <c r="Z3077" s="523">
        <v>35.18</v>
      </c>
      <c r="AA3077" s="524">
        <v>142.47999999999999</v>
      </c>
      <c r="AB3077" s="524">
        <v>147.41</v>
      </c>
      <c r="AC3077" s="524">
        <v>17.88</v>
      </c>
      <c r="AD3077" s="524">
        <v>309.08999999999997</v>
      </c>
      <c r="AE3077" s="524">
        <v>690.73</v>
      </c>
      <c r="AF3077" s="525">
        <v>36.590000000000003</v>
      </c>
    </row>
    <row r="3078" spans="2:32">
      <c r="B3078" s="394">
        <v>42517</v>
      </c>
      <c r="C3078" s="523">
        <v>0.1242</v>
      </c>
      <c r="D3078" s="524">
        <v>0.47599999999999998</v>
      </c>
      <c r="E3078" s="524">
        <v>1.5489999999999999</v>
      </c>
      <c r="F3078" s="524">
        <v>1.5983000000000001</v>
      </c>
      <c r="G3078" s="524">
        <v>0.30299999999999999</v>
      </c>
      <c r="H3078" s="524">
        <v>3.2151000000000001</v>
      </c>
      <c r="I3078" s="524">
        <v>7.0315000000000003</v>
      </c>
      <c r="J3078" s="525">
        <v>0.49009999999999998</v>
      </c>
      <c r="K3078" s="434"/>
      <c r="L3078" s="434"/>
      <c r="Y3078" s="394">
        <v>42520</v>
      </c>
      <c r="Z3078" s="523">
        <v>34.04</v>
      </c>
      <c r="AA3078" s="524">
        <v>139.27000000000001</v>
      </c>
      <c r="AB3078" s="524">
        <v>143.70000000000002</v>
      </c>
      <c r="AC3078" s="524">
        <v>16.470000000000002</v>
      </c>
      <c r="AD3078" s="524">
        <v>306.34999999999997</v>
      </c>
      <c r="AE3078" s="524">
        <v>686.02</v>
      </c>
      <c r="AF3078" s="525">
        <v>35.169999999999995</v>
      </c>
    </row>
    <row r="3079" spans="2:32">
      <c r="B3079" s="394">
        <v>42518</v>
      </c>
      <c r="C3079" s="523">
        <v>0.1242</v>
      </c>
      <c r="D3079" s="524">
        <v>0.47599999999999998</v>
      </c>
      <c r="E3079" s="524">
        <v>1.5489999999999999</v>
      </c>
      <c r="F3079" s="524">
        <v>1.5983000000000001</v>
      </c>
      <c r="G3079" s="524">
        <v>0.30299999999999999</v>
      </c>
      <c r="H3079" s="524">
        <v>3.2151000000000001</v>
      </c>
      <c r="I3079" s="524">
        <v>7.0315000000000003</v>
      </c>
      <c r="J3079" s="525">
        <v>0.49009999999999998</v>
      </c>
      <c r="K3079" s="434"/>
      <c r="L3079" s="434"/>
      <c r="Y3079" s="394">
        <v>42521</v>
      </c>
      <c r="Z3079" s="523">
        <v>35.29</v>
      </c>
      <c r="AA3079" s="524">
        <v>142.25</v>
      </c>
      <c r="AB3079" s="524">
        <v>145.55000000000001</v>
      </c>
      <c r="AC3079" s="524">
        <v>17.57</v>
      </c>
      <c r="AD3079" s="524">
        <v>310.78000000000003</v>
      </c>
      <c r="AE3079" s="524">
        <v>692.79</v>
      </c>
      <c r="AF3079" s="525">
        <v>36.13000000000001</v>
      </c>
    </row>
    <row r="3080" spans="2:32">
      <c r="B3080" s="394">
        <v>42519</v>
      </c>
      <c r="C3080" s="523">
        <v>0.1242</v>
      </c>
      <c r="D3080" s="524">
        <v>0.47599999999999998</v>
      </c>
      <c r="E3080" s="524">
        <v>1.5489999999999999</v>
      </c>
      <c r="F3080" s="524">
        <v>1.5983000000000001</v>
      </c>
      <c r="G3080" s="524">
        <v>0.30299999999999999</v>
      </c>
      <c r="H3080" s="524">
        <v>3.2151000000000001</v>
      </c>
      <c r="I3080" s="524">
        <v>7.0315000000000003</v>
      </c>
      <c r="J3080" s="525">
        <v>0.49009999999999998</v>
      </c>
      <c r="K3080" s="434"/>
      <c r="L3080" s="434"/>
      <c r="Y3080" s="394">
        <v>42522</v>
      </c>
      <c r="Z3080" s="523">
        <v>35.069999999999993</v>
      </c>
      <c r="AA3080" s="524">
        <v>145.11999999999998</v>
      </c>
      <c r="AB3080" s="524">
        <v>148.29999999999998</v>
      </c>
      <c r="AC3080" s="524">
        <v>17.419999999999998</v>
      </c>
      <c r="AD3080" s="524">
        <v>316.46999999999997</v>
      </c>
      <c r="AE3080" s="524">
        <v>699.17</v>
      </c>
      <c r="AF3080" s="525">
        <v>36.15</v>
      </c>
    </row>
    <row r="3081" spans="2:32">
      <c r="B3081" s="394">
        <v>42520</v>
      </c>
      <c r="C3081" s="523">
        <v>0.16189999999999999</v>
      </c>
      <c r="D3081" s="524">
        <v>0.50229999999999997</v>
      </c>
      <c r="E3081" s="524">
        <v>1.5546</v>
      </c>
      <c r="F3081" s="524">
        <v>1.5989</v>
      </c>
      <c r="G3081" s="524">
        <v>0.3266</v>
      </c>
      <c r="H3081" s="524">
        <v>3.2254</v>
      </c>
      <c r="I3081" s="524">
        <v>7.0221</v>
      </c>
      <c r="J3081" s="525">
        <v>0.51359999999999995</v>
      </c>
      <c r="K3081" s="434"/>
      <c r="L3081" s="434"/>
      <c r="Y3081" s="394">
        <v>42523</v>
      </c>
      <c r="Z3081" s="523">
        <v>35.57</v>
      </c>
      <c r="AA3081" s="524">
        <v>146.18</v>
      </c>
      <c r="AB3081" s="524">
        <v>148.88999999999999</v>
      </c>
      <c r="AC3081" s="524">
        <v>17.600000000000005</v>
      </c>
      <c r="AD3081" s="524">
        <v>324.43</v>
      </c>
      <c r="AE3081" s="524">
        <v>702.44999999999993</v>
      </c>
      <c r="AF3081" s="525">
        <v>37.39</v>
      </c>
    </row>
    <row r="3082" spans="2:32">
      <c r="B3082" s="394">
        <v>42521</v>
      </c>
      <c r="C3082" s="523">
        <v>0.13189999999999999</v>
      </c>
      <c r="D3082" s="524">
        <v>0.48480000000000001</v>
      </c>
      <c r="E3082" s="524">
        <v>1.5544</v>
      </c>
      <c r="F3082" s="524">
        <v>1.5873999999999999</v>
      </c>
      <c r="G3082" s="524">
        <v>0.30759999999999998</v>
      </c>
      <c r="H3082" s="524">
        <v>3.2397</v>
      </c>
      <c r="I3082" s="524">
        <v>7.0598000000000001</v>
      </c>
      <c r="J3082" s="525">
        <v>0.49320000000000003</v>
      </c>
      <c r="K3082" s="434"/>
      <c r="L3082" s="434"/>
      <c r="Y3082" s="394">
        <v>42524</v>
      </c>
      <c r="Z3082" s="523">
        <v>36.35</v>
      </c>
      <c r="AA3082" s="524">
        <v>147.58000000000001</v>
      </c>
      <c r="AB3082" s="524">
        <v>150.85</v>
      </c>
      <c r="AC3082" s="524">
        <v>18.689999999999998</v>
      </c>
      <c r="AD3082" s="524">
        <v>329.39</v>
      </c>
      <c r="AE3082" s="524">
        <v>708.16000000000008</v>
      </c>
      <c r="AF3082" s="525">
        <v>38.43</v>
      </c>
    </row>
    <row r="3083" spans="2:32">
      <c r="B3083" s="394">
        <v>42522</v>
      </c>
      <c r="C3083" s="523">
        <v>0.12230000000000001</v>
      </c>
      <c r="D3083" s="524">
        <v>0.47299999999999998</v>
      </c>
      <c r="E3083" s="524">
        <v>1.5734999999999999</v>
      </c>
      <c r="F3083" s="524">
        <v>1.6052999999999999</v>
      </c>
      <c r="G3083" s="524">
        <v>0.29649999999999999</v>
      </c>
      <c r="H3083" s="524">
        <v>3.2869999999999999</v>
      </c>
      <c r="I3083" s="524">
        <v>7.1139999999999999</v>
      </c>
      <c r="J3083" s="525">
        <v>0.48380000000000001</v>
      </c>
      <c r="K3083" s="434"/>
      <c r="L3083" s="434"/>
      <c r="Y3083" s="394">
        <v>42525</v>
      </c>
      <c r="Z3083" s="523">
        <v>36.35</v>
      </c>
      <c r="AA3083" s="524">
        <v>147.58000000000001</v>
      </c>
      <c r="AB3083" s="524">
        <v>150.85</v>
      </c>
      <c r="AC3083" s="524">
        <v>18.689999999999998</v>
      </c>
      <c r="AD3083" s="524">
        <v>329.39</v>
      </c>
      <c r="AE3083" s="524">
        <v>708.16000000000008</v>
      </c>
      <c r="AF3083" s="525">
        <v>38.43</v>
      </c>
    </row>
    <row r="3084" spans="2:32">
      <c r="B3084" s="394">
        <v>42523</v>
      </c>
      <c r="C3084" s="523">
        <v>0.10249999999999999</v>
      </c>
      <c r="D3084" s="524">
        <v>0.4582</v>
      </c>
      <c r="E3084" s="524">
        <v>1.5643</v>
      </c>
      <c r="F3084" s="524">
        <v>1.5913999999999999</v>
      </c>
      <c r="G3084" s="524">
        <v>0.27850000000000003</v>
      </c>
      <c r="H3084" s="524">
        <v>3.3468</v>
      </c>
      <c r="I3084" s="524">
        <v>7.1269999999999998</v>
      </c>
      <c r="J3084" s="525">
        <v>0.47639999999999999</v>
      </c>
      <c r="K3084" s="434"/>
      <c r="L3084" s="434"/>
      <c r="Y3084" s="394">
        <v>42526</v>
      </c>
      <c r="Z3084" s="523">
        <v>36.35</v>
      </c>
      <c r="AA3084" s="524">
        <v>147.58000000000001</v>
      </c>
      <c r="AB3084" s="524">
        <v>150.85</v>
      </c>
      <c r="AC3084" s="524">
        <v>18.689999999999998</v>
      </c>
      <c r="AD3084" s="524">
        <v>329.39</v>
      </c>
      <c r="AE3084" s="524">
        <v>708.16000000000008</v>
      </c>
      <c r="AF3084" s="525">
        <v>38.43</v>
      </c>
    </row>
    <row r="3085" spans="2:32">
      <c r="B3085" s="394">
        <v>42524</v>
      </c>
      <c r="C3085" s="523">
        <v>5.0099999999999999E-2</v>
      </c>
      <c r="D3085" s="524">
        <v>0.41360000000000002</v>
      </c>
      <c r="E3085" s="524">
        <v>1.5259</v>
      </c>
      <c r="F3085" s="524">
        <v>1.5586</v>
      </c>
      <c r="G3085" s="524">
        <v>0.23699999999999999</v>
      </c>
      <c r="H3085" s="524">
        <v>3.3439999999999999</v>
      </c>
      <c r="I3085" s="524">
        <v>7.1317000000000004</v>
      </c>
      <c r="J3085" s="525">
        <v>0.43440000000000001</v>
      </c>
      <c r="K3085" s="434"/>
      <c r="L3085" s="434"/>
      <c r="Y3085" s="394">
        <v>42527</v>
      </c>
      <c r="Z3085" s="523">
        <v>38.06</v>
      </c>
      <c r="AA3085" s="524">
        <v>152.41999999999999</v>
      </c>
      <c r="AB3085" s="524">
        <v>155.18</v>
      </c>
      <c r="AC3085" s="524">
        <v>19.55</v>
      </c>
      <c r="AD3085" s="524">
        <v>331.18</v>
      </c>
      <c r="AE3085" s="524">
        <v>708.71</v>
      </c>
      <c r="AF3085" s="525">
        <v>39.700000000000003</v>
      </c>
    </row>
    <row r="3086" spans="2:32">
      <c r="B3086" s="394">
        <v>42525</v>
      </c>
      <c r="C3086" s="523">
        <v>5.0099999999999999E-2</v>
      </c>
      <c r="D3086" s="524">
        <v>0.41360000000000002</v>
      </c>
      <c r="E3086" s="524">
        <v>1.5259</v>
      </c>
      <c r="F3086" s="524">
        <v>1.5586</v>
      </c>
      <c r="G3086" s="524">
        <v>0.23699999999999999</v>
      </c>
      <c r="H3086" s="524">
        <v>3.3439999999999999</v>
      </c>
      <c r="I3086" s="524">
        <v>7.1317000000000004</v>
      </c>
      <c r="J3086" s="525">
        <v>0.43440000000000001</v>
      </c>
      <c r="K3086" s="434"/>
      <c r="L3086" s="434"/>
      <c r="Y3086" s="394">
        <v>42528</v>
      </c>
      <c r="Z3086" s="523">
        <v>38.049999999999997</v>
      </c>
      <c r="AA3086" s="524">
        <v>151.84</v>
      </c>
      <c r="AB3086" s="524">
        <v>153.09</v>
      </c>
      <c r="AC3086" s="524">
        <v>20.479999999999997</v>
      </c>
      <c r="AD3086" s="524">
        <v>327.3</v>
      </c>
      <c r="AE3086" s="524">
        <v>717.67</v>
      </c>
      <c r="AF3086" s="525">
        <v>39.450000000000003</v>
      </c>
    </row>
    <row r="3087" spans="2:32">
      <c r="B3087" s="394">
        <v>42526</v>
      </c>
      <c r="C3087" s="523">
        <v>5.0099999999999999E-2</v>
      </c>
      <c r="D3087" s="524">
        <v>0.41360000000000002</v>
      </c>
      <c r="E3087" s="524">
        <v>1.5259</v>
      </c>
      <c r="F3087" s="524">
        <v>1.5586</v>
      </c>
      <c r="G3087" s="524">
        <v>0.23699999999999999</v>
      </c>
      <c r="H3087" s="524">
        <v>3.3439999999999999</v>
      </c>
      <c r="I3087" s="524">
        <v>7.1317000000000004</v>
      </c>
      <c r="J3087" s="525">
        <v>0.43440000000000001</v>
      </c>
      <c r="K3087" s="434"/>
      <c r="L3087" s="434"/>
      <c r="Y3087" s="394">
        <v>42529</v>
      </c>
      <c r="Z3087" s="523">
        <v>38.139999999999993</v>
      </c>
      <c r="AA3087" s="524">
        <v>148.53</v>
      </c>
      <c r="AB3087" s="524">
        <v>149.56</v>
      </c>
      <c r="AC3087" s="524">
        <v>19.809999999999999</v>
      </c>
      <c r="AD3087" s="524">
        <v>323.14000000000004</v>
      </c>
      <c r="AE3087" s="524">
        <v>712.04</v>
      </c>
      <c r="AF3087" s="525">
        <v>39.739999999999995</v>
      </c>
    </row>
    <row r="3088" spans="2:32">
      <c r="B3088" s="394">
        <v>42527</v>
      </c>
      <c r="C3088" s="523">
        <v>6.7199999999999996E-2</v>
      </c>
      <c r="D3088" s="524">
        <v>0.44779999999999998</v>
      </c>
      <c r="E3088" s="524">
        <v>1.5913999999999999</v>
      </c>
      <c r="F3088" s="524">
        <v>1.619</v>
      </c>
      <c r="G3088" s="524">
        <v>0.26269999999999999</v>
      </c>
      <c r="H3088" s="524">
        <v>3.379</v>
      </c>
      <c r="I3088" s="524">
        <v>7.1543000000000001</v>
      </c>
      <c r="J3088" s="525">
        <v>0.4642</v>
      </c>
      <c r="K3088" s="434"/>
      <c r="L3088" s="434"/>
      <c r="Y3088" s="394">
        <v>42530</v>
      </c>
      <c r="Z3088" s="523">
        <v>38.06</v>
      </c>
      <c r="AA3088" s="524">
        <v>148.44999999999999</v>
      </c>
      <c r="AB3088" s="524">
        <v>151.44999999999999</v>
      </c>
      <c r="AC3088" s="524">
        <v>19.68</v>
      </c>
      <c r="AD3088" s="524">
        <v>323.26</v>
      </c>
      <c r="AE3088" s="524">
        <v>717.57</v>
      </c>
      <c r="AF3088" s="525">
        <v>40.369999999999997</v>
      </c>
    </row>
    <row r="3089" spans="2:32">
      <c r="B3089" s="394">
        <v>42528</v>
      </c>
      <c r="C3089" s="523">
        <v>2.5399999999999999E-2</v>
      </c>
      <c r="D3089" s="524">
        <v>0.40589999999999998</v>
      </c>
      <c r="E3089" s="524">
        <v>1.5438000000000001</v>
      </c>
      <c r="F3089" s="524">
        <v>1.5563</v>
      </c>
      <c r="G3089" s="524">
        <v>0.23019999999999999</v>
      </c>
      <c r="H3089" s="524">
        <v>3.2984</v>
      </c>
      <c r="I3089" s="524">
        <v>7.2020999999999997</v>
      </c>
      <c r="J3089" s="525">
        <v>0.4199</v>
      </c>
      <c r="K3089" s="434"/>
      <c r="L3089" s="434"/>
      <c r="Y3089" s="394">
        <v>42531</v>
      </c>
      <c r="Z3089" s="523">
        <v>38.269999999999996</v>
      </c>
      <c r="AA3089" s="524">
        <v>149.84</v>
      </c>
      <c r="AB3089" s="524">
        <v>155.04</v>
      </c>
      <c r="AC3089" s="524">
        <v>19.559999999999999</v>
      </c>
      <c r="AD3089" s="524">
        <v>327.45999999999998</v>
      </c>
      <c r="AE3089" s="524">
        <v>721.89</v>
      </c>
      <c r="AF3089" s="525">
        <v>40.630000000000003</v>
      </c>
    </row>
    <row r="3090" spans="2:32">
      <c r="B3090" s="394">
        <v>42529</v>
      </c>
      <c r="C3090" s="523">
        <v>2.9000000000000001E-2</v>
      </c>
      <c r="D3090" s="524">
        <v>0.41039999999999999</v>
      </c>
      <c r="E3090" s="524">
        <v>1.5143</v>
      </c>
      <c r="F3090" s="524">
        <v>1.5246</v>
      </c>
      <c r="G3090" s="524">
        <v>0.2271</v>
      </c>
      <c r="H3090" s="524">
        <v>3.2604000000000002</v>
      </c>
      <c r="I3090" s="524">
        <v>7.1494</v>
      </c>
      <c r="J3090" s="525">
        <v>0.4264</v>
      </c>
      <c r="K3090" s="434"/>
      <c r="L3090" s="434"/>
      <c r="Y3090" s="394">
        <v>42532</v>
      </c>
      <c r="Z3090" s="523">
        <v>38.269999999999996</v>
      </c>
      <c r="AA3090" s="524">
        <v>149.84</v>
      </c>
      <c r="AB3090" s="524">
        <v>155.04</v>
      </c>
      <c r="AC3090" s="524">
        <v>19.559999999999999</v>
      </c>
      <c r="AD3090" s="524">
        <v>327.45999999999998</v>
      </c>
      <c r="AE3090" s="524">
        <v>721.89</v>
      </c>
      <c r="AF3090" s="525">
        <v>40.630000000000003</v>
      </c>
    </row>
    <row r="3091" spans="2:32">
      <c r="B3091" s="394">
        <v>42530</v>
      </c>
      <c r="C3091" s="523">
        <v>3.7000000000000002E-3</v>
      </c>
      <c r="D3091" s="524">
        <v>0.38429999999999997</v>
      </c>
      <c r="E3091" s="524">
        <v>1.4882</v>
      </c>
      <c r="F3091" s="524">
        <v>1.5182</v>
      </c>
      <c r="G3091" s="524">
        <v>0.20050000000000001</v>
      </c>
      <c r="H3091" s="524">
        <v>3.2363</v>
      </c>
      <c r="I3091" s="524">
        <v>7.1794000000000002</v>
      </c>
      <c r="J3091" s="525">
        <v>0.40739999999999998</v>
      </c>
      <c r="K3091" s="434"/>
      <c r="L3091" s="434"/>
      <c r="Y3091" s="394">
        <v>42533</v>
      </c>
      <c r="Z3091" s="523">
        <v>38.269999999999996</v>
      </c>
      <c r="AA3091" s="524">
        <v>149.84</v>
      </c>
      <c r="AB3091" s="524">
        <v>155.04</v>
      </c>
      <c r="AC3091" s="524">
        <v>19.559999999999999</v>
      </c>
      <c r="AD3091" s="524">
        <v>327.45999999999998</v>
      </c>
      <c r="AE3091" s="524">
        <v>721.89</v>
      </c>
      <c r="AF3091" s="525">
        <v>40.630000000000003</v>
      </c>
    </row>
    <row r="3092" spans="2:32">
      <c r="B3092" s="394">
        <v>42531</v>
      </c>
      <c r="C3092" s="523">
        <v>-8.5000000000000006E-3</v>
      </c>
      <c r="D3092" s="524">
        <v>0.37419999999999998</v>
      </c>
      <c r="E3092" s="524">
        <v>1.4899</v>
      </c>
      <c r="F3092" s="524">
        <v>1.5419</v>
      </c>
      <c r="G3092" s="524">
        <v>0.18709999999999999</v>
      </c>
      <c r="H3092" s="524">
        <v>3.2660999999999998</v>
      </c>
      <c r="I3092" s="524">
        <v>7.2103999999999999</v>
      </c>
      <c r="J3092" s="525">
        <v>0.39779999999999999</v>
      </c>
      <c r="K3092" s="434"/>
      <c r="L3092" s="434"/>
      <c r="Y3092" s="394">
        <v>42534</v>
      </c>
      <c r="Z3092" s="523">
        <v>40.599999999999994</v>
      </c>
      <c r="AA3092" s="524">
        <v>156.53</v>
      </c>
      <c r="AB3092" s="524">
        <v>161.28</v>
      </c>
      <c r="AC3092" s="524">
        <v>21.16</v>
      </c>
      <c r="AD3092" s="524">
        <v>338.5</v>
      </c>
      <c r="AE3092" s="524">
        <v>737.71999999999991</v>
      </c>
      <c r="AF3092" s="525">
        <v>43.35</v>
      </c>
    </row>
    <row r="3093" spans="2:32">
      <c r="B3093" s="394">
        <v>42532</v>
      </c>
      <c r="C3093" s="523">
        <v>-8.5000000000000006E-3</v>
      </c>
      <c r="D3093" s="524">
        <v>0.37419999999999998</v>
      </c>
      <c r="E3093" s="524">
        <v>1.4899</v>
      </c>
      <c r="F3093" s="524">
        <v>1.5419</v>
      </c>
      <c r="G3093" s="524">
        <v>0.18709999999999999</v>
      </c>
      <c r="H3093" s="524">
        <v>3.2660999999999998</v>
      </c>
      <c r="I3093" s="524">
        <v>7.2103999999999999</v>
      </c>
      <c r="J3093" s="525">
        <v>0.39779999999999999</v>
      </c>
      <c r="K3093" s="434"/>
      <c r="L3093" s="434"/>
      <c r="Y3093" s="394">
        <v>42535</v>
      </c>
      <c r="Z3093" s="523">
        <v>44.970000000000006</v>
      </c>
      <c r="AA3093" s="524">
        <v>166.09</v>
      </c>
      <c r="AB3093" s="524">
        <v>170.57</v>
      </c>
      <c r="AC3093" s="524">
        <v>24.259999999999998</v>
      </c>
      <c r="AD3093" s="524">
        <v>357.41999999999996</v>
      </c>
      <c r="AE3093" s="524">
        <v>758.81999999999994</v>
      </c>
      <c r="AF3093" s="525">
        <v>47.67</v>
      </c>
    </row>
    <row r="3094" spans="2:32">
      <c r="B3094" s="394">
        <v>42533</v>
      </c>
      <c r="C3094" s="523">
        <v>-8.5000000000000006E-3</v>
      </c>
      <c r="D3094" s="524">
        <v>0.37419999999999998</v>
      </c>
      <c r="E3094" s="524">
        <v>1.4899</v>
      </c>
      <c r="F3094" s="524">
        <v>1.5419</v>
      </c>
      <c r="G3094" s="524">
        <v>0.18709999999999999</v>
      </c>
      <c r="H3094" s="524">
        <v>3.2660999999999998</v>
      </c>
      <c r="I3094" s="524">
        <v>7.2103999999999999</v>
      </c>
      <c r="J3094" s="525">
        <v>0.39779999999999999</v>
      </c>
      <c r="K3094" s="434"/>
      <c r="L3094" s="434"/>
      <c r="Y3094" s="394">
        <v>42536</v>
      </c>
      <c r="Z3094" s="523">
        <v>43.05</v>
      </c>
      <c r="AA3094" s="524">
        <v>165.89000000000001</v>
      </c>
      <c r="AB3094" s="524">
        <v>171.47</v>
      </c>
      <c r="AC3094" s="524">
        <v>22.65</v>
      </c>
      <c r="AD3094" s="524">
        <v>353.96000000000004</v>
      </c>
      <c r="AE3094" s="524">
        <v>764.18</v>
      </c>
      <c r="AF3094" s="525">
        <v>46.06</v>
      </c>
    </row>
    <row r="3095" spans="2:32">
      <c r="B3095" s="394">
        <v>42534</v>
      </c>
      <c r="C3095" s="523">
        <v>-3.2000000000000002E-3</v>
      </c>
      <c r="D3095" s="524">
        <v>0.40279999999999999</v>
      </c>
      <c r="E3095" s="524">
        <v>1.5621</v>
      </c>
      <c r="F3095" s="524">
        <v>1.6095999999999999</v>
      </c>
      <c r="G3095" s="524">
        <v>0.2084</v>
      </c>
      <c r="H3095" s="524">
        <v>3.3818000000000001</v>
      </c>
      <c r="I3095" s="524">
        <v>7.3739999999999997</v>
      </c>
      <c r="J3095" s="525">
        <v>0.43030000000000002</v>
      </c>
      <c r="K3095" s="434"/>
      <c r="L3095" s="434"/>
      <c r="Y3095" s="394">
        <v>42537</v>
      </c>
      <c r="Z3095" s="523">
        <v>44.15</v>
      </c>
      <c r="AA3095" s="524">
        <v>172.46</v>
      </c>
      <c r="AB3095" s="524">
        <v>175.39000000000001</v>
      </c>
      <c r="AC3095" s="524">
        <v>24.7</v>
      </c>
      <c r="AD3095" s="524">
        <v>362.78</v>
      </c>
      <c r="AE3095" s="524">
        <v>772.11000000000013</v>
      </c>
      <c r="AF3095" s="525">
        <v>46.940000000000005</v>
      </c>
    </row>
    <row r="3096" spans="2:32">
      <c r="B3096" s="394">
        <v>42535</v>
      </c>
      <c r="C3096" s="523">
        <v>-3.6600000000000001E-2</v>
      </c>
      <c r="D3096" s="524">
        <v>0.41310000000000002</v>
      </c>
      <c r="E3096" s="524">
        <v>1.6243000000000001</v>
      </c>
      <c r="F3096" s="524">
        <v>1.6691</v>
      </c>
      <c r="G3096" s="524">
        <v>0.20599999999999999</v>
      </c>
      <c r="H3096" s="524">
        <v>3.5375999999999999</v>
      </c>
      <c r="I3096" s="524">
        <v>7.5515999999999996</v>
      </c>
      <c r="J3096" s="525">
        <v>0.44009999999999999</v>
      </c>
      <c r="K3096" s="434"/>
      <c r="L3096" s="434"/>
      <c r="Y3096" s="394">
        <v>42538</v>
      </c>
      <c r="Z3096" s="523">
        <v>42.64</v>
      </c>
      <c r="AA3096" s="524">
        <v>165.01</v>
      </c>
      <c r="AB3096" s="524">
        <v>166.28</v>
      </c>
      <c r="AC3096" s="524">
        <v>23.7</v>
      </c>
      <c r="AD3096" s="524">
        <v>348.16</v>
      </c>
      <c r="AE3096" s="524">
        <v>774.18</v>
      </c>
      <c r="AF3096" s="525">
        <v>44.629999999999995</v>
      </c>
    </row>
    <row r="3097" spans="2:32">
      <c r="B3097" s="394">
        <v>42536</v>
      </c>
      <c r="C3097" s="523">
        <v>-4.4200000000000003E-2</v>
      </c>
      <c r="D3097" s="524">
        <v>0.38629999999999998</v>
      </c>
      <c r="E3097" s="524">
        <v>1.6147</v>
      </c>
      <c r="F3097" s="524">
        <v>1.6705000000000001</v>
      </c>
      <c r="G3097" s="524">
        <v>0.18229999999999999</v>
      </c>
      <c r="H3097" s="524">
        <v>3.4954000000000001</v>
      </c>
      <c r="I3097" s="524">
        <v>7.5975999999999999</v>
      </c>
      <c r="J3097" s="525">
        <v>0.41639999999999999</v>
      </c>
      <c r="K3097" s="434"/>
      <c r="L3097" s="434"/>
      <c r="Y3097" s="394">
        <v>42539</v>
      </c>
      <c r="Z3097" s="523">
        <v>42.64</v>
      </c>
      <c r="AA3097" s="524">
        <v>165.01</v>
      </c>
      <c r="AB3097" s="524">
        <v>166.28</v>
      </c>
      <c r="AC3097" s="524">
        <v>23.7</v>
      </c>
      <c r="AD3097" s="524">
        <v>348.16</v>
      </c>
      <c r="AE3097" s="524">
        <v>774.18</v>
      </c>
      <c r="AF3097" s="525">
        <v>44.629999999999995</v>
      </c>
    </row>
    <row r="3098" spans="2:32">
      <c r="B3098" s="394">
        <v>42537</v>
      </c>
      <c r="C3098" s="523">
        <v>-5.1700000000000003E-2</v>
      </c>
      <c r="D3098" s="524">
        <v>0.38979999999999998</v>
      </c>
      <c r="E3098" s="524">
        <v>1.6729000000000001</v>
      </c>
      <c r="F3098" s="524">
        <v>1.7021999999999999</v>
      </c>
      <c r="G3098" s="524">
        <v>0.1953</v>
      </c>
      <c r="H3098" s="524">
        <v>3.5760999999999998</v>
      </c>
      <c r="I3098" s="524">
        <v>7.6694000000000004</v>
      </c>
      <c r="J3098" s="525">
        <v>0.41770000000000002</v>
      </c>
      <c r="K3098" s="434"/>
      <c r="L3098" s="434"/>
      <c r="Y3098" s="394">
        <v>42540</v>
      </c>
      <c r="Z3098" s="523">
        <v>42.64</v>
      </c>
      <c r="AA3098" s="524">
        <v>165.01</v>
      </c>
      <c r="AB3098" s="524">
        <v>166.28</v>
      </c>
      <c r="AC3098" s="524">
        <v>23.7</v>
      </c>
      <c r="AD3098" s="524">
        <v>348.16</v>
      </c>
      <c r="AE3098" s="524">
        <v>774.18</v>
      </c>
      <c r="AF3098" s="525">
        <v>44.629999999999995</v>
      </c>
    </row>
    <row r="3099" spans="2:32">
      <c r="B3099" s="394">
        <v>42538</v>
      </c>
      <c r="C3099" s="523">
        <v>-1.46E-2</v>
      </c>
      <c r="D3099" s="524">
        <v>0.4118</v>
      </c>
      <c r="E3099" s="524">
        <v>1.6355</v>
      </c>
      <c r="F3099" s="524">
        <v>1.6482000000000001</v>
      </c>
      <c r="G3099" s="524">
        <v>0.22239999999999999</v>
      </c>
      <c r="H3099" s="524">
        <v>3.4670000000000001</v>
      </c>
      <c r="I3099" s="524">
        <v>7.7271999999999998</v>
      </c>
      <c r="J3099" s="525">
        <v>0.43169999999999997</v>
      </c>
      <c r="K3099" s="434"/>
      <c r="L3099" s="434"/>
      <c r="Y3099" s="394">
        <v>42541</v>
      </c>
      <c r="Z3099" s="523">
        <v>39.81</v>
      </c>
      <c r="AA3099" s="524">
        <v>154.09</v>
      </c>
      <c r="AB3099" s="524">
        <v>156.19999999999999</v>
      </c>
      <c r="AC3099" s="524">
        <v>21.07</v>
      </c>
      <c r="AD3099" s="524">
        <v>328.68</v>
      </c>
      <c r="AE3099" s="524">
        <v>770.79</v>
      </c>
      <c r="AF3099" s="525">
        <v>40.5</v>
      </c>
    </row>
    <row r="3100" spans="2:32">
      <c r="B3100" s="394">
        <v>42539</v>
      </c>
      <c r="C3100" s="523">
        <v>-1.46E-2</v>
      </c>
      <c r="D3100" s="524">
        <v>0.4118</v>
      </c>
      <c r="E3100" s="524">
        <v>1.6355</v>
      </c>
      <c r="F3100" s="524">
        <v>1.6482000000000001</v>
      </c>
      <c r="G3100" s="524">
        <v>0.22239999999999999</v>
      </c>
      <c r="H3100" s="524">
        <v>3.4670000000000001</v>
      </c>
      <c r="I3100" s="524">
        <v>7.7271999999999998</v>
      </c>
      <c r="J3100" s="525">
        <v>0.43169999999999997</v>
      </c>
      <c r="K3100" s="434"/>
      <c r="L3100" s="434"/>
      <c r="Y3100" s="394">
        <v>42542</v>
      </c>
      <c r="Z3100" s="523">
        <v>39.17</v>
      </c>
      <c r="AA3100" s="524">
        <v>155.32</v>
      </c>
      <c r="AB3100" s="524">
        <v>160.04</v>
      </c>
      <c r="AC3100" s="524">
        <v>21.01</v>
      </c>
      <c r="AD3100" s="524">
        <v>331.52</v>
      </c>
      <c r="AE3100" s="524">
        <v>760.72</v>
      </c>
      <c r="AF3100" s="525">
        <v>39.83</v>
      </c>
    </row>
    <row r="3101" spans="2:32">
      <c r="B3101" s="394">
        <v>42540</v>
      </c>
      <c r="C3101" s="523">
        <v>-1.46E-2</v>
      </c>
      <c r="D3101" s="524">
        <v>0.4118</v>
      </c>
      <c r="E3101" s="524">
        <v>1.6355</v>
      </c>
      <c r="F3101" s="524">
        <v>1.6482000000000001</v>
      </c>
      <c r="G3101" s="524">
        <v>0.22239999999999999</v>
      </c>
      <c r="H3101" s="524">
        <v>3.4670000000000001</v>
      </c>
      <c r="I3101" s="524">
        <v>7.7271999999999998</v>
      </c>
      <c r="J3101" s="525">
        <v>0.43169999999999997</v>
      </c>
      <c r="K3101" s="434"/>
      <c r="L3101" s="434"/>
      <c r="Y3101" s="394">
        <v>42543</v>
      </c>
      <c r="Z3101" s="523">
        <v>38.1</v>
      </c>
      <c r="AA3101" s="524">
        <v>152.74</v>
      </c>
      <c r="AB3101" s="524">
        <v>157.39000000000001</v>
      </c>
      <c r="AC3101" s="524">
        <v>19.96</v>
      </c>
      <c r="AD3101" s="524">
        <v>326.54000000000002</v>
      </c>
      <c r="AE3101" s="524">
        <v>764.15</v>
      </c>
      <c r="AF3101" s="525">
        <v>39.28</v>
      </c>
    </row>
    <row r="3102" spans="2:32">
      <c r="B3102" s="394">
        <v>42541</v>
      </c>
      <c r="C3102" s="523">
        <v>1.9300000000000001E-2</v>
      </c>
      <c r="D3102" s="524">
        <v>0.41739999999999999</v>
      </c>
      <c r="E3102" s="524">
        <v>1.5602</v>
      </c>
      <c r="F3102" s="524">
        <v>1.5812999999999999</v>
      </c>
      <c r="G3102" s="524">
        <v>0.23</v>
      </c>
      <c r="H3102" s="524">
        <v>3.3060999999999998</v>
      </c>
      <c r="I3102" s="524">
        <v>7.7271999999999998</v>
      </c>
      <c r="J3102" s="525">
        <v>0.42430000000000001</v>
      </c>
      <c r="K3102" s="434"/>
      <c r="L3102" s="434"/>
      <c r="Y3102" s="394">
        <v>42544</v>
      </c>
      <c r="Z3102" s="523">
        <v>38.25</v>
      </c>
      <c r="AA3102" s="524">
        <v>145.94999999999999</v>
      </c>
      <c r="AB3102" s="524">
        <v>152.03</v>
      </c>
      <c r="AC3102" s="524">
        <v>19.590000000000003</v>
      </c>
      <c r="AD3102" s="524">
        <v>318.15000000000003</v>
      </c>
      <c r="AE3102" s="524">
        <v>757.26</v>
      </c>
      <c r="AF3102" s="525">
        <v>39.03</v>
      </c>
    </row>
    <row r="3103" spans="2:32">
      <c r="B3103" s="394">
        <v>42542</v>
      </c>
      <c r="C3103" s="523">
        <v>1.14E-2</v>
      </c>
      <c r="D3103" s="524">
        <v>0.40310000000000001</v>
      </c>
      <c r="E3103" s="524">
        <v>1.5646</v>
      </c>
      <c r="F3103" s="524">
        <v>1.6117999999999999</v>
      </c>
      <c r="G3103" s="524">
        <v>0.2215</v>
      </c>
      <c r="H3103" s="524">
        <v>3.3266</v>
      </c>
      <c r="I3103" s="524">
        <v>7.6185999999999998</v>
      </c>
      <c r="J3103" s="525">
        <v>0.40970000000000001</v>
      </c>
      <c r="K3103" s="434"/>
      <c r="L3103" s="434"/>
      <c r="Y3103" s="394">
        <v>42545</v>
      </c>
      <c r="Z3103" s="523">
        <v>44.440000000000005</v>
      </c>
      <c r="AA3103" s="524">
        <v>175.81</v>
      </c>
      <c r="AB3103" s="524">
        <v>181.69000000000003</v>
      </c>
      <c r="AC3103" s="524">
        <v>22.58</v>
      </c>
      <c r="AD3103" s="524">
        <v>358.43</v>
      </c>
      <c r="AE3103" s="524">
        <v>831.12999999999988</v>
      </c>
      <c r="AF3103" s="525">
        <v>45.46</v>
      </c>
    </row>
    <row r="3104" spans="2:32">
      <c r="B3104" s="394">
        <v>42543</v>
      </c>
      <c r="C3104" s="523">
        <v>2.6700000000000002E-2</v>
      </c>
      <c r="D3104" s="524">
        <v>0.40770000000000001</v>
      </c>
      <c r="E3104" s="524">
        <v>1.5541</v>
      </c>
      <c r="F3104" s="524">
        <v>1.6006</v>
      </c>
      <c r="G3104" s="524">
        <v>0.2263</v>
      </c>
      <c r="H3104" s="524">
        <v>3.2921</v>
      </c>
      <c r="I3104" s="524">
        <v>7.6681999999999997</v>
      </c>
      <c r="J3104" s="525">
        <v>0.41949999999999998</v>
      </c>
      <c r="K3104" s="434"/>
      <c r="L3104" s="434"/>
      <c r="Y3104" s="394">
        <v>42546</v>
      </c>
      <c r="Z3104" s="523">
        <v>44.440000000000005</v>
      </c>
      <c r="AA3104" s="524">
        <v>175.81</v>
      </c>
      <c r="AB3104" s="524">
        <v>181.69000000000003</v>
      </c>
      <c r="AC3104" s="524">
        <v>22.58</v>
      </c>
      <c r="AD3104" s="524">
        <v>358.43</v>
      </c>
      <c r="AE3104" s="524">
        <v>831.12999999999988</v>
      </c>
      <c r="AF3104" s="525">
        <v>45.46</v>
      </c>
    </row>
    <row r="3105" spans="2:32">
      <c r="B3105" s="394">
        <v>42544</v>
      </c>
      <c r="C3105" s="523">
        <v>6.6500000000000004E-2</v>
      </c>
      <c r="D3105" s="524">
        <v>0.44900000000000001</v>
      </c>
      <c r="E3105" s="524">
        <v>1.526</v>
      </c>
      <c r="F3105" s="524">
        <v>1.5868</v>
      </c>
      <c r="G3105" s="524">
        <v>0.26240000000000002</v>
      </c>
      <c r="H3105" s="524">
        <v>3.2480000000000002</v>
      </c>
      <c r="I3105" s="524">
        <v>7.6391</v>
      </c>
      <c r="J3105" s="525">
        <v>0.45679999999999998</v>
      </c>
      <c r="K3105" s="434"/>
      <c r="L3105" s="434"/>
      <c r="Y3105" s="394">
        <v>42547</v>
      </c>
      <c r="Z3105" s="523">
        <v>44.440000000000005</v>
      </c>
      <c r="AA3105" s="524">
        <v>175.81</v>
      </c>
      <c r="AB3105" s="524">
        <v>181.69000000000003</v>
      </c>
      <c r="AC3105" s="524">
        <v>22.58</v>
      </c>
      <c r="AD3105" s="524">
        <v>358.43</v>
      </c>
      <c r="AE3105" s="524">
        <v>831.12999999999988</v>
      </c>
      <c r="AF3105" s="525">
        <v>45.46</v>
      </c>
    </row>
    <row r="3106" spans="2:32">
      <c r="B3106" s="394">
        <v>42545</v>
      </c>
      <c r="C3106" s="523">
        <v>-7.7899999999999997E-2</v>
      </c>
      <c r="D3106" s="524">
        <v>0.36649999999999999</v>
      </c>
      <c r="E3106" s="524">
        <v>1.6801999999999999</v>
      </c>
      <c r="F3106" s="524">
        <v>1.7390000000000001</v>
      </c>
      <c r="G3106" s="524">
        <v>0.1479</v>
      </c>
      <c r="H3106" s="524">
        <v>3.5064000000000002</v>
      </c>
      <c r="I3106" s="524">
        <v>8.2333999999999996</v>
      </c>
      <c r="J3106" s="525">
        <v>0.37669999999999998</v>
      </c>
      <c r="K3106" s="434"/>
      <c r="L3106" s="434"/>
      <c r="Y3106" s="394">
        <v>42548</v>
      </c>
      <c r="Z3106" s="523">
        <v>43.910000000000004</v>
      </c>
      <c r="AA3106" s="524">
        <v>178.37</v>
      </c>
      <c r="AB3106" s="524">
        <v>169.27</v>
      </c>
      <c r="AC3106" s="524">
        <v>25.369999999999997</v>
      </c>
      <c r="AD3106" s="524">
        <v>359.69</v>
      </c>
      <c r="AE3106" s="524">
        <v>848.65</v>
      </c>
      <c r="AF3106" s="525">
        <v>45.709999999999994</v>
      </c>
    </row>
    <row r="3107" spans="2:32">
      <c r="B3107" s="394">
        <v>42546</v>
      </c>
      <c r="C3107" s="523">
        <v>-7.7899999999999997E-2</v>
      </c>
      <c r="D3107" s="524">
        <v>0.36649999999999999</v>
      </c>
      <c r="E3107" s="524">
        <v>1.6801999999999999</v>
      </c>
      <c r="F3107" s="524">
        <v>1.7390000000000001</v>
      </c>
      <c r="G3107" s="524">
        <v>0.1479</v>
      </c>
      <c r="H3107" s="524">
        <v>3.5064000000000002</v>
      </c>
      <c r="I3107" s="524">
        <v>8.2333999999999996</v>
      </c>
      <c r="J3107" s="525">
        <v>0.37669999999999998</v>
      </c>
      <c r="K3107" s="434"/>
      <c r="L3107" s="434"/>
      <c r="Y3107" s="394">
        <v>42549</v>
      </c>
      <c r="Z3107" s="523">
        <v>37.65</v>
      </c>
      <c r="AA3107" s="524">
        <v>167</v>
      </c>
      <c r="AB3107" s="524">
        <v>155.65000000000003</v>
      </c>
      <c r="AC3107" s="524">
        <v>20.700000000000003</v>
      </c>
      <c r="AD3107" s="524">
        <v>344.33</v>
      </c>
      <c r="AE3107" s="524">
        <v>840.7</v>
      </c>
      <c r="AF3107" s="525">
        <v>39.470000000000006</v>
      </c>
    </row>
    <row r="3108" spans="2:32">
      <c r="B3108" s="394">
        <v>42547</v>
      </c>
      <c r="C3108" s="523">
        <v>-7.7899999999999997E-2</v>
      </c>
      <c r="D3108" s="524">
        <v>0.36649999999999999</v>
      </c>
      <c r="E3108" s="524">
        <v>1.6801999999999999</v>
      </c>
      <c r="F3108" s="524">
        <v>1.7390000000000001</v>
      </c>
      <c r="G3108" s="524">
        <v>0.1479</v>
      </c>
      <c r="H3108" s="524">
        <v>3.5064000000000002</v>
      </c>
      <c r="I3108" s="524">
        <v>8.2333999999999996</v>
      </c>
      <c r="J3108" s="525">
        <v>0.37669999999999998</v>
      </c>
      <c r="K3108" s="434"/>
      <c r="L3108" s="434"/>
      <c r="Y3108" s="394">
        <v>42550</v>
      </c>
      <c r="Z3108" s="523">
        <v>37.049999999999997</v>
      </c>
      <c r="AA3108" s="524">
        <v>165.01000000000002</v>
      </c>
      <c r="AB3108" s="524">
        <v>152.76999999999998</v>
      </c>
      <c r="AC3108" s="524">
        <v>20.919999999999998</v>
      </c>
      <c r="AD3108" s="524">
        <v>340.66</v>
      </c>
      <c r="AE3108" s="524">
        <v>821.09</v>
      </c>
      <c r="AF3108" s="525">
        <v>39.180000000000007</v>
      </c>
    </row>
    <row r="3109" spans="2:32">
      <c r="B3109" s="394">
        <v>42548</v>
      </c>
      <c r="C3109" s="523">
        <v>-0.157</v>
      </c>
      <c r="D3109" s="524">
        <v>0.28210000000000002</v>
      </c>
      <c r="E3109" s="524">
        <v>1.6267</v>
      </c>
      <c r="F3109" s="524">
        <v>1.5357000000000001</v>
      </c>
      <c r="G3109" s="524">
        <v>9.6699999999999994E-2</v>
      </c>
      <c r="H3109" s="524">
        <v>3.4399000000000002</v>
      </c>
      <c r="I3109" s="524">
        <v>8.3294999999999995</v>
      </c>
      <c r="J3109" s="525">
        <v>0.30009999999999998</v>
      </c>
      <c r="K3109" s="434"/>
      <c r="L3109" s="434"/>
      <c r="Y3109" s="394">
        <v>42551</v>
      </c>
      <c r="Z3109" s="523">
        <v>33.589999999999996</v>
      </c>
      <c r="AA3109" s="524">
        <v>159.22</v>
      </c>
      <c r="AB3109" s="524">
        <v>128.66</v>
      </c>
      <c r="AC3109" s="524">
        <v>17.54</v>
      </c>
      <c r="AD3109" s="524">
        <v>339.45000000000005</v>
      </c>
      <c r="AE3109" s="524">
        <v>812.87</v>
      </c>
      <c r="AF3109" s="525">
        <v>35.33</v>
      </c>
    </row>
    <row r="3110" spans="2:32">
      <c r="B3110" s="394">
        <v>42549</v>
      </c>
      <c r="C3110" s="523">
        <v>-0.15210000000000001</v>
      </c>
      <c r="D3110" s="524">
        <v>0.22439999999999999</v>
      </c>
      <c r="E3110" s="524">
        <v>1.5179</v>
      </c>
      <c r="F3110" s="524">
        <v>1.4044000000000001</v>
      </c>
      <c r="G3110" s="524">
        <v>5.4899999999999997E-2</v>
      </c>
      <c r="H3110" s="524">
        <v>3.2911999999999999</v>
      </c>
      <c r="I3110" s="524">
        <v>8.2548999999999992</v>
      </c>
      <c r="J3110" s="525">
        <v>0.24260000000000001</v>
      </c>
      <c r="K3110" s="434"/>
      <c r="L3110" s="434"/>
      <c r="Y3110" s="394">
        <v>42552</v>
      </c>
      <c r="Z3110" s="523">
        <v>30.84</v>
      </c>
      <c r="AA3110" s="524">
        <v>148.45999999999998</v>
      </c>
      <c r="AB3110" s="524">
        <v>141.36000000000001</v>
      </c>
      <c r="AC3110" s="524">
        <v>16.760000000000002</v>
      </c>
      <c r="AD3110" s="524">
        <v>332.52000000000004</v>
      </c>
      <c r="AE3110" s="524">
        <v>794.64</v>
      </c>
      <c r="AF3110" s="525">
        <v>32.58</v>
      </c>
    </row>
    <row r="3111" spans="2:32">
      <c r="B3111" s="394">
        <v>42550</v>
      </c>
      <c r="C3111" s="523">
        <v>-0.1663</v>
      </c>
      <c r="D3111" s="524">
        <v>0.20419999999999999</v>
      </c>
      <c r="E3111" s="524">
        <v>1.4838</v>
      </c>
      <c r="F3111" s="524">
        <v>1.3613999999999999</v>
      </c>
      <c r="G3111" s="524">
        <v>4.2900000000000001E-2</v>
      </c>
      <c r="H3111" s="524">
        <v>3.2403</v>
      </c>
      <c r="I3111" s="524">
        <v>8.0446000000000009</v>
      </c>
      <c r="J3111" s="525">
        <v>0.22550000000000001</v>
      </c>
      <c r="K3111" s="434"/>
      <c r="L3111" s="434"/>
      <c r="Y3111" s="394">
        <v>42553</v>
      </c>
      <c r="Z3111" s="523">
        <v>30.84</v>
      </c>
      <c r="AA3111" s="524">
        <v>148.45999999999998</v>
      </c>
      <c r="AB3111" s="524">
        <v>141.36000000000001</v>
      </c>
      <c r="AC3111" s="524">
        <v>16.760000000000002</v>
      </c>
      <c r="AD3111" s="524">
        <v>332.52000000000004</v>
      </c>
      <c r="AE3111" s="524">
        <v>794.64</v>
      </c>
      <c r="AF3111" s="525">
        <v>32.58</v>
      </c>
    </row>
    <row r="3112" spans="2:32">
      <c r="B3112" s="394">
        <v>42551</v>
      </c>
      <c r="C3112" s="523">
        <v>-0.1421</v>
      </c>
      <c r="D3112" s="524">
        <v>0.1938</v>
      </c>
      <c r="E3112" s="524">
        <v>1.4500999999999999</v>
      </c>
      <c r="F3112" s="524">
        <v>1.1445000000000001</v>
      </c>
      <c r="G3112" s="524">
        <v>3.3300000000000003E-2</v>
      </c>
      <c r="H3112" s="524">
        <v>3.2524000000000002</v>
      </c>
      <c r="I3112" s="524">
        <v>7.9866000000000001</v>
      </c>
      <c r="J3112" s="525">
        <v>0.2112</v>
      </c>
      <c r="K3112" s="434"/>
      <c r="L3112" s="434"/>
      <c r="Y3112" s="394">
        <v>42554</v>
      </c>
      <c r="Z3112" s="523">
        <v>30.84</v>
      </c>
      <c r="AA3112" s="524">
        <v>148.45999999999998</v>
      </c>
      <c r="AB3112" s="524">
        <v>141.36000000000001</v>
      </c>
      <c r="AC3112" s="524">
        <v>16.760000000000002</v>
      </c>
      <c r="AD3112" s="524">
        <v>332.52000000000004</v>
      </c>
      <c r="AE3112" s="524">
        <v>794.64</v>
      </c>
      <c r="AF3112" s="525">
        <v>32.58</v>
      </c>
    </row>
    <row r="3113" spans="2:32">
      <c r="B3113" s="394">
        <v>42552</v>
      </c>
      <c r="C3113" s="523">
        <v>-0.1623</v>
      </c>
      <c r="D3113" s="524">
        <v>0.14610000000000001</v>
      </c>
      <c r="E3113" s="524">
        <v>1.3223</v>
      </c>
      <c r="F3113" s="524">
        <v>1.2513000000000001</v>
      </c>
      <c r="G3113" s="524">
        <v>5.3E-3</v>
      </c>
      <c r="H3113" s="524">
        <v>3.1629</v>
      </c>
      <c r="I3113" s="524">
        <v>7.7840999999999996</v>
      </c>
      <c r="J3113" s="525">
        <v>0.16350000000000001</v>
      </c>
      <c r="K3113" s="434"/>
      <c r="L3113" s="434"/>
      <c r="Y3113" s="394">
        <v>42555</v>
      </c>
      <c r="Z3113" s="523">
        <v>33.799999999999997</v>
      </c>
      <c r="AA3113" s="524">
        <v>153.24</v>
      </c>
      <c r="AB3113" s="524">
        <v>143.59000000000003</v>
      </c>
      <c r="AC3113" s="524">
        <v>18.790000000000003</v>
      </c>
      <c r="AD3113" s="524">
        <v>331.47</v>
      </c>
      <c r="AE3113" s="524">
        <v>789.68</v>
      </c>
      <c r="AF3113" s="525">
        <v>35.64</v>
      </c>
    </row>
    <row r="3114" spans="2:32">
      <c r="B3114" s="394">
        <v>42553</v>
      </c>
      <c r="C3114" s="523">
        <v>-0.1623</v>
      </c>
      <c r="D3114" s="524">
        <v>0.14610000000000001</v>
      </c>
      <c r="E3114" s="524">
        <v>1.3223</v>
      </c>
      <c r="F3114" s="524">
        <v>1.2513000000000001</v>
      </c>
      <c r="G3114" s="524">
        <v>5.3E-3</v>
      </c>
      <c r="H3114" s="524">
        <v>3.1629</v>
      </c>
      <c r="I3114" s="524">
        <v>7.7840999999999996</v>
      </c>
      <c r="J3114" s="525">
        <v>0.16350000000000001</v>
      </c>
      <c r="K3114" s="434"/>
      <c r="L3114" s="434"/>
      <c r="Y3114" s="394">
        <v>42556</v>
      </c>
      <c r="Z3114" s="523">
        <v>35.099999999999994</v>
      </c>
      <c r="AA3114" s="524">
        <v>158</v>
      </c>
      <c r="AB3114" s="524">
        <v>151.99</v>
      </c>
      <c r="AC3114" s="524">
        <v>20.11</v>
      </c>
      <c r="AD3114" s="524">
        <v>338.56</v>
      </c>
      <c r="AE3114" s="524">
        <v>797.71</v>
      </c>
      <c r="AF3114" s="525">
        <v>37.32</v>
      </c>
    </row>
    <row r="3115" spans="2:32">
      <c r="B3115" s="394">
        <v>42554</v>
      </c>
      <c r="C3115" s="523">
        <v>-0.1623</v>
      </c>
      <c r="D3115" s="524">
        <v>0.14610000000000001</v>
      </c>
      <c r="E3115" s="524">
        <v>1.3223</v>
      </c>
      <c r="F3115" s="524">
        <v>1.2513000000000001</v>
      </c>
      <c r="G3115" s="524">
        <v>5.3E-3</v>
      </c>
      <c r="H3115" s="524">
        <v>3.1629</v>
      </c>
      <c r="I3115" s="524">
        <v>7.7840999999999996</v>
      </c>
      <c r="J3115" s="525">
        <v>0.16350000000000001</v>
      </c>
      <c r="K3115" s="434"/>
      <c r="L3115" s="434"/>
      <c r="Y3115" s="394">
        <v>42557</v>
      </c>
      <c r="Z3115" s="523">
        <v>33.24</v>
      </c>
      <c r="AA3115" s="524">
        <v>155.59</v>
      </c>
      <c r="AB3115" s="524">
        <v>148.89000000000001</v>
      </c>
      <c r="AC3115" s="524">
        <v>18.850000000000001</v>
      </c>
      <c r="AD3115" s="524">
        <v>342.58000000000004</v>
      </c>
      <c r="AE3115" s="524">
        <v>793.51</v>
      </c>
      <c r="AF3115" s="525">
        <v>35.06</v>
      </c>
    </row>
    <row r="3116" spans="2:32">
      <c r="B3116" s="394">
        <v>42555</v>
      </c>
      <c r="C3116" s="523">
        <v>-0.1764</v>
      </c>
      <c r="D3116" s="524">
        <v>0.16159999999999999</v>
      </c>
      <c r="E3116" s="524">
        <v>1.3560000000000001</v>
      </c>
      <c r="F3116" s="524">
        <v>1.2595000000000001</v>
      </c>
      <c r="G3116" s="524">
        <v>1.15E-2</v>
      </c>
      <c r="H3116" s="524">
        <v>3.1383000000000001</v>
      </c>
      <c r="I3116" s="524">
        <v>7.7203999999999997</v>
      </c>
      <c r="J3116" s="525">
        <v>0.18</v>
      </c>
      <c r="K3116" s="434"/>
      <c r="L3116" s="434"/>
      <c r="Y3116" s="394">
        <v>42558</v>
      </c>
      <c r="Z3116" s="523">
        <v>33.809999999999995</v>
      </c>
      <c r="AA3116" s="524">
        <v>156.07</v>
      </c>
      <c r="AB3116" s="524">
        <v>149.59</v>
      </c>
      <c r="AC3116" s="524">
        <v>19.559999999999999</v>
      </c>
      <c r="AD3116" s="524">
        <v>343.86</v>
      </c>
      <c r="AE3116" s="524">
        <v>801.91</v>
      </c>
      <c r="AF3116" s="525">
        <v>36</v>
      </c>
    </row>
    <row r="3117" spans="2:32">
      <c r="B3117" s="394">
        <v>42556</v>
      </c>
      <c r="C3117" s="523">
        <v>-0.22589999999999999</v>
      </c>
      <c r="D3117" s="524">
        <v>0.12509999999999999</v>
      </c>
      <c r="E3117" s="524">
        <v>1.3541000000000001</v>
      </c>
      <c r="F3117" s="524">
        <v>1.294</v>
      </c>
      <c r="G3117" s="524">
        <v>-2.4799999999999999E-2</v>
      </c>
      <c r="H3117" s="524">
        <v>3.1597</v>
      </c>
      <c r="I3117" s="524">
        <v>7.7511999999999999</v>
      </c>
      <c r="J3117" s="525">
        <v>0.14729999999999999</v>
      </c>
      <c r="K3117" s="434"/>
      <c r="L3117" s="434"/>
      <c r="Y3117" s="394">
        <v>42559</v>
      </c>
      <c r="Z3117" s="523">
        <v>31.65</v>
      </c>
      <c r="AA3117" s="524">
        <v>151.72</v>
      </c>
      <c r="AB3117" s="524">
        <v>147.99</v>
      </c>
      <c r="AC3117" s="524">
        <v>17.489999999999998</v>
      </c>
      <c r="AD3117" s="524">
        <v>341.2</v>
      </c>
      <c r="AE3117" s="524">
        <v>805.92000000000007</v>
      </c>
      <c r="AF3117" s="525">
        <v>35.29</v>
      </c>
    </row>
    <row r="3118" spans="2:32">
      <c r="B3118" s="394">
        <v>42557</v>
      </c>
      <c r="C3118" s="523">
        <v>-0.21490000000000001</v>
      </c>
      <c r="D3118" s="524">
        <v>0.11749999999999999</v>
      </c>
      <c r="E3118" s="524">
        <v>1.341</v>
      </c>
      <c r="F3118" s="524">
        <v>1.274</v>
      </c>
      <c r="G3118" s="524">
        <v>-2.64E-2</v>
      </c>
      <c r="H3118" s="524">
        <v>3.2109000000000001</v>
      </c>
      <c r="I3118" s="524">
        <v>7.7202000000000002</v>
      </c>
      <c r="J3118" s="525">
        <v>0.13569999999999999</v>
      </c>
      <c r="K3118" s="434"/>
      <c r="L3118" s="434"/>
      <c r="Y3118" s="394">
        <v>42560</v>
      </c>
      <c r="Z3118" s="523">
        <v>31.65</v>
      </c>
      <c r="AA3118" s="524">
        <v>151.72</v>
      </c>
      <c r="AB3118" s="524">
        <v>147.99</v>
      </c>
      <c r="AC3118" s="524">
        <v>17.489999999999998</v>
      </c>
      <c r="AD3118" s="524">
        <v>341.2</v>
      </c>
      <c r="AE3118" s="524">
        <v>805.92000000000007</v>
      </c>
      <c r="AF3118" s="525">
        <v>35.29</v>
      </c>
    </row>
    <row r="3119" spans="2:32">
      <c r="B3119" s="394">
        <v>42558</v>
      </c>
      <c r="C3119" s="523">
        <v>-0.20849999999999999</v>
      </c>
      <c r="D3119" s="524">
        <v>0.12959999999999999</v>
      </c>
      <c r="E3119" s="524">
        <v>1.3522000000000001</v>
      </c>
      <c r="F3119" s="524">
        <v>1.2874000000000001</v>
      </c>
      <c r="G3119" s="524">
        <v>-1.29E-2</v>
      </c>
      <c r="H3119" s="524">
        <v>3.2301000000000002</v>
      </c>
      <c r="I3119" s="524">
        <v>7.8106</v>
      </c>
      <c r="J3119" s="525">
        <v>0.1515</v>
      </c>
      <c r="K3119" s="434"/>
      <c r="L3119" s="434"/>
      <c r="Y3119" s="394">
        <v>42561</v>
      </c>
      <c r="Z3119" s="523">
        <v>31.65</v>
      </c>
      <c r="AA3119" s="524">
        <v>151.72</v>
      </c>
      <c r="AB3119" s="524">
        <v>147.99</v>
      </c>
      <c r="AC3119" s="524">
        <v>17.489999999999998</v>
      </c>
      <c r="AD3119" s="524">
        <v>341.2</v>
      </c>
      <c r="AE3119" s="524">
        <v>805.92000000000007</v>
      </c>
      <c r="AF3119" s="525">
        <v>35.29</v>
      </c>
    </row>
    <row r="3120" spans="2:32">
      <c r="B3120" s="394">
        <v>42559</v>
      </c>
      <c r="C3120" s="523">
        <v>-0.2235</v>
      </c>
      <c r="D3120" s="524">
        <v>9.2999999999999999E-2</v>
      </c>
      <c r="E3120" s="524">
        <v>1.2937000000000001</v>
      </c>
      <c r="F3120" s="524">
        <v>1.2564</v>
      </c>
      <c r="G3120" s="524">
        <v>-4.8599999999999997E-2</v>
      </c>
      <c r="H3120" s="524">
        <v>3.1884999999999999</v>
      </c>
      <c r="I3120" s="524">
        <v>7.8357000000000001</v>
      </c>
      <c r="J3120" s="525">
        <v>0.12939999999999999</v>
      </c>
      <c r="K3120" s="434"/>
      <c r="L3120" s="434"/>
      <c r="Y3120" s="394">
        <v>42562</v>
      </c>
      <c r="Z3120" s="523">
        <v>31.569999999999997</v>
      </c>
      <c r="AA3120" s="524">
        <v>151.66</v>
      </c>
      <c r="AB3120" s="524">
        <v>146.4</v>
      </c>
      <c r="AC3120" s="524">
        <v>16.489999999999998</v>
      </c>
      <c r="AD3120" s="524">
        <v>346.15</v>
      </c>
      <c r="AE3120" s="524">
        <v>799.73</v>
      </c>
      <c r="AF3120" s="525">
        <v>34.650000000000006</v>
      </c>
    </row>
    <row r="3121" spans="2:32">
      <c r="B3121" s="394">
        <v>42560</v>
      </c>
      <c r="C3121" s="523">
        <v>-0.2235</v>
      </c>
      <c r="D3121" s="524">
        <v>9.2999999999999999E-2</v>
      </c>
      <c r="E3121" s="524">
        <v>1.2937000000000001</v>
      </c>
      <c r="F3121" s="524">
        <v>1.2564</v>
      </c>
      <c r="G3121" s="524">
        <v>-4.8599999999999997E-2</v>
      </c>
      <c r="H3121" s="524">
        <v>3.1884999999999999</v>
      </c>
      <c r="I3121" s="524">
        <v>7.8357000000000001</v>
      </c>
      <c r="J3121" s="525">
        <v>0.12939999999999999</v>
      </c>
      <c r="K3121" s="434"/>
      <c r="L3121" s="434"/>
      <c r="Y3121" s="394">
        <v>42563</v>
      </c>
      <c r="Z3121" s="523">
        <v>30.55</v>
      </c>
      <c r="AA3121" s="524">
        <v>146.27000000000001</v>
      </c>
      <c r="AB3121" s="524">
        <v>140.91999999999999</v>
      </c>
      <c r="AC3121" s="524">
        <v>15.079999999999998</v>
      </c>
      <c r="AD3121" s="524">
        <v>340.98</v>
      </c>
      <c r="AE3121" s="524">
        <v>790.43000000000006</v>
      </c>
      <c r="AF3121" s="525">
        <v>32.81</v>
      </c>
    </row>
    <row r="3122" spans="2:32">
      <c r="B3122" s="394">
        <v>42561</v>
      </c>
      <c r="C3122" s="523">
        <v>-0.2235</v>
      </c>
      <c r="D3122" s="524">
        <v>9.2999999999999999E-2</v>
      </c>
      <c r="E3122" s="524">
        <v>1.2937000000000001</v>
      </c>
      <c r="F3122" s="524">
        <v>1.2564</v>
      </c>
      <c r="G3122" s="524">
        <v>-4.8599999999999997E-2</v>
      </c>
      <c r="H3122" s="524">
        <v>3.1884999999999999</v>
      </c>
      <c r="I3122" s="524">
        <v>7.8357000000000001</v>
      </c>
      <c r="J3122" s="525">
        <v>0.12939999999999999</v>
      </c>
      <c r="K3122" s="434"/>
      <c r="L3122" s="434"/>
      <c r="Y3122" s="394">
        <v>42564</v>
      </c>
      <c r="Z3122" s="523">
        <v>30.630000000000003</v>
      </c>
      <c r="AA3122" s="524">
        <v>148.88000000000002</v>
      </c>
      <c r="AB3122" s="524">
        <v>143.48000000000002</v>
      </c>
      <c r="AC3122" s="524">
        <v>15.78</v>
      </c>
      <c r="AD3122" s="524">
        <v>341.35999999999996</v>
      </c>
      <c r="AE3122" s="524">
        <v>796.15</v>
      </c>
      <c r="AF3122" s="525">
        <v>32.53</v>
      </c>
    </row>
    <row r="3123" spans="2:32">
      <c r="B3123" s="394">
        <v>42562</v>
      </c>
      <c r="C3123" s="523">
        <v>-0.2011</v>
      </c>
      <c r="D3123" s="524">
        <v>0.11459999999999999</v>
      </c>
      <c r="E3123" s="524">
        <v>1.3154999999999999</v>
      </c>
      <c r="F3123" s="524">
        <v>1.2628999999999999</v>
      </c>
      <c r="G3123" s="524">
        <v>-3.6200000000000003E-2</v>
      </c>
      <c r="H3123" s="524">
        <v>3.2604000000000002</v>
      </c>
      <c r="I3123" s="524">
        <v>7.7961999999999998</v>
      </c>
      <c r="J3123" s="525">
        <v>0.1454</v>
      </c>
      <c r="K3123" s="434"/>
      <c r="L3123" s="434"/>
      <c r="Y3123" s="394">
        <v>42565</v>
      </c>
      <c r="Z3123" s="523">
        <v>30.099999999999998</v>
      </c>
      <c r="AA3123" s="524">
        <v>145.69</v>
      </c>
      <c r="AB3123" s="524">
        <v>140.74</v>
      </c>
      <c r="AC3123" s="524">
        <v>14.81</v>
      </c>
      <c r="AD3123" s="524">
        <v>340.8</v>
      </c>
      <c r="AE3123" s="524">
        <v>794.06999999999994</v>
      </c>
      <c r="AF3123" s="525">
        <v>31.22</v>
      </c>
    </row>
    <row r="3124" spans="2:32">
      <c r="B3124" s="394">
        <v>42563</v>
      </c>
      <c r="C3124" s="523">
        <v>-0.1242</v>
      </c>
      <c r="D3124" s="524">
        <v>0.18129999999999999</v>
      </c>
      <c r="E3124" s="524">
        <v>1.3385</v>
      </c>
      <c r="F3124" s="524">
        <v>1.2849999999999999</v>
      </c>
      <c r="G3124" s="524">
        <v>2.6599999999999999E-2</v>
      </c>
      <c r="H3124" s="524">
        <v>3.2856000000000001</v>
      </c>
      <c r="I3124" s="524">
        <v>7.7801</v>
      </c>
      <c r="J3124" s="525">
        <v>0.2039</v>
      </c>
      <c r="K3124" s="434"/>
      <c r="L3124" s="434"/>
      <c r="Y3124" s="394">
        <v>42566</v>
      </c>
      <c r="Z3124" s="523">
        <v>29.93</v>
      </c>
      <c r="AA3124" s="524">
        <v>144.61000000000001</v>
      </c>
      <c r="AB3124" s="524">
        <v>141.92000000000002</v>
      </c>
      <c r="AC3124" s="524">
        <v>14.77</v>
      </c>
      <c r="AD3124" s="524">
        <v>338.40999999999997</v>
      </c>
      <c r="AE3124" s="524">
        <v>788.47</v>
      </c>
      <c r="AF3124" s="525">
        <v>30.75</v>
      </c>
    </row>
    <row r="3125" spans="2:32">
      <c r="B3125" s="394">
        <v>42564</v>
      </c>
      <c r="C3125" s="523">
        <v>-0.1769</v>
      </c>
      <c r="D3125" s="524">
        <v>0.12939999999999999</v>
      </c>
      <c r="E3125" s="524">
        <v>1.3119000000000001</v>
      </c>
      <c r="F3125" s="524">
        <v>1.2579</v>
      </c>
      <c r="G3125" s="524">
        <v>-1.9099999999999999E-2</v>
      </c>
      <c r="H3125" s="524">
        <v>3.2366999999999999</v>
      </c>
      <c r="I3125" s="524">
        <v>7.7846000000000002</v>
      </c>
      <c r="J3125" s="525">
        <v>0.1484</v>
      </c>
      <c r="K3125" s="434"/>
      <c r="L3125" s="434"/>
      <c r="Y3125" s="394">
        <v>42567</v>
      </c>
      <c r="Z3125" s="523">
        <v>29.93</v>
      </c>
      <c r="AA3125" s="524">
        <v>144.61000000000001</v>
      </c>
      <c r="AB3125" s="524">
        <v>141.92000000000002</v>
      </c>
      <c r="AC3125" s="524">
        <v>14.77</v>
      </c>
      <c r="AD3125" s="524">
        <v>338.40999999999997</v>
      </c>
      <c r="AE3125" s="524">
        <v>788.47</v>
      </c>
      <c r="AF3125" s="525">
        <v>30.75</v>
      </c>
    </row>
    <row r="3126" spans="2:32">
      <c r="B3126" s="394">
        <v>42565</v>
      </c>
      <c r="C3126" s="523">
        <v>-0.1239</v>
      </c>
      <c r="D3126" s="524">
        <v>0.17710000000000001</v>
      </c>
      <c r="E3126" s="524">
        <v>1.333</v>
      </c>
      <c r="F3126" s="524">
        <v>1.2835000000000001</v>
      </c>
      <c r="G3126" s="524">
        <v>2.4199999999999999E-2</v>
      </c>
      <c r="H3126" s="524">
        <v>3.2841</v>
      </c>
      <c r="I3126" s="524">
        <v>7.8167999999999997</v>
      </c>
      <c r="J3126" s="525">
        <v>0.1883</v>
      </c>
      <c r="K3126" s="434"/>
      <c r="L3126" s="434"/>
      <c r="Y3126" s="394">
        <v>42568</v>
      </c>
      <c r="Z3126" s="523">
        <v>29.93</v>
      </c>
      <c r="AA3126" s="524">
        <v>144.61000000000001</v>
      </c>
      <c r="AB3126" s="524">
        <v>141.92000000000002</v>
      </c>
      <c r="AC3126" s="524">
        <v>14.77</v>
      </c>
      <c r="AD3126" s="524">
        <v>338.40999999999997</v>
      </c>
      <c r="AE3126" s="524">
        <v>788.47</v>
      </c>
      <c r="AF3126" s="525">
        <v>30.75</v>
      </c>
    </row>
    <row r="3127" spans="2:32">
      <c r="B3127" s="394">
        <v>42566</v>
      </c>
      <c r="C3127" s="523">
        <v>-7.9899999999999999E-2</v>
      </c>
      <c r="D3127" s="524">
        <v>0.21940000000000001</v>
      </c>
      <c r="E3127" s="524">
        <v>1.3662000000000001</v>
      </c>
      <c r="F3127" s="524">
        <v>1.3392999999999999</v>
      </c>
      <c r="G3127" s="524">
        <v>6.7799999999999999E-2</v>
      </c>
      <c r="H3127" s="524">
        <v>3.3041999999999998</v>
      </c>
      <c r="I3127" s="524">
        <v>7.8048000000000002</v>
      </c>
      <c r="J3127" s="525">
        <v>0.2276</v>
      </c>
      <c r="K3127" s="434"/>
      <c r="L3127" s="434"/>
      <c r="Y3127" s="394">
        <v>42569</v>
      </c>
      <c r="Z3127" s="523">
        <v>30.18</v>
      </c>
      <c r="AA3127" s="524">
        <v>146.24</v>
      </c>
      <c r="AB3127" s="524">
        <v>145.30000000000001</v>
      </c>
      <c r="AC3127" s="524">
        <v>14.450000000000001</v>
      </c>
      <c r="AD3127" s="524">
        <v>339.07000000000005</v>
      </c>
      <c r="AE3127" s="524">
        <v>787.30000000000007</v>
      </c>
      <c r="AF3127" s="525">
        <v>31.34</v>
      </c>
    </row>
    <row r="3128" spans="2:32">
      <c r="B3128" s="394">
        <v>42567</v>
      </c>
      <c r="C3128" s="523">
        <v>-7.9899999999999999E-2</v>
      </c>
      <c r="D3128" s="524">
        <v>0.21940000000000001</v>
      </c>
      <c r="E3128" s="524">
        <v>1.3662000000000001</v>
      </c>
      <c r="F3128" s="524">
        <v>1.3392999999999999</v>
      </c>
      <c r="G3128" s="524">
        <v>6.7799999999999999E-2</v>
      </c>
      <c r="H3128" s="524">
        <v>3.3041999999999998</v>
      </c>
      <c r="I3128" s="524">
        <v>7.8048000000000002</v>
      </c>
      <c r="J3128" s="525">
        <v>0.2276</v>
      </c>
      <c r="K3128" s="434"/>
      <c r="L3128" s="434"/>
      <c r="Y3128" s="394">
        <v>42570</v>
      </c>
      <c r="Z3128" s="523">
        <v>31.089999999999996</v>
      </c>
      <c r="AA3128" s="524">
        <v>145.16</v>
      </c>
      <c r="AB3128" s="524">
        <v>141.22</v>
      </c>
      <c r="AC3128" s="524">
        <v>15.139999999999997</v>
      </c>
      <c r="AD3128" s="524">
        <v>335.25</v>
      </c>
      <c r="AE3128" s="524">
        <v>788.66000000000008</v>
      </c>
      <c r="AF3128" s="525">
        <v>32.17</v>
      </c>
    </row>
    <row r="3129" spans="2:32">
      <c r="B3129" s="394">
        <v>42568</v>
      </c>
      <c r="C3129" s="523">
        <v>-7.9899999999999999E-2</v>
      </c>
      <c r="D3129" s="524">
        <v>0.21940000000000001</v>
      </c>
      <c r="E3129" s="524">
        <v>1.3662000000000001</v>
      </c>
      <c r="F3129" s="524">
        <v>1.3392999999999999</v>
      </c>
      <c r="G3129" s="524">
        <v>6.7799999999999999E-2</v>
      </c>
      <c r="H3129" s="524">
        <v>3.3041999999999998</v>
      </c>
      <c r="I3129" s="524">
        <v>7.8048000000000002</v>
      </c>
      <c r="J3129" s="525">
        <v>0.2276</v>
      </c>
      <c r="K3129" s="434"/>
      <c r="L3129" s="434"/>
      <c r="Y3129" s="394">
        <v>42571</v>
      </c>
      <c r="Z3129" s="523">
        <v>30.03</v>
      </c>
      <c r="AA3129" s="524">
        <v>143.81</v>
      </c>
      <c r="AB3129" s="524">
        <v>136.76999999999998</v>
      </c>
      <c r="AC3129" s="524">
        <v>14.42</v>
      </c>
      <c r="AD3129" s="524">
        <v>331.86</v>
      </c>
      <c r="AE3129" s="524">
        <v>789.98</v>
      </c>
      <c r="AF3129" s="525">
        <v>30.990000000000002</v>
      </c>
    </row>
    <row r="3130" spans="2:32">
      <c r="B3130" s="394">
        <v>42569</v>
      </c>
      <c r="C3130" s="523">
        <v>-9.7900000000000001E-2</v>
      </c>
      <c r="D3130" s="524">
        <v>0.2039</v>
      </c>
      <c r="E3130" s="524">
        <v>1.3645</v>
      </c>
      <c r="F3130" s="524">
        <v>1.3551</v>
      </c>
      <c r="G3130" s="524">
        <v>4.6600000000000003E-2</v>
      </c>
      <c r="H3130" s="524">
        <v>3.2928000000000002</v>
      </c>
      <c r="I3130" s="524">
        <v>7.7751000000000001</v>
      </c>
      <c r="J3130" s="525">
        <v>0.2155</v>
      </c>
      <c r="K3130" s="434"/>
      <c r="L3130" s="434"/>
      <c r="Y3130" s="394">
        <v>42572</v>
      </c>
      <c r="Z3130" s="523">
        <v>30.86</v>
      </c>
      <c r="AA3130" s="524">
        <v>145.12</v>
      </c>
      <c r="AB3130" s="524">
        <v>132.31</v>
      </c>
      <c r="AC3130" s="524">
        <v>15.24</v>
      </c>
      <c r="AD3130" s="524">
        <v>329.91</v>
      </c>
      <c r="AE3130" s="524">
        <v>791.08</v>
      </c>
      <c r="AF3130" s="525">
        <v>31.71</v>
      </c>
    </row>
    <row r="3131" spans="2:32">
      <c r="B3131" s="394">
        <v>42570</v>
      </c>
      <c r="C3131" s="523">
        <v>-0.11119999999999999</v>
      </c>
      <c r="D3131" s="524">
        <v>0.19969999999999999</v>
      </c>
      <c r="E3131" s="524">
        <v>1.3404</v>
      </c>
      <c r="F3131" s="524">
        <v>1.3009999999999999</v>
      </c>
      <c r="G3131" s="524">
        <v>4.02E-2</v>
      </c>
      <c r="H3131" s="524">
        <v>3.2412999999999998</v>
      </c>
      <c r="I3131" s="524">
        <v>7.7754000000000003</v>
      </c>
      <c r="J3131" s="525">
        <v>0.21049999999999999</v>
      </c>
      <c r="K3131" s="434"/>
      <c r="L3131" s="434"/>
      <c r="Y3131" s="394">
        <v>42573</v>
      </c>
      <c r="Z3131" s="523">
        <v>31.2</v>
      </c>
      <c r="AA3131" s="524">
        <v>146.19999999999999</v>
      </c>
      <c r="AB3131" s="524">
        <v>132.76</v>
      </c>
      <c r="AC3131" s="524">
        <v>15.440000000000001</v>
      </c>
      <c r="AD3131" s="524">
        <v>332.51</v>
      </c>
      <c r="AE3131" s="524">
        <v>790.29000000000008</v>
      </c>
      <c r="AF3131" s="525">
        <v>32.479999999999997</v>
      </c>
    </row>
    <row r="3132" spans="2:32">
      <c r="B3132" s="394">
        <v>42571</v>
      </c>
      <c r="C3132" s="523">
        <v>-8.7400000000000005E-2</v>
      </c>
      <c r="D3132" s="524">
        <v>0.21290000000000001</v>
      </c>
      <c r="E3132" s="524">
        <v>1.3507</v>
      </c>
      <c r="F3132" s="524">
        <v>1.2803</v>
      </c>
      <c r="G3132" s="524">
        <v>5.6800000000000003E-2</v>
      </c>
      <c r="H3132" s="524">
        <v>3.2311999999999999</v>
      </c>
      <c r="I3132" s="524">
        <v>7.8124000000000002</v>
      </c>
      <c r="J3132" s="525">
        <v>0.2225</v>
      </c>
      <c r="K3132" s="434"/>
      <c r="L3132" s="434"/>
      <c r="Y3132" s="394">
        <v>42574</v>
      </c>
      <c r="Z3132" s="523">
        <v>31.2</v>
      </c>
      <c r="AA3132" s="524">
        <v>146.19999999999999</v>
      </c>
      <c r="AB3132" s="524">
        <v>132.76</v>
      </c>
      <c r="AC3132" s="524">
        <v>15.440000000000001</v>
      </c>
      <c r="AD3132" s="524">
        <v>332.51</v>
      </c>
      <c r="AE3132" s="524">
        <v>790.29000000000008</v>
      </c>
      <c r="AF3132" s="525">
        <v>32.479999999999997</v>
      </c>
    </row>
    <row r="3133" spans="2:32">
      <c r="B3133" s="394">
        <v>42572</v>
      </c>
      <c r="C3133" s="523">
        <v>-9.4100000000000003E-2</v>
      </c>
      <c r="D3133" s="524">
        <v>0.2145</v>
      </c>
      <c r="E3133" s="524">
        <v>1.3571</v>
      </c>
      <c r="F3133" s="524">
        <v>1.2290000000000001</v>
      </c>
      <c r="G3133" s="524">
        <v>5.8299999999999998E-2</v>
      </c>
      <c r="H3133" s="524">
        <v>3.2050000000000001</v>
      </c>
      <c r="I3133" s="524">
        <v>7.8167</v>
      </c>
      <c r="J3133" s="525">
        <v>0.223</v>
      </c>
      <c r="K3133" s="434"/>
      <c r="L3133" s="434"/>
      <c r="Y3133" s="394">
        <v>42575</v>
      </c>
      <c r="Z3133" s="523">
        <v>31.2</v>
      </c>
      <c r="AA3133" s="524">
        <v>146.19999999999999</v>
      </c>
      <c r="AB3133" s="524">
        <v>132.76</v>
      </c>
      <c r="AC3133" s="524">
        <v>15.440000000000001</v>
      </c>
      <c r="AD3133" s="524">
        <v>332.51</v>
      </c>
      <c r="AE3133" s="524">
        <v>790.29000000000008</v>
      </c>
      <c r="AF3133" s="525">
        <v>32.479999999999997</v>
      </c>
    </row>
    <row r="3134" spans="2:32">
      <c r="B3134" s="394">
        <v>42573</v>
      </c>
      <c r="C3134" s="523">
        <v>-0.1115</v>
      </c>
      <c r="D3134" s="524">
        <v>0.20050000000000001</v>
      </c>
      <c r="E3134" s="524">
        <v>1.3505</v>
      </c>
      <c r="F3134" s="524">
        <v>1.2161</v>
      </c>
      <c r="G3134" s="524">
        <v>4.2900000000000001E-2</v>
      </c>
      <c r="H3134" s="524">
        <v>3.2136</v>
      </c>
      <c r="I3134" s="524">
        <v>7.7914000000000003</v>
      </c>
      <c r="J3134" s="525">
        <v>0.21329999999999999</v>
      </c>
      <c r="K3134" s="434"/>
      <c r="L3134" s="434"/>
      <c r="Y3134" s="394">
        <v>42576</v>
      </c>
      <c r="Z3134" s="523">
        <v>31.020000000000003</v>
      </c>
      <c r="AA3134" s="524">
        <v>146.89999999999998</v>
      </c>
      <c r="AB3134" s="524">
        <v>134.5</v>
      </c>
      <c r="AC3134" s="524">
        <v>15.57</v>
      </c>
      <c r="AD3134" s="524">
        <v>329.95</v>
      </c>
      <c r="AE3134" s="524">
        <v>804.06</v>
      </c>
      <c r="AF3134" s="525">
        <v>32.409999999999997</v>
      </c>
    </row>
    <row r="3135" spans="2:32">
      <c r="B3135" s="394">
        <v>42574</v>
      </c>
      <c r="C3135" s="523">
        <v>-0.1115</v>
      </c>
      <c r="D3135" s="524">
        <v>0.20050000000000001</v>
      </c>
      <c r="E3135" s="524">
        <v>1.3505</v>
      </c>
      <c r="F3135" s="524">
        <v>1.2161</v>
      </c>
      <c r="G3135" s="524">
        <v>4.2900000000000001E-2</v>
      </c>
      <c r="H3135" s="524">
        <v>3.2136</v>
      </c>
      <c r="I3135" s="524">
        <v>7.7914000000000003</v>
      </c>
      <c r="J3135" s="525">
        <v>0.21329999999999999</v>
      </c>
      <c r="K3135" s="434"/>
      <c r="L3135" s="434"/>
      <c r="Y3135" s="394">
        <v>42577</v>
      </c>
      <c r="Z3135" s="523">
        <v>30.3</v>
      </c>
      <c r="AA3135" s="524">
        <v>147.57</v>
      </c>
      <c r="AB3135" s="524">
        <v>133.09</v>
      </c>
      <c r="AC3135" s="524">
        <v>15.7</v>
      </c>
      <c r="AD3135" s="524">
        <v>330.26</v>
      </c>
      <c r="AE3135" s="524">
        <v>804.24</v>
      </c>
      <c r="AF3135" s="525">
        <v>30.94</v>
      </c>
    </row>
    <row r="3136" spans="2:32">
      <c r="B3136" s="394">
        <v>42575</v>
      </c>
      <c r="C3136" s="523">
        <v>-0.1115</v>
      </c>
      <c r="D3136" s="524">
        <v>0.20050000000000001</v>
      </c>
      <c r="E3136" s="524">
        <v>1.3505</v>
      </c>
      <c r="F3136" s="524">
        <v>1.2161</v>
      </c>
      <c r="G3136" s="524">
        <v>4.2900000000000001E-2</v>
      </c>
      <c r="H3136" s="524">
        <v>3.2136</v>
      </c>
      <c r="I3136" s="524">
        <v>7.7914000000000003</v>
      </c>
      <c r="J3136" s="525">
        <v>0.21329999999999999</v>
      </c>
      <c r="K3136" s="434"/>
      <c r="L3136" s="434"/>
      <c r="Y3136" s="394">
        <v>42578</v>
      </c>
      <c r="Z3136" s="523">
        <v>29.75</v>
      </c>
      <c r="AA3136" s="524">
        <v>149.03000000000003</v>
      </c>
      <c r="AB3136" s="524">
        <v>135.74</v>
      </c>
      <c r="AC3136" s="524">
        <v>15.269999999999998</v>
      </c>
      <c r="AD3136" s="524">
        <v>330.48</v>
      </c>
      <c r="AE3136" s="524">
        <v>811.05</v>
      </c>
      <c r="AF3136" s="525">
        <v>30.14</v>
      </c>
    </row>
    <row r="3137" spans="2:32">
      <c r="B3137" s="394">
        <v>42576</v>
      </c>
      <c r="C3137" s="523">
        <v>-0.1273</v>
      </c>
      <c r="D3137" s="524">
        <v>0.18290000000000001</v>
      </c>
      <c r="E3137" s="524">
        <v>1.3416999999999999</v>
      </c>
      <c r="F3137" s="524">
        <v>1.2177</v>
      </c>
      <c r="G3137" s="524">
        <v>2.8400000000000002E-2</v>
      </c>
      <c r="H3137" s="524">
        <v>3.1722000000000001</v>
      </c>
      <c r="I3137" s="524">
        <v>7.9132999999999996</v>
      </c>
      <c r="J3137" s="525">
        <v>0.1968</v>
      </c>
      <c r="K3137" s="434"/>
      <c r="L3137" s="434"/>
      <c r="Y3137" s="394">
        <v>42579</v>
      </c>
      <c r="Z3137" s="523">
        <v>30.620000000000005</v>
      </c>
      <c r="AA3137" s="524">
        <v>148.88</v>
      </c>
      <c r="AB3137" s="524">
        <v>136.85999999999999</v>
      </c>
      <c r="AC3137" s="524">
        <v>15.369999999999997</v>
      </c>
      <c r="AD3137" s="524">
        <v>328.90000000000003</v>
      </c>
      <c r="AE3137" s="524">
        <v>814.67999999999984</v>
      </c>
      <c r="AF3137" s="525">
        <v>31.2</v>
      </c>
    </row>
    <row r="3138" spans="2:32">
      <c r="B3138" s="394">
        <v>42577</v>
      </c>
      <c r="C3138" s="523">
        <v>-0.11559999999999999</v>
      </c>
      <c r="D3138" s="524">
        <v>0.18740000000000001</v>
      </c>
      <c r="E3138" s="524">
        <v>1.3601000000000001</v>
      </c>
      <c r="F3138" s="524">
        <v>1.2153</v>
      </c>
      <c r="G3138" s="524">
        <v>4.1399999999999999E-2</v>
      </c>
      <c r="H3138" s="524">
        <v>3.1869999999999998</v>
      </c>
      <c r="I3138" s="524">
        <v>7.9268000000000001</v>
      </c>
      <c r="J3138" s="525">
        <v>0.1938</v>
      </c>
      <c r="K3138" s="434"/>
      <c r="L3138" s="434"/>
      <c r="Y3138" s="394">
        <v>42580</v>
      </c>
      <c r="Z3138" s="523">
        <v>29.439999999999998</v>
      </c>
      <c r="AA3138" s="524">
        <v>147.9</v>
      </c>
      <c r="AB3138" s="524">
        <v>131.46</v>
      </c>
      <c r="AC3138" s="524">
        <v>13.750000000000002</v>
      </c>
      <c r="AD3138" s="524">
        <v>328.03</v>
      </c>
      <c r="AE3138" s="524">
        <v>830.38000000000011</v>
      </c>
      <c r="AF3138" s="525">
        <v>30.080000000000002</v>
      </c>
    </row>
    <row r="3139" spans="2:32">
      <c r="B3139" s="394">
        <v>42578</v>
      </c>
      <c r="C3139" s="523">
        <v>-0.16669999999999999</v>
      </c>
      <c r="D3139" s="524">
        <v>0.1308</v>
      </c>
      <c r="E3139" s="524">
        <v>1.3236000000000001</v>
      </c>
      <c r="F3139" s="524">
        <v>1.1907000000000001</v>
      </c>
      <c r="G3139" s="524">
        <v>-1.4E-2</v>
      </c>
      <c r="H3139" s="524">
        <v>3.1381000000000001</v>
      </c>
      <c r="I3139" s="524">
        <v>7.9438000000000004</v>
      </c>
      <c r="J3139" s="525">
        <v>0.13469999999999999</v>
      </c>
      <c r="K3139" s="434"/>
      <c r="L3139" s="434"/>
      <c r="Y3139" s="394">
        <v>42581</v>
      </c>
      <c r="Z3139" s="523">
        <v>29.439999999999998</v>
      </c>
      <c r="AA3139" s="524">
        <v>147.9</v>
      </c>
      <c r="AB3139" s="524">
        <v>131.46</v>
      </c>
      <c r="AC3139" s="524">
        <v>13.750000000000002</v>
      </c>
      <c r="AD3139" s="524">
        <v>328.03</v>
      </c>
      <c r="AE3139" s="524">
        <v>830.38000000000011</v>
      </c>
      <c r="AF3139" s="525">
        <v>30.080000000000002</v>
      </c>
    </row>
    <row r="3140" spans="2:32">
      <c r="B3140" s="394">
        <v>42579</v>
      </c>
      <c r="C3140" s="523">
        <v>-0.17829999999999999</v>
      </c>
      <c r="D3140" s="524">
        <v>0.12790000000000001</v>
      </c>
      <c r="E3140" s="524">
        <v>1.3105</v>
      </c>
      <c r="F3140" s="524">
        <v>1.1902999999999999</v>
      </c>
      <c r="G3140" s="524">
        <v>-2.46E-2</v>
      </c>
      <c r="H3140" s="524">
        <v>3.1107</v>
      </c>
      <c r="I3140" s="524">
        <v>7.9684999999999997</v>
      </c>
      <c r="J3140" s="525">
        <v>0.13370000000000001</v>
      </c>
      <c r="K3140" s="434"/>
      <c r="L3140" s="434"/>
      <c r="Y3140" s="394">
        <v>42582</v>
      </c>
      <c r="Z3140" s="523">
        <v>29.439999999999998</v>
      </c>
      <c r="AA3140" s="524">
        <v>147.9</v>
      </c>
      <c r="AB3140" s="524">
        <v>131.46</v>
      </c>
      <c r="AC3140" s="524">
        <v>13.750000000000002</v>
      </c>
      <c r="AD3140" s="524">
        <v>328.03</v>
      </c>
      <c r="AE3140" s="524">
        <v>830.38000000000011</v>
      </c>
      <c r="AF3140" s="525">
        <v>30.080000000000002</v>
      </c>
    </row>
    <row r="3141" spans="2:32">
      <c r="B3141" s="394">
        <v>42580</v>
      </c>
      <c r="C3141" s="523">
        <v>-0.20780000000000001</v>
      </c>
      <c r="D3141" s="524">
        <v>8.6599999999999996E-2</v>
      </c>
      <c r="E3141" s="524">
        <v>1.2712000000000001</v>
      </c>
      <c r="F3141" s="524">
        <v>1.1068</v>
      </c>
      <c r="G3141" s="524">
        <v>-7.0300000000000001E-2</v>
      </c>
      <c r="H3141" s="524">
        <v>3.0724999999999998</v>
      </c>
      <c r="I3141" s="524">
        <v>8.0960000000000001</v>
      </c>
      <c r="J3141" s="525">
        <v>9.2999999999999999E-2</v>
      </c>
      <c r="K3141" s="434"/>
      <c r="L3141" s="434"/>
      <c r="Y3141" s="394">
        <v>42583</v>
      </c>
      <c r="Z3141" s="523">
        <v>30.69</v>
      </c>
      <c r="AA3141" s="524">
        <v>146.96</v>
      </c>
      <c r="AB3141" s="524">
        <v>131.27000000000001</v>
      </c>
      <c r="AC3141" s="524">
        <v>13.65</v>
      </c>
      <c r="AD3141" s="524">
        <v>323.45</v>
      </c>
      <c r="AE3141" s="524">
        <v>827.32</v>
      </c>
      <c r="AF3141" s="525">
        <v>31.16</v>
      </c>
    </row>
    <row r="3142" spans="2:32">
      <c r="B3142" s="394">
        <v>42581</v>
      </c>
      <c r="C3142" s="523">
        <v>-0.20780000000000001</v>
      </c>
      <c r="D3142" s="524">
        <v>8.6599999999999996E-2</v>
      </c>
      <c r="E3142" s="524">
        <v>1.2712000000000001</v>
      </c>
      <c r="F3142" s="524">
        <v>1.1068</v>
      </c>
      <c r="G3142" s="524">
        <v>-7.0300000000000001E-2</v>
      </c>
      <c r="H3142" s="524">
        <v>3.0724999999999998</v>
      </c>
      <c r="I3142" s="524">
        <v>8.0960000000000001</v>
      </c>
      <c r="J3142" s="525">
        <v>9.2999999999999999E-2</v>
      </c>
      <c r="K3142" s="434"/>
      <c r="L3142" s="434"/>
      <c r="Y3142" s="394">
        <v>42584</v>
      </c>
      <c r="Z3142" s="523">
        <v>30.79</v>
      </c>
      <c r="AA3142" s="524">
        <v>144.09</v>
      </c>
      <c r="AB3142" s="524">
        <v>128.84</v>
      </c>
      <c r="AC3142" s="524">
        <v>13.54</v>
      </c>
      <c r="AD3142" s="524">
        <v>319.81</v>
      </c>
      <c r="AE3142" s="524">
        <v>823.15999999999985</v>
      </c>
      <c r="AF3142" s="525">
        <v>30.43</v>
      </c>
    </row>
    <row r="3143" spans="2:32">
      <c r="B3143" s="394">
        <v>42582</v>
      </c>
      <c r="C3143" s="523">
        <v>-0.20780000000000001</v>
      </c>
      <c r="D3143" s="524">
        <v>8.6599999999999996E-2</v>
      </c>
      <c r="E3143" s="524">
        <v>1.2712000000000001</v>
      </c>
      <c r="F3143" s="524">
        <v>1.1068</v>
      </c>
      <c r="G3143" s="524">
        <v>-7.0300000000000001E-2</v>
      </c>
      <c r="H3143" s="524">
        <v>3.0724999999999998</v>
      </c>
      <c r="I3143" s="524">
        <v>8.0960000000000001</v>
      </c>
      <c r="J3143" s="525">
        <v>9.2999999999999999E-2</v>
      </c>
      <c r="K3143" s="434"/>
      <c r="L3143" s="434"/>
      <c r="Y3143" s="394">
        <v>42585</v>
      </c>
      <c r="Z3143" s="523">
        <v>30.620000000000005</v>
      </c>
      <c r="AA3143" s="524">
        <v>144.45999999999998</v>
      </c>
      <c r="AB3143" s="524">
        <v>130.35999999999999</v>
      </c>
      <c r="AC3143" s="524">
        <v>13.54</v>
      </c>
      <c r="AD3143" s="524">
        <v>320.29000000000002</v>
      </c>
      <c r="AE3143" s="524">
        <v>828.51</v>
      </c>
      <c r="AF3143" s="525">
        <v>30.59</v>
      </c>
    </row>
    <row r="3144" spans="2:32">
      <c r="B3144" s="394">
        <v>42583</v>
      </c>
      <c r="C3144" s="523">
        <v>-0.18820000000000001</v>
      </c>
      <c r="D3144" s="524">
        <v>0.1187</v>
      </c>
      <c r="E3144" s="524">
        <v>1.2814000000000001</v>
      </c>
      <c r="F3144" s="524">
        <v>1.1245000000000001</v>
      </c>
      <c r="G3144" s="524">
        <v>-5.1700000000000003E-2</v>
      </c>
      <c r="H3144" s="524">
        <v>3.0463</v>
      </c>
      <c r="I3144" s="524">
        <v>8.0850000000000009</v>
      </c>
      <c r="J3144" s="525">
        <v>0.1234</v>
      </c>
      <c r="K3144" s="434"/>
      <c r="L3144" s="434"/>
      <c r="Y3144" s="394">
        <v>42586</v>
      </c>
      <c r="Z3144" s="523">
        <v>30.34</v>
      </c>
      <c r="AA3144" s="524">
        <v>142.12</v>
      </c>
      <c r="AB3144" s="524">
        <v>129.07</v>
      </c>
      <c r="AC3144" s="524">
        <v>13.489999999999998</v>
      </c>
      <c r="AD3144" s="524">
        <v>318.08</v>
      </c>
      <c r="AE3144" s="524">
        <v>831.93999999999994</v>
      </c>
      <c r="AF3144" s="525">
        <v>31.269999999999996</v>
      </c>
    </row>
    <row r="3145" spans="2:32">
      <c r="B3145" s="394">
        <v>42584</v>
      </c>
      <c r="C3145" s="523">
        <v>-0.1192</v>
      </c>
      <c r="D3145" s="524">
        <v>0.18870000000000001</v>
      </c>
      <c r="E3145" s="524">
        <v>1.3217000000000001</v>
      </c>
      <c r="F3145" s="524">
        <v>1.1692</v>
      </c>
      <c r="G3145" s="524">
        <v>1.6199999999999999E-2</v>
      </c>
      <c r="H3145" s="524">
        <v>3.0789</v>
      </c>
      <c r="I3145" s="524">
        <v>8.1123999999999992</v>
      </c>
      <c r="J3145" s="525">
        <v>0.18509999999999999</v>
      </c>
      <c r="K3145" s="434"/>
      <c r="L3145" s="434"/>
      <c r="Y3145" s="394">
        <v>42587</v>
      </c>
      <c r="Z3145" s="523">
        <v>29.73</v>
      </c>
      <c r="AA3145" s="524">
        <v>137.63999999999999</v>
      </c>
      <c r="AB3145" s="524">
        <v>125.51999999999998</v>
      </c>
      <c r="AC3145" s="524">
        <v>12.98</v>
      </c>
      <c r="AD3145" s="524">
        <v>315.33000000000004</v>
      </c>
      <c r="AE3145" s="524">
        <v>832.02</v>
      </c>
      <c r="AF3145" s="525">
        <v>30.259999999999998</v>
      </c>
    </row>
    <row r="3146" spans="2:32">
      <c r="B3146" s="394">
        <v>42585</v>
      </c>
      <c r="C3146" s="523">
        <v>-0.1237</v>
      </c>
      <c r="D3146" s="524">
        <v>0.1825</v>
      </c>
      <c r="E3146" s="524">
        <v>1.3209</v>
      </c>
      <c r="F3146" s="524">
        <v>1.1798999999999999</v>
      </c>
      <c r="G3146" s="524">
        <v>1.17E-2</v>
      </c>
      <c r="H3146" s="524">
        <v>3.0792000000000002</v>
      </c>
      <c r="I3146" s="524">
        <v>8.1614000000000004</v>
      </c>
      <c r="J3146" s="525">
        <v>0.1822</v>
      </c>
      <c r="K3146" s="434"/>
      <c r="L3146" s="434"/>
      <c r="Y3146" s="394">
        <v>42588</v>
      </c>
      <c r="Z3146" s="523">
        <v>29.73</v>
      </c>
      <c r="AA3146" s="524">
        <v>137.63999999999999</v>
      </c>
      <c r="AB3146" s="524">
        <v>125.51999999999998</v>
      </c>
      <c r="AC3146" s="524">
        <v>12.98</v>
      </c>
      <c r="AD3146" s="524">
        <v>315.33000000000004</v>
      </c>
      <c r="AE3146" s="524">
        <v>832.02</v>
      </c>
      <c r="AF3146" s="525">
        <v>30.259999999999998</v>
      </c>
    </row>
    <row r="3147" spans="2:32">
      <c r="B3147" s="394">
        <v>42586</v>
      </c>
      <c r="C3147" s="523">
        <v>-0.1792</v>
      </c>
      <c r="D3147" s="524">
        <v>0.1242</v>
      </c>
      <c r="E3147" s="524">
        <v>1.242</v>
      </c>
      <c r="F3147" s="524">
        <v>1.1114999999999999</v>
      </c>
      <c r="G3147" s="524">
        <v>-4.4299999999999999E-2</v>
      </c>
      <c r="H3147" s="524">
        <v>3.0015999999999998</v>
      </c>
      <c r="I3147" s="524">
        <v>8.1402000000000001</v>
      </c>
      <c r="J3147" s="525">
        <v>0.13350000000000001</v>
      </c>
      <c r="K3147" s="434"/>
      <c r="L3147" s="434"/>
      <c r="Y3147" s="394">
        <v>42589</v>
      </c>
      <c r="Z3147" s="523">
        <v>29.73</v>
      </c>
      <c r="AA3147" s="524">
        <v>137.63999999999999</v>
      </c>
      <c r="AB3147" s="524">
        <v>125.51999999999998</v>
      </c>
      <c r="AC3147" s="524">
        <v>12.98</v>
      </c>
      <c r="AD3147" s="524">
        <v>315.33000000000004</v>
      </c>
      <c r="AE3147" s="524">
        <v>832.02</v>
      </c>
      <c r="AF3147" s="525">
        <v>30.259999999999998</v>
      </c>
    </row>
    <row r="3148" spans="2:32">
      <c r="B3148" s="394">
        <v>42587</v>
      </c>
      <c r="C3148" s="523">
        <v>-0.14360000000000001</v>
      </c>
      <c r="D3148" s="524">
        <v>0.1537</v>
      </c>
      <c r="E3148" s="524">
        <v>1.2327999999999999</v>
      </c>
      <c r="F3148" s="524">
        <v>1.1115999999999999</v>
      </c>
      <c r="G3148" s="524">
        <v>-1.38E-2</v>
      </c>
      <c r="H3148" s="524">
        <v>3.0097</v>
      </c>
      <c r="I3148" s="524">
        <v>8.1766000000000005</v>
      </c>
      <c r="J3148" s="525">
        <v>0.159</v>
      </c>
      <c r="K3148" s="434"/>
      <c r="L3148" s="434"/>
      <c r="Y3148" s="394">
        <v>42590</v>
      </c>
      <c r="Z3148" s="523">
        <v>29.82</v>
      </c>
      <c r="AA3148" s="524">
        <v>136.66999999999999</v>
      </c>
      <c r="AB3148" s="524">
        <v>122.93999999999998</v>
      </c>
      <c r="AC3148" s="524">
        <v>12.319999999999999</v>
      </c>
      <c r="AD3148" s="524">
        <v>311.08999999999997</v>
      </c>
      <c r="AE3148" s="524">
        <v>831.91999999999985</v>
      </c>
      <c r="AF3148" s="525">
        <v>28.559999999999995</v>
      </c>
    </row>
    <row r="3149" spans="2:32">
      <c r="B3149" s="394">
        <v>42588</v>
      </c>
      <c r="C3149" s="523">
        <v>-0.14360000000000001</v>
      </c>
      <c r="D3149" s="524">
        <v>0.1537</v>
      </c>
      <c r="E3149" s="524">
        <v>1.2327999999999999</v>
      </c>
      <c r="F3149" s="524">
        <v>1.1115999999999999</v>
      </c>
      <c r="G3149" s="524">
        <v>-1.38E-2</v>
      </c>
      <c r="H3149" s="524">
        <v>3.0097</v>
      </c>
      <c r="I3149" s="524">
        <v>8.1766000000000005</v>
      </c>
      <c r="J3149" s="525">
        <v>0.159</v>
      </c>
      <c r="K3149" s="434"/>
      <c r="L3149" s="434"/>
      <c r="Y3149" s="394">
        <v>42591</v>
      </c>
      <c r="Z3149" s="523">
        <v>29.04</v>
      </c>
      <c r="AA3149" s="524">
        <v>136.54999999999998</v>
      </c>
      <c r="AB3149" s="524">
        <v>125.4</v>
      </c>
      <c r="AC3149" s="524">
        <v>12.110000000000001</v>
      </c>
      <c r="AD3149" s="524">
        <v>309.41000000000003</v>
      </c>
      <c r="AE3149" s="524">
        <v>833</v>
      </c>
      <c r="AF3149" s="525">
        <v>27.93</v>
      </c>
    </row>
    <row r="3150" spans="2:32">
      <c r="B3150" s="394">
        <v>42589</v>
      </c>
      <c r="C3150" s="523">
        <v>-0.14360000000000001</v>
      </c>
      <c r="D3150" s="524">
        <v>0.1537</v>
      </c>
      <c r="E3150" s="524">
        <v>1.2327999999999999</v>
      </c>
      <c r="F3150" s="524">
        <v>1.1115999999999999</v>
      </c>
      <c r="G3150" s="524">
        <v>-1.38E-2</v>
      </c>
      <c r="H3150" s="524">
        <v>3.0097</v>
      </c>
      <c r="I3150" s="524">
        <v>8.1766000000000005</v>
      </c>
      <c r="J3150" s="525">
        <v>0.159</v>
      </c>
      <c r="K3150" s="434"/>
      <c r="L3150" s="434"/>
      <c r="Y3150" s="394">
        <v>42592</v>
      </c>
      <c r="Z3150" s="523">
        <v>29.369999999999997</v>
      </c>
      <c r="AA3150" s="524">
        <v>136.19</v>
      </c>
      <c r="AB3150" s="524">
        <v>122.83</v>
      </c>
      <c r="AC3150" s="524">
        <v>13.11</v>
      </c>
      <c r="AD3150" s="524">
        <v>307.14999999999998</v>
      </c>
      <c r="AE3150" s="524">
        <v>832.7299999999999</v>
      </c>
      <c r="AF3150" s="525">
        <v>28.49</v>
      </c>
    </row>
    <row r="3151" spans="2:32">
      <c r="B3151" s="394">
        <v>42590</v>
      </c>
      <c r="C3151" s="523">
        <v>-0.14199999999999999</v>
      </c>
      <c r="D3151" s="524">
        <v>0.15620000000000001</v>
      </c>
      <c r="E3151" s="524">
        <v>1.2246999999999999</v>
      </c>
      <c r="F3151" s="524">
        <v>1.0873999999999999</v>
      </c>
      <c r="G3151" s="524">
        <v>-1.8800000000000001E-2</v>
      </c>
      <c r="H3151" s="524">
        <v>2.9689000000000001</v>
      </c>
      <c r="I3151" s="524">
        <v>8.1771999999999991</v>
      </c>
      <c r="J3151" s="525">
        <v>0.14360000000000001</v>
      </c>
      <c r="K3151" s="434"/>
      <c r="L3151" s="434"/>
      <c r="Y3151" s="394">
        <v>42593</v>
      </c>
      <c r="Z3151" s="523">
        <v>29.14</v>
      </c>
      <c r="AA3151" s="524">
        <v>132.22</v>
      </c>
      <c r="AB3151" s="524">
        <v>119.68</v>
      </c>
      <c r="AC3151" s="524">
        <v>12.65</v>
      </c>
      <c r="AD3151" s="524">
        <v>304.73999999999995</v>
      </c>
      <c r="AE3151" s="524">
        <v>826.88000000000011</v>
      </c>
      <c r="AF3151" s="525">
        <v>28.000000000000004</v>
      </c>
    </row>
    <row r="3152" spans="2:32">
      <c r="B3152" s="394">
        <v>42591</v>
      </c>
      <c r="C3152" s="523">
        <v>-0.15540000000000001</v>
      </c>
      <c r="D3152" s="524">
        <v>0.13500000000000001</v>
      </c>
      <c r="E3152" s="524">
        <v>1.2101</v>
      </c>
      <c r="F3152" s="524">
        <v>1.0986</v>
      </c>
      <c r="G3152" s="524">
        <v>-3.4299999999999997E-2</v>
      </c>
      <c r="H3152" s="524">
        <v>2.9386999999999999</v>
      </c>
      <c r="I3152" s="524">
        <v>8.1745999999999999</v>
      </c>
      <c r="J3152" s="525">
        <v>0.1239</v>
      </c>
      <c r="K3152" s="434"/>
      <c r="L3152" s="434"/>
      <c r="Y3152" s="394">
        <v>42594</v>
      </c>
      <c r="Z3152" s="523">
        <v>29.21</v>
      </c>
      <c r="AA3152" s="524">
        <v>131.75</v>
      </c>
      <c r="AB3152" s="524">
        <v>121.19</v>
      </c>
      <c r="AC3152" s="524">
        <v>12.879999999999999</v>
      </c>
      <c r="AD3152" s="524">
        <v>302.71000000000004</v>
      </c>
      <c r="AE3152" s="524">
        <v>823.75999999999988</v>
      </c>
      <c r="AF3152" s="525">
        <v>28.300000000000004</v>
      </c>
    </row>
    <row r="3153" spans="2:32">
      <c r="B3153" s="394">
        <v>42592</v>
      </c>
      <c r="C3153" s="523">
        <v>-0.19059999999999999</v>
      </c>
      <c r="D3153" s="524">
        <v>0.1031</v>
      </c>
      <c r="E3153" s="524">
        <v>1.1713</v>
      </c>
      <c r="F3153" s="524">
        <v>1.0377000000000001</v>
      </c>
      <c r="G3153" s="524">
        <v>-5.9499999999999997E-2</v>
      </c>
      <c r="H3153" s="524">
        <v>2.8809</v>
      </c>
      <c r="I3153" s="524">
        <v>8.1366999999999994</v>
      </c>
      <c r="J3153" s="525">
        <v>9.4299999999999995E-2</v>
      </c>
      <c r="K3153" s="434"/>
      <c r="L3153" s="434"/>
      <c r="Y3153" s="394">
        <v>42595</v>
      </c>
      <c r="Z3153" s="523">
        <v>29.21</v>
      </c>
      <c r="AA3153" s="524">
        <v>131.75</v>
      </c>
      <c r="AB3153" s="524">
        <v>121.19</v>
      </c>
      <c r="AC3153" s="524">
        <v>12.879999999999999</v>
      </c>
      <c r="AD3153" s="524">
        <v>302.71000000000004</v>
      </c>
      <c r="AE3153" s="524">
        <v>823.75999999999988</v>
      </c>
      <c r="AF3153" s="525">
        <v>28.300000000000004</v>
      </c>
    </row>
    <row r="3154" spans="2:32">
      <c r="B3154" s="394">
        <v>42593</v>
      </c>
      <c r="C3154" s="523">
        <v>-0.1668</v>
      </c>
      <c r="D3154" s="524">
        <v>0.1246</v>
      </c>
      <c r="E3154" s="524">
        <v>1.1554</v>
      </c>
      <c r="F3154" s="524">
        <v>1.03</v>
      </c>
      <c r="G3154" s="524">
        <v>-4.0300000000000002E-2</v>
      </c>
      <c r="H3154" s="524">
        <v>2.8805999999999998</v>
      </c>
      <c r="I3154" s="524">
        <v>8.1020000000000003</v>
      </c>
      <c r="J3154" s="525">
        <v>0.1132</v>
      </c>
      <c r="K3154" s="434"/>
      <c r="L3154" s="434"/>
      <c r="Y3154" s="394">
        <v>42596</v>
      </c>
      <c r="Z3154" s="523">
        <v>29.21</v>
      </c>
      <c r="AA3154" s="524">
        <v>131.75</v>
      </c>
      <c r="AB3154" s="524">
        <v>121.19</v>
      </c>
      <c r="AC3154" s="524">
        <v>12.879999999999999</v>
      </c>
      <c r="AD3154" s="524">
        <v>302.71000000000004</v>
      </c>
      <c r="AE3154" s="524">
        <v>823.75999999999988</v>
      </c>
      <c r="AF3154" s="525">
        <v>28.300000000000004</v>
      </c>
    </row>
    <row r="3155" spans="2:32">
      <c r="B3155" s="394">
        <v>42594</v>
      </c>
      <c r="C3155" s="523">
        <v>-0.1779</v>
      </c>
      <c r="D3155" s="524">
        <v>0.1142</v>
      </c>
      <c r="E3155" s="524">
        <v>1.1395999999999999</v>
      </c>
      <c r="F3155" s="524">
        <v>1.034</v>
      </c>
      <c r="G3155" s="524">
        <v>-4.9099999999999998E-2</v>
      </c>
      <c r="H3155" s="524">
        <v>2.8492000000000002</v>
      </c>
      <c r="I3155" s="524">
        <v>8.0596999999999994</v>
      </c>
      <c r="J3155" s="525">
        <v>0.1051</v>
      </c>
      <c r="K3155" s="434"/>
      <c r="L3155" s="434"/>
      <c r="Y3155" s="394">
        <v>42597</v>
      </c>
      <c r="Z3155" s="523">
        <v>28.93</v>
      </c>
      <c r="AA3155" s="524">
        <v>128.54</v>
      </c>
      <c r="AB3155" s="524">
        <v>118.96</v>
      </c>
      <c r="AC3155" s="524">
        <v>13.33</v>
      </c>
      <c r="AD3155" s="524">
        <v>296.77999999999997</v>
      </c>
      <c r="AE3155" s="524">
        <v>820.54999999999984</v>
      </c>
      <c r="AF3155" s="525">
        <v>27.939999999999998</v>
      </c>
    </row>
    <row r="3156" spans="2:32">
      <c r="B3156" s="394">
        <v>42595</v>
      </c>
      <c r="C3156" s="523">
        <v>-0.1779</v>
      </c>
      <c r="D3156" s="524">
        <v>0.1142</v>
      </c>
      <c r="E3156" s="524">
        <v>1.1395999999999999</v>
      </c>
      <c r="F3156" s="524">
        <v>1.034</v>
      </c>
      <c r="G3156" s="524">
        <v>-4.9099999999999998E-2</v>
      </c>
      <c r="H3156" s="524">
        <v>2.8492000000000002</v>
      </c>
      <c r="I3156" s="524">
        <v>8.0596999999999994</v>
      </c>
      <c r="J3156" s="525">
        <v>0.1051</v>
      </c>
      <c r="K3156" s="434"/>
      <c r="L3156" s="434"/>
      <c r="Y3156" s="394">
        <v>42598</v>
      </c>
      <c r="Z3156" s="523">
        <v>29.24</v>
      </c>
      <c r="AA3156" s="524">
        <v>132.14000000000001</v>
      </c>
      <c r="AB3156" s="524">
        <v>119.14</v>
      </c>
      <c r="AC3156" s="524">
        <v>13.15</v>
      </c>
      <c r="AD3156" s="524">
        <v>306.79000000000002</v>
      </c>
      <c r="AE3156" s="524">
        <v>818.45</v>
      </c>
      <c r="AF3156" s="525">
        <v>27.35</v>
      </c>
    </row>
    <row r="3157" spans="2:32">
      <c r="B3157" s="394">
        <v>42596</v>
      </c>
      <c r="C3157" s="523">
        <v>-0.1779</v>
      </c>
      <c r="D3157" s="524">
        <v>0.1142</v>
      </c>
      <c r="E3157" s="524">
        <v>1.1395999999999999</v>
      </c>
      <c r="F3157" s="524">
        <v>1.034</v>
      </c>
      <c r="G3157" s="524">
        <v>-4.9099999999999998E-2</v>
      </c>
      <c r="H3157" s="524">
        <v>2.8492000000000002</v>
      </c>
      <c r="I3157" s="524">
        <v>8.0596999999999994</v>
      </c>
      <c r="J3157" s="525">
        <v>0.1051</v>
      </c>
      <c r="K3157" s="434"/>
      <c r="L3157" s="434"/>
      <c r="Y3157" s="394">
        <v>42599</v>
      </c>
      <c r="Z3157" s="523">
        <v>29.349999999999998</v>
      </c>
      <c r="AA3157" s="524">
        <v>133.97</v>
      </c>
      <c r="AB3157" s="524">
        <v>120.06000000000002</v>
      </c>
      <c r="AC3157" s="524">
        <v>13.010000000000002</v>
      </c>
      <c r="AD3157" s="524">
        <v>313.71000000000004</v>
      </c>
      <c r="AE3157" s="524">
        <v>821.45</v>
      </c>
      <c r="AF3157" s="525">
        <v>26.200000000000003</v>
      </c>
    </row>
    <row r="3158" spans="2:32">
      <c r="B3158" s="394">
        <v>42597</v>
      </c>
      <c r="C3158" s="523">
        <v>-0.14580000000000001</v>
      </c>
      <c r="D3158" s="524">
        <v>0.14349999999999999</v>
      </c>
      <c r="E3158" s="524">
        <v>1.1395999999999999</v>
      </c>
      <c r="F3158" s="524">
        <v>1.0438000000000001</v>
      </c>
      <c r="G3158" s="524">
        <v>-1.2500000000000001E-2</v>
      </c>
      <c r="H3158" s="524">
        <v>2.8220000000000001</v>
      </c>
      <c r="I3158" s="524">
        <v>8.0596999999999994</v>
      </c>
      <c r="J3158" s="525">
        <v>0.1336</v>
      </c>
      <c r="K3158" s="434"/>
      <c r="L3158" s="434"/>
      <c r="Y3158" s="394">
        <v>42600</v>
      </c>
      <c r="Z3158" s="523">
        <v>28.669999999999995</v>
      </c>
      <c r="AA3158" s="524">
        <v>132.86000000000001</v>
      </c>
      <c r="AB3158" s="524">
        <v>117.44999999999999</v>
      </c>
      <c r="AC3158" s="524">
        <v>12.569999999999999</v>
      </c>
      <c r="AD3158" s="524">
        <v>321.62</v>
      </c>
      <c r="AE3158" s="524">
        <v>816.6</v>
      </c>
      <c r="AF3158" s="525">
        <v>26.5</v>
      </c>
    </row>
    <row r="3159" spans="2:32">
      <c r="B3159" s="394">
        <v>42598</v>
      </c>
      <c r="C3159" s="523">
        <v>-0.1019</v>
      </c>
      <c r="D3159" s="524">
        <v>0.1905</v>
      </c>
      <c r="E3159" s="524">
        <v>1.2195</v>
      </c>
      <c r="F3159" s="524">
        <v>1.0894999999999999</v>
      </c>
      <c r="G3159" s="524">
        <v>2.9600000000000001E-2</v>
      </c>
      <c r="H3159" s="524">
        <v>2.9660000000000002</v>
      </c>
      <c r="I3159" s="524">
        <v>8.0825999999999993</v>
      </c>
      <c r="J3159" s="525">
        <v>0.1716</v>
      </c>
      <c r="K3159" s="434"/>
      <c r="L3159" s="434"/>
      <c r="Y3159" s="394">
        <v>42601</v>
      </c>
      <c r="Z3159" s="523">
        <v>29.53</v>
      </c>
      <c r="AA3159" s="524">
        <v>134.05000000000001</v>
      </c>
      <c r="AB3159" s="524">
        <v>116.78000000000002</v>
      </c>
      <c r="AC3159" s="524">
        <v>12.889999999999999</v>
      </c>
      <c r="AD3159" s="524">
        <v>328.8</v>
      </c>
      <c r="AE3159" s="524">
        <v>811.34</v>
      </c>
      <c r="AF3159" s="525">
        <v>27.37</v>
      </c>
    </row>
    <row r="3160" spans="2:32">
      <c r="B3160" s="394">
        <v>42599</v>
      </c>
      <c r="C3160" s="523">
        <v>-0.12690000000000001</v>
      </c>
      <c r="D3160" s="524">
        <v>0.1666</v>
      </c>
      <c r="E3160" s="524">
        <v>1.2128000000000001</v>
      </c>
      <c r="F3160" s="524">
        <v>1.0737000000000001</v>
      </c>
      <c r="G3160" s="524">
        <v>3.2000000000000002E-3</v>
      </c>
      <c r="H3160" s="524">
        <v>3.0102000000000002</v>
      </c>
      <c r="I3160" s="524">
        <v>8.0876000000000001</v>
      </c>
      <c r="J3160" s="525">
        <v>0.1351</v>
      </c>
      <c r="K3160" s="434"/>
      <c r="L3160" s="434"/>
      <c r="Y3160" s="394">
        <v>42602</v>
      </c>
      <c r="Z3160" s="523">
        <v>29.53</v>
      </c>
      <c r="AA3160" s="524">
        <v>134.05000000000001</v>
      </c>
      <c r="AB3160" s="524">
        <v>116.78000000000002</v>
      </c>
      <c r="AC3160" s="524">
        <v>12.889999999999999</v>
      </c>
      <c r="AD3160" s="524">
        <v>328.8</v>
      </c>
      <c r="AE3160" s="524">
        <v>811.34</v>
      </c>
      <c r="AF3160" s="525">
        <v>27.37</v>
      </c>
    </row>
    <row r="3161" spans="2:32">
      <c r="B3161" s="394">
        <v>42600</v>
      </c>
      <c r="C3161" s="523">
        <v>-0.15559999999999999</v>
      </c>
      <c r="D3161" s="524">
        <v>0.13109999999999999</v>
      </c>
      <c r="E3161" s="524">
        <v>1.173</v>
      </c>
      <c r="F3161" s="524">
        <v>1.0188999999999999</v>
      </c>
      <c r="G3161" s="524">
        <v>-2.9899999999999999E-2</v>
      </c>
      <c r="H3161" s="524">
        <v>3.0606</v>
      </c>
      <c r="I3161" s="524">
        <v>8.0104000000000006</v>
      </c>
      <c r="J3161" s="525">
        <v>0.1094</v>
      </c>
      <c r="K3161" s="434"/>
      <c r="L3161" s="434"/>
      <c r="Y3161" s="394">
        <v>42603</v>
      </c>
      <c r="Z3161" s="523">
        <v>29.53</v>
      </c>
      <c r="AA3161" s="524">
        <v>134.05000000000001</v>
      </c>
      <c r="AB3161" s="524">
        <v>116.78000000000002</v>
      </c>
      <c r="AC3161" s="524">
        <v>12.889999999999999</v>
      </c>
      <c r="AD3161" s="524">
        <v>328.8</v>
      </c>
      <c r="AE3161" s="524">
        <v>811.34</v>
      </c>
      <c r="AF3161" s="525">
        <v>27.37</v>
      </c>
    </row>
    <row r="3162" spans="2:32">
      <c r="B3162" s="394">
        <v>42601</v>
      </c>
      <c r="C3162" s="523">
        <v>-0.1103</v>
      </c>
      <c r="D3162" s="524">
        <v>0.185</v>
      </c>
      <c r="E3162" s="524">
        <v>1.2302</v>
      </c>
      <c r="F3162" s="524">
        <v>1.0575000000000001</v>
      </c>
      <c r="G3162" s="524">
        <v>1.8599999999999998E-2</v>
      </c>
      <c r="H3162" s="524">
        <v>3.1777000000000002</v>
      </c>
      <c r="I3162" s="524">
        <v>8.0030999999999999</v>
      </c>
      <c r="J3162" s="525">
        <v>0.16339999999999999</v>
      </c>
      <c r="K3162" s="434"/>
      <c r="L3162" s="434"/>
      <c r="Y3162" s="394">
        <v>42604</v>
      </c>
      <c r="Z3162" s="523">
        <v>30.240000000000002</v>
      </c>
      <c r="AA3162" s="524">
        <v>137.26</v>
      </c>
      <c r="AB3162" s="524">
        <v>120.00000000000001</v>
      </c>
      <c r="AC3162" s="524">
        <v>14.14</v>
      </c>
      <c r="AD3162" s="524">
        <v>334.53</v>
      </c>
      <c r="AE3162" s="524">
        <v>813.64</v>
      </c>
      <c r="AF3162" s="525">
        <v>27.42</v>
      </c>
    </row>
    <row r="3163" spans="2:32">
      <c r="B3163" s="394">
        <v>42602</v>
      </c>
      <c r="C3163" s="523">
        <v>-0.1103</v>
      </c>
      <c r="D3163" s="524">
        <v>0.185</v>
      </c>
      <c r="E3163" s="524">
        <v>1.2302</v>
      </c>
      <c r="F3163" s="524">
        <v>1.0575000000000001</v>
      </c>
      <c r="G3163" s="524">
        <v>1.8599999999999998E-2</v>
      </c>
      <c r="H3163" s="524">
        <v>3.1777000000000002</v>
      </c>
      <c r="I3163" s="524">
        <v>8.0030999999999999</v>
      </c>
      <c r="J3163" s="525">
        <v>0.16339999999999999</v>
      </c>
      <c r="K3163" s="434"/>
      <c r="L3163" s="434"/>
      <c r="Y3163" s="394">
        <v>42605</v>
      </c>
      <c r="Z3163" s="523">
        <v>30.130000000000003</v>
      </c>
      <c r="AA3163" s="524">
        <v>139.01999999999998</v>
      </c>
      <c r="AB3163" s="524">
        <v>120.44</v>
      </c>
      <c r="AC3163" s="524">
        <v>14.499999999999998</v>
      </c>
      <c r="AD3163" s="524">
        <v>335.69</v>
      </c>
      <c r="AE3163" s="524">
        <v>815.84</v>
      </c>
      <c r="AF3163" s="525">
        <v>27.939999999999998</v>
      </c>
    </row>
    <row r="3164" spans="2:32">
      <c r="B3164" s="394">
        <v>42603</v>
      </c>
      <c r="C3164" s="523">
        <v>-0.1103</v>
      </c>
      <c r="D3164" s="524">
        <v>0.185</v>
      </c>
      <c r="E3164" s="524">
        <v>1.2302</v>
      </c>
      <c r="F3164" s="524">
        <v>1.0575000000000001</v>
      </c>
      <c r="G3164" s="524">
        <v>1.8599999999999998E-2</v>
      </c>
      <c r="H3164" s="524">
        <v>3.1777000000000002</v>
      </c>
      <c r="I3164" s="524">
        <v>8.0030999999999999</v>
      </c>
      <c r="J3164" s="525">
        <v>0.16339999999999999</v>
      </c>
      <c r="K3164" s="434"/>
      <c r="L3164" s="434"/>
      <c r="Y3164" s="394">
        <v>42606</v>
      </c>
      <c r="Z3164" s="523">
        <v>30.89</v>
      </c>
      <c r="AA3164" s="524">
        <v>139.04000000000002</v>
      </c>
      <c r="AB3164" s="524">
        <v>119.46000000000001</v>
      </c>
      <c r="AC3164" s="524">
        <v>14.41</v>
      </c>
      <c r="AD3164" s="524">
        <v>330.58</v>
      </c>
      <c r="AE3164" s="524">
        <v>812.58999999999992</v>
      </c>
      <c r="AF3164" s="525">
        <v>28.37</v>
      </c>
    </row>
    <row r="3165" spans="2:32">
      <c r="B3165" s="394">
        <v>42604</v>
      </c>
      <c r="C3165" s="523">
        <v>-0.16439999999999999</v>
      </c>
      <c r="D3165" s="524">
        <v>0.13800000000000001</v>
      </c>
      <c r="E3165" s="524">
        <v>1.2081999999999999</v>
      </c>
      <c r="F3165" s="524">
        <v>1.0356000000000001</v>
      </c>
      <c r="G3165" s="524">
        <v>-2.3E-2</v>
      </c>
      <c r="H3165" s="524">
        <v>3.1808999999999998</v>
      </c>
      <c r="I3165" s="524">
        <v>7.9720000000000004</v>
      </c>
      <c r="J3165" s="525">
        <v>0.10979999999999999</v>
      </c>
      <c r="K3165" s="434"/>
      <c r="L3165" s="434"/>
      <c r="Y3165" s="394">
        <v>42607</v>
      </c>
      <c r="Z3165" s="523">
        <v>30.580000000000002</v>
      </c>
      <c r="AA3165" s="524">
        <v>137.16999999999999</v>
      </c>
      <c r="AB3165" s="524">
        <v>116.99</v>
      </c>
      <c r="AC3165" s="524">
        <v>13.530000000000001</v>
      </c>
      <c r="AD3165" s="524">
        <v>328.84000000000003</v>
      </c>
      <c r="AE3165" s="524">
        <v>808.34999999999991</v>
      </c>
      <c r="AF3165" s="525">
        <v>27.249999999999996</v>
      </c>
    </row>
    <row r="3166" spans="2:32">
      <c r="B3166" s="394">
        <v>42605</v>
      </c>
      <c r="C3166" s="523">
        <v>-0.1661</v>
      </c>
      <c r="D3166" s="524">
        <v>0.13519999999999999</v>
      </c>
      <c r="E3166" s="524">
        <v>1.2241</v>
      </c>
      <c r="F3166" s="524">
        <v>1.0383</v>
      </c>
      <c r="G3166" s="524">
        <v>-2.1100000000000001E-2</v>
      </c>
      <c r="H3166" s="524">
        <v>3.1907999999999999</v>
      </c>
      <c r="I3166" s="524">
        <v>7.9923000000000002</v>
      </c>
      <c r="J3166" s="525">
        <v>0.1133</v>
      </c>
      <c r="K3166" s="434"/>
      <c r="L3166" s="434"/>
      <c r="Y3166" s="394">
        <v>42608</v>
      </c>
      <c r="Z3166" s="523">
        <v>28.590000000000003</v>
      </c>
      <c r="AA3166" s="524">
        <v>134.54</v>
      </c>
      <c r="AB3166" s="524">
        <v>116.72</v>
      </c>
      <c r="AC3166" s="524">
        <v>11.07</v>
      </c>
      <c r="AD3166" s="524">
        <v>332.15</v>
      </c>
      <c r="AE3166" s="524">
        <v>810.49</v>
      </c>
      <c r="AF3166" s="525">
        <v>25.72</v>
      </c>
    </row>
    <row r="3167" spans="2:32">
      <c r="B3167" s="394">
        <v>42606</v>
      </c>
      <c r="C3167" s="523">
        <v>-0.1646</v>
      </c>
      <c r="D3167" s="524">
        <v>0.14430000000000001</v>
      </c>
      <c r="E3167" s="524">
        <v>1.2258</v>
      </c>
      <c r="F3167" s="524">
        <v>1.03</v>
      </c>
      <c r="G3167" s="524">
        <v>-2.0500000000000001E-2</v>
      </c>
      <c r="H3167" s="524">
        <v>3.1412</v>
      </c>
      <c r="I3167" s="524">
        <v>7.9612999999999996</v>
      </c>
      <c r="J3167" s="525">
        <v>0.1191</v>
      </c>
      <c r="K3167" s="434"/>
      <c r="L3167" s="434"/>
      <c r="Y3167" s="394">
        <v>42609</v>
      </c>
      <c r="Z3167" s="523">
        <v>28.590000000000003</v>
      </c>
      <c r="AA3167" s="524">
        <v>134.54</v>
      </c>
      <c r="AB3167" s="524">
        <v>116.72</v>
      </c>
      <c r="AC3167" s="524">
        <v>11.07</v>
      </c>
      <c r="AD3167" s="524">
        <v>332.15</v>
      </c>
      <c r="AE3167" s="524">
        <v>810.49</v>
      </c>
      <c r="AF3167" s="525">
        <v>25.72</v>
      </c>
    </row>
    <row r="3168" spans="2:32">
      <c r="B3168" s="394">
        <v>42607</v>
      </c>
      <c r="C3168" s="523">
        <v>-0.14360000000000001</v>
      </c>
      <c r="D3168" s="524">
        <v>0.16220000000000001</v>
      </c>
      <c r="E3168" s="524">
        <v>1.2281</v>
      </c>
      <c r="F3168" s="524">
        <v>1.0263</v>
      </c>
      <c r="G3168" s="524">
        <v>-8.3000000000000001E-3</v>
      </c>
      <c r="H3168" s="524">
        <v>3.1448</v>
      </c>
      <c r="I3168" s="524">
        <v>7.9398999999999997</v>
      </c>
      <c r="J3168" s="525">
        <v>0.12889999999999999</v>
      </c>
      <c r="K3168" s="434"/>
      <c r="L3168" s="434"/>
      <c r="Y3168" s="394">
        <v>42610</v>
      </c>
      <c r="Z3168" s="523">
        <v>28.590000000000003</v>
      </c>
      <c r="AA3168" s="524">
        <v>134.54</v>
      </c>
      <c r="AB3168" s="524">
        <v>116.72</v>
      </c>
      <c r="AC3168" s="524">
        <v>11.07</v>
      </c>
      <c r="AD3168" s="524">
        <v>332.15</v>
      </c>
      <c r="AE3168" s="524">
        <v>810.49</v>
      </c>
      <c r="AF3168" s="525">
        <v>25.72</v>
      </c>
    </row>
    <row r="3169" spans="2:32">
      <c r="B3169" s="394">
        <v>42608</v>
      </c>
      <c r="C3169" s="523">
        <v>-0.1353</v>
      </c>
      <c r="D3169" s="524">
        <v>0.15060000000000001</v>
      </c>
      <c r="E3169" s="524">
        <v>1.2101</v>
      </c>
      <c r="F3169" s="524">
        <v>1.0319</v>
      </c>
      <c r="G3169" s="524">
        <v>-2.46E-2</v>
      </c>
      <c r="H3169" s="524">
        <v>3.1861999999999999</v>
      </c>
      <c r="I3169" s="524">
        <v>7.9695999999999998</v>
      </c>
      <c r="J3169" s="525">
        <v>0.12189999999999999</v>
      </c>
      <c r="K3169" s="434"/>
      <c r="L3169" s="434"/>
      <c r="Y3169" s="394">
        <v>42611</v>
      </c>
      <c r="Z3169" s="523">
        <v>29.720000000000002</v>
      </c>
      <c r="AA3169" s="524">
        <v>135.12</v>
      </c>
      <c r="AB3169" s="524">
        <v>116.9</v>
      </c>
      <c r="AC3169" s="524">
        <v>13.86</v>
      </c>
      <c r="AD3169" s="524">
        <v>332.57</v>
      </c>
      <c r="AE3169" s="524">
        <v>813.97000000000014</v>
      </c>
      <c r="AF3169" s="525">
        <v>26.77</v>
      </c>
    </row>
    <row r="3170" spans="2:32">
      <c r="B3170" s="394">
        <v>42609</v>
      </c>
      <c r="C3170" s="523">
        <v>-0.1353</v>
      </c>
      <c r="D3170" s="524">
        <v>0.15060000000000001</v>
      </c>
      <c r="E3170" s="524">
        <v>1.2101</v>
      </c>
      <c r="F3170" s="524">
        <v>1.0319</v>
      </c>
      <c r="G3170" s="524">
        <v>-2.46E-2</v>
      </c>
      <c r="H3170" s="524">
        <v>3.1861999999999999</v>
      </c>
      <c r="I3170" s="524">
        <v>7.9695999999999998</v>
      </c>
      <c r="J3170" s="525">
        <v>0.12189999999999999</v>
      </c>
      <c r="K3170" s="434"/>
      <c r="L3170" s="434"/>
      <c r="Y3170" s="394">
        <v>42612</v>
      </c>
      <c r="Z3170" s="523">
        <v>30.710000000000004</v>
      </c>
      <c r="AA3170" s="524">
        <v>135.99</v>
      </c>
      <c r="AB3170" s="524">
        <v>121.39</v>
      </c>
      <c r="AC3170" s="524">
        <v>13.970000000000002</v>
      </c>
      <c r="AD3170" s="524">
        <v>335.29</v>
      </c>
      <c r="AE3170" s="524">
        <v>809.97</v>
      </c>
      <c r="AF3170" s="525">
        <v>29.190000000000005</v>
      </c>
    </row>
    <row r="3171" spans="2:32">
      <c r="B3171" s="394">
        <v>42610</v>
      </c>
      <c r="C3171" s="523">
        <v>-0.1353</v>
      </c>
      <c r="D3171" s="524">
        <v>0.15060000000000001</v>
      </c>
      <c r="E3171" s="524">
        <v>1.2101</v>
      </c>
      <c r="F3171" s="524">
        <v>1.0319</v>
      </c>
      <c r="G3171" s="524">
        <v>-2.46E-2</v>
      </c>
      <c r="H3171" s="524">
        <v>3.1861999999999999</v>
      </c>
      <c r="I3171" s="524">
        <v>7.9695999999999998</v>
      </c>
      <c r="J3171" s="525">
        <v>0.12189999999999999</v>
      </c>
      <c r="K3171" s="434"/>
      <c r="L3171" s="434"/>
      <c r="Y3171" s="394">
        <v>42613</v>
      </c>
      <c r="Z3171" s="523">
        <v>31.6</v>
      </c>
      <c r="AA3171" s="524">
        <v>137.5</v>
      </c>
      <c r="AB3171" s="524">
        <v>126.33000000000001</v>
      </c>
      <c r="AC3171" s="524">
        <v>14.11</v>
      </c>
      <c r="AD3171" s="524">
        <v>336.18</v>
      </c>
      <c r="AE3171" s="524">
        <v>809.01</v>
      </c>
      <c r="AF3171" s="525">
        <v>29.330000000000002</v>
      </c>
    </row>
    <row r="3172" spans="2:32">
      <c r="B3172" s="394">
        <v>42611</v>
      </c>
      <c r="C3172" s="523">
        <v>-0.13150000000000001</v>
      </c>
      <c r="D3172" s="524">
        <v>0.16569999999999999</v>
      </c>
      <c r="E3172" s="524">
        <v>1.2197</v>
      </c>
      <c r="F3172" s="524">
        <v>1.0375000000000001</v>
      </c>
      <c r="G3172" s="524">
        <v>7.1000000000000004E-3</v>
      </c>
      <c r="H3172" s="524">
        <v>3.1941999999999999</v>
      </c>
      <c r="I3172" s="524">
        <v>8.0082000000000004</v>
      </c>
      <c r="J3172" s="525">
        <v>0.13619999999999999</v>
      </c>
      <c r="K3172" s="434"/>
      <c r="L3172" s="434"/>
      <c r="Y3172" s="394">
        <v>42614</v>
      </c>
      <c r="Z3172" s="523">
        <v>31.16</v>
      </c>
      <c r="AA3172" s="524">
        <v>141.19</v>
      </c>
      <c r="AB3172" s="524">
        <v>129.91999999999999</v>
      </c>
      <c r="AC3172" s="524">
        <v>13.889999999999999</v>
      </c>
      <c r="AD3172" s="524">
        <v>338.24</v>
      </c>
      <c r="AE3172" s="524">
        <v>805.7700000000001</v>
      </c>
      <c r="AF3172" s="525">
        <v>29.79</v>
      </c>
    </row>
    <row r="3173" spans="2:32">
      <c r="B3173" s="394">
        <v>42612</v>
      </c>
      <c r="C3173" s="523">
        <v>-0.15690000000000001</v>
      </c>
      <c r="D3173" s="524">
        <v>0.1502</v>
      </c>
      <c r="E3173" s="524">
        <v>1.2030000000000001</v>
      </c>
      <c r="F3173" s="524">
        <v>1.0569999999999999</v>
      </c>
      <c r="G3173" s="524">
        <v>-1.72E-2</v>
      </c>
      <c r="H3173" s="524">
        <v>3.1960000000000002</v>
      </c>
      <c r="I3173" s="524">
        <v>7.9428000000000001</v>
      </c>
      <c r="J3173" s="525">
        <v>0.13500000000000001</v>
      </c>
      <c r="K3173" s="434"/>
      <c r="L3173" s="434"/>
      <c r="Y3173" s="394">
        <v>42615</v>
      </c>
      <c r="Z3173" s="523">
        <v>30.520000000000003</v>
      </c>
      <c r="AA3173" s="524">
        <v>138.01</v>
      </c>
      <c r="AB3173" s="524">
        <v>125.72999999999999</v>
      </c>
      <c r="AC3173" s="524">
        <v>14.12</v>
      </c>
      <c r="AD3173" s="524">
        <v>334.99</v>
      </c>
      <c r="AE3173" s="524">
        <v>810.69999999999993</v>
      </c>
      <c r="AF3173" s="525">
        <v>29.459999999999997</v>
      </c>
    </row>
    <row r="3174" spans="2:32">
      <c r="B3174" s="394">
        <v>42613</v>
      </c>
      <c r="C3174" s="523">
        <v>-0.13109999999999999</v>
      </c>
      <c r="D3174" s="524">
        <v>0.18490000000000001</v>
      </c>
      <c r="E3174" s="524">
        <v>1.2439</v>
      </c>
      <c r="F3174" s="524">
        <v>1.1322000000000001</v>
      </c>
      <c r="G3174" s="524">
        <v>0.01</v>
      </c>
      <c r="H3174" s="524">
        <v>3.2307000000000001</v>
      </c>
      <c r="I3174" s="524">
        <v>7.9589999999999996</v>
      </c>
      <c r="J3174" s="525">
        <v>0.16220000000000001</v>
      </c>
      <c r="K3174" s="434"/>
      <c r="L3174" s="434"/>
      <c r="Y3174" s="394">
        <v>42616</v>
      </c>
      <c r="Z3174" s="523">
        <v>30.520000000000003</v>
      </c>
      <c r="AA3174" s="524">
        <v>138.01</v>
      </c>
      <c r="AB3174" s="524">
        <v>125.72999999999999</v>
      </c>
      <c r="AC3174" s="524">
        <v>14.12</v>
      </c>
      <c r="AD3174" s="524">
        <v>334.99</v>
      </c>
      <c r="AE3174" s="524">
        <v>810.69999999999993</v>
      </c>
      <c r="AF3174" s="525">
        <v>29.459999999999997</v>
      </c>
    </row>
    <row r="3175" spans="2:32">
      <c r="B3175" s="394">
        <v>42614</v>
      </c>
      <c r="C3175" s="523">
        <v>-0.12570000000000001</v>
      </c>
      <c r="D3175" s="524">
        <v>0.18590000000000001</v>
      </c>
      <c r="E3175" s="524">
        <v>1.2862</v>
      </c>
      <c r="F3175" s="524">
        <v>1.1735</v>
      </c>
      <c r="G3175" s="524">
        <v>1.32E-2</v>
      </c>
      <c r="H3175" s="524">
        <v>3.2566999999999999</v>
      </c>
      <c r="I3175" s="524">
        <v>7.9320000000000004</v>
      </c>
      <c r="J3175" s="525">
        <v>0.17219999999999999</v>
      </c>
      <c r="K3175" s="434"/>
      <c r="L3175" s="434"/>
      <c r="Y3175" s="394">
        <v>42617</v>
      </c>
      <c r="Z3175" s="523">
        <v>30.520000000000003</v>
      </c>
      <c r="AA3175" s="524">
        <v>138.01</v>
      </c>
      <c r="AB3175" s="524">
        <v>125.72999999999999</v>
      </c>
      <c r="AC3175" s="524">
        <v>14.12</v>
      </c>
      <c r="AD3175" s="524">
        <v>334.99</v>
      </c>
      <c r="AE3175" s="524">
        <v>810.69999999999993</v>
      </c>
      <c r="AF3175" s="525">
        <v>29.459999999999997</v>
      </c>
    </row>
    <row r="3176" spans="2:32">
      <c r="B3176" s="394">
        <v>42615</v>
      </c>
      <c r="C3176" s="523">
        <v>-0.1016</v>
      </c>
      <c r="D3176" s="524">
        <v>0.2036</v>
      </c>
      <c r="E3176" s="524">
        <v>1.2785</v>
      </c>
      <c r="F3176" s="524">
        <v>1.1556999999999999</v>
      </c>
      <c r="G3176" s="524">
        <v>3.9600000000000003E-2</v>
      </c>
      <c r="H3176" s="524">
        <v>3.2483</v>
      </c>
      <c r="I3176" s="524">
        <v>8.0053999999999998</v>
      </c>
      <c r="J3176" s="525">
        <v>0.193</v>
      </c>
      <c r="K3176" s="434"/>
      <c r="L3176" s="434"/>
      <c r="Y3176" s="394">
        <v>42618</v>
      </c>
      <c r="Z3176" s="523">
        <v>29.34</v>
      </c>
      <c r="AA3176" s="524">
        <v>136.05000000000001</v>
      </c>
      <c r="AB3176" s="524">
        <v>122.92</v>
      </c>
      <c r="AC3176" s="524">
        <v>12.93</v>
      </c>
      <c r="AD3176" s="524">
        <v>334.66</v>
      </c>
      <c r="AE3176" s="524">
        <v>807.44</v>
      </c>
      <c r="AF3176" s="525">
        <v>28.090000000000003</v>
      </c>
    </row>
    <row r="3177" spans="2:32">
      <c r="B3177" s="394">
        <v>42616</v>
      </c>
      <c r="C3177" s="523">
        <v>-0.1016</v>
      </c>
      <c r="D3177" s="524">
        <v>0.2036</v>
      </c>
      <c r="E3177" s="524">
        <v>1.2785</v>
      </c>
      <c r="F3177" s="524">
        <v>1.1556999999999999</v>
      </c>
      <c r="G3177" s="524">
        <v>3.9600000000000003E-2</v>
      </c>
      <c r="H3177" s="524">
        <v>3.2483</v>
      </c>
      <c r="I3177" s="524">
        <v>8.0053999999999998</v>
      </c>
      <c r="J3177" s="525">
        <v>0.193</v>
      </c>
      <c r="K3177" s="434"/>
      <c r="L3177" s="434"/>
      <c r="Y3177" s="394">
        <v>42619</v>
      </c>
      <c r="Z3177" s="523">
        <v>28.939999999999998</v>
      </c>
      <c r="AA3177" s="524">
        <v>136.57999999999998</v>
      </c>
      <c r="AB3177" s="524">
        <v>120.97</v>
      </c>
      <c r="AC3177" s="524">
        <v>12.89</v>
      </c>
      <c r="AD3177" s="524">
        <v>335.69</v>
      </c>
      <c r="AE3177" s="524">
        <v>819.91</v>
      </c>
      <c r="AF3177" s="525">
        <v>27.71</v>
      </c>
    </row>
    <row r="3178" spans="2:32">
      <c r="B3178" s="394">
        <v>42617</v>
      </c>
      <c r="C3178" s="523">
        <v>-0.1016</v>
      </c>
      <c r="D3178" s="524">
        <v>0.2036</v>
      </c>
      <c r="E3178" s="524">
        <v>1.2785</v>
      </c>
      <c r="F3178" s="524">
        <v>1.1556999999999999</v>
      </c>
      <c r="G3178" s="524">
        <v>3.9600000000000003E-2</v>
      </c>
      <c r="H3178" s="524">
        <v>3.2483</v>
      </c>
      <c r="I3178" s="524">
        <v>8.0053999999999998</v>
      </c>
      <c r="J3178" s="525">
        <v>0.193</v>
      </c>
      <c r="K3178" s="434"/>
      <c r="L3178" s="434"/>
      <c r="Y3178" s="394">
        <v>42620</v>
      </c>
      <c r="Z3178" s="523">
        <v>28.21</v>
      </c>
      <c r="AA3178" s="524">
        <v>136.29</v>
      </c>
      <c r="AB3178" s="524">
        <v>122.07999999999998</v>
      </c>
      <c r="AC3178" s="524">
        <v>12.530000000000003</v>
      </c>
      <c r="AD3178" s="524">
        <v>333.79</v>
      </c>
      <c r="AE3178" s="524">
        <v>825.65000000000009</v>
      </c>
      <c r="AF3178" s="525">
        <v>26.900000000000002</v>
      </c>
    </row>
    <row r="3179" spans="2:32">
      <c r="B3179" s="394">
        <v>42618</v>
      </c>
      <c r="C3179" s="523">
        <v>-0.1043</v>
      </c>
      <c r="D3179" s="524">
        <v>0.18909999999999999</v>
      </c>
      <c r="E3179" s="524">
        <v>1.2562</v>
      </c>
      <c r="F3179" s="524">
        <v>1.1249</v>
      </c>
      <c r="G3179" s="524">
        <v>2.5000000000000001E-2</v>
      </c>
      <c r="H3179" s="524">
        <v>3.2423000000000002</v>
      </c>
      <c r="I3179" s="524">
        <v>7.9701000000000004</v>
      </c>
      <c r="J3179" s="525">
        <v>0.17660000000000001</v>
      </c>
      <c r="K3179" s="434"/>
      <c r="L3179" s="434"/>
      <c r="Y3179" s="394">
        <v>42621</v>
      </c>
      <c r="Z3179" s="523">
        <v>28.49</v>
      </c>
      <c r="AA3179" s="524">
        <v>137.32</v>
      </c>
      <c r="AB3179" s="524">
        <v>122.53</v>
      </c>
      <c r="AC3179" s="524">
        <v>12.169999999999998</v>
      </c>
      <c r="AD3179" s="524">
        <v>336.64</v>
      </c>
      <c r="AE3179" s="524">
        <v>815.25</v>
      </c>
      <c r="AF3179" s="525">
        <v>27.48</v>
      </c>
    </row>
    <row r="3180" spans="2:32">
      <c r="B3180" s="394">
        <v>42619</v>
      </c>
      <c r="C3180" s="523">
        <v>-0.16520000000000001</v>
      </c>
      <c r="D3180" s="524">
        <v>0.1242</v>
      </c>
      <c r="E3180" s="524">
        <v>1.2005999999999999</v>
      </c>
      <c r="F3180" s="524">
        <v>1.0445</v>
      </c>
      <c r="G3180" s="524">
        <v>-3.6299999999999999E-2</v>
      </c>
      <c r="H3180" s="524">
        <v>3.1917</v>
      </c>
      <c r="I3180" s="524">
        <v>8.0338999999999992</v>
      </c>
      <c r="J3180" s="525">
        <v>0.1119</v>
      </c>
      <c r="K3180" s="434"/>
      <c r="L3180" s="434"/>
      <c r="Y3180" s="394">
        <v>42622</v>
      </c>
      <c r="Z3180" s="523">
        <v>29.67</v>
      </c>
      <c r="AA3180" s="524">
        <v>139.96</v>
      </c>
      <c r="AB3180" s="524">
        <v>124.27000000000001</v>
      </c>
      <c r="AC3180" s="524">
        <v>12.61</v>
      </c>
      <c r="AD3180" s="524">
        <v>339.34</v>
      </c>
      <c r="AE3180" s="524">
        <v>810.52</v>
      </c>
      <c r="AF3180" s="525">
        <v>27.66</v>
      </c>
    </row>
    <row r="3181" spans="2:32">
      <c r="B3181" s="394">
        <v>42620</v>
      </c>
      <c r="C3181" s="523">
        <v>-0.17960000000000001</v>
      </c>
      <c r="D3181" s="524">
        <v>0.10249999999999999</v>
      </c>
      <c r="E3181" s="524">
        <v>1.1833</v>
      </c>
      <c r="F3181" s="524">
        <v>1.0411999999999999</v>
      </c>
      <c r="G3181" s="524">
        <v>-5.4300000000000001E-2</v>
      </c>
      <c r="H3181" s="524">
        <v>3.1583000000000001</v>
      </c>
      <c r="I3181" s="524">
        <v>8.0769000000000002</v>
      </c>
      <c r="J3181" s="525">
        <v>8.9399999999999993E-2</v>
      </c>
      <c r="K3181" s="434"/>
      <c r="L3181" s="434"/>
      <c r="Y3181" s="394">
        <v>42623</v>
      </c>
      <c r="Z3181" s="523">
        <v>29.67</v>
      </c>
      <c r="AA3181" s="524">
        <v>139.96</v>
      </c>
      <c r="AB3181" s="524">
        <v>124.27000000000001</v>
      </c>
      <c r="AC3181" s="524">
        <v>12.61</v>
      </c>
      <c r="AD3181" s="524">
        <v>339.34</v>
      </c>
      <c r="AE3181" s="524">
        <v>810.52</v>
      </c>
      <c r="AF3181" s="525">
        <v>27.66</v>
      </c>
    </row>
    <row r="3182" spans="2:32">
      <c r="B3182" s="394">
        <v>42621</v>
      </c>
      <c r="C3182" s="523">
        <v>-0.11509999999999999</v>
      </c>
      <c r="D3182" s="524">
        <v>0.16980000000000001</v>
      </c>
      <c r="E3182" s="524">
        <v>1.2581</v>
      </c>
      <c r="F3182" s="524">
        <v>1.1102000000000001</v>
      </c>
      <c r="G3182" s="524">
        <v>6.6E-3</v>
      </c>
      <c r="H3182" s="524">
        <v>3.2513000000000001</v>
      </c>
      <c r="I3182" s="524">
        <v>8.0373999999999999</v>
      </c>
      <c r="J3182" s="525">
        <v>0.15970000000000001</v>
      </c>
      <c r="K3182" s="434"/>
      <c r="L3182" s="434"/>
      <c r="Y3182" s="394">
        <v>42624</v>
      </c>
      <c r="Z3182" s="523">
        <v>29.67</v>
      </c>
      <c r="AA3182" s="524">
        <v>139.96</v>
      </c>
      <c r="AB3182" s="524">
        <v>124.27000000000001</v>
      </c>
      <c r="AC3182" s="524">
        <v>12.61</v>
      </c>
      <c r="AD3182" s="524">
        <v>339.34</v>
      </c>
      <c r="AE3182" s="524">
        <v>810.52</v>
      </c>
      <c r="AF3182" s="525">
        <v>27.66</v>
      </c>
    </row>
    <row r="3183" spans="2:32">
      <c r="B3183" s="394">
        <v>42622</v>
      </c>
      <c r="C3183" s="523">
        <v>-3.7600000000000001E-2</v>
      </c>
      <c r="D3183" s="524">
        <v>0.2591</v>
      </c>
      <c r="E3183" s="524">
        <v>1.3620000000000001</v>
      </c>
      <c r="F3183" s="524">
        <v>1.2051000000000001</v>
      </c>
      <c r="G3183" s="524">
        <v>8.8499999999999995E-2</v>
      </c>
      <c r="H3183" s="524">
        <v>3.3557999999999999</v>
      </c>
      <c r="I3183" s="524">
        <v>8.0676000000000005</v>
      </c>
      <c r="J3183" s="525">
        <v>0.23899999999999999</v>
      </c>
      <c r="K3183" s="434"/>
      <c r="L3183" s="434"/>
      <c r="Y3183" s="394">
        <v>42625</v>
      </c>
      <c r="Z3183" s="523">
        <v>29.73</v>
      </c>
      <c r="AA3183" s="524">
        <v>141.16</v>
      </c>
      <c r="AB3183" s="524">
        <v>121.39</v>
      </c>
      <c r="AC3183" s="524">
        <v>12.669999999999998</v>
      </c>
      <c r="AD3183" s="524">
        <v>343.59</v>
      </c>
      <c r="AE3183" s="524">
        <v>810.07999999999993</v>
      </c>
      <c r="AF3183" s="525">
        <v>28.59</v>
      </c>
    </row>
    <row r="3184" spans="2:32">
      <c r="B3184" s="394">
        <v>42623</v>
      </c>
      <c r="C3184" s="523">
        <v>-3.7600000000000001E-2</v>
      </c>
      <c r="D3184" s="524">
        <v>0.2591</v>
      </c>
      <c r="E3184" s="524">
        <v>1.3620000000000001</v>
      </c>
      <c r="F3184" s="524">
        <v>1.2051000000000001</v>
      </c>
      <c r="G3184" s="524">
        <v>8.8499999999999995E-2</v>
      </c>
      <c r="H3184" s="524">
        <v>3.3557999999999999</v>
      </c>
      <c r="I3184" s="524">
        <v>8.0676000000000005</v>
      </c>
      <c r="J3184" s="525">
        <v>0.23899999999999999</v>
      </c>
      <c r="K3184" s="434"/>
      <c r="L3184" s="434"/>
      <c r="Y3184" s="394">
        <v>42626</v>
      </c>
      <c r="Z3184" s="523">
        <v>26.76</v>
      </c>
      <c r="AA3184" s="524">
        <v>138.74</v>
      </c>
      <c r="AB3184" s="524">
        <v>121.8</v>
      </c>
      <c r="AC3184" s="524">
        <v>9.2100000000000009</v>
      </c>
      <c r="AD3184" s="524">
        <v>347.28</v>
      </c>
      <c r="AE3184" s="524">
        <v>812.19</v>
      </c>
      <c r="AF3184" s="525">
        <v>25.080000000000002</v>
      </c>
    </row>
    <row r="3185" spans="2:32">
      <c r="B3185" s="394">
        <v>42624</v>
      </c>
      <c r="C3185" s="523">
        <v>-3.7600000000000001E-2</v>
      </c>
      <c r="D3185" s="524">
        <v>0.2591</v>
      </c>
      <c r="E3185" s="524">
        <v>1.3620000000000001</v>
      </c>
      <c r="F3185" s="524">
        <v>1.2051000000000001</v>
      </c>
      <c r="G3185" s="524">
        <v>8.8499999999999995E-2</v>
      </c>
      <c r="H3185" s="524">
        <v>3.3557999999999999</v>
      </c>
      <c r="I3185" s="524">
        <v>8.0676000000000005</v>
      </c>
      <c r="J3185" s="525">
        <v>0.23899999999999999</v>
      </c>
      <c r="K3185" s="434"/>
      <c r="L3185" s="434"/>
      <c r="Y3185" s="394">
        <v>42627</v>
      </c>
      <c r="Z3185" s="523">
        <v>29.65</v>
      </c>
      <c r="AA3185" s="524">
        <v>143.63</v>
      </c>
      <c r="AB3185" s="524">
        <v>122.39999999999999</v>
      </c>
      <c r="AC3185" s="524">
        <v>11.62</v>
      </c>
      <c r="AD3185" s="524">
        <v>350.08000000000004</v>
      </c>
      <c r="AE3185" s="524">
        <v>828.81</v>
      </c>
      <c r="AF3185" s="525">
        <v>27.840000000000003</v>
      </c>
    </row>
    <row r="3186" spans="2:32">
      <c r="B3186" s="394">
        <v>42625</v>
      </c>
      <c r="C3186" s="523">
        <v>-1.55E-2</v>
      </c>
      <c r="D3186" s="524">
        <v>0.28179999999999999</v>
      </c>
      <c r="E3186" s="524">
        <v>1.3960999999999999</v>
      </c>
      <c r="F3186" s="524">
        <v>1.1983999999999999</v>
      </c>
      <c r="G3186" s="524">
        <v>0.11119999999999999</v>
      </c>
      <c r="H3186" s="524">
        <v>3.4203999999999999</v>
      </c>
      <c r="I3186" s="524">
        <v>8.0853000000000002</v>
      </c>
      <c r="J3186" s="525">
        <v>0.27039999999999997</v>
      </c>
      <c r="K3186" s="434"/>
      <c r="L3186" s="434"/>
      <c r="Y3186" s="394">
        <v>42628</v>
      </c>
      <c r="Z3186" s="523">
        <v>28.96</v>
      </c>
      <c r="AA3186" s="524">
        <v>146.01999999999998</v>
      </c>
      <c r="AB3186" s="524">
        <v>122.39</v>
      </c>
      <c r="AC3186" s="524">
        <v>11.35</v>
      </c>
      <c r="AD3186" s="524">
        <v>363.77000000000004</v>
      </c>
      <c r="AE3186" s="524">
        <v>836.75</v>
      </c>
      <c r="AF3186" s="525">
        <v>26.790000000000003</v>
      </c>
    </row>
    <row r="3187" spans="2:32">
      <c r="B3187" s="394">
        <v>42626</v>
      </c>
      <c r="C3187" s="523">
        <v>2.4299999999999999E-2</v>
      </c>
      <c r="D3187" s="524">
        <v>0.29189999999999999</v>
      </c>
      <c r="E3187" s="524">
        <v>1.4117</v>
      </c>
      <c r="F3187" s="524">
        <v>1.2423</v>
      </c>
      <c r="G3187" s="524">
        <v>0.1164</v>
      </c>
      <c r="H3187" s="524">
        <v>3.4971000000000001</v>
      </c>
      <c r="I3187" s="524">
        <v>8.1462000000000003</v>
      </c>
      <c r="J3187" s="525">
        <v>0.27510000000000001</v>
      </c>
      <c r="K3187" s="434"/>
      <c r="L3187" s="434"/>
      <c r="Y3187" s="394">
        <v>42629</v>
      </c>
      <c r="Z3187" s="523">
        <v>29.270000000000003</v>
      </c>
      <c r="AA3187" s="524">
        <v>149.38</v>
      </c>
      <c r="AB3187" s="524">
        <v>124.54</v>
      </c>
      <c r="AC3187" s="524">
        <v>11.92</v>
      </c>
      <c r="AD3187" s="524">
        <v>371.86</v>
      </c>
      <c r="AE3187" s="524">
        <v>838.62999999999988</v>
      </c>
      <c r="AF3187" s="525">
        <v>27.310000000000002</v>
      </c>
    </row>
    <row r="3188" spans="2:32">
      <c r="B3188" s="394">
        <v>42627</v>
      </c>
      <c r="C3188" s="523">
        <v>-2.6599999999999999E-2</v>
      </c>
      <c r="D3188" s="524">
        <v>0.26989999999999997</v>
      </c>
      <c r="E3188" s="524">
        <v>1.4097</v>
      </c>
      <c r="F3188" s="524">
        <v>1.1974</v>
      </c>
      <c r="G3188" s="524">
        <v>8.9599999999999999E-2</v>
      </c>
      <c r="H3188" s="524">
        <v>3.4742000000000002</v>
      </c>
      <c r="I3188" s="524">
        <v>8.2614999999999998</v>
      </c>
      <c r="J3188" s="525">
        <v>0.25180000000000002</v>
      </c>
      <c r="K3188" s="434"/>
      <c r="L3188" s="434"/>
      <c r="Y3188" s="394">
        <v>42630</v>
      </c>
      <c r="Z3188" s="523">
        <v>29.270000000000003</v>
      </c>
      <c r="AA3188" s="524">
        <v>149.38</v>
      </c>
      <c r="AB3188" s="524">
        <v>124.54</v>
      </c>
      <c r="AC3188" s="524">
        <v>11.92</v>
      </c>
      <c r="AD3188" s="524">
        <v>371.86</v>
      </c>
      <c r="AE3188" s="524">
        <v>838.62999999999988</v>
      </c>
      <c r="AF3188" s="525">
        <v>27.310000000000002</v>
      </c>
    </row>
    <row r="3189" spans="2:32">
      <c r="B3189" s="394">
        <v>42628</v>
      </c>
      <c r="C3189" s="523">
        <v>-1.0999999999999999E-2</v>
      </c>
      <c r="D3189" s="524">
        <v>0.27860000000000001</v>
      </c>
      <c r="E3189" s="524">
        <v>1.4492</v>
      </c>
      <c r="F3189" s="524">
        <v>1.2129000000000001</v>
      </c>
      <c r="G3189" s="524">
        <v>0.10249999999999999</v>
      </c>
      <c r="H3189" s="524">
        <v>3.6267</v>
      </c>
      <c r="I3189" s="524">
        <v>8.3565000000000005</v>
      </c>
      <c r="J3189" s="525">
        <v>0.25690000000000002</v>
      </c>
      <c r="K3189" s="434"/>
      <c r="L3189" s="434"/>
      <c r="Y3189" s="394">
        <v>42631</v>
      </c>
      <c r="Z3189" s="523">
        <v>29.270000000000003</v>
      </c>
      <c r="AA3189" s="524">
        <v>149.38</v>
      </c>
      <c r="AB3189" s="524">
        <v>124.54</v>
      </c>
      <c r="AC3189" s="524">
        <v>11.92</v>
      </c>
      <c r="AD3189" s="524">
        <v>371.86</v>
      </c>
      <c r="AE3189" s="524">
        <v>838.62999999999988</v>
      </c>
      <c r="AF3189" s="525">
        <v>27.310000000000002</v>
      </c>
    </row>
    <row r="3190" spans="2:32">
      <c r="B3190" s="394">
        <v>42629</v>
      </c>
      <c r="C3190" s="523">
        <v>-4.07E-2</v>
      </c>
      <c r="D3190" s="524">
        <v>0.252</v>
      </c>
      <c r="E3190" s="524">
        <v>1.4531000000000001</v>
      </c>
      <c r="F3190" s="524">
        <v>1.2047000000000001</v>
      </c>
      <c r="G3190" s="524">
        <v>7.85E-2</v>
      </c>
      <c r="H3190" s="524">
        <v>3.6779000000000002</v>
      </c>
      <c r="I3190" s="524">
        <v>8.3455999999999992</v>
      </c>
      <c r="J3190" s="525">
        <v>0.2324</v>
      </c>
      <c r="K3190" s="434"/>
      <c r="L3190" s="434"/>
      <c r="Y3190" s="394">
        <v>42632</v>
      </c>
      <c r="Z3190" s="523">
        <v>30.009999999999998</v>
      </c>
      <c r="AA3190" s="524">
        <v>146.83000000000001</v>
      </c>
      <c r="AB3190" s="524">
        <v>119.08000000000001</v>
      </c>
      <c r="AC3190" s="524">
        <v>12.690000000000001</v>
      </c>
      <c r="AD3190" s="524">
        <v>361.91999999999996</v>
      </c>
      <c r="AE3190" s="524">
        <v>853.58</v>
      </c>
      <c r="AF3190" s="525">
        <v>27.860000000000003</v>
      </c>
    </row>
    <row r="3191" spans="2:32">
      <c r="B3191" s="394">
        <v>42630</v>
      </c>
      <c r="C3191" s="523">
        <v>-4.07E-2</v>
      </c>
      <c r="D3191" s="524">
        <v>0.252</v>
      </c>
      <c r="E3191" s="524">
        <v>1.4531000000000001</v>
      </c>
      <c r="F3191" s="524">
        <v>1.2047000000000001</v>
      </c>
      <c r="G3191" s="524">
        <v>7.85E-2</v>
      </c>
      <c r="H3191" s="524">
        <v>3.6779000000000002</v>
      </c>
      <c r="I3191" s="524">
        <v>8.3455999999999992</v>
      </c>
      <c r="J3191" s="525">
        <v>0.2324</v>
      </c>
      <c r="K3191" s="434"/>
      <c r="L3191" s="434"/>
      <c r="Y3191" s="394">
        <v>42633</v>
      </c>
      <c r="Z3191" s="523">
        <v>29.42</v>
      </c>
      <c r="AA3191" s="524">
        <v>143.52000000000001</v>
      </c>
      <c r="AB3191" s="524">
        <v>117.15</v>
      </c>
      <c r="AC3191" s="524">
        <v>12.21</v>
      </c>
      <c r="AD3191" s="524">
        <v>356.71999999999997</v>
      </c>
      <c r="AE3191" s="524">
        <v>841.93000000000018</v>
      </c>
      <c r="AF3191" s="525">
        <v>27.83</v>
      </c>
    </row>
    <row r="3192" spans="2:32">
      <c r="B3192" s="394">
        <v>42631</v>
      </c>
      <c r="C3192" s="523">
        <v>-4.07E-2</v>
      </c>
      <c r="D3192" s="524">
        <v>0.252</v>
      </c>
      <c r="E3192" s="524">
        <v>1.4531000000000001</v>
      </c>
      <c r="F3192" s="524">
        <v>1.2047000000000001</v>
      </c>
      <c r="G3192" s="524">
        <v>7.85E-2</v>
      </c>
      <c r="H3192" s="524">
        <v>3.6779000000000002</v>
      </c>
      <c r="I3192" s="524">
        <v>8.3455999999999992</v>
      </c>
      <c r="J3192" s="525">
        <v>0.2324</v>
      </c>
      <c r="K3192" s="434"/>
      <c r="L3192" s="434"/>
      <c r="Y3192" s="394">
        <v>42634</v>
      </c>
      <c r="Z3192" s="523">
        <v>30.330000000000002</v>
      </c>
      <c r="AA3192" s="524">
        <v>145.32</v>
      </c>
      <c r="AB3192" s="524">
        <v>117.39999999999999</v>
      </c>
      <c r="AC3192" s="524">
        <v>13.4</v>
      </c>
      <c r="AD3192" s="524">
        <v>366.4</v>
      </c>
      <c r="AE3192" s="524">
        <v>855.90999999999985</v>
      </c>
      <c r="AF3192" s="525">
        <v>28.300000000000004</v>
      </c>
    </row>
    <row r="3193" spans="2:32">
      <c r="B3193" s="394">
        <v>42632</v>
      </c>
      <c r="C3193" s="523">
        <v>-3.3399999999999999E-2</v>
      </c>
      <c r="D3193" s="524">
        <v>0.26669999999999999</v>
      </c>
      <c r="E3193" s="524">
        <v>1.4349000000000001</v>
      </c>
      <c r="F3193" s="524">
        <v>1.1574</v>
      </c>
      <c r="G3193" s="524">
        <v>9.35E-2</v>
      </c>
      <c r="H3193" s="524">
        <v>3.5857999999999999</v>
      </c>
      <c r="I3193" s="524">
        <v>8.5023999999999997</v>
      </c>
      <c r="J3193" s="525">
        <v>0.2452</v>
      </c>
      <c r="K3193" s="434"/>
      <c r="L3193" s="434"/>
      <c r="Y3193" s="394">
        <v>42635</v>
      </c>
      <c r="Z3193" s="523">
        <v>29.14</v>
      </c>
      <c r="AA3193" s="524">
        <v>143.52999999999997</v>
      </c>
      <c r="AB3193" s="524">
        <v>117.68</v>
      </c>
      <c r="AC3193" s="524">
        <v>12.25</v>
      </c>
      <c r="AD3193" s="524">
        <v>371.89</v>
      </c>
      <c r="AE3193" s="524">
        <v>859.23</v>
      </c>
      <c r="AF3193" s="525">
        <v>27.22</v>
      </c>
    </row>
    <row r="3194" spans="2:32">
      <c r="B3194" s="394">
        <v>42633</v>
      </c>
      <c r="C3194" s="523">
        <v>-6.7500000000000004E-2</v>
      </c>
      <c r="D3194" s="524">
        <v>0.22670000000000001</v>
      </c>
      <c r="E3194" s="524">
        <v>1.3676999999999999</v>
      </c>
      <c r="F3194" s="524">
        <v>1.1040000000000001</v>
      </c>
      <c r="G3194" s="524">
        <v>5.4600000000000003E-2</v>
      </c>
      <c r="H3194" s="524">
        <v>3.4996999999999998</v>
      </c>
      <c r="I3194" s="524">
        <v>8.3518000000000008</v>
      </c>
      <c r="J3194" s="525">
        <v>0.21079999999999999</v>
      </c>
      <c r="K3194" s="434"/>
      <c r="L3194" s="434"/>
      <c r="Y3194" s="394">
        <v>42636</v>
      </c>
      <c r="Z3194" s="523">
        <v>29.95</v>
      </c>
      <c r="AA3194" s="524">
        <v>145.45999999999998</v>
      </c>
      <c r="AB3194" s="524">
        <v>121.54999999999998</v>
      </c>
      <c r="AC3194" s="524">
        <v>13.4</v>
      </c>
      <c r="AD3194" s="524">
        <v>372.44</v>
      </c>
      <c r="AE3194" s="524">
        <v>852.72</v>
      </c>
      <c r="AF3194" s="525">
        <v>28.34</v>
      </c>
    </row>
    <row r="3195" spans="2:32">
      <c r="B3195" s="394">
        <v>42634</v>
      </c>
      <c r="C3195" s="523">
        <v>-5.4199999999999998E-2</v>
      </c>
      <c r="D3195" s="524">
        <v>0.24909999999999999</v>
      </c>
      <c r="E3195" s="524">
        <v>1.399</v>
      </c>
      <c r="F3195" s="524">
        <v>1.1197999999999999</v>
      </c>
      <c r="G3195" s="524">
        <v>7.9799999999999996E-2</v>
      </c>
      <c r="H3195" s="524">
        <v>3.6097999999999999</v>
      </c>
      <c r="I3195" s="524">
        <v>8.5048999999999992</v>
      </c>
      <c r="J3195" s="525">
        <v>0.2288</v>
      </c>
      <c r="K3195" s="434"/>
      <c r="L3195" s="434"/>
      <c r="Y3195" s="394">
        <v>42637</v>
      </c>
      <c r="Z3195" s="523">
        <v>29.95</v>
      </c>
      <c r="AA3195" s="524">
        <v>145.45999999999998</v>
      </c>
      <c r="AB3195" s="524">
        <v>121.54999999999998</v>
      </c>
      <c r="AC3195" s="524">
        <v>13.4</v>
      </c>
      <c r="AD3195" s="524">
        <v>372.44</v>
      </c>
      <c r="AE3195" s="524">
        <v>852.72</v>
      </c>
      <c r="AF3195" s="525">
        <v>28.34</v>
      </c>
    </row>
    <row r="3196" spans="2:32">
      <c r="B3196" s="394">
        <v>42635</v>
      </c>
      <c r="C3196" s="523">
        <v>-0.1421</v>
      </c>
      <c r="D3196" s="524">
        <v>0.14929999999999999</v>
      </c>
      <c r="E3196" s="524">
        <v>1.2931999999999999</v>
      </c>
      <c r="F3196" s="524">
        <v>1.0347</v>
      </c>
      <c r="G3196" s="524">
        <v>-1.9599999999999999E-2</v>
      </c>
      <c r="H3196" s="524">
        <v>3.5768</v>
      </c>
      <c r="I3196" s="524">
        <v>8.4502000000000006</v>
      </c>
      <c r="J3196" s="525">
        <v>0.13009999999999999</v>
      </c>
      <c r="K3196" s="434"/>
      <c r="L3196" s="434"/>
      <c r="Y3196" s="394">
        <v>42638</v>
      </c>
      <c r="Z3196" s="523">
        <v>29.95</v>
      </c>
      <c r="AA3196" s="524">
        <v>145.45999999999998</v>
      </c>
      <c r="AB3196" s="524">
        <v>121.54999999999998</v>
      </c>
      <c r="AC3196" s="524">
        <v>13.4</v>
      </c>
      <c r="AD3196" s="524">
        <v>372.44</v>
      </c>
      <c r="AE3196" s="524">
        <v>852.72</v>
      </c>
      <c r="AF3196" s="525">
        <v>28.34</v>
      </c>
    </row>
    <row r="3197" spans="2:32">
      <c r="B3197" s="394">
        <v>42636</v>
      </c>
      <c r="C3197" s="523">
        <v>-0.13789999999999999</v>
      </c>
      <c r="D3197" s="524">
        <v>0.16159999999999999</v>
      </c>
      <c r="E3197" s="524">
        <v>1.3167</v>
      </c>
      <c r="F3197" s="524">
        <v>1.0775999999999999</v>
      </c>
      <c r="G3197" s="524">
        <v>-3.8999999999999998E-3</v>
      </c>
      <c r="H3197" s="524">
        <v>3.5865</v>
      </c>
      <c r="I3197" s="524">
        <v>8.3893000000000004</v>
      </c>
      <c r="J3197" s="525">
        <v>0.14549999999999999</v>
      </c>
      <c r="K3197" s="434"/>
      <c r="L3197" s="434"/>
      <c r="Y3197" s="394">
        <v>42639</v>
      </c>
      <c r="Z3197" s="523">
        <v>31.110000000000003</v>
      </c>
      <c r="AA3197" s="524">
        <v>147.23000000000002</v>
      </c>
      <c r="AB3197" s="524">
        <v>120.25000000000001</v>
      </c>
      <c r="AC3197" s="524">
        <v>13.79</v>
      </c>
      <c r="AD3197" s="524">
        <v>377.58000000000004</v>
      </c>
      <c r="AE3197" s="524">
        <v>853.08999999999992</v>
      </c>
      <c r="AF3197" s="525">
        <v>29.330000000000002</v>
      </c>
    </row>
    <row r="3198" spans="2:32">
      <c r="B3198" s="394">
        <v>42637</v>
      </c>
      <c r="C3198" s="523">
        <v>-0.13789999999999999</v>
      </c>
      <c r="D3198" s="524">
        <v>0.16159999999999999</v>
      </c>
      <c r="E3198" s="524">
        <v>1.3167</v>
      </c>
      <c r="F3198" s="524">
        <v>1.0775999999999999</v>
      </c>
      <c r="G3198" s="524">
        <v>-3.8999999999999998E-3</v>
      </c>
      <c r="H3198" s="524">
        <v>3.5865</v>
      </c>
      <c r="I3198" s="524">
        <v>8.3893000000000004</v>
      </c>
      <c r="J3198" s="525">
        <v>0.14549999999999999</v>
      </c>
      <c r="K3198" s="434"/>
      <c r="L3198" s="434"/>
      <c r="Y3198" s="394">
        <v>42640</v>
      </c>
      <c r="Z3198" s="523">
        <v>30.779999999999998</v>
      </c>
      <c r="AA3198" s="524">
        <v>151.16999999999999</v>
      </c>
      <c r="AB3198" s="524">
        <v>120.84000000000002</v>
      </c>
      <c r="AC3198" s="524">
        <v>13.44</v>
      </c>
      <c r="AD3198" s="524">
        <v>383.76</v>
      </c>
      <c r="AE3198" s="524">
        <v>851.55</v>
      </c>
      <c r="AF3198" s="525">
        <v>29.65</v>
      </c>
    </row>
    <row r="3199" spans="2:32">
      <c r="B3199" s="394">
        <v>42638</v>
      </c>
      <c r="C3199" s="523">
        <v>-0.13789999999999999</v>
      </c>
      <c r="D3199" s="524">
        <v>0.16159999999999999</v>
      </c>
      <c r="E3199" s="524">
        <v>1.3167</v>
      </c>
      <c r="F3199" s="524">
        <v>1.0775999999999999</v>
      </c>
      <c r="G3199" s="524">
        <v>-3.8999999999999998E-3</v>
      </c>
      <c r="H3199" s="524">
        <v>3.5865</v>
      </c>
      <c r="I3199" s="524">
        <v>8.3893000000000004</v>
      </c>
      <c r="J3199" s="525">
        <v>0.14549999999999999</v>
      </c>
      <c r="K3199" s="434"/>
      <c r="L3199" s="434"/>
      <c r="Y3199" s="394">
        <v>42641</v>
      </c>
      <c r="Z3199" s="523">
        <v>30.880000000000003</v>
      </c>
      <c r="AA3199" s="524">
        <v>149.51000000000002</v>
      </c>
      <c r="AB3199" s="524">
        <v>121.49000000000001</v>
      </c>
      <c r="AC3199" s="524">
        <v>13.36</v>
      </c>
      <c r="AD3199" s="524">
        <v>378.18</v>
      </c>
      <c r="AE3199" s="524">
        <v>848.4</v>
      </c>
      <c r="AF3199" s="525">
        <v>29.18</v>
      </c>
    </row>
    <row r="3200" spans="2:32">
      <c r="B3200" s="394">
        <v>42639</v>
      </c>
      <c r="C3200" s="523">
        <v>-0.1726</v>
      </c>
      <c r="D3200" s="524">
        <v>0.13850000000000001</v>
      </c>
      <c r="E3200" s="524">
        <v>1.2997000000000001</v>
      </c>
      <c r="F3200" s="524">
        <v>1.0299</v>
      </c>
      <c r="G3200" s="524">
        <v>-3.4700000000000002E-2</v>
      </c>
      <c r="H3200" s="524">
        <v>3.6032000000000002</v>
      </c>
      <c r="I3200" s="524">
        <v>8.3582999999999998</v>
      </c>
      <c r="J3200" s="525">
        <v>0.1207</v>
      </c>
      <c r="K3200" s="434"/>
      <c r="L3200" s="434"/>
      <c r="Y3200" s="394">
        <v>42642</v>
      </c>
      <c r="Z3200" s="523">
        <v>31.4</v>
      </c>
      <c r="AA3200" s="524">
        <v>150.21</v>
      </c>
      <c r="AB3200" s="524">
        <v>120.76</v>
      </c>
      <c r="AC3200" s="524">
        <v>13.990000000000002</v>
      </c>
      <c r="AD3200" s="524">
        <v>373.27</v>
      </c>
      <c r="AE3200" s="524">
        <v>844.62999999999988</v>
      </c>
      <c r="AF3200" s="525">
        <v>30.240000000000002</v>
      </c>
    </row>
    <row r="3201" spans="2:32">
      <c r="B3201" s="394">
        <v>42640</v>
      </c>
      <c r="C3201" s="523">
        <v>-0.1946</v>
      </c>
      <c r="D3201" s="524">
        <v>0.1132</v>
      </c>
      <c r="E3201" s="524">
        <v>1.3170999999999999</v>
      </c>
      <c r="F3201" s="524">
        <v>1.0138</v>
      </c>
      <c r="G3201" s="524">
        <v>-6.0199999999999997E-2</v>
      </c>
      <c r="H3201" s="524">
        <v>3.6429999999999998</v>
      </c>
      <c r="I3201" s="524">
        <v>8.3209</v>
      </c>
      <c r="J3201" s="525">
        <v>0.1019</v>
      </c>
      <c r="K3201" s="434"/>
      <c r="L3201" s="434"/>
      <c r="Y3201" s="394">
        <v>42643</v>
      </c>
      <c r="Z3201" s="523">
        <v>31.209999999999997</v>
      </c>
      <c r="AA3201" s="524">
        <v>147.29000000000002</v>
      </c>
      <c r="AB3201" s="524">
        <v>116.31</v>
      </c>
      <c r="AC3201" s="524">
        <v>13.69</v>
      </c>
      <c r="AD3201" s="524">
        <v>373.05</v>
      </c>
      <c r="AE3201" s="524">
        <v>844.03000000000009</v>
      </c>
      <c r="AF3201" s="525">
        <v>30.789999999999996</v>
      </c>
    </row>
    <row r="3202" spans="2:32">
      <c r="B3202" s="394">
        <v>42641</v>
      </c>
      <c r="C3202" s="523">
        <v>-0.20080000000000001</v>
      </c>
      <c r="D3202" s="524">
        <v>0.108</v>
      </c>
      <c r="E3202" s="524">
        <v>1.2943</v>
      </c>
      <c r="F3202" s="524">
        <v>1.0141</v>
      </c>
      <c r="G3202" s="524">
        <v>-6.7199999999999996E-2</v>
      </c>
      <c r="H3202" s="524">
        <v>3.581</v>
      </c>
      <c r="I3202" s="524">
        <v>8.2832000000000008</v>
      </c>
      <c r="J3202" s="525">
        <v>9.0999999999999998E-2</v>
      </c>
      <c r="K3202" s="434"/>
      <c r="L3202" s="434"/>
      <c r="Y3202" s="394">
        <v>42644</v>
      </c>
      <c r="Z3202" s="523">
        <v>31.209999999999997</v>
      </c>
      <c r="AA3202" s="524">
        <v>147.29000000000002</v>
      </c>
      <c r="AB3202" s="524">
        <v>116.31</v>
      </c>
      <c r="AC3202" s="524">
        <v>13.69</v>
      </c>
      <c r="AD3202" s="524">
        <v>373.05</v>
      </c>
      <c r="AE3202" s="524">
        <v>844.03000000000009</v>
      </c>
      <c r="AF3202" s="525">
        <v>30.789999999999996</v>
      </c>
    </row>
    <row r="3203" spans="2:32">
      <c r="B3203" s="394">
        <v>42642</v>
      </c>
      <c r="C3203" s="523">
        <v>-0.17480000000000001</v>
      </c>
      <c r="D3203" s="524">
        <v>0.13919999999999999</v>
      </c>
      <c r="E3203" s="524">
        <v>1.3272999999999999</v>
      </c>
      <c r="F3203" s="524">
        <v>1.0327999999999999</v>
      </c>
      <c r="G3203" s="524">
        <v>-3.49E-2</v>
      </c>
      <c r="H3203" s="524">
        <v>3.5579000000000001</v>
      </c>
      <c r="I3203" s="524">
        <v>8.2714999999999996</v>
      </c>
      <c r="J3203" s="525">
        <v>0.12759999999999999</v>
      </c>
      <c r="K3203" s="434"/>
      <c r="L3203" s="434"/>
      <c r="Y3203" s="394">
        <v>42645</v>
      </c>
      <c r="Z3203" s="523">
        <v>31.209999999999997</v>
      </c>
      <c r="AA3203" s="524">
        <v>147.29000000000002</v>
      </c>
      <c r="AB3203" s="524">
        <v>116.31</v>
      </c>
      <c r="AC3203" s="524">
        <v>13.69</v>
      </c>
      <c r="AD3203" s="524">
        <v>373.05</v>
      </c>
      <c r="AE3203" s="524">
        <v>844.03000000000009</v>
      </c>
      <c r="AF3203" s="525">
        <v>30.789999999999996</v>
      </c>
    </row>
    <row r="3204" spans="2:32">
      <c r="B3204" s="394">
        <v>42643</v>
      </c>
      <c r="C3204" s="523">
        <v>-0.17069999999999999</v>
      </c>
      <c r="D3204" s="524">
        <v>0.1414</v>
      </c>
      <c r="E3204" s="524">
        <v>1.3022</v>
      </c>
      <c r="F3204" s="524">
        <v>0.99239999999999995</v>
      </c>
      <c r="G3204" s="524">
        <v>-3.3799999999999997E-2</v>
      </c>
      <c r="H3204" s="524">
        <v>3.5598000000000001</v>
      </c>
      <c r="I3204" s="524">
        <v>8.2696000000000005</v>
      </c>
      <c r="J3204" s="525">
        <v>0.13719999999999999</v>
      </c>
      <c r="K3204" s="434"/>
      <c r="L3204" s="434"/>
      <c r="Y3204" s="394">
        <v>42646</v>
      </c>
      <c r="Z3204" s="523">
        <v>34.369999999999997</v>
      </c>
      <c r="AA3204" s="524">
        <v>152.86000000000001</v>
      </c>
      <c r="AB3204" s="524">
        <v>122.81</v>
      </c>
      <c r="AC3204" s="524">
        <v>16.66</v>
      </c>
      <c r="AD3204" s="524">
        <v>378.25</v>
      </c>
      <c r="AE3204" s="524">
        <v>843.83</v>
      </c>
      <c r="AF3204" s="525">
        <v>33.019999999999996</v>
      </c>
    </row>
    <row r="3205" spans="2:32">
      <c r="B3205" s="394">
        <v>42644</v>
      </c>
      <c r="C3205" s="523">
        <v>-0.17069999999999999</v>
      </c>
      <c r="D3205" s="524">
        <v>0.1414</v>
      </c>
      <c r="E3205" s="524">
        <v>1.3022</v>
      </c>
      <c r="F3205" s="524">
        <v>0.99239999999999995</v>
      </c>
      <c r="G3205" s="524">
        <v>-3.3799999999999997E-2</v>
      </c>
      <c r="H3205" s="524">
        <v>3.5598000000000001</v>
      </c>
      <c r="I3205" s="524">
        <v>8.2696000000000005</v>
      </c>
      <c r="J3205" s="525">
        <v>0.13719999999999999</v>
      </c>
      <c r="K3205" s="434"/>
      <c r="L3205" s="434"/>
      <c r="Y3205" s="394">
        <v>42647</v>
      </c>
      <c r="Z3205" s="523">
        <v>28.769999999999996</v>
      </c>
      <c r="AA3205" s="524">
        <v>148.66999999999999</v>
      </c>
      <c r="AB3205" s="524">
        <v>120.75</v>
      </c>
      <c r="AC3205" s="524">
        <v>10.52</v>
      </c>
      <c r="AD3205" s="524">
        <v>369.21</v>
      </c>
      <c r="AE3205" s="524">
        <v>836.75000000000011</v>
      </c>
      <c r="AF3205" s="525">
        <v>27.559999999999995</v>
      </c>
    </row>
    <row r="3206" spans="2:32">
      <c r="B3206" s="394">
        <v>42645</v>
      </c>
      <c r="C3206" s="523">
        <v>-0.17069999999999999</v>
      </c>
      <c r="D3206" s="524">
        <v>0.1414</v>
      </c>
      <c r="E3206" s="524">
        <v>1.3022</v>
      </c>
      <c r="F3206" s="524">
        <v>0.99239999999999995</v>
      </c>
      <c r="G3206" s="524">
        <v>-3.3799999999999997E-2</v>
      </c>
      <c r="H3206" s="524">
        <v>3.5598000000000001</v>
      </c>
      <c r="I3206" s="524">
        <v>8.2696000000000005</v>
      </c>
      <c r="J3206" s="525">
        <v>0.13719999999999999</v>
      </c>
      <c r="K3206" s="434"/>
      <c r="L3206" s="434"/>
      <c r="Y3206" s="394">
        <v>42648</v>
      </c>
      <c r="Z3206" s="523">
        <v>33.790000000000006</v>
      </c>
      <c r="AA3206" s="524">
        <v>155.16</v>
      </c>
      <c r="AB3206" s="524">
        <v>121.23000000000002</v>
      </c>
      <c r="AC3206" s="524">
        <v>14.6</v>
      </c>
      <c r="AD3206" s="524">
        <v>378.52</v>
      </c>
      <c r="AE3206" s="524">
        <v>832.67000000000007</v>
      </c>
      <c r="AF3206" s="525">
        <v>32.49</v>
      </c>
    </row>
    <row r="3207" spans="2:32">
      <c r="B3207" s="394">
        <v>42646</v>
      </c>
      <c r="C3207" s="523">
        <v>-0.17069999999999999</v>
      </c>
      <c r="D3207" s="524">
        <v>0.17299999999999999</v>
      </c>
      <c r="E3207" s="524">
        <v>1.3579000000000001</v>
      </c>
      <c r="F3207" s="524">
        <v>1.0573999999999999</v>
      </c>
      <c r="G3207" s="524">
        <v>-4.1000000000000003E-3</v>
      </c>
      <c r="H3207" s="524">
        <v>3.6118000000000001</v>
      </c>
      <c r="I3207" s="524">
        <v>8.2675999999999998</v>
      </c>
      <c r="J3207" s="525">
        <v>0.1595</v>
      </c>
      <c r="K3207" s="434"/>
      <c r="L3207" s="434"/>
      <c r="Y3207" s="394">
        <v>42649</v>
      </c>
      <c r="Z3207" s="523">
        <v>32.14</v>
      </c>
      <c r="AA3207" s="524">
        <v>155.21</v>
      </c>
      <c r="AB3207" s="524">
        <v>121.07</v>
      </c>
      <c r="AC3207" s="524">
        <v>14.789999999999997</v>
      </c>
      <c r="AD3207" s="524">
        <v>384.93</v>
      </c>
      <c r="AE3207" s="524">
        <v>840.22</v>
      </c>
      <c r="AF3207" s="525">
        <v>30.959999999999997</v>
      </c>
    </row>
    <row r="3208" spans="2:32">
      <c r="B3208" s="394">
        <v>42647</v>
      </c>
      <c r="C3208" s="523">
        <v>-0.1094</v>
      </c>
      <c r="D3208" s="524">
        <v>0.17829999999999999</v>
      </c>
      <c r="E3208" s="524">
        <v>1.3773</v>
      </c>
      <c r="F3208" s="524">
        <v>1.0981000000000001</v>
      </c>
      <c r="G3208" s="524">
        <v>-4.1999999999999997E-3</v>
      </c>
      <c r="H3208" s="524">
        <v>3.5827</v>
      </c>
      <c r="I3208" s="524">
        <v>8.2581000000000007</v>
      </c>
      <c r="J3208" s="525">
        <v>0.16619999999999999</v>
      </c>
      <c r="K3208" s="434"/>
      <c r="L3208" s="434"/>
      <c r="Y3208" s="394">
        <v>42650</v>
      </c>
      <c r="Z3208" s="523">
        <v>31.129999999999995</v>
      </c>
      <c r="AA3208" s="524">
        <v>155.1</v>
      </c>
      <c r="AB3208" s="524">
        <v>116.58999999999999</v>
      </c>
      <c r="AC3208" s="524">
        <v>14.360000000000001</v>
      </c>
      <c r="AD3208" s="524">
        <v>388.21</v>
      </c>
      <c r="AE3208" s="524">
        <v>838.66</v>
      </c>
      <c r="AF3208" s="525">
        <v>29.769999999999996</v>
      </c>
    </row>
    <row r="3209" spans="2:32">
      <c r="B3209" s="394">
        <v>42648</v>
      </c>
      <c r="C3209" s="523">
        <v>-6.1800000000000001E-2</v>
      </c>
      <c r="D3209" s="524">
        <v>0.27610000000000001</v>
      </c>
      <c r="E3209" s="524">
        <v>1.4898</v>
      </c>
      <c r="F3209" s="524">
        <v>1.1505000000000001</v>
      </c>
      <c r="G3209" s="524">
        <v>8.4199999999999997E-2</v>
      </c>
      <c r="H3209" s="524">
        <v>3.7233999999999998</v>
      </c>
      <c r="I3209" s="524">
        <v>8.2649000000000008</v>
      </c>
      <c r="J3209" s="525">
        <v>0.2631</v>
      </c>
      <c r="K3209" s="434"/>
      <c r="L3209" s="434"/>
      <c r="Y3209" s="394">
        <v>42651</v>
      </c>
      <c r="Z3209" s="523">
        <v>31.129999999999995</v>
      </c>
      <c r="AA3209" s="524">
        <v>155.1</v>
      </c>
      <c r="AB3209" s="524">
        <v>116.58999999999999</v>
      </c>
      <c r="AC3209" s="524">
        <v>14.360000000000001</v>
      </c>
      <c r="AD3209" s="524">
        <v>388.21</v>
      </c>
      <c r="AE3209" s="524">
        <v>838.66</v>
      </c>
      <c r="AF3209" s="525">
        <v>29.769999999999996</v>
      </c>
    </row>
    <row r="3210" spans="2:32">
      <c r="B3210" s="394">
        <v>42649</v>
      </c>
      <c r="C3210" s="523">
        <v>-6.9099999999999995E-2</v>
      </c>
      <c r="D3210" s="524">
        <v>0.25230000000000002</v>
      </c>
      <c r="E3210" s="524">
        <v>1.4830000000000001</v>
      </c>
      <c r="F3210" s="524">
        <v>1.1415999999999999</v>
      </c>
      <c r="G3210" s="524">
        <v>7.8799999999999995E-2</v>
      </c>
      <c r="H3210" s="524">
        <v>3.7801999999999998</v>
      </c>
      <c r="I3210" s="524">
        <v>8.3331</v>
      </c>
      <c r="J3210" s="525">
        <v>0.24049999999999999</v>
      </c>
      <c r="K3210" s="434"/>
      <c r="L3210" s="434"/>
      <c r="Y3210" s="394">
        <v>42652</v>
      </c>
      <c r="Z3210" s="523">
        <v>31.129999999999995</v>
      </c>
      <c r="AA3210" s="524">
        <v>155.1</v>
      </c>
      <c r="AB3210" s="524">
        <v>116.58999999999999</v>
      </c>
      <c r="AC3210" s="524">
        <v>14.360000000000001</v>
      </c>
      <c r="AD3210" s="524">
        <v>388.21</v>
      </c>
      <c r="AE3210" s="524">
        <v>838.66</v>
      </c>
      <c r="AF3210" s="525">
        <v>29.769999999999996</v>
      </c>
    </row>
    <row r="3211" spans="2:32">
      <c r="B3211" s="394">
        <v>42650</v>
      </c>
      <c r="C3211" s="523">
        <v>-3.5900000000000001E-2</v>
      </c>
      <c r="D3211" s="524">
        <v>0.27539999999999998</v>
      </c>
      <c r="E3211" s="524">
        <v>1.5150999999999999</v>
      </c>
      <c r="F3211" s="524">
        <v>1.1299999999999999</v>
      </c>
      <c r="G3211" s="524">
        <v>0.1077</v>
      </c>
      <c r="H3211" s="524">
        <v>3.8462000000000001</v>
      </c>
      <c r="I3211" s="524">
        <v>8.3506999999999998</v>
      </c>
      <c r="J3211" s="525">
        <v>0.26179999999999998</v>
      </c>
      <c r="K3211" s="434"/>
      <c r="L3211" s="434"/>
      <c r="Y3211" s="394">
        <v>42653</v>
      </c>
      <c r="Z3211" s="523">
        <v>30.459999999999997</v>
      </c>
      <c r="AA3211" s="524">
        <v>152.85999999999999</v>
      </c>
      <c r="AB3211" s="524">
        <v>113.94</v>
      </c>
      <c r="AC3211" s="524">
        <v>13.54</v>
      </c>
      <c r="AD3211" s="524">
        <v>365.66</v>
      </c>
      <c r="AE3211" s="524">
        <v>829.79000000000008</v>
      </c>
      <c r="AF3211" s="525">
        <v>28.82</v>
      </c>
    </row>
    <row r="3212" spans="2:32">
      <c r="B3212" s="394">
        <v>42651</v>
      </c>
      <c r="C3212" s="523">
        <v>-3.5900000000000001E-2</v>
      </c>
      <c r="D3212" s="524">
        <v>0.27539999999999998</v>
      </c>
      <c r="E3212" s="524">
        <v>1.5150999999999999</v>
      </c>
      <c r="F3212" s="524">
        <v>1.1299999999999999</v>
      </c>
      <c r="G3212" s="524">
        <v>0.1077</v>
      </c>
      <c r="H3212" s="524">
        <v>3.8462000000000001</v>
      </c>
      <c r="I3212" s="524">
        <v>8.3506999999999998</v>
      </c>
      <c r="J3212" s="525">
        <v>0.26179999999999998</v>
      </c>
      <c r="K3212" s="434"/>
      <c r="L3212" s="434"/>
      <c r="Y3212" s="394">
        <v>42654</v>
      </c>
      <c r="Z3212" s="523">
        <v>30.259999999999998</v>
      </c>
      <c r="AA3212" s="524">
        <v>154.17000000000002</v>
      </c>
      <c r="AB3212" s="524">
        <v>116.05000000000001</v>
      </c>
      <c r="AC3212" s="524">
        <v>13.18</v>
      </c>
      <c r="AD3212" s="524">
        <v>364.08</v>
      </c>
      <c r="AE3212" s="524">
        <v>833.11999999999989</v>
      </c>
      <c r="AF3212" s="525">
        <v>29.53</v>
      </c>
    </row>
    <row r="3213" spans="2:32">
      <c r="B3213" s="394">
        <v>42652</v>
      </c>
      <c r="C3213" s="523">
        <v>-3.5900000000000001E-2</v>
      </c>
      <c r="D3213" s="524">
        <v>0.27539999999999998</v>
      </c>
      <c r="E3213" s="524">
        <v>1.5150999999999999</v>
      </c>
      <c r="F3213" s="524">
        <v>1.1299999999999999</v>
      </c>
      <c r="G3213" s="524">
        <v>0.1077</v>
      </c>
      <c r="H3213" s="524">
        <v>3.8462000000000001</v>
      </c>
      <c r="I3213" s="524">
        <v>8.3506999999999998</v>
      </c>
      <c r="J3213" s="525">
        <v>0.26179999999999998</v>
      </c>
      <c r="K3213" s="434"/>
      <c r="L3213" s="434"/>
      <c r="Y3213" s="394">
        <v>42655</v>
      </c>
      <c r="Z3213" s="523">
        <v>30.410000000000004</v>
      </c>
      <c r="AA3213" s="524">
        <v>153.63999999999999</v>
      </c>
      <c r="AB3213" s="524">
        <v>113.92999999999999</v>
      </c>
      <c r="AC3213" s="524">
        <v>13.139999999999999</v>
      </c>
      <c r="AD3213" s="524">
        <v>362.99</v>
      </c>
      <c r="AE3213" s="524">
        <v>828.4799999999999</v>
      </c>
      <c r="AF3213" s="525">
        <v>29.379999999999995</v>
      </c>
    </row>
    <row r="3214" spans="2:32">
      <c r="B3214" s="394">
        <v>42653</v>
      </c>
      <c r="C3214" s="523">
        <v>6.3E-3</v>
      </c>
      <c r="D3214" s="524">
        <v>0.31090000000000001</v>
      </c>
      <c r="E3214" s="524">
        <v>1.5348999999999999</v>
      </c>
      <c r="F3214" s="524">
        <v>1.1456999999999999</v>
      </c>
      <c r="G3214" s="524">
        <v>0.14169999999999999</v>
      </c>
      <c r="H3214" s="524">
        <v>3.6629</v>
      </c>
      <c r="I3214" s="524">
        <v>8.3041999999999998</v>
      </c>
      <c r="J3214" s="525">
        <v>0.29449999999999998</v>
      </c>
      <c r="K3214" s="434"/>
      <c r="L3214" s="434"/>
      <c r="Y3214" s="394">
        <v>42656</v>
      </c>
      <c r="Z3214" s="523">
        <v>30.4</v>
      </c>
      <c r="AA3214" s="524">
        <v>153.59</v>
      </c>
      <c r="AB3214" s="524">
        <v>119.04</v>
      </c>
      <c r="AC3214" s="524">
        <v>13.089999999999998</v>
      </c>
      <c r="AD3214" s="524">
        <v>363.49</v>
      </c>
      <c r="AE3214" s="524">
        <v>835.79000000000008</v>
      </c>
      <c r="AF3214" s="525">
        <v>29.64</v>
      </c>
    </row>
    <row r="3215" spans="2:32">
      <c r="B3215" s="394">
        <v>42654</v>
      </c>
      <c r="C3215" s="523">
        <v>-2.7699999999999999E-2</v>
      </c>
      <c r="D3215" s="524">
        <v>0.27489999999999998</v>
      </c>
      <c r="E3215" s="524">
        <v>1.514</v>
      </c>
      <c r="F3215" s="524">
        <v>1.1328</v>
      </c>
      <c r="G3215" s="524">
        <v>0.1041</v>
      </c>
      <c r="H3215" s="524">
        <v>3.6131000000000002</v>
      </c>
      <c r="I3215" s="524">
        <v>8.3034999999999997</v>
      </c>
      <c r="J3215" s="525">
        <v>0.2676</v>
      </c>
      <c r="K3215" s="434"/>
      <c r="L3215" s="434"/>
      <c r="Y3215" s="394">
        <v>42657</v>
      </c>
      <c r="Z3215" s="523">
        <v>29.12</v>
      </c>
      <c r="AA3215" s="524">
        <v>151.35</v>
      </c>
      <c r="AB3215" s="524">
        <v>116.95</v>
      </c>
      <c r="AC3215" s="524">
        <v>12.11</v>
      </c>
      <c r="AD3215" s="524">
        <v>353.95</v>
      </c>
      <c r="AE3215" s="524">
        <v>834.17000000000007</v>
      </c>
      <c r="AF3215" s="525">
        <v>28.110000000000003</v>
      </c>
    </row>
    <row r="3216" spans="2:32">
      <c r="B3216" s="394">
        <v>42655</v>
      </c>
      <c r="C3216" s="523">
        <v>1.89E-2</v>
      </c>
      <c r="D3216" s="524">
        <v>0.32300000000000001</v>
      </c>
      <c r="E3216" s="524">
        <v>1.5552999999999999</v>
      </c>
      <c r="F3216" s="524">
        <v>1.1581999999999999</v>
      </c>
      <c r="G3216" s="524">
        <v>0.15029999999999999</v>
      </c>
      <c r="H3216" s="524">
        <v>3.6488</v>
      </c>
      <c r="I3216" s="524">
        <v>8.3036999999999992</v>
      </c>
      <c r="J3216" s="525">
        <v>0.31269999999999998</v>
      </c>
      <c r="K3216" s="434"/>
      <c r="L3216" s="434"/>
      <c r="Y3216" s="394">
        <v>42658</v>
      </c>
      <c r="Z3216" s="523">
        <v>29.12</v>
      </c>
      <c r="AA3216" s="524">
        <v>151.35</v>
      </c>
      <c r="AB3216" s="524">
        <v>116.95</v>
      </c>
      <c r="AC3216" s="524">
        <v>12.11</v>
      </c>
      <c r="AD3216" s="524">
        <v>353.95</v>
      </c>
      <c r="AE3216" s="524">
        <v>834.17000000000007</v>
      </c>
      <c r="AF3216" s="525">
        <v>28.110000000000003</v>
      </c>
    </row>
    <row r="3217" spans="2:32">
      <c r="B3217" s="394">
        <v>42656</v>
      </c>
      <c r="C3217" s="523">
        <v>-1.37E-2</v>
      </c>
      <c r="D3217" s="524">
        <v>0.2903</v>
      </c>
      <c r="E3217" s="524">
        <v>1.5222</v>
      </c>
      <c r="F3217" s="524">
        <v>1.1767000000000001</v>
      </c>
      <c r="G3217" s="524">
        <v>0.1172</v>
      </c>
      <c r="H3217" s="524">
        <v>3.6212</v>
      </c>
      <c r="I3217" s="524">
        <v>8.3442000000000007</v>
      </c>
      <c r="J3217" s="525">
        <v>0.28270000000000001</v>
      </c>
      <c r="K3217" s="434"/>
      <c r="L3217" s="434"/>
      <c r="Y3217" s="394">
        <v>42659</v>
      </c>
      <c r="Z3217" s="523">
        <v>29.12</v>
      </c>
      <c r="AA3217" s="524">
        <v>151.35</v>
      </c>
      <c r="AB3217" s="524">
        <v>116.95</v>
      </c>
      <c r="AC3217" s="524">
        <v>12.11</v>
      </c>
      <c r="AD3217" s="524">
        <v>353.95</v>
      </c>
      <c r="AE3217" s="524">
        <v>834.17000000000007</v>
      </c>
      <c r="AF3217" s="525">
        <v>28.110000000000003</v>
      </c>
    </row>
    <row r="3218" spans="2:32">
      <c r="B3218" s="394">
        <v>42657</v>
      </c>
      <c r="C3218" s="523">
        <v>4.1000000000000003E-3</v>
      </c>
      <c r="D3218" s="524">
        <v>0.29530000000000001</v>
      </c>
      <c r="E3218" s="524">
        <v>1.5176000000000001</v>
      </c>
      <c r="F3218" s="524">
        <v>1.1736</v>
      </c>
      <c r="G3218" s="524">
        <v>0.12520000000000001</v>
      </c>
      <c r="H3218" s="524">
        <v>3.5436000000000001</v>
      </c>
      <c r="I3218" s="524">
        <v>8.3458000000000006</v>
      </c>
      <c r="J3218" s="525">
        <v>0.28520000000000001</v>
      </c>
      <c r="K3218" s="434"/>
      <c r="L3218" s="434"/>
      <c r="Y3218" s="394">
        <v>42660</v>
      </c>
      <c r="Z3218" s="523">
        <v>29.24</v>
      </c>
      <c r="AA3218" s="524">
        <v>153.51</v>
      </c>
      <c r="AB3218" s="524">
        <v>115.99999999999999</v>
      </c>
      <c r="AC3218" s="524">
        <v>11.830000000000002</v>
      </c>
      <c r="AD3218" s="524">
        <v>348.83000000000004</v>
      </c>
      <c r="AE3218" s="524">
        <v>836.82999999999993</v>
      </c>
      <c r="AF3218" s="525">
        <v>28.219999999999995</v>
      </c>
    </row>
    <row r="3219" spans="2:32">
      <c r="B3219" s="394">
        <v>42658</v>
      </c>
      <c r="C3219" s="523">
        <v>4.1000000000000003E-3</v>
      </c>
      <c r="D3219" s="524">
        <v>0.29530000000000001</v>
      </c>
      <c r="E3219" s="524">
        <v>1.5176000000000001</v>
      </c>
      <c r="F3219" s="524">
        <v>1.1736</v>
      </c>
      <c r="G3219" s="524">
        <v>0.12520000000000001</v>
      </c>
      <c r="H3219" s="524">
        <v>3.5436000000000001</v>
      </c>
      <c r="I3219" s="524">
        <v>8.3458000000000006</v>
      </c>
      <c r="J3219" s="525">
        <v>0.28520000000000001</v>
      </c>
      <c r="K3219" s="434"/>
      <c r="L3219" s="434"/>
      <c r="Y3219" s="394">
        <v>42661</v>
      </c>
      <c r="Z3219" s="523">
        <v>29.270000000000003</v>
      </c>
      <c r="AA3219" s="524">
        <v>152.96</v>
      </c>
      <c r="AB3219" s="524">
        <v>116.20000000000002</v>
      </c>
      <c r="AC3219" s="524">
        <v>11.59</v>
      </c>
      <c r="AD3219" s="524">
        <v>349.48</v>
      </c>
      <c r="AE3219" s="524">
        <v>846.55000000000007</v>
      </c>
      <c r="AF3219" s="525">
        <v>27.690000000000005</v>
      </c>
    </row>
    <row r="3220" spans="2:32">
      <c r="B3220" s="394">
        <v>42659</v>
      </c>
      <c r="C3220" s="523">
        <v>4.1000000000000003E-3</v>
      </c>
      <c r="D3220" s="524">
        <v>0.29530000000000001</v>
      </c>
      <c r="E3220" s="524">
        <v>1.5176000000000001</v>
      </c>
      <c r="F3220" s="524">
        <v>1.1736</v>
      </c>
      <c r="G3220" s="524">
        <v>0.12520000000000001</v>
      </c>
      <c r="H3220" s="524">
        <v>3.5436000000000001</v>
      </c>
      <c r="I3220" s="524">
        <v>8.3458000000000006</v>
      </c>
      <c r="J3220" s="525">
        <v>0.28520000000000001</v>
      </c>
      <c r="K3220" s="434"/>
      <c r="L3220" s="434"/>
      <c r="Y3220" s="394">
        <v>42662</v>
      </c>
      <c r="Z3220" s="523">
        <v>28.58</v>
      </c>
      <c r="AA3220" s="524">
        <v>153.66</v>
      </c>
      <c r="AB3220" s="524">
        <v>118.41</v>
      </c>
      <c r="AC3220" s="524">
        <v>11.43</v>
      </c>
      <c r="AD3220" s="524">
        <v>344.08</v>
      </c>
      <c r="AE3220" s="524">
        <v>842.96</v>
      </c>
      <c r="AF3220" s="525">
        <v>27.480000000000004</v>
      </c>
    </row>
    <row r="3221" spans="2:32">
      <c r="B3221" s="394">
        <v>42660</v>
      </c>
      <c r="C3221" s="523">
        <v>1.3899999999999999E-2</v>
      </c>
      <c r="D3221" s="524">
        <v>0.30630000000000002</v>
      </c>
      <c r="E3221" s="524">
        <v>1.5489999999999999</v>
      </c>
      <c r="F3221" s="524">
        <v>1.1738999999999999</v>
      </c>
      <c r="G3221" s="524">
        <v>0.13220000000000001</v>
      </c>
      <c r="H3221" s="524">
        <v>3.5022000000000002</v>
      </c>
      <c r="I3221" s="524">
        <v>8.3821999999999992</v>
      </c>
      <c r="J3221" s="525">
        <v>0.29609999999999997</v>
      </c>
      <c r="K3221" s="434"/>
      <c r="L3221" s="434"/>
      <c r="Y3221" s="394">
        <v>42663</v>
      </c>
      <c r="Z3221" s="523">
        <v>28.15</v>
      </c>
      <c r="AA3221" s="524">
        <v>155.65000000000003</v>
      </c>
      <c r="AB3221" s="524">
        <v>120.08999999999999</v>
      </c>
      <c r="AC3221" s="524">
        <v>11.379999999999999</v>
      </c>
      <c r="AD3221" s="524">
        <v>346.28000000000003</v>
      </c>
      <c r="AE3221" s="524">
        <v>847.86</v>
      </c>
      <c r="AF3221" s="525">
        <v>27.229999999999997</v>
      </c>
    </row>
    <row r="3222" spans="2:32">
      <c r="B3222" s="394">
        <v>42661</v>
      </c>
      <c r="C3222" s="523">
        <v>-7.4000000000000003E-3</v>
      </c>
      <c r="D3222" s="524">
        <v>0.2853</v>
      </c>
      <c r="E3222" s="524">
        <v>1.5222</v>
      </c>
      <c r="F3222" s="524">
        <v>1.1546000000000001</v>
      </c>
      <c r="G3222" s="524">
        <v>0.1085</v>
      </c>
      <c r="H3222" s="524">
        <v>3.4874000000000001</v>
      </c>
      <c r="I3222" s="524">
        <v>8.4581</v>
      </c>
      <c r="J3222" s="525">
        <v>0.26950000000000002</v>
      </c>
      <c r="K3222" s="434"/>
      <c r="L3222" s="434"/>
      <c r="Y3222" s="394">
        <v>42664</v>
      </c>
      <c r="Z3222" s="523">
        <v>27.18</v>
      </c>
      <c r="AA3222" s="524">
        <v>153.58000000000001</v>
      </c>
      <c r="AB3222" s="524">
        <v>118.82000000000002</v>
      </c>
      <c r="AC3222" s="524">
        <v>10.54</v>
      </c>
      <c r="AD3222" s="524">
        <v>344.4</v>
      </c>
      <c r="AE3222" s="524">
        <v>846.64</v>
      </c>
      <c r="AF3222" s="525">
        <v>26.150000000000002</v>
      </c>
    </row>
    <row r="3223" spans="2:32">
      <c r="B3223" s="394">
        <v>42662</v>
      </c>
      <c r="C3223" s="523">
        <v>-1.6400000000000001E-2</v>
      </c>
      <c r="D3223" s="524">
        <v>0.26939999999999997</v>
      </c>
      <c r="E3223" s="524">
        <v>1.5202</v>
      </c>
      <c r="F3223" s="524">
        <v>1.1677</v>
      </c>
      <c r="G3223" s="524">
        <v>9.7900000000000001E-2</v>
      </c>
      <c r="H3223" s="524">
        <v>3.4243999999999999</v>
      </c>
      <c r="I3223" s="524">
        <v>8.4131999999999998</v>
      </c>
      <c r="J3223" s="525">
        <v>0.25840000000000002</v>
      </c>
      <c r="K3223" s="434"/>
      <c r="L3223" s="434"/>
      <c r="Y3223" s="394">
        <v>42665</v>
      </c>
      <c r="Z3223" s="523">
        <v>27.18</v>
      </c>
      <c r="AA3223" s="524">
        <v>153.58000000000001</v>
      </c>
      <c r="AB3223" s="524">
        <v>118.82000000000002</v>
      </c>
      <c r="AC3223" s="524">
        <v>10.54</v>
      </c>
      <c r="AD3223" s="524">
        <v>344.4</v>
      </c>
      <c r="AE3223" s="524">
        <v>846.64</v>
      </c>
      <c r="AF3223" s="525">
        <v>26.150000000000002</v>
      </c>
    </row>
    <row r="3224" spans="2:32">
      <c r="B3224" s="394">
        <v>42663</v>
      </c>
      <c r="C3224" s="523">
        <v>-3.9300000000000002E-2</v>
      </c>
      <c r="D3224" s="524">
        <v>0.2422</v>
      </c>
      <c r="E3224" s="524">
        <v>1.5172000000000001</v>
      </c>
      <c r="F3224" s="524">
        <v>1.1616</v>
      </c>
      <c r="G3224" s="524">
        <v>7.4499999999999997E-2</v>
      </c>
      <c r="H3224" s="524">
        <v>3.4235000000000002</v>
      </c>
      <c r="I3224" s="524">
        <v>8.4392999999999994</v>
      </c>
      <c r="J3224" s="525">
        <v>0.23300000000000001</v>
      </c>
      <c r="K3224" s="434"/>
      <c r="L3224" s="434"/>
      <c r="Y3224" s="394">
        <v>42666</v>
      </c>
      <c r="Z3224" s="523">
        <v>27.18</v>
      </c>
      <c r="AA3224" s="524">
        <v>153.58000000000001</v>
      </c>
      <c r="AB3224" s="524">
        <v>118.82000000000002</v>
      </c>
      <c r="AC3224" s="524">
        <v>10.54</v>
      </c>
      <c r="AD3224" s="524">
        <v>344.4</v>
      </c>
      <c r="AE3224" s="524">
        <v>846.64</v>
      </c>
      <c r="AF3224" s="525">
        <v>26.150000000000002</v>
      </c>
    </row>
    <row r="3225" spans="2:32">
      <c r="B3225" s="394">
        <v>42664</v>
      </c>
      <c r="C3225" s="523">
        <v>-2.7900000000000001E-2</v>
      </c>
      <c r="D3225" s="524">
        <v>0.24390000000000001</v>
      </c>
      <c r="E3225" s="524">
        <v>1.5079</v>
      </c>
      <c r="F3225" s="524">
        <v>1.1603000000000001</v>
      </c>
      <c r="G3225" s="524">
        <v>7.7499999999999999E-2</v>
      </c>
      <c r="H3225" s="524">
        <v>3.4161000000000001</v>
      </c>
      <c r="I3225" s="524">
        <v>8.4384999999999994</v>
      </c>
      <c r="J3225" s="525">
        <v>0.2336</v>
      </c>
      <c r="K3225" s="434"/>
      <c r="L3225" s="434"/>
      <c r="Y3225" s="394">
        <v>42667</v>
      </c>
      <c r="Z3225" s="523">
        <v>27.02</v>
      </c>
      <c r="AA3225" s="524">
        <v>153.41999999999999</v>
      </c>
      <c r="AB3225" s="524">
        <v>116.6</v>
      </c>
      <c r="AC3225" s="524">
        <v>10.48</v>
      </c>
      <c r="AD3225" s="524">
        <v>338.96000000000004</v>
      </c>
      <c r="AE3225" s="524">
        <v>839.75000000000011</v>
      </c>
      <c r="AF3225" s="525">
        <v>25.55</v>
      </c>
    </row>
    <row r="3226" spans="2:32">
      <c r="B3226" s="394">
        <v>42665</v>
      </c>
      <c r="C3226" s="523">
        <v>-2.7900000000000001E-2</v>
      </c>
      <c r="D3226" s="524">
        <v>0.24390000000000001</v>
      </c>
      <c r="E3226" s="524">
        <v>1.5079</v>
      </c>
      <c r="F3226" s="524">
        <v>1.1603000000000001</v>
      </c>
      <c r="G3226" s="524">
        <v>7.7499999999999999E-2</v>
      </c>
      <c r="H3226" s="524">
        <v>3.4161000000000001</v>
      </c>
      <c r="I3226" s="524">
        <v>8.4384999999999994</v>
      </c>
      <c r="J3226" s="525">
        <v>0.2336</v>
      </c>
      <c r="K3226" s="434"/>
      <c r="L3226" s="434"/>
      <c r="Y3226" s="394">
        <v>42668</v>
      </c>
      <c r="Z3226" s="523">
        <v>26.490000000000002</v>
      </c>
      <c r="AA3226" s="524">
        <v>152.47</v>
      </c>
      <c r="AB3226" s="524">
        <v>114.14999999999999</v>
      </c>
      <c r="AC3226" s="524">
        <v>9.9699999999999989</v>
      </c>
      <c r="AD3226" s="524">
        <v>343.06</v>
      </c>
      <c r="AE3226" s="524">
        <v>838.90999999999985</v>
      </c>
      <c r="AF3226" s="525">
        <v>25.490000000000002</v>
      </c>
    </row>
    <row r="3227" spans="2:32">
      <c r="B3227" s="394">
        <v>42666</v>
      </c>
      <c r="C3227" s="523">
        <v>-2.7900000000000001E-2</v>
      </c>
      <c r="D3227" s="524">
        <v>0.24390000000000001</v>
      </c>
      <c r="E3227" s="524">
        <v>1.5079</v>
      </c>
      <c r="F3227" s="524">
        <v>1.1603000000000001</v>
      </c>
      <c r="G3227" s="524">
        <v>7.7499999999999999E-2</v>
      </c>
      <c r="H3227" s="524">
        <v>3.4161000000000001</v>
      </c>
      <c r="I3227" s="524">
        <v>8.4384999999999994</v>
      </c>
      <c r="J3227" s="525">
        <v>0.2336</v>
      </c>
      <c r="K3227" s="434"/>
      <c r="L3227" s="434"/>
      <c r="Y3227" s="394">
        <v>42669</v>
      </c>
      <c r="Z3227" s="523">
        <v>27.32</v>
      </c>
      <c r="AA3227" s="524">
        <v>155.35000000000002</v>
      </c>
      <c r="AB3227" s="524">
        <v>113.22000000000001</v>
      </c>
      <c r="AC3227" s="524">
        <v>10.75</v>
      </c>
      <c r="AD3227" s="524">
        <v>340.26</v>
      </c>
      <c r="AE3227" s="524">
        <v>827.03999999999985</v>
      </c>
      <c r="AF3227" s="525">
        <v>26.1</v>
      </c>
    </row>
    <row r="3228" spans="2:32">
      <c r="B3228" s="394">
        <v>42667</v>
      </c>
      <c r="C3228" s="523">
        <v>-8.3000000000000001E-3</v>
      </c>
      <c r="D3228" s="524">
        <v>0.26190000000000002</v>
      </c>
      <c r="E3228" s="524">
        <v>1.5259</v>
      </c>
      <c r="F3228" s="524">
        <v>1.1577</v>
      </c>
      <c r="G3228" s="524">
        <v>9.6500000000000002E-2</v>
      </c>
      <c r="H3228" s="524">
        <v>3.3813</v>
      </c>
      <c r="I3228" s="524">
        <v>8.3892000000000007</v>
      </c>
      <c r="J3228" s="525">
        <v>0.2472</v>
      </c>
      <c r="K3228" s="434"/>
      <c r="L3228" s="434"/>
      <c r="Y3228" s="394">
        <v>42670</v>
      </c>
      <c r="Z3228" s="523">
        <v>28.38</v>
      </c>
      <c r="AA3228" s="524">
        <v>154.07</v>
      </c>
      <c r="AB3228" s="524">
        <v>111.97</v>
      </c>
      <c r="AC3228" s="524">
        <v>11.109999999999998</v>
      </c>
      <c r="AD3228" s="524">
        <v>340.25</v>
      </c>
      <c r="AE3228" s="524">
        <v>821.68000000000006</v>
      </c>
      <c r="AF3228" s="525">
        <v>26.36</v>
      </c>
    </row>
    <row r="3229" spans="2:32">
      <c r="B3229" s="394">
        <v>42668</v>
      </c>
      <c r="C3229" s="523">
        <v>1.1999999999999999E-3</v>
      </c>
      <c r="D3229" s="524">
        <v>0.2661</v>
      </c>
      <c r="E3229" s="524">
        <v>1.5259</v>
      </c>
      <c r="F3229" s="524">
        <v>1.1427</v>
      </c>
      <c r="G3229" s="524">
        <v>0.1009</v>
      </c>
      <c r="H3229" s="524">
        <v>3.4318</v>
      </c>
      <c r="I3229" s="524">
        <v>8.3902999999999999</v>
      </c>
      <c r="J3229" s="525">
        <v>0.25609999999999999</v>
      </c>
      <c r="K3229" s="434"/>
      <c r="L3229" s="434"/>
      <c r="Y3229" s="394">
        <v>42671</v>
      </c>
      <c r="Z3229" s="523">
        <v>28.6</v>
      </c>
      <c r="AA3229" s="524">
        <v>159.01000000000002</v>
      </c>
      <c r="AB3229" s="524">
        <v>116.34</v>
      </c>
      <c r="AC3229" s="524">
        <v>10.63</v>
      </c>
      <c r="AD3229" s="524">
        <v>345.44</v>
      </c>
      <c r="AE3229" s="524">
        <v>822.30000000000007</v>
      </c>
      <c r="AF3229" s="525">
        <v>26.3</v>
      </c>
    </row>
    <row r="3230" spans="2:32">
      <c r="B3230" s="394">
        <v>42669</v>
      </c>
      <c r="C3230" s="523">
        <v>5.91E-2</v>
      </c>
      <c r="D3230" s="524">
        <v>0.33229999999999998</v>
      </c>
      <c r="E3230" s="524">
        <v>1.6126</v>
      </c>
      <c r="F3230" s="524">
        <v>1.1913</v>
      </c>
      <c r="G3230" s="524">
        <v>0.1666</v>
      </c>
      <c r="H3230" s="524">
        <v>3.4617</v>
      </c>
      <c r="I3230" s="524">
        <v>8.3294999999999995</v>
      </c>
      <c r="J3230" s="525">
        <v>0.3201</v>
      </c>
      <c r="K3230" s="434"/>
      <c r="L3230" s="434"/>
      <c r="Y3230" s="394">
        <v>42672</v>
      </c>
      <c r="Z3230" s="523">
        <v>28.6</v>
      </c>
      <c r="AA3230" s="524">
        <v>159.01000000000002</v>
      </c>
      <c r="AB3230" s="524">
        <v>116.34</v>
      </c>
      <c r="AC3230" s="524">
        <v>10.63</v>
      </c>
      <c r="AD3230" s="524">
        <v>345.44</v>
      </c>
      <c r="AE3230" s="524">
        <v>822.30000000000007</v>
      </c>
      <c r="AF3230" s="525">
        <v>26.3</v>
      </c>
    </row>
    <row r="3231" spans="2:32">
      <c r="B3231" s="394">
        <v>42670</v>
      </c>
      <c r="C3231" s="523">
        <v>0.14510000000000001</v>
      </c>
      <c r="D3231" s="524">
        <v>0.4289</v>
      </c>
      <c r="E3231" s="524">
        <v>1.6858</v>
      </c>
      <c r="F3231" s="524">
        <v>1.2647999999999999</v>
      </c>
      <c r="G3231" s="524">
        <v>0.25619999999999998</v>
      </c>
      <c r="H3231" s="524">
        <v>3.5476000000000001</v>
      </c>
      <c r="I3231" s="524">
        <v>8.3619000000000003</v>
      </c>
      <c r="J3231" s="525">
        <v>0.40870000000000001</v>
      </c>
      <c r="K3231" s="434"/>
      <c r="L3231" s="434"/>
      <c r="Y3231" s="394">
        <v>42673</v>
      </c>
      <c r="Z3231" s="523">
        <v>28.6</v>
      </c>
      <c r="AA3231" s="524">
        <v>159.01000000000002</v>
      </c>
      <c r="AB3231" s="524">
        <v>116.34</v>
      </c>
      <c r="AC3231" s="524">
        <v>10.63</v>
      </c>
      <c r="AD3231" s="524">
        <v>345.44</v>
      </c>
      <c r="AE3231" s="524">
        <v>822.30000000000007</v>
      </c>
      <c r="AF3231" s="525">
        <v>26.3</v>
      </c>
    </row>
    <row r="3232" spans="2:32">
      <c r="B3232" s="394">
        <v>42671</v>
      </c>
      <c r="C3232" s="523">
        <v>0.1389</v>
      </c>
      <c r="D3232" s="524">
        <v>0.4249</v>
      </c>
      <c r="E3232" s="524">
        <v>1.7290000000000001</v>
      </c>
      <c r="F3232" s="524">
        <v>1.3023</v>
      </c>
      <c r="G3232" s="524">
        <v>0.2452</v>
      </c>
      <c r="H3232" s="524">
        <v>3.5933000000000002</v>
      </c>
      <c r="I3232" s="524">
        <v>8.3619000000000003</v>
      </c>
      <c r="J3232" s="525">
        <v>0.40189999999999998</v>
      </c>
      <c r="K3232" s="434"/>
      <c r="L3232" s="434"/>
      <c r="Y3232" s="394">
        <v>42674</v>
      </c>
      <c r="Z3232" s="523">
        <v>29.269999999999996</v>
      </c>
      <c r="AA3232" s="524">
        <v>162.04000000000002</v>
      </c>
      <c r="AB3232" s="524">
        <v>114.8</v>
      </c>
      <c r="AC3232" s="524">
        <v>10.350000000000001</v>
      </c>
      <c r="AD3232" s="524">
        <v>347.8</v>
      </c>
      <c r="AE3232" s="524">
        <v>818.62999999999988</v>
      </c>
      <c r="AF3232" s="525">
        <v>26.270000000000003</v>
      </c>
    </row>
    <row r="3233" spans="2:32">
      <c r="B3233" s="394">
        <v>42672</v>
      </c>
      <c r="C3233" s="523">
        <v>0.1389</v>
      </c>
      <c r="D3233" s="524">
        <v>0.4249</v>
      </c>
      <c r="E3233" s="524">
        <v>1.7290000000000001</v>
      </c>
      <c r="F3233" s="524">
        <v>1.3023</v>
      </c>
      <c r="G3233" s="524">
        <v>0.2452</v>
      </c>
      <c r="H3233" s="524">
        <v>3.5933000000000002</v>
      </c>
      <c r="I3233" s="524">
        <v>8.3619000000000003</v>
      </c>
      <c r="J3233" s="525">
        <v>0.40189999999999998</v>
      </c>
      <c r="K3233" s="434"/>
      <c r="L3233" s="434"/>
      <c r="Y3233" s="394">
        <v>42675</v>
      </c>
      <c r="Z3233" s="523">
        <v>31.100000000000005</v>
      </c>
      <c r="AA3233" s="524">
        <v>168.12</v>
      </c>
      <c r="AB3233" s="524">
        <v>121.47000000000001</v>
      </c>
      <c r="AC3233" s="524">
        <v>12.479999999999999</v>
      </c>
      <c r="AD3233" s="524">
        <v>346.82</v>
      </c>
      <c r="AE3233" s="524">
        <v>799.46999999999991</v>
      </c>
      <c r="AF3233" s="525">
        <v>28.84</v>
      </c>
    </row>
    <row r="3234" spans="2:32">
      <c r="B3234" s="394">
        <v>42673</v>
      </c>
      <c r="C3234" s="523">
        <v>0.1389</v>
      </c>
      <c r="D3234" s="524">
        <v>0.4249</v>
      </c>
      <c r="E3234" s="524">
        <v>1.7290000000000001</v>
      </c>
      <c r="F3234" s="524">
        <v>1.3023</v>
      </c>
      <c r="G3234" s="524">
        <v>0.2452</v>
      </c>
      <c r="H3234" s="524">
        <v>3.5933000000000002</v>
      </c>
      <c r="I3234" s="524">
        <v>8.3619000000000003</v>
      </c>
      <c r="J3234" s="525">
        <v>0.40189999999999998</v>
      </c>
      <c r="K3234" s="434"/>
      <c r="L3234" s="434"/>
      <c r="Y3234" s="394">
        <v>42676</v>
      </c>
      <c r="Z3234" s="523">
        <v>30.3</v>
      </c>
      <c r="AA3234" s="524">
        <v>164.3</v>
      </c>
      <c r="AB3234" s="524">
        <v>116.86000000000001</v>
      </c>
      <c r="AC3234" s="524">
        <v>12.660000000000002</v>
      </c>
      <c r="AD3234" s="524">
        <v>342.01</v>
      </c>
      <c r="AE3234" s="524">
        <v>781.56999999999994</v>
      </c>
      <c r="AF3234" s="525">
        <v>29.39</v>
      </c>
    </row>
    <row r="3235" spans="2:32">
      <c r="B3235" s="394">
        <v>42674</v>
      </c>
      <c r="C3235" s="523">
        <v>0.1409</v>
      </c>
      <c r="D3235" s="524">
        <v>0.43359999999999999</v>
      </c>
      <c r="E3235" s="524">
        <v>1.7613000000000001</v>
      </c>
      <c r="F3235" s="524">
        <v>1.2888999999999999</v>
      </c>
      <c r="G3235" s="524">
        <v>0.24440000000000001</v>
      </c>
      <c r="H3235" s="524">
        <v>3.6189</v>
      </c>
      <c r="I3235" s="524">
        <v>8.3271999999999995</v>
      </c>
      <c r="J3235" s="525">
        <v>0.40360000000000001</v>
      </c>
      <c r="K3235" s="434"/>
      <c r="L3235" s="434"/>
      <c r="Y3235" s="394">
        <v>42677</v>
      </c>
      <c r="Z3235" s="523">
        <v>29.609999999999996</v>
      </c>
      <c r="AA3235" s="524">
        <v>164.24</v>
      </c>
      <c r="AB3235" s="524">
        <v>116.94</v>
      </c>
      <c r="AC3235" s="524">
        <v>11.859999999999998</v>
      </c>
      <c r="AD3235" s="524">
        <v>338.36</v>
      </c>
      <c r="AE3235" s="524">
        <v>771.74</v>
      </c>
      <c r="AF3235" s="525">
        <v>28.970000000000002</v>
      </c>
    </row>
    <row r="3236" spans="2:32">
      <c r="B3236" s="394">
        <v>42675</v>
      </c>
      <c r="C3236" s="523">
        <v>0.152</v>
      </c>
      <c r="D3236" s="524">
        <v>0.46300000000000002</v>
      </c>
      <c r="E3236" s="524">
        <v>1.8331999999999999</v>
      </c>
      <c r="F3236" s="524">
        <v>1.3667</v>
      </c>
      <c r="G3236" s="524">
        <v>0.27679999999999999</v>
      </c>
      <c r="H3236" s="524">
        <v>3.6202000000000001</v>
      </c>
      <c r="I3236" s="524">
        <v>8.1466999999999992</v>
      </c>
      <c r="J3236" s="525">
        <v>0.44040000000000001</v>
      </c>
      <c r="K3236" s="434"/>
      <c r="L3236" s="434"/>
      <c r="Y3236" s="394">
        <v>42678</v>
      </c>
      <c r="Z3236" s="523">
        <v>30.879999999999995</v>
      </c>
      <c r="AA3236" s="524">
        <v>171.77</v>
      </c>
      <c r="AB3236" s="524">
        <v>122.27999999999999</v>
      </c>
      <c r="AC3236" s="524">
        <v>11.34</v>
      </c>
      <c r="AD3236" s="524">
        <v>344.9</v>
      </c>
      <c r="AE3236" s="524">
        <v>771.33</v>
      </c>
      <c r="AF3236" s="525">
        <v>29.62</v>
      </c>
    </row>
    <row r="3237" spans="2:32">
      <c r="B3237" s="394">
        <v>42676</v>
      </c>
      <c r="C3237" s="523">
        <v>0.1069</v>
      </c>
      <c r="D3237" s="524">
        <v>0.40989999999999999</v>
      </c>
      <c r="E3237" s="524">
        <v>1.7499</v>
      </c>
      <c r="F3237" s="524">
        <v>1.2755000000000001</v>
      </c>
      <c r="G3237" s="524">
        <v>0.23350000000000001</v>
      </c>
      <c r="H3237" s="524">
        <v>3.5270000000000001</v>
      </c>
      <c r="I3237" s="524">
        <v>7.9226000000000001</v>
      </c>
      <c r="J3237" s="525">
        <v>0.40079999999999999</v>
      </c>
      <c r="K3237" s="434"/>
      <c r="L3237" s="434"/>
      <c r="Y3237" s="394">
        <v>42679</v>
      </c>
      <c r="Z3237" s="523">
        <v>30.879999999999995</v>
      </c>
      <c r="AA3237" s="524">
        <v>171.77</v>
      </c>
      <c r="AB3237" s="524">
        <v>122.27999999999999</v>
      </c>
      <c r="AC3237" s="524">
        <v>11.34</v>
      </c>
      <c r="AD3237" s="524">
        <v>344.9</v>
      </c>
      <c r="AE3237" s="524">
        <v>771.33</v>
      </c>
      <c r="AF3237" s="525">
        <v>29.62</v>
      </c>
    </row>
    <row r="3238" spans="2:32">
      <c r="B3238" s="394">
        <v>42677</v>
      </c>
      <c r="C3238" s="523">
        <v>0.1411</v>
      </c>
      <c r="D3238" s="524">
        <v>0.43719999999999998</v>
      </c>
      <c r="E3238" s="524">
        <v>1.7835000000000001</v>
      </c>
      <c r="F3238" s="524">
        <v>1.3105</v>
      </c>
      <c r="G3238" s="524">
        <v>0.25969999999999999</v>
      </c>
      <c r="H3238" s="524">
        <v>3.5247000000000002</v>
      </c>
      <c r="I3238" s="524">
        <v>7.8585000000000003</v>
      </c>
      <c r="J3238" s="525">
        <v>0.43080000000000002</v>
      </c>
      <c r="K3238" s="434"/>
      <c r="L3238" s="434"/>
      <c r="Y3238" s="394">
        <v>42680</v>
      </c>
      <c r="Z3238" s="523">
        <v>30.879999999999995</v>
      </c>
      <c r="AA3238" s="524">
        <v>171.77</v>
      </c>
      <c r="AB3238" s="524">
        <v>122.27999999999999</v>
      </c>
      <c r="AC3238" s="524">
        <v>11.34</v>
      </c>
      <c r="AD3238" s="524">
        <v>344.9</v>
      </c>
      <c r="AE3238" s="524">
        <v>771.33</v>
      </c>
      <c r="AF3238" s="525">
        <v>29.62</v>
      </c>
    </row>
    <row r="3239" spans="2:32">
      <c r="B3239" s="394">
        <v>42678</v>
      </c>
      <c r="C3239" s="523">
        <v>0.1162</v>
      </c>
      <c r="D3239" s="524">
        <v>0.42499999999999999</v>
      </c>
      <c r="E3239" s="524">
        <v>1.8339000000000001</v>
      </c>
      <c r="F3239" s="524">
        <v>1.339</v>
      </c>
      <c r="G3239" s="524">
        <v>0.2296</v>
      </c>
      <c r="H3239" s="524">
        <v>3.5651999999999999</v>
      </c>
      <c r="I3239" s="524">
        <v>7.8295000000000003</v>
      </c>
      <c r="J3239" s="525">
        <v>0.41239999999999999</v>
      </c>
      <c r="K3239" s="434"/>
      <c r="L3239" s="434"/>
      <c r="Y3239" s="394">
        <v>42681</v>
      </c>
      <c r="Z3239" s="523">
        <v>29.299999999999997</v>
      </c>
      <c r="AA3239" s="524">
        <v>167.15</v>
      </c>
      <c r="AB3239" s="524">
        <v>118.88999999999999</v>
      </c>
      <c r="AC3239" s="524">
        <v>11.069999999999999</v>
      </c>
      <c r="AD3239" s="524">
        <v>337.71</v>
      </c>
      <c r="AE3239" s="524">
        <v>733.55</v>
      </c>
      <c r="AF3239" s="525">
        <v>27.97</v>
      </c>
    </row>
    <row r="3240" spans="2:32">
      <c r="B3240" s="394">
        <v>42679</v>
      </c>
      <c r="C3240" s="523">
        <v>0.1162</v>
      </c>
      <c r="D3240" s="524">
        <v>0.42499999999999999</v>
      </c>
      <c r="E3240" s="524">
        <v>1.8339000000000001</v>
      </c>
      <c r="F3240" s="524">
        <v>1.339</v>
      </c>
      <c r="G3240" s="524">
        <v>0.2296</v>
      </c>
      <c r="H3240" s="524">
        <v>3.5651999999999999</v>
      </c>
      <c r="I3240" s="524">
        <v>7.8295000000000003</v>
      </c>
      <c r="J3240" s="525">
        <v>0.41239999999999999</v>
      </c>
      <c r="K3240" s="434"/>
      <c r="L3240" s="434"/>
      <c r="Y3240" s="394">
        <v>42682</v>
      </c>
      <c r="Z3240" s="523">
        <v>29.290000000000006</v>
      </c>
      <c r="AA3240" s="524">
        <v>163.78</v>
      </c>
      <c r="AB3240" s="524">
        <v>115.16999999999999</v>
      </c>
      <c r="AC3240" s="524">
        <v>8.2100000000000009</v>
      </c>
      <c r="AD3240" s="524">
        <v>331.78000000000003</v>
      </c>
      <c r="AE3240" s="524">
        <v>716.02</v>
      </c>
      <c r="AF3240" s="525">
        <v>25.970000000000006</v>
      </c>
    </row>
    <row r="3241" spans="2:32">
      <c r="B3241" s="394">
        <v>42680</v>
      </c>
      <c r="C3241" s="523">
        <v>0.1162</v>
      </c>
      <c r="D3241" s="524">
        <v>0.42499999999999999</v>
      </c>
      <c r="E3241" s="524">
        <v>1.8339000000000001</v>
      </c>
      <c r="F3241" s="524">
        <v>1.339</v>
      </c>
      <c r="G3241" s="524">
        <v>0.2296</v>
      </c>
      <c r="H3241" s="524">
        <v>3.5651999999999999</v>
      </c>
      <c r="I3241" s="524">
        <v>7.8295000000000003</v>
      </c>
      <c r="J3241" s="525">
        <v>0.41239999999999999</v>
      </c>
      <c r="K3241" s="434"/>
      <c r="L3241" s="434"/>
      <c r="Y3241" s="394">
        <v>42683</v>
      </c>
      <c r="Z3241" s="523">
        <v>31.699999999999996</v>
      </c>
      <c r="AA3241" s="524">
        <v>167.57999999999998</v>
      </c>
      <c r="AB3241" s="524">
        <v>117.19999999999999</v>
      </c>
      <c r="AC3241" s="524">
        <v>12.479999999999999</v>
      </c>
      <c r="AD3241" s="524">
        <v>338.78</v>
      </c>
      <c r="AE3241" s="524">
        <v>718.23</v>
      </c>
      <c r="AF3241" s="525">
        <v>30.54</v>
      </c>
    </row>
    <row r="3242" spans="2:32">
      <c r="B3242" s="394">
        <v>42681</v>
      </c>
      <c r="C3242" s="523">
        <v>0.1321</v>
      </c>
      <c r="D3242" s="524">
        <v>0.42509999999999998</v>
      </c>
      <c r="E3242" s="524">
        <v>1.8036000000000001</v>
      </c>
      <c r="F3242" s="524">
        <v>1.321</v>
      </c>
      <c r="G3242" s="524">
        <v>0.24279999999999999</v>
      </c>
      <c r="H3242" s="524">
        <v>3.5091999999999999</v>
      </c>
      <c r="I3242" s="524">
        <v>7.4676</v>
      </c>
      <c r="J3242" s="525">
        <v>0.4118</v>
      </c>
      <c r="K3242" s="434"/>
      <c r="L3242" s="434"/>
      <c r="Y3242" s="394">
        <v>42684</v>
      </c>
      <c r="Z3242" s="523">
        <v>38.589999999999996</v>
      </c>
      <c r="AA3242" s="524">
        <v>173.75000000000003</v>
      </c>
      <c r="AB3242" s="524">
        <v>120.8</v>
      </c>
      <c r="AC3242" s="524">
        <v>14.850000000000001</v>
      </c>
      <c r="AD3242" s="524">
        <v>342.68</v>
      </c>
      <c r="AE3242" s="524">
        <v>699.14</v>
      </c>
      <c r="AF3242" s="525">
        <v>37.120000000000005</v>
      </c>
    </row>
    <row r="3243" spans="2:32">
      <c r="B3243" s="394">
        <v>42682</v>
      </c>
      <c r="C3243" s="523">
        <v>0.1646</v>
      </c>
      <c r="D3243" s="524">
        <v>0.45750000000000002</v>
      </c>
      <c r="E3243" s="524">
        <v>1.8024</v>
      </c>
      <c r="F3243" s="524">
        <v>1.3163</v>
      </c>
      <c r="G3243" s="524">
        <v>0.2467</v>
      </c>
      <c r="H3243" s="524">
        <v>3.4824000000000002</v>
      </c>
      <c r="I3243" s="524">
        <v>7.3247999999999998</v>
      </c>
      <c r="J3243" s="525">
        <v>0.42430000000000001</v>
      </c>
      <c r="K3243" s="434"/>
      <c r="L3243" s="434"/>
      <c r="Y3243" s="394">
        <v>42685</v>
      </c>
      <c r="Z3243" s="523">
        <v>42.36</v>
      </c>
      <c r="AA3243" s="524">
        <v>184.16000000000003</v>
      </c>
      <c r="AB3243" s="524">
        <v>127.61</v>
      </c>
      <c r="AC3243" s="524">
        <v>15.299999999999997</v>
      </c>
      <c r="AD3243" s="524">
        <v>349.65000000000003</v>
      </c>
      <c r="AE3243" s="524">
        <v>704.45999999999992</v>
      </c>
      <c r="AF3243" s="525">
        <v>40.619999999999997</v>
      </c>
    </row>
    <row r="3244" spans="2:32">
      <c r="B3244" s="394">
        <v>42683</v>
      </c>
      <c r="C3244" s="523">
        <v>0.16350000000000001</v>
      </c>
      <c r="D3244" s="524">
        <v>0.48049999999999998</v>
      </c>
      <c r="E3244" s="524">
        <v>1.8392999999999999</v>
      </c>
      <c r="F3244" s="524">
        <v>1.3354999999999999</v>
      </c>
      <c r="G3244" s="524">
        <v>0.2883</v>
      </c>
      <c r="H3244" s="524">
        <v>3.5512999999999999</v>
      </c>
      <c r="I3244" s="524">
        <v>7.3457999999999997</v>
      </c>
      <c r="J3244" s="525">
        <v>0.46889999999999998</v>
      </c>
      <c r="K3244" s="434"/>
      <c r="L3244" s="434"/>
      <c r="Y3244" s="394">
        <v>42686</v>
      </c>
      <c r="Z3244" s="523">
        <v>42.36</v>
      </c>
      <c r="AA3244" s="524">
        <v>184.16000000000003</v>
      </c>
      <c r="AB3244" s="524">
        <v>127.61</v>
      </c>
      <c r="AC3244" s="524">
        <v>15.299999999999997</v>
      </c>
      <c r="AD3244" s="524">
        <v>349.65000000000003</v>
      </c>
      <c r="AE3244" s="524">
        <v>704.45999999999992</v>
      </c>
      <c r="AF3244" s="525">
        <v>40.619999999999997</v>
      </c>
    </row>
    <row r="3245" spans="2:32">
      <c r="B3245" s="394">
        <v>42684</v>
      </c>
      <c r="C3245" s="523">
        <v>0.2767</v>
      </c>
      <c r="D3245" s="524">
        <v>0.66259999999999997</v>
      </c>
      <c r="E3245" s="524">
        <v>2.0142000000000002</v>
      </c>
      <c r="F3245" s="524">
        <v>1.4846999999999999</v>
      </c>
      <c r="G3245" s="524">
        <v>0.42520000000000002</v>
      </c>
      <c r="H3245" s="524">
        <v>3.7035</v>
      </c>
      <c r="I3245" s="524">
        <v>7.2680999999999996</v>
      </c>
      <c r="J3245" s="525">
        <v>0.64790000000000003</v>
      </c>
      <c r="K3245" s="434"/>
      <c r="L3245" s="434"/>
      <c r="Y3245" s="394">
        <v>42687</v>
      </c>
      <c r="Z3245" s="523">
        <v>42.36</v>
      </c>
      <c r="AA3245" s="524">
        <v>184.16000000000003</v>
      </c>
      <c r="AB3245" s="524">
        <v>127.61</v>
      </c>
      <c r="AC3245" s="524">
        <v>15.299999999999997</v>
      </c>
      <c r="AD3245" s="524">
        <v>349.65000000000003</v>
      </c>
      <c r="AE3245" s="524">
        <v>704.45999999999992</v>
      </c>
      <c r="AF3245" s="525">
        <v>40.619999999999997</v>
      </c>
    </row>
    <row r="3246" spans="2:32">
      <c r="B3246" s="394">
        <v>42685</v>
      </c>
      <c r="C3246" s="523">
        <v>0.30620000000000003</v>
      </c>
      <c r="D3246" s="524">
        <v>0.7298</v>
      </c>
      <c r="E3246" s="524">
        <v>2.1478000000000002</v>
      </c>
      <c r="F3246" s="524">
        <v>1.5823</v>
      </c>
      <c r="G3246" s="524">
        <v>0.4592</v>
      </c>
      <c r="H3246" s="524">
        <v>3.8027000000000002</v>
      </c>
      <c r="I3246" s="524">
        <v>7.3507999999999996</v>
      </c>
      <c r="J3246" s="525">
        <v>0.71240000000000003</v>
      </c>
      <c r="K3246" s="434"/>
      <c r="L3246" s="434"/>
      <c r="Y3246" s="394">
        <v>42688</v>
      </c>
      <c r="Z3246" s="523">
        <v>46.45</v>
      </c>
      <c r="AA3246" s="524">
        <v>188.76</v>
      </c>
      <c r="AB3246" s="524">
        <v>129.28000000000003</v>
      </c>
      <c r="AC3246" s="524">
        <v>18.059999999999999</v>
      </c>
      <c r="AD3246" s="524">
        <v>355.33000000000004</v>
      </c>
      <c r="AE3246" s="524">
        <v>708.53</v>
      </c>
      <c r="AF3246" s="525">
        <v>44.92</v>
      </c>
    </row>
    <row r="3247" spans="2:32">
      <c r="B3247" s="394">
        <v>42686</v>
      </c>
      <c r="C3247" s="523">
        <v>0.30620000000000003</v>
      </c>
      <c r="D3247" s="524">
        <v>0.7298</v>
      </c>
      <c r="E3247" s="524">
        <v>2.1478000000000002</v>
      </c>
      <c r="F3247" s="524">
        <v>1.5823</v>
      </c>
      <c r="G3247" s="524">
        <v>0.4592</v>
      </c>
      <c r="H3247" s="524">
        <v>3.8027000000000002</v>
      </c>
      <c r="I3247" s="524">
        <v>7.3507999999999996</v>
      </c>
      <c r="J3247" s="525">
        <v>0.71240000000000003</v>
      </c>
      <c r="K3247" s="434"/>
      <c r="L3247" s="434"/>
      <c r="Y3247" s="394">
        <v>42689</v>
      </c>
      <c r="Z3247" s="523">
        <v>40.020000000000003</v>
      </c>
      <c r="AA3247" s="524">
        <v>177.81000000000003</v>
      </c>
      <c r="AB3247" s="524">
        <v>124.2</v>
      </c>
      <c r="AC3247" s="524">
        <v>10.95</v>
      </c>
      <c r="AD3247" s="524">
        <v>341.83</v>
      </c>
      <c r="AE3247" s="524">
        <v>709.53</v>
      </c>
      <c r="AF3247" s="525">
        <v>34.74</v>
      </c>
    </row>
    <row r="3248" spans="2:32">
      <c r="B3248" s="394">
        <v>42687</v>
      </c>
      <c r="C3248" s="523">
        <v>0.30620000000000003</v>
      </c>
      <c r="D3248" s="524">
        <v>0.7298</v>
      </c>
      <c r="E3248" s="524">
        <v>2.1478000000000002</v>
      </c>
      <c r="F3248" s="524">
        <v>1.5823</v>
      </c>
      <c r="G3248" s="524">
        <v>0.4592</v>
      </c>
      <c r="H3248" s="524">
        <v>3.8027000000000002</v>
      </c>
      <c r="I3248" s="524">
        <v>7.3507999999999996</v>
      </c>
      <c r="J3248" s="525">
        <v>0.71240000000000003</v>
      </c>
      <c r="K3248" s="434"/>
      <c r="L3248" s="434"/>
      <c r="Y3248" s="394">
        <v>42690</v>
      </c>
      <c r="Z3248" s="523">
        <v>41.61</v>
      </c>
      <c r="AA3248" s="524">
        <v>185.82</v>
      </c>
      <c r="AB3248" s="524">
        <v>133.82</v>
      </c>
      <c r="AC3248" s="524">
        <v>14.029999999999998</v>
      </c>
      <c r="AD3248" s="524">
        <v>363.4</v>
      </c>
      <c r="AE3248" s="524">
        <v>708.51</v>
      </c>
      <c r="AF3248" s="525">
        <v>38.299999999999997</v>
      </c>
    </row>
    <row r="3249" spans="2:32">
      <c r="B3249" s="394">
        <v>42688</v>
      </c>
      <c r="C3249" s="523">
        <v>0.3337</v>
      </c>
      <c r="D3249" s="524">
        <v>0.79820000000000002</v>
      </c>
      <c r="E3249" s="524">
        <v>2.2212999999999998</v>
      </c>
      <c r="F3249" s="524">
        <v>1.6265000000000001</v>
      </c>
      <c r="G3249" s="524">
        <v>0.51429999999999998</v>
      </c>
      <c r="H3249" s="524">
        <v>3.887</v>
      </c>
      <c r="I3249" s="524">
        <v>7.4189999999999996</v>
      </c>
      <c r="J3249" s="525">
        <v>0.78290000000000004</v>
      </c>
      <c r="K3249" s="434"/>
      <c r="L3249" s="434"/>
      <c r="Y3249" s="394">
        <v>42691</v>
      </c>
      <c r="Z3249" s="523">
        <v>43.710000000000008</v>
      </c>
      <c r="AA3249" s="524">
        <v>193.6</v>
      </c>
      <c r="AB3249" s="524">
        <v>140.26000000000002</v>
      </c>
      <c r="AC3249" s="524">
        <v>14.830000000000004</v>
      </c>
      <c r="AD3249" s="524">
        <v>374.27</v>
      </c>
      <c r="AE3249" s="524">
        <v>705.47</v>
      </c>
      <c r="AF3249" s="525">
        <v>40.630000000000003</v>
      </c>
    </row>
    <row r="3250" spans="2:32">
      <c r="B3250" s="394">
        <v>42689</v>
      </c>
      <c r="C3250" s="523">
        <v>0.311</v>
      </c>
      <c r="D3250" s="524">
        <v>0.71120000000000005</v>
      </c>
      <c r="E3250" s="524">
        <v>2.0891000000000002</v>
      </c>
      <c r="F3250" s="524">
        <v>1.5529999999999999</v>
      </c>
      <c r="G3250" s="524">
        <v>0.42049999999999998</v>
      </c>
      <c r="H3250" s="524">
        <v>3.7292999999999998</v>
      </c>
      <c r="I3250" s="524">
        <v>7.4062999999999999</v>
      </c>
      <c r="J3250" s="525">
        <v>0.65839999999999999</v>
      </c>
      <c r="K3250" s="434"/>
      <c r="L3250" s="434"/>
      <c r="Y3250" s="394">
        <v>42692</v>
      </c>
      <c r="Z3250" s="523">
        <v>45.300000000000004</v>
      </c>
      <c r="AA3250" s="524">
        <v>192.65</v>
      </c>
      <c r="AB3250" s="524">
        <v>138.84</v>
      </c>
      <c r="AC3250" s="524">
        <v>11.410000000000004</v>
      </c>
      <c r="AD3250" s="524">
        <v>380.10999999999996</v>
      </c>
      <c r="AE3250" s="524">
        <v>685.97</v>
      </c>
      <c r="AF3250" s="525">
        <v>38.120000000000005</v>
      </c>
    </row>
    <row r="3251" spans="2:32">
      <c r="B3251" s="394">
        <v>42690</v>
      </c>
      <c r="C3251" s="523">
        <v>0.307</v>
      </c>
      <c r="D3251" s="524">
        <v>0.72309999999999997</v>
      </c>
      <c r="E3251" s="524">
        <v>2.1652</v>
      </c>
      <c r="F3251" s="524">
        <v>1.6452</v>
      </c>
      <c r="G3251" s="524">
        <v>0.44729999999999998</v>
      </c>
      <c r="H3251" s="524">
        <v>3.9409999999999998</v>
      </c>
      <c r="I3251" s="524">
        <v>7.3921000000000001</v>
      </c>
      <c r="J3251" s="525">
        <v>0.69</v>
      </c>
      <c r="K3251" s="434"/>
      <c r="L3251" s="434"/>
      <c r="Y3251" s="394">
        <v>42693</v>
      </c>
      <c r="Z3251" s="523">
        <v>45.300000000000004</v>
      </c>
      <c r="AA3251" s="524">
        <v>192.65</v>
      </c>
      <c r="AB3251" s="524">
        <v>138.84</v>
      </c>
      <c r="AC3251" s="524">
        <v>11.410000000000004</v>
      </c>
      <c r="AD3251" s="524">
        <v>380.10999999999996</v>
      </c>
      <c r="AE3251" s="524">
        <v>685.97</v>
      </c>
      <c r="AF3251" s="525">
        <v>38.120000000000005</v>
      </c>
    </row>
    <row r="3252" spans="2:32">
      <c r="B3252" s="394">
        <v>42691</v>
      </c>
      <c r="C3252" s="523">
        <v>0.28749999999999998</v>
      </c>
      <c r="D3252" s="524">
        <v>0.72460000000000002</v>
      </c>
      <c r="E3252" s="524">
        <v>2.2235</v>
      </c>
      <c r="F3252" s="524">
        <v>1.6900999999999999</v>
      </c>
      <c r="G3252" s="524">
        <v>0.43580000000000002</v>
      </c>
      <c r="H3252" s="524">
        <v>4.0301999999999998</v>
      </c>
      <c r="I3252" s="524">
        <v>7.3422000000000001</v>
      </c>
      <c r="J3252" s="525">
        <v>0.69379999999999997</v>
      </c>
      <c r="K3252" s="434"/>
      <c r="L3252" s="434"/>
      <c r="Y3252" s="394">
        <v>42694</v>
      </c>
      <c r="Z3252" s="523">
        <v>45.300000000000004</v>
      </c>
      <c r="AA3252" s="524">
        <v>192.65</v>
      </c>
      <c r="AB3252" s="524">
        <v>138.84</v>
      </c>
      <c r="AC3252" s="524">
        <v>11.410000000000004</v>
      </c>
      <c r="AD3252" s="524">
        <v>380.10999999999996</v>
      </c>
      <c r="AE3252" s="524">
        <v>685.97</v>
      </c>
      <c r="AF3252" s="525">
        <v>38.120000000000005</v>
      </c>
    </row>
    <row r="3253" spans="2:32">
      <c r="B3253" s="394">
        <v>42692</v>
      </c>
      <c r="C3253" s="523">
        <v>0.29699999999999999</v>
      </c>
      <c r="D3253" s="524">
        <v>0.75</v>
      </c>
      <c r="E3253" s="524">
        <v>2.2235</v>
      </c>
      <c r="F3253" s="524">
        <v>1.6854</v>
      </c>
      <c r="G3253" s="524">
        <v>0.41110000000000002</v>
      </c>
      <c r="H3253" s="524">
        <v>4.0980999999999996</v>
      </c>
      <c r="I3253" s="524">
        <v>7.1566999999999998</v>
      </c>
      <c r="J3253" s="525">
        <v>0.67820000000000003</v>
      </c>
      <c r="K3253" s="434"/>
      <c r="L3253" s="434"/>
      <c r="Y3253" s="394">
        <v>42695</v>
      </c>
      <c r="Z3253" s="523">
        <v>45.29</v>
      </c>
      <c r="AA3253" s="524">
        <v>191.53999999999996</v>
      </c>
      <c r="AB3253" s="524">
        <v>142.12</v>
      </c>
      <c r="AC3253" s="524">
        <v>12.719999999999999</v>
      </c>
      <c r="AD3253" s="524">
        <v>369.67</v>
      </c>
      <c r="AE3253" s="524">
        <v>672.68</v>
      </c>
      <c r="AF3253" s="525">
        <v>37.869999999999997</v>
      </c>
    </row>
    <row r="3254" spans="2:32">
      <c r="B3254" s="394">
        <v>42693</v>
      </c>
      <c r="C3254" s="523">
        <v>0.29699999999999999</v>
      </c>
      <c r="D3254" s="524">
        <v>0.75</v>
      </c>
      <c r="E3254" s="524">
        <v>2.2235</v>
      </c>
      <c r="F3254" s="524">
        <v>1.6854</v>
      </c>
      <c r="G3254" s="524">
        <v>0.41110000000000002</v>
      </c>
      <c r="H3254" s="524">
        <v>4.0980999999999996</v>
      </c>
      <c r="I3254" s="524">
        <v>7.1566999999999998</v>
      </c>
      <c r="J3254" s="525">
        <v>0.67820000000000003</v>
      </c>
      <c r="K3254" s="434"/>
      <c r="L3254" s="434"/>
      <c r="Y3254" s="394">
        <v>42696</v>
      </c>
      <c r="Z3254" s="523">
        <v>46.089999999999996</v>
      </c>
      <c r="AA3254" s="524">
        <v>190.61999999999998</v>
      </c>
      <c r="AB3254" s="524">
        <v>140</v>
      </c>
      <c r="AC3254" s="524">
        <v>14.549999999999999</v>
      </c>
      <c r="AD3254" s="524">
        <v>368.46999999999997</v>
      </c>
      <c r="AE3254" s="524">
        <v>665.17</v>
      </c>
      <c r="AF3254" s="525">
        <v>40.069999999999993</v>
      </c>
    </row>
    <row r="3255" spans="2:32">
      <c r="B3255" s="394">
        <v>42694</v>
      </c>
      <c r="C3255" s="523">
        <v>0.29699999999999999</v>
      </c>
      <c r="D3255" s="524">
        <v>0.75</v>
      </c>
      <c r="E3255" s="524">
        <v>2.2235</v>
      </c>
      <c r="F3255" s="524">
        <v>1.6854</v>
      </c>
      <c r="G3255" s="524">
        <v>0.41110000000000002</v>
      </c>
      <c r="H3255" s="524">
        <v>4.0980999999999996</v>
      </c>
      <c r="I3255" s="524">
        <v>7.1566999999999998</v>
      </c>
      <c r="J3255" s="525">
        <v>0.67820000000000003</v>
      </c>
      <c r="K3255" s="434"/>
      <c r="L3255" s="434"/>
      <c r="Y3255" s="394">
        <v>42697</v>
      </c>
      <c r="Z3255" s="523">
        <v>49.53</v>
      </c>
      <c r="AA3255" s="524">
        <v>196.91</v>
      </c>
      <c r="AB3255" s="524">
        <v>142.79999999999998</v>
      </c>
      <c r="AC3255" s="524">
        <v>14.479999999999999</v>
      </c>
      <c r="AD3255" s="524">
        <v>367.93</v>
      </c>
      <c r="AE3255" s="524">
        <v>660.98</v>
      </c>
      <c r="AF3255" s="525">
        <v>40.119999999999997</v>
      </c>
    </row>
    <row r="3256" spans="2:32">
      <c r="B3256" s="394">
        <v>42695</v>
      </c>
      <c r="C3256" s="523">
        <v>0.29370000000000002</v>
      </c>
      <c r="D3256" s="524">
        <v>0.74660000000000004</v>
      </c>
      <c r="E3256" s="524">
        <v>2.2090999999999998</v>
      </c>
      <c r="F3256" s="524">
        <v>1.7149000000000001</v>
      </c>
      <c r="G3256" s="524">
        <v>0.4209</v>
      </c>
      <c r="H3256" s="524">
        <v>3.9904000000000002</v>
      </c>
      <c r="I3256" s="524">
        <v>7.0205000000000002</v>
      </c>
      <c r="J3256" s="525">
        <v>0.6724</v>
      </c>
      <c r="K3256" s="434"/>
      <c r="L3256" s="434"/>
      <c r="Y3256" s="394">
        <v>42698</v>
      </c>
      <c r="Z3256" s="523">
        <v>50.41</v>
      </c>
      <c r="AA3256" s="524">
        <v>197.46</v>
      </c>
      <c r="AB3256" s="524">
        <v>143.22</v>
      </c>
      <c r="AC3256" s="524">
        <v>10.780000000000001</v>
      </c>
      <c r="AD3256" s="524">
        <v>361.22</v>
      </c>
      <c r="AE3256" s="524">
        <v>665.09</v>
      </c>
      <c r="AF3256" s="525">
        <v>36.549999999999997</v>
      </c>
    </row>
    <row r="3257" spans="2:32">
      <c r="B3257" s="394">
        <v>42696</v>
      </c>
      <c r="C3257" s="523">
        <v>0.24879999999999999</v>
      </c>
      <c r="D3257" s="524">
        <v>0.7097</v>
      </c>
      <c r="E3257" s="524">
        <v>2.1549999999999998</v>
      </c>
      <c r="F3257" s="524">
        <v>1.6488</v>
      </c>
      <c r="G3257" s="524">
        <v>0.39429999999999998</v>
      </c>
      <c r="H3257" s="524">
        <v>3.9335</v>
      </c>
      <c r="I3257" s="524">
        <v>6.9005000000000001</v>
      </c>
      <c r="J3257" s="525">
        <v>0.64949999999999997</v>
      </c>
      <c r="K3257" s="434"/>
      <c r="L3257" s="434"/>
      <c r="Y3257" s="394">
        <v>42699</v>
      </c>
      <c r="Z3257" s="523">
        <v>52.39</v>
      </c>
      <c r="AA3257" s="524">
        <v>196.37</v>
      </c>
      <c r="AB3257" s="524">
        <v>144.01</v>
      </c>
      <c r="AC3257" s="524">
        <v>13.66</v>
      </c>
      <c r="AD3257" s="524">
        <v>360.85</v>
      </c>
      <c r="AE3257" s="524">
        <v>667.72</v>
      </c>
      <c r="AF3257" s="525">
        <v>40.76</v>
      </c>
    </row>
    <row r="3258" spans="2:32">
      <c r="B3258" s="394">
        <v>42697</v>
      </c>
      <c r="C3258" s="523">
        <v>0.29770000000000002</v>
      </c>
      <c r="D3258" s="524">
        <v>0.79300000000000004</v>
      </c>
      <c r="E3258" s="524">
        <v>2.2667999999999999</v>
      </c>
      <c r="F3258" s="524">
        <v>1.7257</v>
      </c>
      <c r="G3258" s="524">
        <v>0.4425</v>
      </c>
      <c r="H3258" s="524">
        <v>3.9769999999999999</v>
      </c>
      <c r="I3258" s="524">
        <v>6.9074999999999998</v>
      </c>
      <c r="J3258" s="525">
        <v>0.69889999999999997</v>
      </c>
      <c r="K3258" s="434"/>
      <c r="L3258" s="434"/>
      <c r="Y3258" s="394">
        <v>42700</v>
      </c>
      <c r="Z3258" s="523">
        <v>52.39</v>
      </c>
      <c r="AA3258" s="524">
        <v>196.37</v>
      </c>
      <c r="AB3258" s="524">
        <v>144.01</v>
      </c>
      <c r="AC3258" s="524">
        <v>13.66</v>
      </c>
      <c r="AD3258" s="524">
        <v>360.85</v>
      </c>
      <c r="AE3258" s="524">
        <v>667.72</v>
      </c>
      <c r="AF3258" s="525">
        <v>40.76</v>
      </c>
    </row>
    <row r="3259" spans="2:32">
      <c r="B3259" s="394">
        <v>42698</v>
      </c>
      <c r="C3259" s="523">
        <v>0.29020000000000001</v>
      </c>
      <c r="D3259" s="524">
        <v>0.79430000000000001</v>
      </c>
      <c r="E3259" s="524">
        <v>2.2648000000000001</v>
      </c>
      <c r="F3259" s="524">
        <v>1.7223999999999999</v>
      </c>
      <c r="G3259" s="524">
        <v>0.39800000000000002</v>
      </c>
      <c r="H3259" s="524">
        <v>3.9024000000000001</v>
      </c>
      <c r="I3259" s="524">
        <v>6.9410999999999996</v>
      </c>
      <c r="J3259" s="525">
        <v>0.65569999999999995</v>
      </c>
      <c r="K3259" s="434"/>
      <c r="L3259" s="434"/>
      <c r="Y3259" s="394">
        <v>42701</v>
      </c>
      <c r="Z3259" s="523">
        <v>52.39</v>
      </c>
      <c r="AA3259" s="524">
        <v>196.37</v>
      </c>
      <c r="AB3259" s="524">
        <v>144.01</v>
      </c>
      <c r="AC3259" s="524">
        <v>13.66</v>
      </c>
      <c r="AD3259" s="524">
        <v>360.85</v>
      </c>
      <c r="AE3259" s="524">
        <v>667.72</v>
      </c>
      <c r="AF3259" s="525">
        <v>40.76</v>
      </c>
    </row>
    <row r="3260" spans="2:32">
      <c r="B3260" s="394">
        <v>42699</v>
      </c>
      <c r="C3260" s="523">
        <v>0.2661</v>
      </c>
      <c r="D3260" s="524">
        <v>0.79</v>
      </c>
      <c r="E3260" s="524">
        <v>2.2298</v>
      </c>
      <c r="F3260" s="524">
        <v>1.7061999999999999</v>
      </c>
      <c r="G3260" s="524">
        <v>0.4027</v>
      </c>
      <c r="H3260" s="524">
        <v>3.8746</v>
      </c>
      <c r="I3260" s="524">
        <v>6.9432999999999998</v>
      </c>
      <c r="J3260" s="525">
        <v>0.67369999999999997</v>
      </c>
      <c r="K3260" s="434"/>
      <c r="L3260" s="434"/>
      <c r="Y3260" s="394">
        <v>42702</v>
      </c>
      <c r="Z3260" s="523">
        <v>53.849999999999994</v>
      </c>
      <c r="AA3260" s="524">
        <v>197.6</v>
      </c>
      <c r="AB3260" s="524">
        <v>146.16999999999999</v>
      </c>
      <c r="AC3260" s="524">
        <v>17.880000000000003</v>
      </c>
      <c r="AD3260" s="524">
        <v>368.12</v>
      </c>
      <c r="AE3260" s="524">
        <v>673.19</v>
      </c>
      <c r="AF3260" s="525">
        <v>44.42</v>
      </c>
    </row>
    <row r="3261" spans="2:32">
      <c r="B3261" s="394">
        <v>42700</v>
      </c>
      <c r="C3261" s="523">
        <v>0.2661</v>
      </c>
      <c r="D3261" s="524">
        <v>0.79</v>
      </c>
      <c r="E3261" s="524">
        <v>2.2298</v>
      </c>
      <c r="F3261" s="524">
        <v>1.7061999999999999</v>
      </c>
      <c r="G3261" s="524">
        <v>0.4027</v>
      </c>
      <c r="H3261" s="524">
        <v>3.8746</v>
      </c>
      <c r="I3261" s="524">
        <v>6.9432999999999998</v>
      </c>
      <c r="J3261" s="525">
        <v>0.67369999999999997</v>
      </c>
      <c r="K3261" s="434"/>
      <c r="L3261" s="434"/>
      <c r="Y3261" s="394">
        <v>42703</v>
      </c>
      <c r="Z3261" s="523">
        <v>45.99</v>
      </c>
      <c r="AA3261" s="524">
        <v>184.81</v>
      </c>
      <c r="AB3261" s="524">
        <v>139.59</v>
      </c>
      <c r="AC3261" s="524">
        <v>12.190000000000001</v>
      </c>
      <c r="AD3261" s="524">
        <v>364.81</v>
      </c>
      <c r="AE3261" s="524">
        <v>669.22</v>
      </c>
      <c r="AF3261" s="525">
        <v>34.080000000000005</v>
      </c>
    </row>
    <row r="3262" spans="2:32">
      <c r="B3262" s="394">
        <v>42701</v>
      </c>
      <c r="C3262" s="523">
        <v>0.2661</v>
      </c>
      <c r="D3262" s="524">
        <v>0.79</v>
      </c>
      <c r="E3262" s="524">
        <v>2.2298</v>
      </c>
      <c r="F3262" s="524">
        <v>1.7061999999999999</v>
      </c>
      <c r="G3262" s="524">
        <v>0.4027</v>
      </c>
      <c r="H3262" s="524">
        <v>3.8746</v>
      </c>
      <c r="I3262" s="524">
        <v>6.9432999999999998</v>
      </c>
      <c r="J3262" s="525">
        <v>0.67369999999999997</v>
      </c>
      <c r="K3262" s="434"/>
      <c r="L3262" s="434"/>
      <c r="Y3262" s="394">
        <v>42704</v>
      </c>
      <c r="Z3262" s="523">
        <v>44.38</v>
      </c>
      <c r="AA3262" s="524">
        <v>180.24</v>
      </c>
      <c r="AB3262" s="524">
        <v>134.63</v>
      </c>
      <c r="AC3262" s="524">
        <v>9.42</v>
      </c>
      <c r="AD3262" s="524">
        <v>369.60999999999996</v>
      </c>
      <c r="AE3262" s="524">
        <v>629.98</v>
      </c>
      <c r="AF3262" s="525">
        <v>32.380000000000003</v>
      </c>
    </row>
    <row r="3263" spans="2:32">
      <c r="B3263" s="394">
        <v>42702</v>
      </c>
      <c r="C3263" s="523">
        <v>0.2157</v>
      </c>
      <c r="D3263" s="524">
        <v>0.75419999999999998</v>
      </c>
      <c r="E3263" s="524">
        <v>2.1917</v>
      </c>
      <c r="F3263" s="524">
        <v>1.6774</v>
      </c>
      <c r="G3263" s="524">
        <v>0.39450000000000002</v>
      </c>
      <c r="H3263" s="524">
        <v>3.8969</v>
      </c>
      <c r="I3263" s="524">
        <v>6.9476000000000004</v>
      </c>
      <c r="J3263" s="525">
        <v>0.65990000000000004</v>
      </c>
      <c r="K3263" s="434"/>
      <c r="L3263" s="434"/>
      <c r="Y3263" s="394">
        <v>42705</v>
      </c>
      <c r="Z3263" s="523">
        <v>42.04</v>
      </c>
      <c r="AA3263" s="524">
        <v>179.14000000000001</v>
      </c>
      <c r="AB3263" s="524">
        <v>133.88</v>
      </c>
      <c r="AC3263" s="524">
        <v>9.3400000000000034</v>
      </c>
      <c r="AD3263" s="524">
        <v>365.22</v>
      </c>
      <c r="AE3263" s="524">
        <v>613.78000000000009</v>
      </c>
      <c r="AF3263" s="525">
        <v>34.040000000000006</v>
      </c>
    </row>
    <row r="3264" spans="2:32">
      <c r="B3264" s="394">
        <v>42703</v>
      </c>
      <c r="C3264" s="523">
        <v>0.25879999999999997</v>
      </c>
      <c r="D3264" s="524">
        <v>0.71870000000000001</v>
      </c>
      <c r="E3264" s="524">
        <v>2.1069</v>
      </c>
      <c r="F3264" s="524">
        <v>1.6547000000000001</v>
      </c>
      <c r="G3264" s="524">
        <v>0.38069999999999998</v>
      </c>
      <c r="H3264" s="524">
        <v>3.9068999999999998</v>
      </c>
      <c r="I3264" s="524">
        <v>6.9509999999999996</v>
      </c>
      <c r="J3264" s="525">
        <v>0.59960000000000002</v>
      </c>
      <c r="K3264" s="434"/>
      <c r="L3264" s="434"/>
      <c r="Y3264" s="394">
        <v>42706</v>
      </c>
      <c r="Z3264" s="523">
        <v>39.889999999999993</v>
      </c>
      <c r="AA3264" s="524">
        <v>173.17999999999998</v>
      </c>
      <c r="AB3264" s="524">
        <v>134.73999999999998</v>
      </c>
      <c r="AC3264" s="524">
        <v>12.289999999999996</v>
      </c>
      <c r="AD3264" s="524">
        <v>367.45</v>
      </c>
      <c r="AE3264" s="524">
        <v>615.95000000000005</v>
      </c>
      <c r="AF3264" s="525">
        <v>35.07</v>
      </c>
    </row>
    <row r="3265" spans="2:32">
      <c r="B3265" s="394">
        <v>42704</v>
      </c>
      <c r="C3265" s="523">
        <v>0.31319999999999998</v>
      </c>
      <c r="D3265" s="524">
        <v>0.75700000000000001</v>
      </c>
      <c r="E3265" s="524">
        <v>2.1156000000000001</v>
      </c>
      <c r="F3265" s="524">
        <v>1.6595</v>
      </c>
      <c r="G3265" s="524">
        <v>0.40739999999999998</v>
      </c>
      <c r="H3265" s="524">
        <v>4.0092999999999996</v>
      </c>
      <c r="I3265" s="524">
        <v>6.6130000000000004</v>
      </c>
      <c r="J3265" s="525">
        <v>0.63700000000000001</v>
      </c>
      <c r="K3265" s="434"/>
      <c r="L3265" s="434"/>
      <c r="Y3265" s="394">
        <v>42707</v>
      </c>
      <c r="Z3265" s="523">
        <v>39.889999999999993</v>
      </c>
      <c r="AA3265" s="524">
        <v>173.17999999999998</v>
      </c>
      <c r="AB3265" s="524">
        <v>134.73999999999998</v>
      </c>
      <c r="AC3265" s="524">
        <v>12.289999999999996</v>
      </c>
      <c r="AD3265" s="524">
        <v>367.45</v>
      </c>
      <c r="AE3265" s="524">
        <v>615.95000000000005</v>
      </c>
      <c r="AF3265" s="525">
        <v>35.07</v>
      </c>
    </row>
    <row r="3266" spans="2:32">
      <c r="B3266" s="394">
        <v>42705</v>
      </c>
      <c r="C3266" s="523">
        <v>0.39529999999999998</v>
      </c>
      <c r="D3266" s="524">
        <v>0.81569999999999998</v>
      </c>
      <c r="E3266" s="524">
        <v>2.1867000000000001</v>
      </c>
      <c r="F3266" s="524">
        <v>1.7341</v>
      </c>
      <c r="G3266" s="524">
        <v>0.48870000000000002</v>
      </c>
      <c r="H3266" s="524">
        <v>4.0475000000000003</v>
      </c>
      <c r="I3266" s="524">
        <v>6.5331000000000001</v>
      </c>
      <c r="J3266" s="525">
        <v>0.73570000000000002</v>
      </c>
      <c r="K3266" s="434"/>
      <c r="L3266" s="434"/>
      <c r="Y3266" s="394">
        <v>42708</v>
      </c>
      <c r="Z3266" s="523">
        <v>39.889999999999993</v>
      </c>
      <c r="AA3266" s="524">
        <v>173.17999999999998</v>
      </c>
      <c r="AB3266" s="524">
        <v>134.73999999999998</v>
      </c>
      <c r="AC3266" s="524">
        <v>12.289999999999996</v>
      </c>
      <c r="AD3266" s="524">
        <v>367.45</v>
      </c>
      <c r="AE3266" s="524">
        <v>615.95000000000005</v>
      </c>
      <c r="AF3266" s="525">
        <v>35.07</v>
      </c>
    </row>
    <row r="3267" spans="2:32">
      <c r="B3267" s="394">
        <v>42706</v>
      </c>
      <c r="C3267" s="523">
        <v>0.31530000000000002</v>
      </c>
      <c r="D3267" s="524">
        <v>0.71419999999999995</v>
      </c>
      <c r="E3267" s="524">
        <v>2.0470999999999999</v>
      </c>
      <c r="F3267" s="524">
        <v>1.6627000000000001</v>
      </c>
      <c r="G3267" s="524">
        <v>0.43819999999999998</v>
      </c>
      <c r="H3267" s="524">
        <v>3.9897999999999998</v>
      </c>
      <c r="I3267" s="524">
        <v>6.4748000000000001</v>
      </c>
      <c r="J3267" s="525">
        <v>0.66600000000000004</v>
      </c>
      <c r="K3267" s="434"/>
      <c r="L3267" s="434"/>
      <c r="Y3267" s="394">
        <v>42709</v>
      </c>
      <c r="Z3267" s="523">
        <v>42.72</v>
      </c>
      <c r="AA3267" s="524">
        <v>179.62000000000003</v>
      </c>
      <c r="AB3267" s="524">
        <v>132.66</v>
      </c>
      <c r="AC3267" s="524">
        <v>14.449999999999996</v>
      </c>
      <c r="AD3267" s="524">
        <v>368.09</v>
      </c>
      <c r="AE3267" s="524">
        <v>619.34999999999991</v>
      </c>
      <c r="AF3267" s="525">
        <v>37.239999999999995</v>
      </c>
    </row>
    <row r="3268" spans="2:32">
      <c r="B3268" s="394">
        <v>42707</v>
      </c>
      <c r="C3268" s="523">
        <v>0.31530000000000002</v>
      </c>
      <c r="D3268" s="524">
        <v>0.71419999999999995</v>
      </c>
      <c r="E3268" s="524">
        <v>2.0470999999999999</v>
      </c>
      <c r="F3268" s="524">
        <v>1.6627000000000001</v>
      </c>
      <c r="G3268" s="524">
        <v>0.43819999999999998</v>
      </c>
      <c r="H3268" s="524">
        <v>3.9897999999999998</v>
      </c>
      <c r="I3268" s="524">
        <v>6.4748000000000001</v>
      </c>
      <c r="J3268" s="525">
        <v>0.66600000000000004</v>
      </c>
      <c r="K3268" s="434"/>
      <c r="L3268" s="434"/>
      <c r="Y3268" s="394">
        <v>42710</v>
      </c>
      <c r="Z3268" s="523">
        <v>40.520000000000003</v>
      </c>
      <c r="AA3268" s="524">
        <v>171.43</v>
      </c>
      <c r="AB3268" s="524">
        <v>122.51</v>
      </c>
      <c r="AC3268" s="524">
        <v>8.980000000000004</v>
      </c>
      <c r="AD3268" s="524">
        <v>354.23999999999995</v>
      </c>
      <c r="AE3268" s="524">
        <v>630.91</v>
      </c>
      <c r="AF3268" s="525">
        <v>31.630000000000003</v>
      </c>
    </row>
    <row r="3269" spans="2:32">
      <c r="B3269" s="394">
        <v>42708</v>
      </c>
      <c r="C3269" s="523">
        <v>0.31530000000000002</v>
      </c>
      <c r="D3269" s="524">
        <v>0.71419999999999995</v>
      </c>
      <c r="E3269" s="524">
        <v>2.0470999999999999</v>
      </c>
      <c r="F3269" s="524">
        <v>1.6627000000000001</v>
      </c>
      <c r="G3269" s="524">
        <v>0.43819999999999998</v>
      </c>
      <c r="H3269" s="524">
        <v>3.9897999999999998</v>
      </c>
      <c r="I3269" s="524">
        <v>6.4748000000000001</v>
      </c>
      <c r="J3269" s="525">
        <v>0.66600000000000004</v>
      </c>
      <c r="K3269" s="434"/>
      <c r="L3269" s="434"/>
      <c r="Y3269" s="394">
        <v>42711</v>
      </c>
      <c r="Z3269" s="523">
        <v>38.450000000000003</v>
      </c>
      <c r="AA3269" s="524">
        <v>166.16999999999996</v>
      </c>
      <c r="AB3269" s="524">
        <v>117.41999999999999</v>
      </c>
      <c r="AC3269" s="524">
        <v>7.9500000000000011</v>
      </c>
      <c r="AD3269" s="524">
        <v>342.62</v>
      </c>
      <c r="AE3269" s="524">
        <v>629.1</v>
      </c>
      <c r="AF3269" s="525">
        <v>29.24</v>
      </c>
    </row>
    <row r="3270" spans="2:32">
      <c r="B3270" s="394">
        <v>42709</v>
      </c>
      <c r="C3270" s="523">
        <v>0.36380000000000001</v>
      </c>
      <c r="D3270" s="524">
        <v>0.79100000000000004</v>
      </c>
      <c r="E3270" s="524">
        <v>2.16</v>
      </c>
      <c r="F3270" s="524">
        <v>1.6903999999999999</v>
      </c>
      <c r="G3270" s="524">
        <v>0.50829999999999997</v>
      </c>
      <c r="H3270" s="524">
        <v>4.0446999999999997</v>
      </c>
      <c r="I3270" s="524">
        <v>6.5572999999999997</v>
      </c>
      <c r="J3270" s="525">
        <v>0.73619999999999997</v>
      </c>
      <c r="K3270" s="434"/>
      <c r="L3270" s="434"/>
      <c r="Y3270" s="394">
        <v>42712</v>
      </c>
      <c r="Z3270" s="523">
        <v>39.6</v>
      </c>
      <c r="AA3270" s="524">
        <v>172.13</v>
      </c>
      <c r="AB3270" s="524">
        <v>120.95</v>
      </c>
      <c r="AC3270" s="524">
        <v>10.840000000000005</v>
      </c>
      <c r="AD3270" s="524">
        <v>359.29</v>
      </c>
      <c r="AE3270" s="524">
        <v>624.16</v>
      </c>
      <c r="AF3270" s="525">
        <v>31.759999999999998</v>
      </c>
    </row>
    <row r="3271" spans="2:32">
      <c r="B3271" s="394">
        <v>42710</v>
      </c>
      <c r="C3271" s="523">
        <v>0.40139999999999998</v>
      </c>
      <c r="D3271" s="524">
        <v>0.80659999999999998</v>
      </c>
      <c r="E3271" s="524">
        <v>2.1156999999999999</v>
      </c>
      <c r="F3271" s="524">
        <v>1.6265000000000001</v>
      </c>
      <c r="G3271" s="524">
        <v>0.49120000000000003</v>
      </c>
      <c r="H3271" s="524">
        <v>3.9438</v>
      </c>
      <c r="I3271" s="524">
        <v>6.7104999999999997</v>
      </c>
      <c r="J3271" s="525">
        <v>0.7177</v>
      </c>
      <c r="K3271" s="434"/>
      <c r="L3271" s="434"/>
      <c r="Y3271" s="394">
        <v>42713</v>
      </c>
      <c r="Z3271" s="523">
        <v>42.199999999999996</v>
      </c>
      <c r="AA3271" s="524">
        <v>178.23</v>
      </c>
      <c r="AB3271" s="524">
        <v>123.81</v>
      </c>
      <c r="AC3271" s="524">
        <v>9.4000000000000021</v>
      </c>
      <c r="AD3271" s="524">
        <v>375.40999999999997</v>
      </c>
      <c r="AE3271" s="524">
        <v>624.77</v>
      </c>
      <c r="AF3271" s="525">
        <v>32.870000000000005</v>
      </c>
    </row>
    <row r="3272" spans="2:32">
      <c r="B3272" s="394">
        <v>42711</v>
      </c>
      <c r="C3272" s="523">
        <v>0.38429999999999997</v>
      </c>
      <c r="D3272" s="524">
        <v>0.76880000000000004</v>
      </c>
      <c r="E3272" s="524">
        <v>2.0459999999999998</v>
      </c>
      <c r="F3272" s="524">
        <v>1.5585</v>
      </c>
      <c r="G3272" s="524">
        <v>0.46379999999999999</v>
      </c>
      <c r="H3272" s="524">
        <v>3.8105000000000002</v>
      </c>
      <c r="I3272" s="524">
        <v>6.6753</v>
      </c>
      <c r="J3272" s="525">
        <v>0.67669999999999997</v>
      </c>
      <c r="K3272" s="434"/>
      <c r="L3272" s="434"/>
      <c r="Y3272" s="394">
        <v>42714</v>
      </c>
      <c r="Z3272" s="523">
        <v>42.199999999999996</v>
      </c>
      <c r="AA3272" s="524">
        <v>178.23</v>
      </c>
      <c r="AB3272" s="524">
        <v>123.81</v>
      </c>
      <c r="AC3272" s="524">
        <v>9.4000000000000021</v>
      </c>
      <c r="AD3272" s="524">
        <v>375.40999999999997</v>
      </c>
      <c r="AE3272" s="524">
        <v>624.77</v>
      </c>
      <c r="AF3272" s="525">
        <v>32.870000000000005</v>
      </c>
    </row>
    <row r="3273" spans="2:32">
      <c r="B3273" s="394">
        <v>42712</v>
      </c>
      <c r="C3273" s="523">
        <v>0.43149999999999999</v>
      </c>
      <c r="D3273" s="524">
        <v>0.82750000000000001</v>
      </c>
      <c r="E3273" s="524">
        <v>2.1528</v>
      </c>
      <c r="F3273" s="524">
        <v>1.641</v>
      </c>
      <c r="G3273" s="524">
        <v>0.53990000000000005</v>
      </c>
      <c r="H3273" s="524">
        <v>4.0244</v>
      </c>
      <c r="I3273" s="524">
        <v>6.6730999999999998</v>
      </c>
      <c r="J3273" s="525">
        <v>0.74909999999999999</v>
      </c>
      <c r="K3273" s="434"/>
      <c r="L3273" s="434"/>
      <c r="Y3273" s="394">
        <v>42715</v>
      </c>
      <c r="Z3273" s="523">
        <v>42.199999999999996</v>
      </c>
      <c r="AA3273" s="524">
        <v>178.23</v>
      </c>
      <c r="AB3273" s="524">
        <v>123.81</v>
      </c>
      <c r="AC3273" s="524">
        <v>9.4000000000000021</v>
      </c>
      <c r="AD3273" s="524">
        <v>375.40999999999997</v>
      </c>
      <c r="AE3273" s="524">
        <v>624.77</v>
      </c>
      <c r="AF3273" s="525">
        <v>32.870000000000005</v>
      </c>
    </row>
    <row r="3274" spans="2:32">
      <c r="B3274" s="394">
        <v>42713</v>
      </c>
      <c r="C3274" s="523">
        <v>0.41289999999999999</v>
      </c>
      <c r="D3274" s="524">
        <v>0.83489999999999998</v>
      </c>
      <c r="E3274" s="524">
        <v>2.1951999999999998</v>
      </c>
      <c r="F3274" s="524">
        <v>1.651</v>
      </c>
      <c r="G3274" s="524">
        <v>0.50690000000000002</v>
      </c>
      <c r="H3274" s="524">
        <v>4.1669999999999998</v>
      </c>
      <c r="I3274" s="524">
        <v>6.6605999999999996</v>
      </c>
      <c r="J3274" s="525">
        <v>0.74160000000000004</v>
      </c>
      <c r="K3274" s="434"/>
      <c r="L3274" s="434"/>
      <c r="Y3274" s="394">
        <v>42716</v>
      </c>
      <c r="Z3274" s="523">
        <v>43.95</v>
      </c>
      <c r="AA3274" s="524">
        <v>170.67000000000002</v>
      </c>
      <c r="AB3274" s="524">
        <v>119.30000000000001</v>
      </c>
      <c r="AC3274" s="524">
        <v>10.680000000000007</v>
      </c>
      <c r="AD3274" s="524">
        <v>368.71999999999997</v>
      </c>
      <c r="AE3274" s="524">
        <v>625.08000000000004</v>
      </c>
      <c r="AF3274" s="525">
        <v>33.960000000000008</v>
      </c>
    </row>
    <row r="3275" spans="2:32">
      <c r="B3275" s="394">
        <v>42714</v>
      </c>
      <c r="C3275" s="523">
        <v>0.41289999999999999</v>
      </c>
      <c r="D3275" s="524">
        <v>0.83489999999999998</v>
      </c>
      <c r="E3275" s="524">
        <v>2.1951999999999998</v>
      </c>
      <c r="F3275" s="524">
        <v>1.651</v>
      </c>
      <c r="G3275" s="524">
        <v>0.50690000000000002</v>
      </c>
      <c r="H3275" s="524">
        <v>4.1669999999999998</v>
      </c>
      <c r="I3275" s="524">
        <v>6.6605999999999996</v>
      </c>
      <c r="J3275" s="525">
        <v>0.74160000000000004</v>
      </c>
      <c r="K3275" s="434"/>
      <c r="L3275" s="434"/>
      <c r="Y3275" s="394">
        <v>42717</v>
      </c>
      <c r="Z3275" s="523">
        <v>40.380000000000003</v>
      </c>
      <c r="AA3275" s="524">
        <v>161.79000000000002</v>
      </c>
      <c r="AB3275" s="524">
        <v>115.60999999999999</v>
      </c>
      <c r="AC3275" s="524">
        <v>11.630000000000006</v>
      </c>
      <c r="AD3275" s="524">
        <v>367.28</v>
      </c>
      <c r="AE3275" s="524">
        <v>638.88</v>
      </c>
      <c r="AF3275" s="525">
        <v>31.930000000000003</v>
      </c>
    </row>
    <row r="3276" spans="2:32">
      <c r="B3276" s="394">
        <v>42715</v>
      </c>
      <c r="C3276" s="523">
        <v>0.41289999999999999</v>
      </c>
      <c r="D3276" s="524">
        <v>0.83489999999999998</v>
      </c>
      <c r="E3276" s="524">
        <v>2.1951999999999998</v>
      </c>
      <c r="F3276" s="524">
        <v>1.651</v>
      </c>
      <c r="G3276" s="524">
        <v>0.50690000000000002</v>
      </c>
      <c r="H3276" s="524">
        <v>4.1669999999999998</v>
      </c>
      <c r="I3276" s="524">
        <v>6.6605999999999996</v>
      </c>
      <c r="J3276" s="525">
        <v>0.74160000000000004</v>
      </c>
      <c r="K3276" s="434"/>
      <c r="L3276" s="434"/>
      <c r="Y3276" s="394">
        <v>42718</v>
      </c>
      <c r="Z3276" s="523">
        <v>39.409999999999997</v>
      </c>
      <c r="AA3276" s="524">
        <v>158.91</v>
      </c>
      <c r="AB3276" s="524">
        <v>118.19999999999999</v>
      </c>
      <c r="AC3276" s="524">
        <v>10.279999999999994</v>
      </c>
      <c r="AD3276" s="524">
        <v>371.67999999999995</v>
      </c>
      <c r="AE3276" s="524">
        <v>671.37</v>
      </c>
      <c r="AF3276" s="525">
        <v>31.569999999999993</v>
      </c>
    </row>
    <row r="3277" spans="2:32">
      <c r="B3277" s="394">
        <v>42716</v>
      </c>
      <c r="C3277" s="523">
        <v>0.46339999999999998</v>
      </c>
      <c r="D3277" s="524">
        <v>0.90290000000000004</v>
      </c>
      <c r="E3277" s="524">
        <v>2.1701000000000001</v>
      </c>
      <c r="F3277" s="524">
        <v>1.6564000000000001</v>
      </c>
      <c r="G3277" s="524">
        <v>0.57020000000000004</v>
      </c>
      <c r="H3277" s="524">
        <v>4.1505999999999998</v>
      </c>
      <c r="I3277" s="524">
        <v>6.7141999999999999</v>
      </c>
      <c r="J3277" s="525">
        <v>0.80300000000000005</v>
      </c>
      <c r="K3277" s="434"/>
      <c r="L3277" s="434"/>
      <c r="Y3277" s="394">
        <v>42719</v>
      </c>
      <c r="Z3277" s="523">
        <v>38.009999999999991</v>
      </c>
      <c r="AA3277" s="524">
        <v>156.38</v>
      </c>
      <c r="AB3277" s="524">
        <v>115.06</v>
      </c>
      <c r="AC3277" s="524">
        <v>10.449999999999998</v>
      </c>
      <c r="AD3277" s="524">
        <v>367.34000000000003</v>
      </c>
      <c r="AE3277" s="524">
        <v>685.50999999999988</v>
      </c>
      <c r="AF3277" s="525">
        <v>30.270000000000003</v>
      </c>
    </row>
    <row r="3278" spans="2:32">
      <c r="B3278" s="394">
        <v>42717</v>
      </c>
      <c r="C3278" s="523">
        <v>0.40739999999999998</v>
      </c>
      <c r="D3278" s="524">
        <v>0.81120000000000003</v>
      </c>
      <c r="E3278" s="524">
        <v>2.0253000000000001</v>
      </c>
      <c r="F3278" s="524">
        <v>1.5634999999999999</v>
      </c>
      <c r="G3278" s="524">
        <v>0.52370000000000005</v>
      </c>
      <c r="H3278" s="524">
        <v>4.0801999999999996</v>
      </c>
      <c r="I3278" s="524">
        <v>6.7961999999999998</v>
      </c>
      <c r="J3278" s="525">
        <v>0.72670000000000001</v>
      </c>
      <c r="K3278" s="434"/>
      <c r="L3278" s="434"/>
      <c r="Y3278" s="394">
        <v>42720</v>
      </c>
      <c r="Z3278" s="523">
        <v>41.57</v>
      </c>
      <c r="AA3278" s="524">
        <v>166.66</v>
      </c>
      <c r="AB3278" s="524">
        <v>120.47000000000001</v>
      </c>
      <c r="AC3278" s="524">
        <v>10.999999999999998</v>
      </c>
      <c r="AD3278" s="524">
        <v>375.51</v>
      </c>
      <c r="AE3278" s="524">
        <v>685.71</v>
      </c>
      <c r="AF3278" s="525">
        <v>31.290000000000003</v>
      </c>
    </row>
    <row r="3279" spans="2:32">
      <c r="B3279" s="394">
        <v>42718</v>
      </c>
      <c r="C3279" s="523">
        <v>0.35610000000000003</v>
      </c>
      <c r="D3279" s="524">
        <v>0.75019999999999998</v>
      </c>
      <c r="E3279" s="524">
        <v>1.9452</v>
      </c>
      <c r="F3279" s="524">
        <v>1.5381</v>
      </c>
      <c r="G3279" s="524">
        <v>0.45889999999999997</v>
      </c>
      <c r="H3279" s="524">
        <v>4.0728999999999997</v>
      </c>
      <c r="I3279" s="524">
        <v>7.0697999999999999</v>
      </c>
      <c r="J3279" s="525">
        <v>0.67179999999999995</v>
      </c>
      <c r="K3279" s="434"/>
      <c r="L3279" s="434"/>
      <c r="Y3279" s="394">
        <v>42721</v>
      </c>
      <c r="Z3279" s="523">
        <v>41.57</v>
      </c>
      <c r="AA3279" s="524">
        <v>166.66</v>
      </c>
      <c r="AB3279" s="524">
        <v>120.47000000000001</v>
      </c>
      <c r="AC3279" s="524">
        <v>10.999999999999998</v>
      </c>
      <c r="AD3279" s="524">
        <v>375.51</v>
      </c>
      <c r="AE3279" s="524">
        <v>685.71</v>
      </c>
      <c r="AF3279" s="525">
        <v>31.290000000000003</v>
      </c>
    </row>
    <row r="3280" spans="2:32">
      <c r="B3280" s="394">
        <v>42719</v>
      </c>
      <c r="C3280" s="523">
        <v>0.41370000000000001</v>
      </c>
      <c r="D3280" s="524">
        <v>0.79379999999999995</v>
      </c>
      <c r="E3280" s="524">
        <v>1.9775</v>
      </c>
      <c r="F3280" s="524">
        <v>1.5643</v>
      </c>
      <c r="G3280" s="524">
        <v>0.51819999999999999</v>
      </c>
      <c r="H3280" s="524">
        <v>4.0871000000000004</v>
      </c>
      <c r="I3280" s="524">
        <v>7.2687999999999997</v>
      </c>
      <c r="J3280" s="525">
        <v>0.71640000000000004</v>
      </c>
      <c r="K3280" s="434"/>
      <c r="L3280" s="434"/>
      <c r="Y3280" s="394">
        <v>42722</v>
      </c>
      <c r="Z3280" s="523">
        <v>41.57</v>
      </c>
      <c r="AA3280" s="524">
        <v>166.66</v>
      </c>
      <c r="AB3280" s="524">
        <v>120.47000000000001</v>
      </c>
      <c r="AC3280" s="524">
        <v>10.999999999999998</v>
      </c>
      <c r="AD3280" s="524">
        <v>375.51</v>
      </c>
      <c r="AE3280" s="524">
        <v>685.71</v>
      </c>
      <c r="AF3280" s="525">
        <v>31.290000000000003</v>
      </c>
    </row>
    <row r="3281" spans="2:32">
      <c r="B3281" s="394">
        <v>42720</v>
      </c>
      <c r="C3281" s="523">
        <v>0.36720000000000003</v>
      </c>
      <c r="D3281" s="524">
        <v>0.78290000000000004</v>
      </c>
      <c r="E3281" s="524">
        <v>2.0337999999999998</v>
      </c>
      <c r="F3281" s="524">
        <v>1.5719000000000001</v>
      </c>
      <c r="G3281" s="524">
        <v>0.47720000000000001</v>
      </c>
      <c r="H3281" s="524">
        <v>4.1223000000000001</v>
      </c>
      <c r="I3281" s="524">
        <v>7.2243000000000004</v>
      </c>
      <c r="J3281" s="525">
        <v>0.68010000000000004</v>
      </c>
      <c r="K3281" s="434"/>
      <c r="L3281" s="434"/>
      <c r="Y3281" s="394">
        <v>42723</v>
      </c>
      <c r="Z3281" s="523">
        <v>40.96</v>
      </c>
      <c r="AA3281" s="524">
        <v>166.76999999999998</v>
      </c>
      <c r="AB3281" s="524">
        <v>119.99</v>
      </c>
      <c r="AC3281" s="524">
        <v>12.679999999999996</v>
      </c>
      <c r="AD3281" s="524">
        <v>378.85</v>
      </c>
      <c r="AE3281" s="524">
        <v>685.12999999999988</v>
      </c>
      <c r="AF3281" s="525">
        <v>33.159999999999997</v>
      </c>
    </row>
    <row r="3282" spans="2:32">
      <c r="B3282" s="394">
        <v>42721</v>
      </c>
      <c r="C3282" s="523">
        <v>0.36720000000000003</v>
      </c>
      <c r="D3282" s="524">
        <v>0.78290000000000004</v>
      </c>
      <c r="E3282" s="524">
        <v>2.0337999999999998</v>
      </c>
      <c r="F3282" s="524">
        <v>1.5719000000000001</v>
      </c>
      <c r="G3282" s="524">
        <v>0.47720000000000001</v>
      </c>
      <c r="H3282" s="524">
        <v>4.1223000000000001</v>
      </c>
      <c r="I3282" s="524">
        <v>7.2243000000000004</v>
      </c>
      <c r="J3282" s="525">
        <v>0.68010000000000004</v>
      </c>
      <c r="K3282" s="434"/>
      <c r="L3282" s="434"/>
      <c r="Y3282" s="394">
        <v>42724</v>
      </c>
      <c r="Z3282" s="523">
        <v>39.959999999999994</v>
      </c>
      <c r="AA3282" s="524">
        <v>165.32</v>
      </c>
      <c r="AB3282" s="524">
        <v>113.47</v>
      </c>
      <c r="AC3282" s="524">
        <v>8.1799999999999979</v>
      </c>
      <c r="AD3282" s="524">
        <v>374.14</v>
      </c>
      <c r="AE3282" s="524">
        <v>680.47</v>
      </c>
      <c r="AF3282" s="525">
        <v>28.859999999999996</v>
      </c>
    </row>
    <row r="3283" spans="2:32">
      <c r="B3283" s="394">
        <v>42722</v>
      </c>
      <c r="C3283" s="523">
        <v>0.36720000000000003</v>
      </c>
      <c r="D3283" s="524">
        <v>0.78290000000000004</v>
      </c>
      <c r="E3283" s="524">
        <v>2.0337999999999998</v>
      </c>
      <c r="F3283" s="524">
        <v>1.5719000000000001</v>
      </c>
      <c r="G3283" s="524">
        <v>0.47720000000000001</v>
      </c>
      <c r="H3283" s="524">
        <v>4.1223000000000001</v>
      </c>
      <c r="I3283" s="524">
        <v>7.2243000000000004</v>
      </c>
      <c r="J3283" s="525">
        <v>0.68010000000000004</v>
      </c>
      <c r="K3283" s="434"/>
      <c r="L3283" s="434"/>
      <c r="Y3283" s="394">
        <v>42725</v>
      </c>
      <c r="Z3283" s="523">
        <v>39.940000000000005</v>
      </c>
      <c r="AA3283" s="524">
        <v>165.55</v>
      </c>
      <c r="AB3283" s="524">
        <v>117.83999999999999</v>
      </c>
      <c r="AC3283" s="524">
        <v>9.8499999999999979</v>
      </c>
      <c r="AD3283" s="524">
        <v>379.47</v>
      </c>
      <c r="AE3283" s="524">
        <v>682.63000000000011</v>
      </c>
      <c r="AF3283" s="525">
        <v>30.549999999999994</v>
      </c>
    </row>
    <row r="3284" spans="2:32">
      <c r="B3284" s="394">
        <v>42723</v>
      </c>
      <c r="C3284" s="523">
        <v>0.30170000000000002</v>
      </c>
      <c r="D3284" s="524">
        <v>0.71130000000000004</v>
      </c>
      <c r="E3284" s="524">
        <v>1.9694</v>
      </c>
      <c r="F3284" s="524">
        <v>1.5016</v>
      </c>
      <c r="G3284" s="524">
        <v>0.42849999999999999</v>
      </c>
      <c r="H3284" s="524">
        <v>4.0902000000000003</v>
      </c>
      <c r="I3284" s="524">
        <v>7.1529999999999996</v>
      </c>
      <c r="J3284" s="525">
        <v>0.63329999999999997</v>
      </c>
      <c r="K3284" s="434"/>
      <c r="L3284" s="434"/>
      <c r="Y3284" s="394">
        <v>42726</v>
      </c>
      <c r="Z3284" s="523">
        <v>42.27</v>
      </c>
      <c r="AA3284" s="524">
        <v>168.69</v>
      </c>
      <c r="AB3284" s="524">
        <v>121.42000000000002</v>
      </c>
      <c r="AC3284" s="524">
        <v>11.160000000000004</v>
      </c>
      <c r="AD3284" s="524">
        <v>382.63000000000005</v>
      </c>
      <c r="AE3284" s="524">
        <v>682.26</v>
      </c>
      <c r="AF3284" s="525">
        <v>33.75</v>
      </c>
    </row>
    <row r="3285" spans="2:32">
      <c r="B3285" s="394">
        <v>42724</v>
      </c>
      <c r="C3285" s="523">
        <v>0.3256</v>
      </c>
      <c r="D3285" s="524">
        <v>0.72519999999999996</v>
      </c>
      <c r="E3285" s="524">
        <v>1.9787999999999999</v>
      </c>
      <c r="F3285" s="524">
        <v>1.4602999999999999</v>
      </c>
      <c r="G3285" s="524">
        <v>0.40739999999999998</v>
      </c>
      <c r="H3285" s="524">
        <v>4.0670000000000002</v>
      </c>
      <c r="I3285" s="524">
        <v>7.1303000000000001</v>
      </c>
      <c r="J3285" s="525">
        <v>0.61419999999999997</v>
      </c>
      <c r="K3285" s="434"/>
      <c r="L3285" s="434"/>
      <c r="Y3285" s="394">
        <v>42727</v>
      </c>
      <c r="Z3285" s="523">
        <v>43.04</v>
      </c>
      <c r="AA3285" s="524">
        <v>168.26000000000002</v>
      </c>
      <c r="AB3285" s="524">
        <v>121.83</v>
      </c>
      <c r="AC3285" s="524">
        <v>10.58</v>
      </c>
      <c r="AD3285" s="524">
        <v>377.92</v>
      </c>
      <c r="AE3285" s="524">
        <v>681.96999999999991</v>
      </c>
      <c r="AF3285" s="525">
        <v>33.67</v>
      </c>
    </row>
    <row r="3286" spans="2:32">
      <c r="B3286" s="394">
        <v>42725</v>
      </c>
      <c r="C3286" s="523">
        <v>0.29780000000000001</v>
      </c>
      <c r="D3286" s="524">
        <v>0.69720000000000004</v>
      </c>
      <c r="E3286" s="524">
        <v>1.9533</v>
      </c>
      <c r="F3286" s="524">
        <v>1.4762</v>
      </c>
      <c r="G3286" s="524">
        <v>0.39629999999999999</v>
      </c>
      <c r="H3286" s="524">
        <v>4.0925000000000002</v>
      </c>
      <c r="I3286" s="524">
        <v>7.1241000000000003</v>
      </c>
      <c r="J3286" s="525">
        <v>0.60329999999999995</v>
      </c>
      <c r="K3286" s="434"/>
      <c r="L3286" s="434"/>
      <c r="Y3286" s="394">
        <v>42728</v>
      </c>
      <c r="Z3286" s="523">
        <v>43.04</v>
      </c>
      <c r="AA3286" s="524">
        <v>168.26000000000002</v>
      </c>
      <c r="AB3286" s="524">
        <v>121.83</v>
      </c>
      <c r="AC3286" s="524">
        <v>10.58</v>
      </c>
      <c r="AD3286" s="524">
        <v>377.92</v>
      </c>
      <c r="AE3286" s="524">
        <v>681.96999999999991</v>
      </c>
      <c r="AF3286" s="525">
        <v>33.67</v>
      </c>
    </row>
    <row r="3287" spans="2:32">
      <c r="B3287" s="394">
        <v>42726</v>
      </c>
      <c r="C3287" s="523">
        <v>0.30509999999999998</v>
      </c>
      <c r="D3287" s="524">
        <v>0.7278</v>
      </c>
      <c r="E3287" s="524">
        <v>1.992</v>
      </c>
      <c r="F3287" s="524">
        <v>1.5193000000000001</v>
      </c>
      <c r="G3287" s="524">
        <v>0.41670000000000001</v>
      </c>
      <c r="H3287" s="524">
        <v>4.1314000000000002</v>
      </c>
      <c r="I3287" s="524">
        <v>7.1276999999999999</v>
      </c>
      <c r="J3287" s="525">
        <v>0.64259999999999995</v>
      </c>
      <c r="K3287" s="434"/>
      <c r="L3287" s="434"/>
      <c r="Y3287" s="394">
        <v>42729</v>
      </c>
      <c r="Z3287" s="523">
        <v>43.04</v>
      </c>
      <c r="AA3287" s="524">
        <v>168.26000000000002</v>
      </c>
      <c r="AB3287" s="524">
        <v>121.83</v>
      </c>
      <c r="AC3287" s="524">
        <v>10.58</v>
      </c>
      <c r="AD3287" s="524">
        <v>377.92</v>
      </c>
      <c r="AE3287" s="524">
        <v>681.96999999999991</v>
      </c>
      <c r="AF3287" s="525">
        <v>33.67</v>
      </c>
    </row>
    <row r="3288" spans="2:32">
      <c r="B3288" s="394">
        <v>42727</v>
      </c>
      <c r="C3288" s="523">
        <v>0.27229999999999999</v>
      </c>
      <c r="D3288" s="524">
        <v>0.70269999999999999</v>
      </c>
      <c r="E3288" s="524">
        <v>1.9549000000000001</v>
      </c>
      <c r="F3288" s="524">
        <v>1.4905999999999999</v>
      </c>
      <c r="G3288" s="524">
        <v>0.37809999999999999</v>
      </c>
      <c r="H3288" s="524">
        <v>4.0514999999999999</v>
      </c>
      <c r="I3288" s="524">
        <v>7.0919999999999996</v>
      </c>
      <c r="J3288" s="525">
        <v>0.60899999999999999</v>
      </c>
      <c r="K3288" s="434"/>
      <c r="L3288" s="434"/>
      <c r="Y3288" s="394">
        <v>42730</v>
      </c>
      <c r="Z3288" s="523">
        <v>43.04</v>
      </c>
      <c r="AA3288" s="524">
        <v>168.26000000000002</v>
      </c>
      <c r="AB3288" s="524">
        <v>121.83</v>
      </c>
      <c r="AC3288" s="524">
        <v>10.350000000000003</v>
      </c>
      <c r="AD3288" s="524">
        <v>377.92</v>
      </c>
      <c r="AE3288" s="524">
        <v>681.96999999999991</v>
      </c>
      <c r="AF3288" s="525">
        <v>33.67</v>
      </c>
    </row>
    <row r="3289" spans="2:32">
      <c r="B3289" s="394">
        <v>42728</v>
      </c>
      <c r="C3289" s="523">
        <v>0.27229999999999999</v>
      </c>
      <c r="D3289" s="524">
        <v>0.70269999999999999</v>
      </c>
      <c r="E3289" s="524">
        <v>1.9549000000000001</v>
      </c>
      <c r="F3289" s="524">
        <v>1.4905999999999999</v>
      </c>
      <c r="G3289" s="524">
        <v>0.37809999999999999</v>
      </c>
      <c r="H3289" s="524">
        <v>4.0514999999999999</v>
      </c>
      <c r="I3289" s="524">
        <v>7.0919999999999996</v>
      </c>
      <c r="J3289" s="525">
        <v>0.60899999999999999</v>
      </c>
      <c r="K3289" s="434"/>
      <c r="L3289" s="434"/>
      <c r="Y3289" s="394">
        <v>42731</v>
      </c>
      <c r="Z3289" s="523">
        <v>41.1</v>
      </c>
      <c r="AA3289" s="524">
        <v>173.13</v>
      </c>
      <c r="AB3289" s="524">
        <v>124.95</v>
      </c>
      <c r="AC3289" s="524">
        <v>10.000000000000004</v>
      </c>
      <c r="AD3289" s="524">
        <v>385.13</v>
      </c>
      <c r="AE3289" s="524">
        <v>695.30000000000007</v>
      </c>
      <c r="AF3289" s="525">
        <v>32.510000000000005</v>
      </c>
    </row>
    <row r="3290" spans="2:32">
      <c r="B3290" s="394">
        <v>42729</v>
      </c>
      <c r="C3290" s="523">
        <v>0.27229999999999999</v>
      </c>
      <c r="D3290" s="524">
        <v>0.70269999999999999</v>
      </c>
      <c r="E3290" s="524">
        <v>1.9549000000000001</v>
      </c>
      <c r="F3290" s="524">
        <v>1.4905999999999999</v>
      </c>
      <c r="G3290" s="524">
        <v>0.37809999999999999</v>
      </c>
      <c r="H3290" s="524">
        <v>4.0514999999999999</v>
      </c>
      <c r="I3290" s="524">
        <v>7.0919999999999996</v>
      </c>
      <c r="J3290" s="525">
        <v>0.60899999999999999</v>
      </c>
      <c r="K3290" s="434"/>
      <c r="L3290" s="434"/>
      <c r="Y3290" s="394">
        <v>42732</v>
      </c>
      <c r="Z3290" s="523">
        <v>44.010000000000005</v>
      </c>
      <c r="AA3290" s="524">
        <v>172.74999999999997</v>
      </c>
      <c r="AB3290" s="524">
        <v>122.54999999999998</v>
      </c>
      <c r="AC3290" s="524">
        <v>12.32</v>
      </c>
      <c r="AD3290" s="524">
        <v>385</v>
      </c>
      <c r="AE3290" s="524">
        <v>687.63000000000011</v>
      </c>
      <c r="AF3290" s="525">
        <v>35.330000000000005</v>
      </c>
    </row>
    <row r="3291" spans="2:32">
      <c r="B3291" s="394">
        <v>42730</v>
      </c>
      <c r="C3291" s="523">
        <v>0.27229999999999999</v>
      </c>
      <c r="D3291" s="524">
        <v>0.70269999999999999</v>
      </c>
      <c r="E3291" s="524">
        <v>1.9549000000000001</v>
      </c>
      <c r="F3291" s="524">
        <v>1.4905999999999999</v>
      </c>
      <c r="G3291" s="524">
        <v>0.37580000000000002</v>
      </c>
      <c r="H3291" s="524">
        <v>4.0514999999999999</v>
      </c>
      <c r="I3291" s="524">
        <v>7.0919999999999996</v>
      </c>
      <c r="J3291" s="525">
        <v>0.60899999999999999</v>
      </c>
      <c r="K3291" s="434"/>
      <c r="L3291" s="434"/>
      <c r="Y3291" s="394">
        <v>42733</v>
      </c>
      <c r="Z3291" s="523">
        <v>43.55</v>
      </c>
      <c r="AA3291" s="524">
        <v>172.70999999999998</v>
      </c>
      <c r="AB3291" s="524">
        <v>122.18</v>
      </c>
      <c r="AC3291" s="524">
        <v>11.610000000000001</v>
      </c>
      <c r="AD3291" s="524">
        <v>386.38</v>
      </c>
      <c r="AE3291" s="524">
        <v>685.38000000000011</v>
      </c>
      <c r="AF3291" s="525">
        <v>34.56</v>
      </c>
    </row>
    <row r="3292" spans="2:32">
      <c r="B3292" s="394">
        <v>42731</v>
      </c>
      <c r="C3292" s="523">
        <v>0.25009999999999999</v>
      </c>
      <c r="D3292" s="524">
        <v>0.66110000000000002</v>
      </c>
      <c r="E3292" s="524">
        <v>1.9814000000000001</v>
      </c>
      <c r="F3292" s="524">
        <v>1.4996</v>
      </c>
      <c r="G3292" s="524">
        <v>0.35010000000000002</v>
      </c>
      <c r="H3292" s="524">
        <v>4.1013999999999999</v>
      </c>
      <c r="I3292" s="524">
        <v>7.2031000000000001</v>
      </c>
      <c r="J3292" s="525">
        <v>0.57520000000000004</v>
      </c>
      <c r="K3292" s="434"/>
      <c r="L3292" s="434"/>
      <c r="Y3292" s="394">
        <v>42734</v>
      </c>
      <c r="Z3292" s="523">
        <v>43.66</v>
      </c>
      <c r="AA3292" s="524">
        <v>171.66</v>
      </c>
      <c r="AB3292" s="524">
        <v>125.88999999999999</v>
      </c>
      <c r="AC3292" s="524">
        <v>10.99</v>
      </c>
      <c r="AD3292" s="524">
        <v>386.32</v>
      </c>
      <c r="AE3292" s="524">
        <v>684.37</v>
      </c>
      <c r="AF3292" s="525">
        <v>35.639999999999993</v>
      </c>
    </row>
    <row r="3293" spans="2:32">
      <c r="B3293" s="394">
        <v>42732</v>
      </c>
      <c r="C3293" s="523">
        <v>0.2452</v>
      </c>
      <c r="D3293" s="524">
        <v>0.68530000000000002</v>
      </c>
      <c r="E3293" s="524">
        <v>1.9726999999999999</v>
      </c>
      <c r="F3293" s="524">
        <v>1.4706999999999999</v>
      </c>
      <c r="G3293" s="524">
        <v>0.36840000000000001</v>
      </c>
      <c r="H3293" s="524">
        <v>4.0952000000000002</v>
      </c>
      <c r="I3293" s="524">
        <v>7.1215000000000002</v>
      </c>
      <c r="J3293" s="525">
        <v>0.59850000000000003</v>
      </c>
      <c r="K3293" s="434"/>
      <c r="L3293" s="434"/>
      <c r="Y3293" s="394">
        <v>42735</v>
      </c>
      <c r="Z3293" s="523">
        <v>43.66</v>
      </c>
      <c r="AA3293" s="524">
        <v>171.66</v>
      </c>
      <c r="AB3293" s="524">
        <v>125.88999999999999</v>
      </c>
      <c r="AC3293" s="524">
        <v>10.99</v>
      </c>
      <c r="AD3293" s="524">
        <v>386.32</v>
      </c>
      <c r="AE3293" s="524">
        <v>684.37</v>
      </c>
      <c r="AF3293" s="525">
        <v>35.639999999999993</v>
      </c>
    </row>
    <row r="3294" spans="2:32">
      <c r="B3294" s="394">
        <v>42733</v>
      </c>
      <c r="C3294" s="523">
        <v>0.217</v>
      </c>
      <c r="D3294" s="524">
        <v>0.65249999999999997</v>
      </c>
      <c r="E3294" s="524">
        <v>1.9440999999999999</v>
      </c>
      <c r="F3294" s="524">
        <v>1.4388000000000001</v>
      </c>
      <c r="G3294" s="524">
        <v>0.33310000000000001</v>
      </c>
      <c r="H3294" s="524">
        <v>4.0808</v>
      </c>
      <c r="I3294" s="524">
        <v>7.0708000000000002</v>
      </c>
      <c r="J3294" s="525">
        <v>0.56259999999999999</v>
      </c>
      <c r="K3294" s="434"/>
      <c r="L3294" s="434"/>
      <c r="Y3294" s="394">
        <v>42736</v>
      </c>
      <c r="Z3294" s="523">
        <v>43.66</v>
      </c>
      <c r="AA3294" s="524">
        <v>171.66</v>
      </c>
      <c r="AB3294" s="524">
        <v>125.88999999999999</v>
      </c>
      <c r="AC3294" s="524">
        <v>10.99</v>
      </c>
      <c r="AD3294" s="524">
        <v>386.32</v>
      </c>
      <c r="AE3294" s="524">
        <v>684.37</v>
      </c>
      <c r="AF3294" s="525">
        <v>35.639999999999993</v>
      </c>
    </row>
    <row r="3295" spans="2:32">
      <c r="B3295" s="394">
        <v>42734</v>
      </c>
      <c r="C3295" s="523">
        <v>0.25390000000000001</v>
      </c>
      <c r="D3295" s="524">
        <v>0.6905</v>
      </c>
      <c r="E3295" s="524">
        <v>1.9704999999999999</v>
      </c>
      <c r="F3295" s="524">
        <v>1.5127999999999999</v>
      </c>
      <c r="G3295" s="524">
        <v>0.36380000000000001</v>
      </c>
      <c r="H3295" s="524">
        <v>4.1170999999999998</v>
      </c>
      <c r="I3295" s="524">
        <v>7.0975999999999999</v>
      </c>
      <c r="J3295" s="525">
        <v>0.61029999999999995</v>
      </c>
      <c r="K3295" s="434"/>
      <c r="L3295" s="434"/>
      <c r="Y3295" s="394">
        <v>42737</v>
      </c>
      <c r="Z3295" s="523">
        <v>44.15</v>
      </c>
      <c r="AA3295" s="524">
        <v>166.20999999999998</v>
      </c>
      <c r="AB3295" s="524">
        <v>122.42999999999999</v>
      </c>
      <c r="AC3295" s="524">
        <v>10.950000000000001</v>
      </c>
      <c r="AD3295" s="524">
        <v>379.20000000000005</v>
      </c>
      <c r="AE3295" s="524">
        <v>683.94</v>
      </c>
      <c r="AF3295" s="525">
        <v>34.08</v>
      </c>
    </row>
    <row r="3296" spans="2:32">
      <c r="B3296" s="394">
        <v>42735</v>
      </c>
      <c r="C3296" s="523">
        <v>0.25390000000000001</v>
      </c>
      <c r="D3296" s="524">
        <v>0.6905</v>
      </c>
      <c r="E3296" s="524">
        <v>1.9704999999999999</v>
      </c>
      <c r="F3296" s="524">
        <v>1.5127999999999999</v>
      </c>
      <c r="G3296" s="524">
        <v>0.36380000000000001</v>
      </c>
      <c r="H3296" s="524">
        <v>4.1170999999999998</v>
      </c>
      <c r="I3296" s="524">
        <v>7.0975999999999999</v>
      </c>
      <c r="J3296" s="525">
        <v>0.61029999999999995</v>
      </c>
      <c r="K3296" s="434"/>
      <c r="L3296" s="434"/>
      <c r="Y3296" s="394">
        <v>42738</v>
      </c>
      <c r="Z3296" s="523">
        <v>47.45</v>
      </c>
      <c r="AA3296" s="524">
        <v>171.1</v>
      </c>
      <c r="AB3296" s="524">
        <v>122.85</v>
      </c>
      <c r="AC3296" s="524">
        <v>12.709999999999999</v>
      </c>
      <c r="AD3296" s="524">
        <v>394.76</v>
      </c>
      <c r="AE3296" s="524">
        <v>663</v>
      </c>
      <c r="AF3296" s="525">
        <v>40.269999999999996</v>
      </c>
    </row>
    <row r="3297" spans="2:32">
      <c r="B3297" s="394">
        <v>42736</v>
      </c>
      <c r="C3297" s="523">
        <v>0.25390000000000001</v>
      </c>
      <c r="D3297" s="524">
        <v>0.6905</v>
      </c>
      <c r="E3297" s="524">
        <v>1.9704999999999999</v>
      </c>
      <c r="F3297" s="524">
        <v>1.5127999999999999</v>
      </c>
      <c r="G3297" s="524">
        <v>0.36380000000000001</v>
      </c>
      <c r="H3297" s="524">
        <v>4.1170999999999998</v>
      </c>
      <c r="I3297" s="524">
        <v>7.0975999999999999</v>
      </c>
      <c r="J3297" s="525">
        <v>0.61029999999999995</v>
      </c>
      <c r="K3297" s="434"/>
      <c r="L3297" s="434"/>
      <c r="Y3297" s="394">
        <v>42739</v>
      </c>
      <c r="Z3297" s="523">
        <v>49.6</v>
      </c>
      <c r="AA3297" s="524">
        <v>170.56</v>
      </c>
      <c r="AB3297" s="524">
        <v>123.47000000000001</v>
      </c>
      <c r="AC3297" s="524">
        <v>12.290000000000001</v>
      </c>
      <c r="AD3297" s="524">
        <v>390.33</v>
      </c>
      <c r="AE3297" s="524">
        <v>635.77</v>
      </c>
      <c r="AF3297" s="525">
        <v>41.349999999999994</v>
      </c>
    </row>
    <row r="3298" spans="2:32">
      <c r="B3298" s="394">
        <v>42737</v>
      </c>
      <c r="C3298" s="523">
        <v>0.2296</v>
      </c>
      <c r="D3298" s="524">
        <v>0.67110000000000003</v>
      </c>
      <c r="E3298" s="524">
        <v>1.8916999999999999</v>
      </c>
      <c r="F3298" s="524">
        <v>1.4539</v>
      </c>
      <c r="G3298" s="524">
        <v>0.33910000000000001</v>
      </c>
      <c r="H3298" s="524">
        <v>4.0216000000000003</v>
      </c>
      <c r="I3298" s="524">
        <v>7.069</v>
      </c>
      <c r="J3298" s="525">
        <v>0.57040000000000002</v>
      </c>
      <c r="K3298" s="434"/>
      <c r="L3298" s="434"/>
      <c r="Y3298" s="394">
        <v>42740</v>
      </c>
      <c r="Z3298" s="523">
        <v>51.38</v>
      </c>
      <c r="AA3298" s="524">
        <v>179.75</v>
      </c>
      <c r="AB3298" s="524">
        <v>131.34</v>
      </c>
      <c r="AC3298" s="524">
        <v>14.700000000000003</v>
      </c>
      <c r="AD3298" s="524">
        <v>407.74999999999994</v>
      </c>
      <c r="AE3298" s="524">
        <v>683.42</v>
      </c>
      <c r="AF3298" s="525">
        <v>46.150000000000006</v>
      </c>
    </row>
    <row r="3299" spans="2:32">
      <c r="B3299" s="394">
        <v>42738</v>
      </c>
      <c r="C3299" s="523">
        <v>0.32140000000000002</v>
      </c>
      <c r="D3299" s="524">
        <v>0.79590000000000005</v>
      </c>
      <c r="E3299" s="524">
        <v>2.0324</v>
      </c>
      <c r="F3299" s="524">
        <v>1.5499000000000001</v>
      </c>
      <c r="G3299" s="524">
        <v>0.44850000000000001</v>
      </c>
      <c r="H3299" s="524">
        <v>4.2690000000000001</v>
      </c>
      <c r="I3299" s="524">
        <v>6.9513999999999996</v>
      </c>
      <c r="J3299" s="525">
        <v>0.72409999999999997</v>
      </c>
      <c r="K3299" s="434"/>
      <c r="L3299" s="434"/>
      <c r="Y3299" s="394">
        <v>42741</v>
      </c>
      <c r="Z3299" s="523">
        <v>49.64</v>
      </c>
      <c r="AA3299" s="524">
        <v>177.42999999999998</v>
      </c>
      <c r="AB3299" s="524">
        <v>132.10999999999999</v>
      </c>
      <c r="AC3299" s="524">
        <v>10.299999999999997</v>
      </c>
      <c r="AD3299" s="524">
        <v>403.6</v>
      </c>
      <c r="AE3299" s="524">
        <v>678.45</v>
      </c>
      <c r="AF3299" s="525">
        <v>40.329999999999991</v>
      </c>
    </row>
    <row r="3300" spans="2:32">
      <c r="B3300" s="394">
        <v>42739</v>
      </c>
      <c r="C3300" s="523">
        <v>0.33189999999999997</v>
      </c>
      <c r="D3300" s="524">
        <v>0.82789999999999997</v>
      </c>
      <c r="E3300" s="524">
        <v>2.0375000000000001</v>
      </c>
      <c r="F3300" s="524">
        <v>1.5666</v>
      </c>
      <c r="G3300" s="524">
        <v>0.45479999999999998</v>
      </c>
      <c r="H3300" s="524">
        <v>4.2351999999999999</v>
      </c>
      <c r="I3300" s="524">
        <v>6.6896000000000004</v>
      </c>
      <c r="J3300" s="525">
        <v>0.74539999999999995</v>
      </c>
      <c r="K3300" s="434"/>
      <c r="L3300" s="434"/>
      <c r="Y3300" s="394">
        <v>42742</v>
      </c>
      <c r="Z3300" s="523">
        <v>49.64</v>
      </c>
      <c r="AA3300" s="524">
        <v>177.42999999999998</v>
      </c>
      <c r="AB3300" s="524">
        <v>132.10999999999999</v>
      </c>
      <c r="AC3300" s="524">
        <v>10.299999999999997</v>
      </c>
      <c r="AD3300" s="524">
        <v>403.6</v>
      </c>
      <c r="AE3300" s="524">
        <v>678.45</v>
      </c>
      <c r="AF3300" s="525">
        <v>40.329999999999991</v>
      </c>
    </row>
    <row r="3301" spans="2:32">
      <c r="B3301" s="394">
        <v>42740</v>
      </c>
      <c r="C3301" s="523">
        <v>0.30640000000000001</v>
      </c>
      <c r="D3301" s="524">
        <v>0.82020000000000004</v>
      </c>
      <c r="E3301" s="524">
        <v>2.1038999999999999</v>
      </c>
      <c r="F3301" s="524">
        <v>1.6197999999999999</v>
      </c>
      <c r="G3301" s="524">
        <v>0.45340000000000003</v>
      </c>
      <c r="H3301" s="524">
        <v>4.3838999999999997</v>
      </c>
      <c r="I3301" s="524">
        <v>7.1406000000000001</v>
      </c>
      <c r="J3301" s="525">
        <v>0.76790000000000003</v>
      </c>
      <c r="K3301" s="434"/>
      <c r="L3301" s="434"/>
      <c r="Y3301" s="394">
        <v>42743</v>
      </c>
      <c r="Z3301" s="523">
        <v>49.64</v>
      </c>
      <c r="AA3301" s="524">
        <v>177.42999999999998</v>
      </c>
      <c r="AB3301" s="524">
        <v>132.10999999999999</v>
      </c>
      <c r="AC3301" s="524">
        <v>10.299999999999997</v>
      </c>
      <c r="AD3301" s="524">
        <v>403.6</v>
      </c>
      <c r="AE3301" s="524">
        <v>678.45</v>
      </c>
      <c r="AF3301" s="525">
        <v>40.329999999999991</v>
      </c>
    </row>
    <row r="3302" spans="2:32">
      <c r="B3302" s="394">
        <v>42741</v>
      </c>
      <c r="C3302" s="523">
        <v>0.35610000000000003</v>
      </c>
      <c r="D3302" s="524">
        <v>0.85250000000000004</v>
      </c>
      <c r="E3302" s="524">
        <v>2.1303999999999998</v>
      </c>
      <c r="F3302" s="524">
        <v>1.6772</v>
      </c>
      <c r="G3302" s="524">
        <v>0.45910000000000001</v>
      </c>
      <c r="H3302" s="524">
        <v>4.3921000000000001</v>
      </c>
      <c r="I3302" s="524">
        <v>7.1406000000000001</v>
      </c>
      <c r="J3302" s="525">
        <v>0.75939999999999996</v>
      </c>
      <c r="K3302" s="434"/>
      <c r="L3302" s="434"/>
      <c r="Y3302" s="394">
        <v>42744</v>
      </c>
      <c r="Z3302" s="523">
        <v>49.1</v>
      </c>
      <c r="AA3302" s="524">
        <v>174.01</v>
      </c>
      <c r="AB3302" s="524">
        <v>127.86999999999999</v>
      </c>
      <c r="AC3302" s="524">
        <v>11.460000000000004</v>
      </c>
      <c r="AD3302" s="524">
        <v>400.88</v>
      </c>
      <c r="AE3302" s="524">
        <v>656.55</v>
      </c>
      <c r="AF3302" s="525">
        <v>42.000000000000007</v>
      </c>
    </row>
    <row r="3303" spans="2:32">
      <c r="B3303" s="394">
        <v>42742</v>
      </c>
      <c r="C3303" s="523">
        <v>0.35610000000000003</v>
      </c>
      <c r="D3303" s="524">
        <v>0.85250000000000004</v>
      </c>
      <c r="E3303" s="524">
        <v>2.1303999999999998</v>
      </c>
      <c r="F3303" s="524">
        <v>1.6772</v>
      </c>
      <c r="G3303" s="524">
        <v>0.45910000000000001</v>
      </c>
      <c r="H3303" s="524">
        <v>4.3921000000000001</v>
      </c>
      <c r="I3303" s="524">
        <v>7.1406000000000001</v>
      </c>
      <c r="J3303" s="525">
        <v>0.75939999999999996</v>
      </c>
      <c r="K3303" s="434"/>
      <c r="L3303" s="434"/>
      <c r="Y3303" s="394">
        <v>42745</v>
      </c>
      <c r="Z3303" s="523">
        <v>49.039999999999992</v>
      </c>
      <c r="AA3303" s="524">
        <v>174.37999999999997</v>
      </c>
      <c r="AB3303" s="524">
        <v>126.75999999999999</v>
      </c>
      <c r="AC3303" s="524">
        <v>12.14</v>
      </c>
      <c r="AD3303" s="524">
        <v>413.14000000000004</v>
      </c>
      <c r="AE3303" s="524">
        <v>654.11</v>
      </c>
      <c r="AF3303" s="525">
        <v>42.92</v>
      </c>
    </row>
    <row r="3304" spans="2:32">
      <c r="B3304" s="394">
        <v>42743</v>
      </c>
      <c r="C3304" s="523">
        <v>0.35610000000000003</v>
      </c>
      <c r="D3304" s="524">
        <v>0.85250000000000004</v>
      </c>
      <c r="E3304" s="524">
        <v>2.1303999999999998</v>
      </c>
      <c r="F3304" s="524">
        <v>1.6772</v>
      </c>
      <c r="G3304" s="524">
        <v>0.45910000000000001</v>
      </c>
      <c r="H3304" s="524">
        <v>4.3921000000000001</v>
      </c>
      <c r="I3304" s="524">
        <v>7.1406000000000001</v>
      </c>
      <c r="J3304" s="525">
        <v>0.75939999999999996</v>
      </c>
      <c r="K3304" s="434"/>
      <c r="L3304" s="434"/>
      <c r="Y3304" s="394">
        <v>42746</v>
      </c>
      <c r="Z3304" s="523">
        <v>49.110000000000007</v>
      </c>
      <c r="AA3304" s="524">
        <v>172.57000000000002</v>
      </c>
      <c r="AB3304" s="524">
        <v>124.29</v>
      </c>
      <c r="AC3304" s="524">
        <v>11.64</v>
      </c>
      <c r="AD3304" s="524">
        <v>402.33</v>
      </c>
      <c r="AE3304" s="524">
        <v>658.07</v>
      </c>
      <c r="AF3304" s="525">
        <v>41.160000000000004</v>
      </c>
    </row>
    <row r="3305" spans="2:32">
      <c r="B3305" s="394">
        <v>42744</v>
      </c>
      <c r="C3305" s="523">
        <v>0.33689999999999998</v>
      </c>
      <c r="D3305" s="524">
        <v>0.82789999999999997</v>
      </c>
      <c r="E3305" s="524">
        <v>2.077</v>
      </c>
      <c r="F3305" s="524">
        <v>1.6155999999999999</v>
      </c>
      <c r="G3305" s="524">
        <v>0.45150000000000001</v>
      </c>
      <c r="H3305" s="524">
        <v>4.3456999999999999</v>
      </c>
      <c r="I3305" s="524">
        <v>6.9024000000000001</v>
      </c>
      <c r="J3305" s="525">
        <v>0.75690000000000002</v>
      </c>
      <c r="K3305" s="434"/>
      <c r="L3305" s="434"/>
      <c r="Y3305" s="394">
        <v>42747</v>
      </c>
      <c r="Z3305" s="523">
        <v>50.529999999999994</v>
      </c>
      <c r="AA3305" s="524">
        <v>176.19</v>
      </c>
      <c r="AB3305" s="524">
        <v>123.58</v>
      </c>
      <c r="AC3305" s="524">
        <v>13.05</v>
      </c>
      <c r="AD3305" s="524">
        <v>401.05000000000007</v>
      </c>
      <c r="AE3305" s="524">
        <v>658.56000000000006</v>
      </c>
      <c r="AF3305" s="525">
        <v>44.06</v>
      </c>
    </row>
    <row r="3306" spans="2:32">
      <c r="B3306" s="394">
        <v>42745</v>
      </c>
      <c r="C3306" s="523">
        <v>0.33360000000000001</v>
      </c>
      <c r="D3306" s="524">
        <v>0.82399999999999995</v>
      </c>
      <c r="E3306" s="524">
        <v>2.0773999999999999</v>
      </c>
      <c r="F3306" s="524">
        <v>1.6012</v>
      </c>
      <c r="G3306" s="524">
        <v>0.45500000000000002</v>
      </c>
      <c r="H3306" s="524">
        <v>4.4649999999999999</v>
      </c>
      <c r="I3306" s="524">
        <v>6.8746999999999998</v>
      </c>
      <c r="J3306" s="525">
        <v>0.76280000000000003</v>
      </c>
      <c r="K3306" s="434"/>
      <c r="L3306" s="434"/>
      <c r="Y3306" s="394">
        <v>42748</v>
      </c>
      <c r="Z3306" s="523">
        <v>51.239999999999995</v>
      </c>
      <c r="AA3306" s="524">
        <v>175.35</v>
      </c>
      <c r="AB3306" s="524">
        <v>123.92999999999998</v>
      </c>
      <c r="AC3306" s="524">
        <v>14.02</v>
      </c>
      <c r="AD3306" s="524">
        <v>395.55999999999995</v>
      </c>
      <c r="AE3306" s="524">
        <v>665.65</v>
      </c>
      <c r="AF3306" s="525">
        <v>44.650000000000006</v>
      </c>
    </row>
    <row r="3307" spans="2:32">
      <c r="B3307" s="394">
        <v>42746</v>
      </c>
      <c r="C3307" s="523">
        <v>0.30109999999999998</v>
      </c>
      <c r="D3307" s="524">
        <v>0.79220000000000002</v>
      </c>
      <c r="E3307" s="524">
        <v>2.0268000000000002</v>
      </c>
      <c r="F3307" s="524">
        <v>1.544</v>
      </c>
      <c r="G3307" s="524">
        <v>0.41749999999999998</v>
      </c>
      <c r="H3307" s="524">
        <v>4.3243999999999998</v>
      </c>
      <c r="I3307" s="524">
        <v>6.8818000000000001</v>
      </c>
      <c r="J3307" s="525">
        <v>0.7127</v>
      </c>
      <c r="K3307" s="434"/>
      <c r="L3307" s="434"/>
      <c r="Y3307" s="394">
        <v>42749</v>
      </c>
      <c r="Z3307" s="523">
        <v>51.239999999999995</v>
      </c>
      <c r="AA3307" s="524">
        <v>175.35</v>
      </c>
      <c r="AB3307" s="524">
        <v>123.92999999999998</v>
      </c>
      <c r="AC3307" s="524">
        <v>14.02</v>
      </c>
      <c r="AD3307" s="524">
        <v>395.55999999999995</v>
      </c>
      <c r="AE3307" s="524">
        <v>665.65</v>
      </c>
      <c r="AF3307" s="525">
        <v>44.650000000000006</v>
      </c>
    </row>
    <row r="3308" spans="2:32">
      <c r="B3308" s="394">
        <v>42747</v>
      </c>
      <c r="C3308" s="523">
        <v>0.29239999999999999</v>
      </c>
      <c r="D3308" s="524">
        <v>0.79769999999999996</v>
      </c>
      <c r="E3308" s="524">
        <v>2.0543</v>
      </c>
      <c r="F3308" s="524">
        <v>1.5282</v>
      </c>
      <c r="G3308" s="524">
        <v>0.4229</v>
      </c>
      <c r="H3308" s="524">
        <v>4.3029000000000002</v>
      </c>
      <c r="I3308" s="524">
        <v>6.8780000000000001</v>
      </c>
      <c r="J3308" s="525">
        <v>0.73299999999999998</v>
      </c>
      <c r="K3308" s="434"/>
      <c r="L3308" s="434"/>
      <c r="Y3308" s="394">
        <v>42750</v>
      </c>
      <c r="Z3308" s="523">
        <v>51.239999999999995</v>
      </c>
      <c r="AA3308" s="524">
        <v>175.35</v>
      </c>
      <c r="AB3308" s="524">
        <v>123.92999999999998</v>
      </c>
      <c r="AC3308" s="524">
        <v>14.02</v>
      </c>
      <c r="AD3308" s="524">
        <v>395.55999999999995</v>
      </c>
      <c r="AE3308" s="524">
        <v>665.65</v>
      </c>
      <c r="AF3308" s="525">
        <v>44.650000000000006</v>
      </c>
    </row>
    <row r="3309" spans="2:32">
      <c r="B3309" s="394">
        <v>42748</v>
      </c>
      <c r="C3309" s="523">
        <v>0.32619999999999999</v>
      </c>
      <c r="D3309" s="524">
        <v>0.83860000000000001</v>
      </c>
      <c r="E3309" s="524">
        <v>2.0796999999999999</v>
      </c>
      <c r="F3309" s="524">
        <v>1.5654999999999999</v>
      </c>
      <c r="G3309" s="524">
        <v>0.46639999999999998</v>
      </c>
      <c r="H3309" s="524">
        <v>4.2817999999999996</v>
      </c>
      <c r="I3309" s="524">
        <v>6.9827000000000004</v>
      </c>
      <c r="J3309" s="525">
        <v>0.77270000000000005</v>
      </c>
      <c r="K3309" s="434"/>
      <c r="L3309" s="434"/>
      <c r="Y3309" s="394">
        <v>42751</v>
      </c>
      <c r="Z3309" s="523">
        <v>52.38</v>
      </c>
      <c r="AA3309" s="524">
        <v>178.62999999999997</v>
      </c>
      <c r="AB3309" s="524">
        <v>124.63000000000002</v>
      </c>
      <c r="AC3309" s="524">
        <v>12.940000000000001</v>
      </c>
      <c r="AD3309" s="524">
        <v>388.54</v>
      </c>
      <c r="AE3309" s="524">
        <v>666.6</v>
      </c>
      <c r="AF3309" s="525">
        <v>42.559999999999995</v>
      </c>
    </row>
    <row r="3310" spans="2:32">
      <c r="B3310" s="394">
        <v>42749</v>
      </c>
      <c r="C3310" s="523">
        <v>0.32619999999999999</v>
      </c>
      <c r="D3310" s="524">
        <v>0.83860000000000001</v>
      </c>
      <c r="E3310" s="524">
        <v>2.0796999999999999</v>
      </c>
      <c r="F3310" s="524">
        <v>1.5654999999999999</v>
      </c>
      <c r="G3310" s="524">
        <v>0.46639999999999998</v>
      </c>
      <c r="H3310" s="524">
        <v>4.2817999999999996</v>
      </c>
      <c r="I3310" s="524">
        <v>6.9827000000000004</v>
      </c>
      <c r="J3310" s="525">
        <v>0.77270000000000005</v>
      </c>
      <c r="K3310" s="434"/>
      <c r="L3310" s="434"/>
      <c r="Y3310" s="394">
        <v>42752</v>
      </c>
      <c r="Z3310" s="523">
        <v>51.17</v>
      </c>
      <c r="AA3310" s="524">
        <v>179.72</v>
      </c>
      <c r="AB3310" s="524">
        <v>121.92</v>
      </c>
      <c r="AC3310" s="524">
        <v>12.39</v>
      </c>
      <c r="AD3310" s="524">
        <v>390.73</v>
      </c>
      <c r="AE3310" s="524">
        <v>670.26</v>
      </c>
      <c r="AF3310" s="525">
        <v>40.409999999999997</v>
      </c>
    </row>
    <row r="3311" spans="2:32">
      <c r="B3311" s="394">
        <v>42750</v>
      </c>
      <c r="C3311" s="523">
        <v>0.32619999999999999</v>
      </c>
      <c r="D3311" s="524">
        <v>0.83860000000000001</v>
      </c>
      <c r="E3311" s="524">
        <v>2.0796999999999999</v>
      </c>
      <c r="F3311" s="524">
        <v>1.5654999999999999</v>
      </c>
      <c r="G3311" s="524">
        <v>0.46639999999999998</v>
      </c>
      <c r="H3311" s="524">
        <v>4.2817999999999996</v>
      </c>
      <c r="I3311" s="524">
        <v>6.9827000000000004</v>
      </c>
      <c r="J3311" s="525">
        <v>0.77270000000000005</v>
      </c>
      <c r="K3311" s="434"/>
      <c r="L3311" s="434"/>
      <c r="Y3311" s="394">
        <v>42753</v>
      </c>
      <c r="Z3311" s="523">
        <v>50.760000000000005</v>
      </c>
      <c r="AA3311" s="524">
        <v>179.83999999999997</v>
      </c>
      <c r="AB3311" s="524">
        <v>122.44999999999999</v>
      </c>
      <c r="AC3311" s="524">
        <v>12.729999999999997</v>
      </c>
      <c r="AD3311" s="524">
        <v>380.70000000000005</v>
      </c>
      <c r="AE3311" s="524">
        <v>672.16000000000008</v>
      </c>
      <c r="AF3311" s="525">
        <v>38.919999999999995</v>
      </c>
    </row>
    <row r="3312" spans="2:32">
      <c r="B3312" s="394">
        <v>42751</v>
      </c>
      <c r="C3312" s="523">
        <v>0.3115</v>
      </c>
      <c r="D3312" s="524">
        <v>0.83530000000000004</v>
      </c>
      <c r="E3312" s="524">
        <v>2.0977999999999999</v>
      </c>
      <c r="F3312" s="524">
        <v>1.5578000000000001</v>
      </c>
      <c r="G3312" s="524">
        <v>0.44090000000000001</v>
      </c>
      <c r="H3312" s="524">
        <v>4.1969000000000003</v>
      </c>
      <c r="I3312" s="524">
        <v>6.9775</v>
      </c>
      <c r="J3312" s="525">
        <v>0.73709999999999998</v>
      </c>
      <c r="K3312" s="434"/>
      <c r="L3312" s="434"/>
      <c r="Y3312" s="394">
        <v>42754</v>
      </c>
      <c r="Z3312" s="523">
        <v>51.760000000000005</v>
      </c>
      <c r="AA3312" s="524">
        <v>180.14999999999998</v>
      </c>
      <c r="AB3312" s="524">
        <v>123.33000000000001</v>
      </c>
      <c r="AC3312" s="524">
        <v>14.420000000000005</v>
      </c>
      <c r="AD3312" s="524">
        <v>383.25000000000006</v>
      </c>
      <c r="AE3312" s="524">
        <v>669.76</v>
      </c>
      <c r="AF3312" s="525">
        <v>41.19</v>
      </c>
    </row>
    <row r="3313" spans="2:32">
      <c r="B3313" s="394">
        <v>42752</v>
      </c>
      <c r="C3313" s="523">
        <v>0.3</v>
      </c>
      <c r="D3313" s="524">
        <v>0.81169999999999998</v>
      </c>
      <c r="E3313" s="524">
        <v>2.0972</v>
      </c>
      <c r="F3313" s="524">
        <v>1.5192000000000001</v>
      </c>
      <c r="G3313" s="524">
        <v>0.4239</v>
      </c>
      <c r="H3313" s="524">
        <v>4.2073</v>
      </c>
      <c r="I3313" s="524">
        <v>7.0026000000000002</v>
      </c>
      <c r="J3313" s="525">
        <v>0.70409999999999995</v>
      </c>
      <c r="K3313" s="434"/>
      <c r="L3313" s="434"/>
      <c r="Y3313" s="394">
        <v>42755</v>
      </c>
      <c r="Z3313" s="523">
        <v>52.33</v>
      </c>
      <c r="AA3313" s="524">
        <v>179.77999999999997</v>
      </c>
      <c r="AB3313" s="524">
        <v>122.56</v>
      </c>
      <c r="AC3313" s="524">
        <v>12.509999999999998</v>
      </c>
      <c r="AD3313" s="524">
        <v>379.24999999999994</v>
      </c>
      <c r="AE3313" s="524">
        <v>665.36</v>
      </c>
      <c r="AF3313" s="525">
        <v>39.849999999999994</v>
      </c>
    </row>
    <row r="3314" spans="2:32">
      <c r="B3314" s="394">
        <v>42753</v>
      </c>
      <c r="C3314" s="523">
        <v>0.34</v>
      </c>
      <c r="D3314" s="524">
        <v>0.84760000000000002</v>
      </c>
      <c r="E3314" s="524">
        <v>2.1383999999999999</v>
      </c>
      <c r="F3314" s="524">
        <v>1.5645</v>
      </c>
      <c r="G3314" s="524">
        <v>0.46729999999999999</v>
      </c>
      <c r="H3314" s="524">
        <v>4.1470000000000002</v>
      </c>
      <c r="I3314" s="524">
        <v>7.0616000000000003</v>
      </c>
      <c r="J3314" s="525">
        <v>0.72919999999999996</v>
      </c>
      <c r="K3314" s="434"/>
      <c r="L3314" s="434"/>
      <c r="Y3314" s="394">
        <v>42756</v>
      </c>
      <c r="Z3314" s="523">
        <v>52.33</v>
      </c>
      <c r="AA3314" s="524">
        <v>179.77999999999997</v>
      </c>
      <c r="AB3314" s="524">
        <v>122.56</v>
      </c>
      <c r="AC3314" s="524">
        <v>12.509999999999998</v>
      </c>
      <c r="AD3314" s="524">
        <v>379.24999999999994</v>
      </c>
      <c r="AE3314" s="524">
        <v>665.36</v>
      </c>
      <c r="AF3314" s="525">
        <v>39.849999999999994</v>
      </c>
    </row>
    <row r="3315" spans="2:32">
      <c r="B3315" s="394">
        <v>42754</v>
      </c>
      <c r="C3315" s="523">
        <v>0.3674</v>
      </c>
      <c r="D3315" s="524">
        <v>0.88500000000000001</v>
      </c>
      <c r="E3315" s="524">
        <v>2.1688999999999998</v>
      </c>
      <c r="F3315" s="524">
        <v>1.6007</v>
      </c>
      <c r="G3315" s="524">
        <v>0.51160000000000005</v>
      </c>
      <c r="H3315" s="524">
        <v>4.1999000000000004</v>
      </c>
      <c r="I3315" s="524">
        <v>7.0650000000000004</v>
      </c>
      <c r="J3315" s="525">
        <v>0.77929999999999999</v>
      </c>
      <c r="K3315" s="434"/>
      <c r="L3315" s="434"/>
      <c r="Y3315" s="394">
        <v>42757</v>
      </c>
      <c r="Z3315" s="523">
        <v>52.33</v>
      </c>
      <c r="AA3315" s="524">
        <v>179.77999999999997</v>
      </c>
      <c r="AB3315" s="524">
        <v>122.56</v>
      </c>
      <c r="AC3315" s="524">
        <v>12.509999999999998</v>
      </c>
      <c r="AD3315" s="524">
        <v>379.24999999999994</v>
      </c>
      <c r="AE3315" s="524">
        <v>665.36</v>
      </c>
      <c r="AF3315" s="525">
        <v>39.849999999999994</v>
      </c>
    </row>
    <row r="3316" spans="2:32">
      <c r="B3316" s="394">
        <v>42755</v>
      </c>
      <c r="C3316" s="523">
        <v>0.4214</v>
      </c>
      <c r="D3316" s="524">
        <v>0.94469999999999998</v>
      </c>
      <c r="E3316" s="524">
        <v>2.2191999999999998</v>
      </c>
      <c r="F3316" s="524">
        <v>1.647</v>
      </c>
      <c r="G3316" s="524">
        <v>0.54649999999999999</v>
      </c>
      <c r="H3316" s="524">
        <v>4.2138999999999998</v>
      </c>
      <c r="I3316" s="524">
        <v>7.0750000000000002</v>
      </c>
      <c r="J3316" s="525">
        <v>0.81989999999999996</v>
      </c>
      <c r="K3316" s="434"/>
      <c r="L3316" s="434"/>
      <c r="Y3316" s="394">
        <v>42758</v>
      </c>
      <c r="Z3316" s="523">
        <v>53.33</v>
      </c>
      <c r="AA3316" s="524">
        <v>183.75</v>
      </c>
      <c r="AB3316" s="524">
        <v>122.2</v>
      </c>
      <c r="AC3316" s="524">
        <v>15.500000000000004</v>
      </c>
      <c r="AD3316" s="524">
        <v>379.90000000000003</v>
      </c>
      <c r="AE3316" s="524">
        <v>663.35</v>
      </c>
      <c r="AF3316" s="525">
        <v>42.84</v>
      </c>
    </row>
    <row r="3317" spans="2:32">
      <c r="B3317" s="394">
        <v>42756</v>
      </c>
      <c r="C3317" s="523">
        <v>0.4214</v>
      </c>
      <c r="D3317" s="524">
        <v>0.94469999999999998</v>
      </c>
      <c r="E3317" s="524">
        <v>2.2191999999999998</v>
      </c>
      <c r="F3317" s="524">
        <v>1.647</v>
      </c>
      <c r="G3317" s="524">
        <v>0.54649999999999999</v>
      </c>
      <c r="H3317" s="524">
        <v>4.2138999999999998</v>
      </c>
      <c r="I3317" s="524">
        <v>7.0750000000000002</v>
      </c>
      <c r="J3317" s="525">
        <v>0.81989999999999996</v>
      </c>
      <c r="K3317" s="434"/>
      <c r="L3317" s="434"/>
      <c r="Y3317" s="394">
        <v>42759</v>
      </c>
      <c r="Z3317" s="523">
        <v>52.070000000000007</v>
      </c>
      <c r="AA3317" s="524">
        <v>182.31</v>
      </c>
      <c r="AB3317" s="524">
        <v>122.69000000000001</v>
      </c>
      <c r="AC3317" s="524">
        <v>11.89</v>
      </c>
      <c r="AD3317" s="524">
        <v>376.11</v>
      </c>
      <c r="AE3317" s="524">
        <v>658.59999999999991</v>
      </c>
      <c r="AF3317" s="525">
        <v>38.229999999999997</v>
      </c>
    </row>
    <row r="3318" spans="2:32">
      <c r="B3318" s="394">
        <v>42757</v>
      </c>
      <c r="C3318" s="523">
        <v>0.4214</v>
      </c>
      <c r="D3318" s="524">
        <v>0.94469999999999998</v>
      </c>
      <c r="E3318" s="524">
        <v>2.2191999999999998</v>
      </c>
      <c r="F3318" s="524">
        <v>1.647</v>
      </c>
      <c r="G3318" s="524">
        <v>0.54649999999999999</v>
      </c>
      <c r="H3318" s="524">
        <v>4.2138999999999998</v>
      </c>
      <c r="I3318" s="524">
        <v>7.0750000000000002</v>
      </c>
      <c r="J3318" s="525">
        <v>0.81989999999999996</v>
      </c>
      <c r="K3318" s="434"/>
      <c r="L3318" s="434"/>
      <c r="Y3318" s="394">
        <v>42760</v>
      </c>
      <c r="Z3318" s="523">
        <v>54.02</v>
      </c>
      <c r="AA3318" s="524">
        <v>183.49</v>
      </c>
      <c r="AB3318" s="524">
        <v>121.03000000000002</v>
      </c>
      <c r="AC3318" s="524">
        <v>12.589999999999996</v>
      </c>
      <c r="AD3318" s="524">
        <v>385.68999999999994</v>
      </c>
      <c r="AE3318" s="524">
        <v>637.53</v>
      </c>
      <c r="AF3318" s="525">
        <v>41.4</v>
      </c>
    </row>
    <row r="3319" spans="2:32">
      <c r="B3319" s="394">
        <v>42758</v>
      </c>
      <c r="C3319" s="523">
        <v>0.3609</v>
      </c>
      <c r="D3319" s="524">
        <v>0.89419999999999999</v>
      </c>
      <c r="E3319" s="524">
        <v>2.1983999999999999</v>
      </c>
      <c r="F3319" s="524">
        <v>1.5829</v>
      </c>
      <c r="G3319" s="524">
        <v>0.51590000000000003</v>
      </c>
      <c r="H3319" s="524">
        <v>4.1599000000000004</v>
      </c>
      <c r="I3319" s="524">
        <v>6.9943999999999997</v>
      </c>
      <c r="J3319" s="525">
        <v>0.7893</v>
      </c>
      <c r="K3319" s="434"/>
      <c r="L3319" s="434"/>
      <c r="Y3319" s="394">
        <v>42761</v>
      </c>
      <c r="Z3319" s="523">
        <v>58.360000000000014</v>
      </c>
      <c r="AA3319" s="524">
        <v>195.22</v>
      </c>
      <c r="AB3319" s="524">
        <v>122.16</v>
      </c>
      <c r="AC3319" s="524">
        <v>14.930000000000005</v>
      </c>
      <c r="AD3319" s="524">
        <v>401.30999999999995</v>
      </c>
      <c r="AE3319" s="524">
        <v>635.6</v>
      </c>
      <c r="AF3319" s="525">
        <v>45.92</v>
      </c>
    </row>
    <row r="3320" spans="2:32">
      <c r="B3320" s="394">
        <v>42759</v>
      </c>
      <c r="C3320" s="523">
        <v>0.4042</v>
      </c>
      <c r="D3320" s="524">
        <v>0.92490000000000006</v>
      </c>
      <c r="E3320" s="524">
        <v>2.2273000000000001</v>
      </c>
      <c r="F3320" s="524">
        <v>1.6311</v>
      </c>
      <c r="G3320" s="524">
        <v>0.52310000000000001</v>
      </c>
      <c r="H3320" s="524">
        <v>4.1653000000000002</v>
      </c>
      <c r="I3320" s="524">
        <v>6.9901999999999997</v>
      </c>
      <c r="J3320" s="525">
        <v>0.78649999999999998</v>
      </c>
      <c r="K3320" s="434"/>
      <c r="L3320" s="434"/>
      <c r="Y3320" s="394">
        <v>42762</v>
      </c>
      <c r="Z3320" s="523">
        <v>61.260000000000005</v>
      </c>
      <c r="AA3320" s="524">
        <v>197.84</v>
      </c>
      <c r="AB3320" s="524">
        <v>127.49999999999999</v>
      </c>
      <c r="AC3320" s="524">
        <v>15.360000000000001</v>
      </c>
      <c r="AD3320" s="524">
        <v>402.59000000000003</v>
      </c>
      <c r="AE3320" s="524">
        <v>808.46</v>
      </c>
      <c r="AF3320" s="525">
        <v>46.969999999999992</v>
      </c>
    </row>
    <row r="3321" spans="2:32">
      <c r="B3321" s="394">
        <v>42760</v>
      </c>
      <c r="C3321" s="523">
        <v>0.46829999999999999</v>
      </c>
      <c r="D3321" s="524">
        <v>1.0085</v>
      </c>
      <c r="E3321" s="524">
        <v>2.3031999999999999</v>
      </c>
      <c r="F3321" s="524">
        <v>1.6786000000000001</v>
      </c>
      <c r="G3321" s="524">
        <v>0.59419999999999995</v>
      </c>
      <c r="H3321" s="524">
        <v>4.3251999999999997</v>
      </c>
      <c r="I3321" s="524">
        <v>6.8436000000000003</v>
      </c>
      <c r="J3321" s="525">
        <v>0.88229999999999997</v>
      </c>
      <c r="K3321" s="434"/>
      <c r="L3321" s="434"/>
      <c r="Y3321" s="394">
        <v>42763</v>
      </c>
      <c r="Z3321" s="523">
        <v>61.260000000000005</v>
      </c>
      <c r="AA3321" s="524">
        <v>197.84</v>
      </c>
      <c r="AB3321" s="524">
        <v>127.49999999999999</v>
      </c>
      <c r="AC3321" s="524">
        <v>15.360000000000001</v>
      </c>
      <c r="AD3321" s="524">
        <v>402.59000000000003</v>
      </c>
      <c r="AE3321" s="524">
        <v>808.46</v>
      </c>
      <c r="AF3321" s="525">
        <v>46.969999999999992</v>
      </c>
    </row>
    <row r="3322" spans="2:32">
      <c r="B3322" s="394">
        <v>42761</v>
      </c>
      <c r="C3322" s="523">
        <v>0.48859999999999998</v>
      </c>
      <c r="D3322" s="524">
        <v>1.0722</v>
      </c>
      <c r="E3322" s="524">
        <v>2.4407999999999999</v>
      </c>
      <c r="F3322" s="524">
        <v>1.7101999999999999</v>
      </c>
      <c r="G3322" s="524">
        <v>0.63790000000000002</v>
      </c>
      <c r="H3322" s="524">
        <v>4.5016999999999996</v>
      </c>
      <c r="I3322" s="524">
        <v>6.8445999999999998</v>
      </c>
      <c r="J3322" s="525">
        <v>0.94779999999999998</v>
      </c>
      <c r="K3322" s="434"/>
      <c r="L3322" s="434"/>
      <c r="Y3322" s="394">
        <v>42764</v>
      </c>
      <c r="Z3322" s="523">
        <v>61.260000000000005</v>
      </c>
      <c r="AA3322" s="524">
        <v>197.84</v>
      </c>
      <c r="AB3322" s="524">
        <v>127.49999999999999</v>
      </c>
      <c r="AC3322" s="524">
        <v>15.360000000000001</v>
      </c>
      <c r="AD3322" s="524">
        <v>402.59000000000003</v>
      </c>
      <c r="AE3322" s="524">
        <v>808.46</v>
      </c>
      <c r="AF3322" s="525">
        <v>46.969999999999992</v>
      </c>
    </row>
    <row r="3323" spans="2:32">
      <c r="B3323" s="394">
        <v>42762</v>
      </c>
      <c r="C3323" s="523">
        <v>0.45910000000000001</v>
      </c>
      <c r="D3323" s="524">
        <v>1.0717000000000001</v>
      </c>
      <c r="E3323" s="524">
        <v>2.4375</v>
      </c>
      <c r="F3323" s="524">
        <v>1.7341</v>
      </c>
      <c r="G3323" s="524">
        <v>0.61270000000000002</v>
      </c>
      <c r="H3323" s="524">
        <v>4.4850000000000003</v>
      </c>
      <c r="I3323" s="524">
        <v>8.5436999999999994</v>
      </c>
      <c r="J3323" s="525">
        <v>0.92879999999999996</v>
      </c>
      <c r="K3323" s="434"/>
      <c r="L3323" s="434"/>
      <c r="Y3323" s="394">
        <v>42765</v>
      </c>
      <c r="Z3323" s="523">
        <v>64.87</v>
      </c>
      <c r="AA3323" s="524">
        <v>208.25</v>
      </c>
      <c r="AB3323" s="524">
        <v>132.47</v>
      </c>
      <c r="AC3323" s="524">
        <v>18.919999999999998</v>
      </c>
      <c r="AD3323" s="524">
        <v>412.86000000000007</v>
      </c>
      <c r="AE3323" s="524">
        <v>884.18999999999994</v>
      </c>
      <c r="AF3323" s="525">
        <v>48.43</v>
      </c>
    </row>
    <row r="3324" spans="2:32">
      <c r="B3324" s="394">
        <v>42763</v>
      </c>
      <c r="C3324" s="523">
        <v>0.45910000000000001</v>
      </c>
      <c r="D3324" s="524">
        <v>1.0717000000000001</v>
      </c>
      <c r="E3324" s="524">
        <v>2.4375</v>
      </c>
      <c r="F3324" s="524">
        <v>1.7341</v>
      </c>
      <c r="G3324" s="524">
        <v>0.61270000000000002</v>
      </c>
      <c r="H3324" s="524">
        <v>4.4850000000000003</v>
      </c>
      <c r="I3324" s="524">
        <v>8.5436999999999994</v>
      </c>
      <c r="J3324" s="525">
        <v>0.92879999999999996</v>
      </c>
      <c r="K3324" s="434"/>
      <c r="L3324" s="434"/>
      <c r="Y3324" s="394">
        <v>42766</v>
      </c>
      <c r="Z3324" s="523">
        <v>64.73</v>
      </c>
      <c r="AA3324" s="524">
        <v>204.26999999999998</v>
      </c>
      <c r="AB3324" s="524">
        <v>132.13999999999999</v>
      </c>
      <c r="AC3324" s="524">
        <v>16.240000000000006</v>
      </c>
      <c r="AD3324" s="524">
        <v>413.49</v>
      </c>
      <c r="AE3324" s="524">
        <v>920.81</v>
      </c>
      <c r="AF3324" s="525">
        <v>46.31</v>
      </c>
    </row>
    <row r="3325" spans="2:32">
      <c r="B3325" s="394">
        <v>42764</v>
      </c>
      <c r="C3325" s="523">
        <v>0.45910000000000001</v>
      </c>
      <c r="D3325" s="524">
        <v>1.0717000000000001</v>
      </c>
      <c r="E3325" s="524">
        <v>2.4375</v>
      </c>
      <c r="F3325" s="524">
        <v>1.7341</v>
      </c>
      <c r="G3325" s="524">
        <v>0.61270000000000002</v>
      </c>
      <c r="H3325" s="524">
        <v>4.4850000000000003</v>
      </c>
      <c r="I3325" s="524">
        <v>8.5436999999999994</v>
      </c>
      <c r="J3325" s="525">
        <v>0.92879999999999996</v>
      </c>
      <c r="K3325" s="434"/>
      <c r="L3325" s="434"/>
      <c r="Y3325" s="394">
        <v>42767</v>
      </c>
      <c r="Z3325" s="523">
        <v>65.73</v>
      </c>
      <c r="AA3325" s="524">
        <v>207.01</v>
      </c>
      <c r="AB3325" s="524">
        <v>136.13999999999999</v>
      </c>
      <c r="AC3325" s="524">
        <v>17.630000000000003</v>
      </c>
      <c r="AD3325" s="524">
        <v>413.13000000000005</v>
      </c>
      <c r="AE3325" s="524">
        <v>899.04</v>
      </c>
      <c r="AF3325" s="525">
        <v>47.530000000000008</v>
      </c>
    </row>
    <row r="3326" spans="2:32">
      <c r="B3326" s="394">
        <v>42765</v>
      </c>
      <c r="C3326" s="523">
        <v>0.44180000000000003</v>
      </c>
      <c r="D3326" s="524">
        <v>1.0905</v>
      </c>
      <c r="E3326" s="524">
        <v>2.5243000000000002</v>
      </c>
      <c r="F3326" s="524">
        <v>1.7665</v>
      </c>
      <c r="G3326" s="524">
        <v>0.63100000000000001</v>
      </c>
      <c r="H3326" s="524">
        <v>4.5704000000000002</v>
      </c>
      <c r="I3326" s="524">
        <v>9.2836999999999996</v>
      </c>
      <c r="J3326" s="525">
        <v>0.92610000000000003</v>
      </c>
      <c r="K3326" s="434"/>
      <c r="L3326" s="434"/>
      <c r="Y3326" s="394">
        <v>42768</v>
      </c>
      <c r="Z3326" s="523">
        <v>66.299999999999983</v>
      </c>
      <c r="AA3326" s="524">
        <v>203.52</v>
      </c>
      <c r="AB3326" s="524">
        <v>136.85999999999999</v>
      </c>
      <c r="AC3326" s="524">
        <v>15.689999999999998</v>
      </c>
      <c r="AD3326" s="524">
        <v>404.87</v>
      </c>
      <c r="AE3326" s="524">
        <v>885.37000000000012</v>
      </c>
      <c r="AF3326" s="525">
        <v>45.7</v>
      </c>
    </row>
    <row r="3327" spans="2:32">
      <c r="B3327" s="394">
        <v>42766</v>
      </c>
      <c r="C3327" s="523">
        <v>0.43290000000000001</v>
      </c>
      <c r="D3327" s="524">
        <v>1.0802</v>
      </c>
      <c r="E3327" s="524">
        <v>2.4756</v>
      </c>
      <c r="F3327" s="524">
        <v>1.7543</v>
      </c>
      <c r="G3327" s="524">
        <v>0.59530000000000005</v>
      </c>
      <c r="H3327" s="524">
        <v>4.5678000000000001</v>
      </c>
      <c r="I3327" s="524">
        <v>9.641</v>
      </c>
      <c r="J3327" s="525">
        <v>0.89600000000000002</v>
      </c>
      <c r="K3327" s="434"/>
      <c r="L3327" s="434"/>
      <c r="Y3327" s="394">
        <v>42769</v>
      </c>
      <c r="Z3327" s="523">
        <v>70.95</v>
      </c>
      <c r="AA3327" s="524">
        <v>207.81</v>
      </c>
      <c r="AB3327" s="524">
        <v>141.68999999999997</v>
      </c>
      <c r="AC3327" s="524">
        <v>17.39</v>
      </c>
      <c r="AD3327" s="524">
        <v>404.56000000000006</v>
      </c>
      <c r="AE3327" s="524">
        <v>891.06999999999982</v>
      </c>
      <c r="AF3327" s="525">
        <v>48.53</v>
      </c>
    </row>
    <row r="3328" spans="2:32">
      <c r="B3328" s="394">
        <v>42767</v>
      </c>
      <c r="C3328" s="523">
        <v>0.47</v>
      </c>
      <c r="D3328" s="524">
        <v>1.1273</v>
      </c>
      <c r="E3328" s="524">
        <v>2.5400999999999998</v>
      </c>
      <c r="F3328" s="524">
        <v>1.8313999999999999</v>
      </c>
      <c r="G3328" s="524">
        <v>0.64629999999999999</v>
      </c>
      <c r="H3328" s="524">
        <v>4.6013000000000002</v>
      </c>
      <c r="I3328" s="524">
        <v>9.4603999999999999</v>
      </c>
      <c r="J3328" s="525">
        <v>0.94530000000000003</v>
      </c>
      <c r="K3328" s="434"/>
      <c r="L3328" s="434"/>
      <c r="Y3328" s="394">
        <v>42770</v>
      </c>
      <c r="Z3328" s="523">
        <v>70.95</v>
      </c>
      <c r="AA3328" s="524">
        <v>207.81</v>
      </c>
      <c r="AB3328" s="524">
        <v>141.68999999999997</v>
      </c>
      <c r="AC3328" s="524">
        <v>17.39</v>
      </c>
      <c r="AD3328" s="524">
        <v>404.56000000000006</v>
      </c>
      <c r="AE3328" s="524">
        <v>891.06999999999982</v>
      </c>
      <c r="AF3328" s="525">
        <v>48.53</v>
      </c>
    </row>
    <row r="3329" spans="2:32">
      <c r="B3329" s="394">
        <v>42768</v>
      </c>
      <c r="C3329" s="523">
        <v>0.42870000000000003</v>
      </c>
      <c r="D3329" s="524">
        <v>1.0916999999999999</v>
      </c>
      <c r="E3329" s="524">
        <v>2.4639000000000002</v>
      </c>
      <c r="F3329" s="524">
        <v>1.7972999999999999</v>
      </c>
      <c r="G3329" s="524">
        <v>0.58560000000000001</v>
      </c>
      <c r="H3329" s="524">
        <v>4.4774000000000003</v>
      </c>
      <c r="I3329" s="524">
        <v>9.2824000000000009</v>
      </c>
      <c r="J3329" s="525">
        <v>0.88570000000000004</v>
      </c>
      <c r="K3329" s="434"/>
      <c r="L3329" s="434"/>
      <c r="Y3329" s="394">
        <v>42771</v>
      </c>
      <c r="Z3329" s="523">
        <v>70.95</v>
      </c>
      <c r="AA3329" s="524">
        <v>207.81</v>
      </c>
      <c r="AB3329" s="524">
        <v>141.68999999999997</v>
      </c>
      <c r="AC3329" s="524">
        <v>17.39</v>
      </c>
      <c r="AD3329" s="524">
        <v>404.56000000000006</v>
      </c>
      <c r="AE3329" s="524">
        <v>891.06999999999982</v>
      </c>
      <c r="AF3329" s="525">
        <v>48.53</v>
      </c>
    </row>
    <row r="3330" spans="2:32">
      <c r="B3330" s="394">
        <v>42769</v>
      </c>
      <c r="C3330" s="523">
        <v>0.41660000000000003</v>
      </c>
      <c r="D3330" s="524">
        <v>1.1261000000000001</v>
      </c>
      <c r="E3330" s="524">
        <v>2.4946999999999999</v>
      </c>
      <c r="F3330" s="524">
        <v>1.8334999999999999</v>
      </c>
      <c r="G3330" s="524">
        <v>0.59050000000000002</v>
      </c>
      <c r="H3330" s="524">
        <v>4.4622000000000002</v>
      </c>
      <c r="I3330" s="524">
        <v>9.3272999999999993</v>
      </c>
      <c r="J3330" s="525">
        <v>0.90190000000000003</v>
      </c>
      <c r="K3330" s="434"/>
      <c r="L3330" s="434"/>
      <c r="Y3330" s="394">
        <v>42772</v>
      </c>
      <c r="Z3330" s="523">
        <v>82.44</v>
      </c>
      <c r="AA3330" s="524">
        <v>226.82000000000002</v>
      </c>
      <c r="AB3330" s="524">
        <v>157.85</v>
      </c>
      <c r="AC3330" s="524">
        <v>21.829999999999995</v>
      </c>
      <c r="AD3330" s="524">
        <v>423.90999999999997</v>
      </c>
      <c r="AE3330" s="524">
        <v>907.01</v>
      </c>
      <c r="AF3330" s="525">
        <v>56.86</v>
      </c>
    </row>
    <row r="3331" spans="2:32">
      <c r="B3331" s="394">
        <v>42770</v>
      </c>
      <c r="C3331" s="523">
        <v>0.41660000000000003</v>
      </c>
      <c r="D3331" s="524">
        <v>1.1261000000000001</v>
      </c>
      <c r="E3331" s="524">
        <v>2.4946999999999999</v>
      </c>
      <c r="F3331" s="524">
        <v>1.8334999999999999</v>
      </c>
      <c r="G3331" s="524">
        <v>0.59050000000000002</v>
      </c>
      <c r="H3331" s="524">
        <v>4.4622000000000002</v>
      </c>
      <c r="I3331" s="524">
        <v>9.3272999999999993</v>
      </c>
      <c r="J3331" s="525">
        <v>0.90190000000000003</v>
      </c>
      <c r="K3331" s="434"/>
      <c r="L3331" s="434"/>
      <c r="Y3331" s="394">
        <v>42773</v>
      </c>
      <c r="Z3331" s="523">
        <v>78.75</v>
      </c>
      <c r="AA3331" s="524">
        <v>222.57</v>
      </c>
      <c r="AB3331" s="524">
        <v>154.45000000000002</v>
      </c>
      <c r="AC3331" s="524">
        <v>20.76</v>
      </c>
      <c r="AD3331" s="524">
        <v>422.34999999999997</v>
      </c>
      <c r="AE3331" s="524">
        <v>983.41</v>
      </c>
      <c r="AF3331" s="525">
        <v>54.25</v>
      </c>
    </row>
    <row r="3332" spans="2:32">
      <c r="B3332" s="394">
        <v>42771</v>
      </c>
      <c r="C3332" s="523">
        <v>0.41660000000000003</v>
      </c>
      <c r="D3332" s="524">
        <v>1.1261000000000001</v>
      </c>
      <c r="E3332" s="524">
        <v>2.4946999999999999</v>
      </c>
      <c r="F3332" s="524">
        <v>1.8334999999999999</v>
      </c>
      <c r="G3332" s="524">
        <v>0.59050000000000002</v>
      </c>
      <c r="H3332" s="524">
        <v>4.4622000000000002</v>
      </c>
      <c r="I3332" s="524">
        <v>9.3272999999999993</v>
      </c>
      <c r="J3332" s="525">
        <v>0.90190000000000003</v>
      </c>
      <c r="K3332" s="434"/>
      <c r="L3332" s="434"/>
      <c r="Y3332" s="394">
        <v>42774</v>
      </c>
      <c r="Z3332" s="523">
        <v>75.09</v>
      </c>
      <c r="AA3332" s="524">
        <v>219.70000000000002</v>
      </c>
      <c r="AB3332" s="524">
        <v>155.48000000000002</v>
      </c>
      <c r="AC3332" s="524">
        <v>21.29</v>
      </c>
      <c r="AD3332" s="524">
        <v>420.32</v>
      </c>
      <c r="AE3332" s="524">
        <v>959.31999999999994</v>
      </c>
      <c r="AF3332" s="525">
        <v>55.09</v>
      </c>
    </row>
    <row r="3333" spans="2:32">
      <c r="B3333" s="394">
        <v>42772</v>
      </c>
      <c r="C3333" s="523">
        <v>0.37180000000000002</v>
      </c>
      <c r="D3333" s="524">
        <v>1.1961999999999999</v>
      </c>
      <c r="E3333" s="524">
        <v>2.64</v>
      </c>
      <c r="F3333" s="524">
        <v>1.9502999999999999</v>
      </c>
      <c r="G3333" s="524">
        <v>0.59009999999999996</v>
      </c>
      <c r="H3333" s="524">
        <v>4.6109</v>
      </c>
      <c r="I3333" s="524">
        <v>9.4419000000000004</v>
      </c>
      <c r="J3333" s="525">
        <v>0.94040000000000001</v>
      </c>
      <c r="K3333" s="434"/>
      <c r="L3333" s="434"/>
      <c r="Y3333" s="394">
        <v>42775</v>
      </c>
      <c r="Z3333" s="523">
        <v>72.66</v>
      </c>
      <c r="AA3333" s="524">
        <v>213.05999999999997</v>
      </c>
      <c r="AB3333" s="524">
        <v>148.29999999999998</v>
      </c>
      <c r="AC3333" s="524">
        <v>19.290000000000003</v>
      </c>
      <c r="AD3333" s="524">
        <v>414.52</v>
      </c>
      <c r="AE3333" s="524">
        <v>993.45000000000016</v>
      </c>
      <c r="AF3333" s="525">
        <v>48.6</v>
      </c>
    </row>
    <row r="3334" spans="2:32">
      <c r="B3334" s="394">
        <v>42773</v>
      </c>
      <c r="C3334" s="523">
        <v>0.36580000000000001</v>
      </c>
      <c r="D3334" s="524">
        <v>1.1533</v>
      </c>
      <c r="E3334" s="524">
        <v>2.5914999999999999</v>
      </c>
      <c r="F3334" s="524">
        <v>1.9103000000000001</v>
      </c>
      <c r="G3334" s="524">
        <v>0.57340000000000002</v>
      </c>
      <c r="H3334" s="524">
        <v>4.5892999999999997</v>
      </c>
      <c r="I3334" s="524">
        <v>10.1999</v>
      </c>
      <c r="J3334" s="525">
        <v>0.9083</v>
      </c>
      <c r="K3334" s="434"/>
      <c r="L3334" s="434"/>
      <c r="Y3334" s="394">
        <v>42776</v>
      </c>
      <c r="Z3334" s="523">
        <v>76.670000000000016</v>
      </c>
      <c r="AA3334" s="524">
        <v>221.04999999999995</v>
      </c>
      <c r="AB3334" s="524">
        <v>153.76000000000002</v>
      </c>
      <c r="AC3334" s="524">
        <v>21.02</v>
      </c>
      <c r="AD3334" s="524">
        <v>415.83000000000004</v>
      </c>
      <c r="AE3334" s="524">
        <v>882.38</v>
      </c>
      <c r="AF3334" s="525">
        <v>49.089999999999996</v>
      </c>
    </row>
    <row r="3335" spans="2:32">
      <c r="B3335" s="394">
        <v>42774</v>
      </c>
      <c r="C3335" s="523">
        <v>0.30549999999999999</v>
      </c>
      <c r="D3335" s="524">
        <v>1.0564</v>
      </c>
      <c r="E3335" s="524">
        <v>2.5024999999999999</v>
      </c>
      <c r="F3335" s="524">
        <v>1.8603000000000001</v>
      </c>
      <c r="G3335" s="524">
        <v>0.51839999999999997</v>
      </c>
      <c r="H3335" s="524">
        <v>4.5087000000000002</v>
      </c>
      <c r="I3335" s="524">
        <v>9.8986999999999998</v>
      </c>
      <c r="J3335" s="525">
        <v>0.85640000000000005</v>
      </c>
      <c r="K3335" s="434"/>
      <c r="L3335" s="434"/>
      <c r="Y3335" s="394">
        <v>42777</v>
      </c>
      <c r="Z3335" s="523">
        <v>76.670000000000016</v>
      </c>
      <c r="AA3335" s="524">
        <v>221.04999999999995</v>
      </c>
      <c r="AB3335" s="524">
        <v>153.76000000000002</v>
      </c>
      <c r="AC3335" s="524">
        <v>21.02</v>
      </c>
      <c r="AD3335" s="524">
        <v>415.83000000000004</v>
      </c>
      <c r="AE3335" s="524">
        <v>882.38</v>
      </c>
      <c r="AF3335" s="525">
        <v>49.089999999999996</v>
      </c>
    </row>
    <row r="3336" spans="2:32">
      <c r="B3336" s="394">
        <v>42775</v>
      </c>
      <c r="C3336" s="523">
        <v>0.31209999999999999</v>
      </c>
      <c r="D3336" s="524">
        <v>1.0387</v>
      </c>
      <c r="E3336" s="524">
        <v>2.4426999999999999</v>
      </c>
      <c r="F3336" s="524">
        <v>1.7950999999999999</v>
      </c>
      <c r="G3336" s="524">
        <v>0.505</v>
      </c>
      <c r="H3336" s="524">
        <v>4.4573</v>
      </c>
      <c r="I3336" s="524">
        <v>10.246600000000001</v>
      </c>
      <c r="J3336" s="525">
        <v>0.79810000000000003</v>
      </c>
      <c r="K3336" s="434"/>
      <c r="L3336" s="434"/>
      <c r="Y3336" s="394">
        <v>42778</v>
      </c>
      <c r="Z3336" s="523">
        <v>76.670000000000016</v>
      </c>
      <c r="AA3336" s="524">
        <v>221.04999999999995</v>
      </c>
      <c r="AB3336" s="524">
        <v>153.76000000000002</v>
      </c>
      <c r="AC3336" s="524">
        <v>21.02</v>
      </c>
      <c r="AD3336" s="524">
        <v>415.83000000000004</v>
      </c>
      <c r="AE3336" s="524">
        <v>882.38</v>
      </c>
      <c r="AF3336" s="525">
        <v>49.089999999999996</v>
      </c>
    </row>
    <row r="3337" spans="2:32">
      <c r="B3337" s="394">
        <v>42776</v>
      </c>
      <c r="C3337" s="523">
        <v>0.3271</v>
      </c>
      <c r="D3337" s="524">
        <v>1.0938000000000001</v>
      </c>
      <c r="E3337" s="524">
        <v>2.5375999999999999</v>
      </c>
      <c r="F3337" s="524">
        <v>1.8647</v>
      </c>
      <c r="G3337" s="524">
        <v>0.5373</v>
      </c>
      <c r="H3337" s="524">
        <v>4.4854000000000003</v>
      </c>
      <c r="I3337" s="524">
        <v>9.1509</v>
      </c>
      <c r="J3337" s="525">
        <v>0.81799999999999995</v>
      </c>
      <c r="K3337" s="434"/>
      <c r="L3337" s="434"/>
      <c r="Y3337" s="394">
        <v>42779</v>
      </c>
      <c r="Z3337" s="523">
        <v>73.289999999999992</v>
      </c>
      <c r="AA3337" s="524">
        <v>215.38</v>
      </c>
      <c r="AB3337" s="524">
        <v>148.37</v>
      </c>
      <c r="AC3337" s="524">
        <v>19.289999999999996</v>
      </c>
      <c r="AD3337" s="524">
        <v>407.14000000000004</v>
      </c>
      <c r="AE3337" s="524">
        <v>919.34</v>
      </c>
      <c r="AF3337" s="525">
        <v>48.44</v>
      </c>
    </row>
    <row r="3338" spans="2:32">
      <c r="B3338" s="394">
        <v>42777</v>
      </c>
      <c r="C3338" s="523">
        <v>0.3271</v>
      </c>
      <c r="D3338" s="524">
        <v>1.0938000000000001</v>
      </c>
      <c r="E3338" s="524">
        <v>2.5375999999999999</v>
      </c>
      <c r="F3338" s="524">
        <v>1.8647</v>
      </c>
      <c r="G3338" s="524">
        <v>0.5373</v>
      </c>
      <c r="H3338" s="524">
        <v>4.4854000000000003</v>
      </c>
      <c r="I3338" s="524">
        <v>9.1509</v>
      </c>
      <c r="J3338" s="525">
        <v>0.81799999999999995</v>
      </c>
      <c r="K3338" s="434"/>
      <c r="L3338" s="434"/>
      <c r="Y3338" s="394">
        <v>42780</v>
      </c>
      <c r="Z3338" s="523">
        <v>73.240000000000009</v>
      </c>
      <c r="AA3338" s="524">
        <v>213.06000000000003</v>
      </c>
      <c r="AB3338" s="524">
        <v>146.25</v>
      </c>
      <c r="AC3338" s="524">
        <v>19.150000000000006</v>
      </c>
      <c r="AD3338" s="524">
        <v>406.77999999999992</v>
      </c>
      <c r="AE3338" s="524">
        <v>923.02</v>
      </c>
      <c r="AF3338" s="525">
        <v>47.42</v>
      </c>
    </row>
    <row r="3339" spans="2:32">
      <c r="B3339" s="394">
        <v>42778</v>
      </c>
      <c r="C3339" s="523">
        <v>0.3271</v>
      </c>
      <c r="D3339" s="524">
        <v>1.0938000000000001</v>
      </c>
      <c r="E3339" s="524">
        <v>2.5375999999999999</v>
      </c>
      <c r="F3339" s="524">
        <v>1.8647</v>
      </c>
      <c r="G3339" s="524">
        <v>0.5373</v>
      </c>
      <c r="H3339" s="524">
        <v>4.4854000000000003</v>
      </c>
      <c r="I3339" s="524">
        <v>9.1509</v>
      </c>
      <c r="J3339" s="525">
        <v>0.81799999999999995</v>
      </c>
      <c r="K3339" s="434"/>
      <c r="L3339" s="434"/>
      <c r="Y3339" s="394">
        <v>42781</v>
      </c>
      <c r="Z3339" s="523">
        <v>72.849999999999994</v>
      </c>
      <c r="AA3339" s="524">
        <v>214.67999999999998</v>
      </c>
      <c r="AB3339" s="524">
        <v>147.9</v>
      </c>
      <c r="AC3339" s="524">
        <v>18.369999999999997</v>
      </c>
      <c r="AD3339" s="524">
        <v>409.13000000000005</v>
      </c>
      <c r="AE3339" s="524">
        <v>957.31999999999994</v>
      </c>
      <c r="AF3339" s="525">
        <v>45.48</v>
      </c>
    </row>
    <row r="3340" spans="2:32">
      <c r="B3340" s="394">
        <v>42779</v>
      </c>
      <c r="C3340" s="523">
        <v>0.34470000000000001</v>
      </c>
      <c r="D3340" s="524">
        <v>1.0775999999999999</v>
      </c>
      <c r="E3340" s="524">
        <v>2.4984999999999999</v>
      </c>
      <c r="F3340" s="524">
        <v>1.8284</v>
      </c>
      <c r="G3340" s="524">
        <v>0.53759999999999997</v>
      </c>
      <c r="H3340" s="524">
        <v>4.4161000000000001</v>
      </c>
      <c r="I3340" s="524">
        <v>9.5381</v>
      </c>
      <c r="J3340" s="525">
        <v>0.82909999999999995</v>
      </c>
      <c r="K3340" s="434"/>
      <c r="L3340" s="434"/>
      <c r="Y3340" s="394">
        <v>42782</v>
      </c>
      <c r="Z3340" s="523">
        <v>70.929999999999978</v>
      </c>
      <c r="AA3340" s="524">
        <v>206.32000000000002</v>
      </c>
      <c r="AB3340" s="524">
        <v>141.26</v>
      </c>
      <c r="AC3340" s="524">
        <v>18.729999999999997</v>
      </c>
      <c r="AD3340" s="524">
        <v>402.18999999999994</v>
      </c>
      <c r="AE3340" s="524">
        <v>955.27</v>
      </c>
      <c r="AF3340" s="525">
        <v>44.91</v>
      </c>
    </row>
    <row r="3341" spans="2:32">
      <c r="B3341" s="394">
        <v>42780</v>
      </c>
      <c r="C3341" s="523">
        <v>0.3695</v>
      </c>
      <c r="D3341" s="524">
        <v>1.1019000000000001</v>
      </c>
      <c r="E3341" s="524">
        <v>2.5001000000000002</v>
      </c>
      <c r="F3341" s="524">
        <v>1.8320000000000001</v>
      </c>
      <c r="G3341" s="524">
        <v>0.56100000000000005</v>
      </c>
      <c r="H3341" s="524">
        <v>4.4372999999999996</v>
      </c>
      <c r="I3341" s="524">
        <v>9.5997000000000003</v>
      </c>
      <c r="J3341" s="525">
        <v>0.84370000000000001</v>
      </c>
      <c r="K3341" s="434"/>
      <c r="L3341" s="434"/>
      <c r="Y3341" s="394">
        <v>42783</v>
      </c>
      <c r="Z3341" s="523">
        <v>78.810000000000016</v>
      </c>
      <c r="AA3341" s="524">
        <v>215.74999999999997</v>
      </c>
      <c r="AB3341" s="524">
        <v>149.51</v>
      </c>
      <c r="AC3341" s="524">
        <v>21.08</v>
      </c>
      <c r="AD3341" s="524">
        <v>406.78000000000003</v>
      </c>
      <c r="AE3341" s="524">
        <v>960.66000000000008</v>
      </c>
      <c r="AF3341" s="525">
        <v>48.41</v>
      </c>
    </row>
    <row r="3342" spans="2:32">
      <c r="B3342" s="394">
        <v>42781</v>
      </c>
      <c r="C3342" s="523">
        <v>0.38119999999999998</v>
      </c>
      <c r="D3342" s="524">
        <v>1.1096999999999999</v>
      </c>
      <c r="E3342" s="524">
        <v>2.528</v>
      </c>
      <c r="F3342" s="524">
        <v>1.8602000000000001</v>
      </c>
      <c r="G3342" s="524">
        <v>0.56489999999999996</v>
      </c>
      <c r="H3342" s="524">
        <v>4.4725000000000001</v>
      </c>
      <c r="I3342" s="524">
        <v>9.9543999999999997</v>
      </c>
      <c r="J3342" s="525">
        <v>0.83599999999999997</v>
      </c>
      <c r="K3342" s="434"/>
      <c r="L3342" s="434"/>
      <c r="Y3342" s="394">
        <v>42784</v>
      </c>
      <c r="Z3342" s="523">
        <v>78.810000000000016</v>
      </c>
      <c r="AA3342" s="524">
        <v>215.74999999999997</v>
      </c>
      <c r="AB3342" s="524">
        <v>149.51</v>
      </c>
      <c r="AC3342" s="524">
        <v>21.08</v>
      </c>
      <c r="AD3342" s="524">
        <v>406.78000000000003</v>
      </c>
      <c r="AE3342" s="524">
        <v>960.66000000000008</v>
      </c>
      <c r="AF3342" s="525">
        <v>48.41</v>
      </c>
    </row>
    <row r="3343" spans="2:32">
      <c r="B3343" s="394">
        <v>42782</v>
      </c>
      <c r="C3343" s="523">
        <v>0.35010000000000002</v>
      </c>
      <c r="D3343" s="524">
        <v>1.0593999999999999</v>
      </c>
      <c r="E3343" s="524">
        <v>2.4133</v>
      </c>
      <c r="F3343" s="524">
        <v>1.7626999999999999</v>
      </c>
      <c r="G3343" s="524">
        <v>0.53739999999999999</v>
      </c>
      <c r="H3343" s="524">
        <v>4.3719999999999999</v>
      </c>
      <c r="I3343" s="524">
        <v>9.9027999999999992</v>
      </c>
      <c r="J3343" s="525">
        <v>0.79920000000000002</v>
      </c>
      <c r="K3343" s="434"/>
      <c r="L3343" s="434"/>
      <c r="Y3343" s="394">
        <v>42785</v>
      </c>
      <c r="Z3343" s="523">
        <v>78.810000000000016</v>
      </c>
      <c r="AA3343" s="524">
        <v>215.74999999999997</v>
      </c>
      <c r="AB3343" s="524">
        <v>149.51</v>
      </c>
      <c r="AC3343" s="524">
        <v>21.08</v>
      </c>
      <c r="AD3343" s="524">
        <v>406.78000000000003</v>
      </c>
      <c r="AE3343" s="524">
        <v>960.66000000000008</v>
      </c>
      <c r="AF3343" s="525">
        <v>48.41</v>
      </c>
    </row>
    <row r="3344" spans="2:32">
      <c r="B3344" s="394">
        <v>42783</v>
      </c>
      <c r="C3344" s="523">
        <v>0.29759999999999998</v>
      </c>
      <c r="D3344" s="524">
        <v>1.0857000000000001</v>
      </c>
      <c r="E3344" s="524">
        <v>2.4550999999999998</v>
      </c>
      <c r="F3344" s="524">
        <v>1.7927</v>
      </c>
      <c r="G3344" s="524">
        <v>0.50839999999999996</v>
      </c>
      <c r="H3344" s="524">
        <v>4.3654000000000002</v>
      </c>
      <c r="I3344" s="524">
        <v>9.9041999999999994</v>
      </c>
      <c r="J3344" s="525">
        <v>0.78169999999999995</v>
      </c>
      <c r="K3344" s="434"/>
      <c r="L3344" s="434"/>
      <c r="Y3344" s="394">
        <v>42786</v>
      </c>
      <c r="Z3344" s="523">
        <v>79.98</v>
      </c>
      <c r="AA3344" s="524">
        <v>216.66</v>
      </c>
      <c r="AB3344" s="524">
        <v>148.08000000000001</v>
      </c>
      <c r="AC3344" s="524">
        <v>21.63</v>
      </c>
      <c r="AD3344" s="524">
        <v>408.66999999999996</v>
      </c>
      <c r="AE3344" s="524">
        <v>945.38000000000011</v>
      </c>
      <c r="AF3344" s="525">
        <v>48.780000000000008</v>
      </c>
    </row>
    <row r="3345" spans="2:32">
      <c r="B3345" s="394">
        <v>42784</v>
      </c>
      <c r="C3345" s="523">
        <v>0.29759999999999998</v>
      </c>
      <c r="D3345" s="524">
        <v>1.0857000000000001</v>
      </c>
      <c r="E3345" s="524">
        <v>2.4550999999999998</v>
      </c>
      <c r="F3345" s="524">
        <v>1.7927</v>
      </c>
      <c r="G3345" s="524">
        <v>0.50839999999999996</v>
      </c>
      <c r="H3345" s="524">
        <v>4.3654000000000002</v>
      </c>
      <c r="I3345" s="524">
        <v>9.9041999999999994</v>
      </c>
      <c r="J3345" s="525">
        <v>0.78169999999999995</v>
      </c>
      <c r="K3345" s="434"/>
      <c r="L3345" s="434"/>
      <c r="Y3345" s="394">
        <v>42787</v>
      </c>
      <c r="Z3345" s="523">
        <v>82.799999999999983</v>
      </c>
      <c r="AA3345" s="524">
        <v>219.48000000000002</v>
      </c>
      <c r="AB3345" s="524">
        <v>153</v>
      </c>
      <c r="AC3345" s="524">
        <v>21.380000000000006</v>
      </c>
      <c r="AD3345" s="524">
        <v>408</v>
      </c>
      <c r="AE3345" s="524">
        <v>837.72</v>
      </c>
      <c r="AF3345" s="525">
        <v>49.02</v>
      </c>
    </row>
    <row r="3346" spans="2:32">
      <c r="B3346" s="394">
        <v>42785</v>
      </c>
      <c r="C3346" s="523">
        <v>0.29759999999999998</v>
      </c>
      <c r="D3346" s="524">
        <v>1.0857000000000001</v>
      </c>
      <c r="E3346" s="524">
        <v>2.4550999999999998</v>
      </c>
      <c r="F3346" s="524">
        <v>1.7927</v>
      </c>
      <c r="G3346" s="524">
        <v>0.50839999999999996</v>
      </c>
      <c r="H3346" s="524">
        <v>4.3654000000000002</v>
      </c>
      <c r="I3346" s="524">
        <v>9.9041999999999994</v>
      </c>
      <c r="J3346" s="525">
        <v>0.78169999999999995</v>
      </c>
      <c r="K3346" s="434"/>
      <c r="L3346" s="434"/>
      <c r="Y3346" s="394">
        <v>42788</v>
      </c>
      <c r="Z3346" s="523">
        <v>81.289999999999992</v>
      </c>
      <c r="AA3346" s="524">
        <v>221.93999999999997</v>
      </c>
      <c r="AB3346" s="524">
        <v>159.21</v>
      </c>
      <c r="AC3346" s="524">
        <v>18.8</v>
      </c>
      <c r="AD3346" s="524">
        <v>412.71000000000004</v>
      </c>
      <c r="AE3346" s="524">
        <v>863.37999999999988</v>
      </c>
      <c r="AF3346" s="525">
        <v>45.679999999999993</v>
      </c>
    </row>
    <row r="3347" spans="2:32">
      <c r="B3347" s="394">
        <v>42786</v>
      </c>
      <c r="C3347" s="523">
        <v>0.29909999999999998</v>
      </c>
      <c r="D3347" s="524">
        <v>1.0989</v>
      </c>
      <c r="E3347" s="524">
        <v>2.4657</v>
      </c>
      <c r="F3347" s="524">
        <v>1.7799</v>
      </c>
      <c r="G3347" s="524">
        <v>0.51539999999999997</v>
      </c>
      <c r="H3347" s="524">
        <v>4.3857999999999997</v>
      </c>
      <c r="I3347" s="524">
        <v>9.7529000000000003</v>
      </c>
      <c r="J3347" s="525">
        <v>0.78690000000000004</v>
      </c>
      <c r="K3347" s="434"/>
      <c r="L3347" s="434"/>
      <c r="Y3347" s="394">
        <v>42789</v>
      </c>
      <c r="Z3347" s="523">
        <v>79.78</v>
      </c>
      <c r="AA3347" s="524">
        <v>225.89000000000001</v>
      </c>
      <c r="AB3347" s="524">
        <v>161.63</v>
      </c>
      <c r="AC3347" s="524">
        <v>18.929999999999996</v>
      </c>
      <c r="AD3347" s="524">
        <v>417.79</v>
      </c>
      <c r="AE3347" s="524">
        <v>870.9</v>
      </c>
      <c r="AF3347" s="525">
        <v>46.05</v>
      </c>
    </row>
    <row r="3348" spans="2:32">
      <c r="B3348" s="394">
        <v>42787</v>
      </c>
      <c r="C3348" s="523">
        <v>0.30590000000000001</v>
      </c>
      <c r="D3348" s="524">
        <v>1.1338999999999999</v>
      </c>
      <c r="E3348" s="524">
        <v>2.5007000000000001</v>
      </c>
      <c r="F3348" s="524">
        <v>1.8359000000000001</v>
      </c>
      <c r="G3348" s="524">
        <v>0.51970000000000005</v>
      </c>
      <c r="H3348" s="524">
        <v>4.3859000000000004</v>
      </c>
      <c r="I3348" s="524">
        <v>8.6830999999999996</v>
      </c>
      <c r="J3348" s="525">
        <v>0.79610000000000003</v>
      </c>
      <c r="K3348" s="434"/>
      <c r="L3348" s="434"/>
      <c r="Y3348" s="394">
        <v>42790</v>
      </c>
      <c r="Z3348" s="523">
        <v>78.710000000000008</v>
      </c>
      <c r="AA3348" s="524">
        <v>226.24</v>
      </c>
      <c r="AB3348" s="524">
        <v>157.75</v>
      </c>
      <c r="AC3348" s="524">
        <v>18.279999999999998</v>
      </c>
      <c r="AD3348" s="524">
        <v>415.69000000000005</v>
      </c>
      <c r="AE3348" s="524">
        <v>860.3</v>
      </c>
      <c r="AF3348" s="525">
        <v>47.749999999999993</v>
      </c>
    </row>
    <row r="3349" spans="2:32">
      <c r="B3349" s="394">
        <v>42788</v>
      </c>
      <c r="C3349" s="523">
        <v>0.27250000000000002</v>
      </c>
      <c r="D3349" s="524">
        <v>1.0853999999999999</v>
      </c>
      <c r="E3349" s="524">
        <v>2.4918999999999998</v>
      </c>
      <c r="F3349" s="524">
        <v>1.8646</v>
      </c>
      <c r="G3349" s="524">
        <v>0.46050000000000002</v>
      </c>
      <c r="H3349" s="524">
        <v>4.3996000000000004</v>
      </c>
      <c r="I3349" s="524">
        <v>8.9062999999999999</v>
      </c>
      <c r="J3349" s="525">
        <v>0.72929999999999995</v>
      </c>
      <c r="K3349" s="434"/>
      <c r="L3349" s="434"/>
      <c r="Y3349" s="394">
        <v>42791</v>
      </c>
      <c r="Z3349" s="523">
        <v>78.710000000000008</v>
      </c>
      <c r="AA3349" s="524">
        <v>226.24</v>
      </c>
      <c r="AB3349" s="524">
        <v>157.75</v>
      </c>
      <c r="AC3349" s="524">
        <v>18.279999999999998</v>
      </c>
      <c r="AD3349" s="524">
        <v>415.69000000000005</v>
      </c>
      <c r="AE3349" s="524">
        <v>860.3</v>
      </c>
      <c r="AF3349" s="525">
        <v>47.749999999999993</v>
      </c>
    </row>
    <row r="3350" spans="2:32">
      <c r="B3350" s="394">
        <v>42789</v>
      </c>
      <c r="C3350" s="523">
        <v>0.23630000000000001</v>
      </c>
      <c r="D3350" s="524">
        <v>1.0341</v>
      </c>
      <c r="E3350" s="524">
        <v>2.4952000000000001</v>
      </c>
      <c r="F3350" s="524">
        <v>1.8526</v>
      </c>
      <c r="G3350" s="524">
        <v>0.42559999999999998</v>
      </c>
      <c r="H3350" s="524">
        <v>4.4142000000000001</v>
      </c>
      <c r="I3350" s="524">
        <v>8.9452999999999996</v>
      </c>
      <c r="J3350" s="525">
        <v>0.69679999999999997</v>
      </c>
      <c r="K3350" s="434"/>
      <c r="L3350" s="434"/>
      <c r="Y3350" s="394">
        <v>42792</v>
      </c>
      <c r="Z3350" s="523">
        <v>78.710000000000008</v>
      </c>
      <c r="AA3350" s="524">
        <v>226.24</v>
      </c>
      <c r="AB3350" s="524">
        <v>157.75</v>
      </c>
      <c r="AC3350" s="524">
        <v>18.279999999999998</v>
      </c>
      <c r="AD3350" s="524">
        <v>415.69000000000005</v>
      </c>
      <c r="AE3350" s="524">
        <v>860.3</v>
      </c>
      <c r="AF3350" s="525">
        <v>47.749999999999993</v>
      </c>
    </row>
    <row r="3351" spans="2:32">
      <c r="B3351" s="394">
        <v>42790</v>
      </c>
      <c r="C3351" s="523">
        <v>0.1852</v>
      </c>
      <c r="D3351" s="524">
        <v>0.97230000000000005</v>
      </c>
      <c r="E3351" s="524">
        <v>2.4476</v>
      </c>
      <c r="F3351" s="524">
        <v>1.7626999999999999</v>
      </c>
      <c r="G3351" s="524">
        <v>0.36799999999999999</v>
      </c>
      <c r="H3351" s="524">
        <v>4.3421000000000003</v>
      </c>
      <c r="I3351" s="524">
        <v>8.7881999999999998</v>
      </c>
      <c r="J3351" s="525">
        <v>0.66269999999999996</v>
      </c>
      <c r="K3351" s="434"/>
      <c r="L3351" s="434"/>
      <c r="Y3351" s="394">
        <v>42793</v>
      </c>
      <c r="Z3351" s="523">
        <v>74.650000000000006</v>
      </c>
      <c r="AA3351" s="524">
        <v>221.70999999999998</v>
      </c>
      <c r="AB3351" s="524">
        <v>154.42000000000002</v>
      </c>
      <c r="AC3351" s="524">
        <v>16.169999999999998</v>
      </c>
      <c r="AD3351" s="524">
        <v>412.05000000000007</v>
      </c>
      <c r="AE3351" s="524">
        <v>859.14</v>
      </c>
      <c r="AF3351" s="525">
        <v>45.28</v>
      </c>
    </row>
    <row r="3352" spans="2:32">
      <c r="B3352" s="394">
        <v>42791</v>
      </c>
      <c r="C3352" s="523">
        <v>0.1852</v>
      </c>
      <c r="D3352" s="524">
        <v>0.97230000000000005</v>
      </c>
      <c r="E3352" s="524">
        <v>2.4476</v>
      </c>
      <c r="F3352" s="524">
        <v>1.7626999999999999</v>
      </c>
      <c r="G3352" s="524">
        <v>0.36799999999999999</v>
      </c>
      <c r="H3352" s="524">
        <v>4.3421000000000003</v>
      </c>
      <c r="I3352" s="524">
        <v>8.7881999999999998</v>
      </c>
      <c r="J3352" s="525">
        <v>0.66269999999999996</v>
      </c>
      <c r="K3352" s="434"/>
      <c r="L3352" s="434"/>
      <c r="Y3352" s="394">
        <v>42794</v>
      </c>
      <c r="Z3352" s="523">
        <v>73.949999999999989</v>
      </c>
      <c r="AA3352" s="524">
        <v>214.79000000000005</v>
      </c>
      <c r="AB3352" s="524">
        <v>150.85</v>
      </c>
      <c r="AC3352" s="524">
        <v>14.95</v>
      </c>
      <c r="AD3352" s="524">
        <v>410.18999999999994</v>
      </c>
      <c r="AE3352" s="524">
        <v>859.53</v>
      </c>
      <c r="AF3352" s="525">
        <v>42.37</v>
      </c>
    </row>
    <row r="3353" spans="2:32">
      <c r="B3353" s="394">
        <v>42792</v>
      </c>
      <c r="C3353" s="523">
        <v>0.1852</v>
      </c>
      <c r="D3353" s="524">
        <v>0.97230000000000005</v>
      </c>
      <c r="E3353" s="524">
        <v>2.4476</v>
      </c>
      <c r="F3353" s="524">
        <v>1.7626999999999999</v>
      </c>
      <c r="G3353" s="524">
        <v>0.36799999999999999</v>
      </c>
      <c r="H3353" s="524">
        <v>4.3421000000000003</v>
      </c>
      <c r="I3353" s="524">
        <v>8.7881999999999998</v>
      </c>
      <c r="J3353" s="525">
        <v>0.66269999999999996</v>
      </c>
      <c r="K3353" s="434"/>
      <c r="L3353" s="434"/>
      <c r="Y3353" s="394">
        <v>42795</v>
      </c>
      <c r="Z3353" s="523">
        <v>69.540000000000006</v>
      </c>
      <c r="AA3353" s="524">
        <v>211.19</v>
      </c>
      <c r="AB3353" s="524">
        <v>148.51999999999998</v>
      </c>
      <c r="AC3353" s="524">
        <v>14.429999999999998</v>
      </c>
      <c r="AD3353" s="524">
        <v>407.87000000000006</v>
      </c>
      <c r="AE3353" s="524">
        <v>813.18999999999994</v>
      </c>
      <c r="AF3353" s="525">
        <v>39.200000000000003</v>
      </c>
    </row>
    <row r="3354" spans="2:32">
      <c r="B3354" s="394">
        <v>42793</v>
      </c>
      <c r="C3354" s="523">
        <v>0.1968</v>
      </c>
      <c r="D3354" s="524">
        <v>0.94330000000000003</v>
      </c>
      <c r="E3354" s="524">
        <v>2.4138999999999999</v>
      </c>
      <c r="F3354" s="524">
        <v>1.7410000000000001</v>
      </c>
      <c r="G3354" s="524">
        <v>0.35849999999999999</v>
      </c>
      <c r="H3354" s="524">
        <v>4.3173000000000004</v>
      </c>
      <c r="I3354" s="524">
        <v>8.7881999999999998</v>
      </c>
      <c r="J3354" s="525">
        <v>0.64959999999999996</v>
      </c>
      <c r="K3354" s="434"/>
      <c r="L3354" s="434"/>
      <c r="Y3354" s="394">
        <v>42796</v>
      </c>
      <c r="Z3354" s="523">
        <v>67.209999999999994</v>
      </c>
      <c r="AA3354" s="524">
        <v>208.57999999999998</v>
      </c>
      <c r="AB3354" s="524">
        <v>145.79999999999998</v>
      </c>
      <c r="AC3354" s="524">
        <v>13.459999999999999</v>
      </c>
      <c r="AD3354" s="524">
        <v>405.47</v>
      </c>
      <c r="AE3354" s="524">
        <v>826.69999999999993</v>
      </c>
      <c r="AF3354" s="525">
        <v>37.32</v>
      </c>
    </row>
    <row r="3355" spans="2:32">
      <c r="B3355" s="394">
        <v>42794</v>
      </c>
      <c r="C3355" s="523">
        <v>0.2034</v>
      </c>
      <c r="D3355" s="524">
        <v>0.94289999999999996</v>
      </c>
      <c r="E3355" s="524">
        <v>2.3513000000000002</v>
      </c>
      <c r="F3355" s="524">
        <v>1.7119</v>
      </c>
      <c r="G3355" s="524">
        <v>0.35289999999999999</v>
      </c>
      <c r="H3355" s="524">
        <v>4.3052999999999999</v>
      </c>
      <c r="I3355" s="524">
        <v>8.7987000000000002</v>
      </c>
      <c r="J3355" s="525">
        <v>0.62709999999999999</v>
      </c>
      <c r="K3355" s="434"/>
      <c r="L3355" s="434"/>
      <c r="Y3355" s="394">
        <v>42797</v>
      </c>
      <c r="Z3355" s="523">
        <v>65.08</v>
      </c>
      <c r="AA3355" s="524">
        <v>201.28</v>
      </c>
      <c r="AB3355" s="524">
        <v>140.25</v>
      </c>
      <c r="AC3355" s="524">
        <v>12.940000000000001</v>
      </c>
      <c r="AD3355" s="524">
        <v>402.42000000000007</v>
      </c>
      <c r="AE3355" s="524">
        <v>825.64999999999986</v>
      </c>
      <c r="AF3355" s="525">
        <v>39.03</v>
      </c>
    </row>
    <row r="3356" spans="2:32">
      <c r="B3356" s="394">
        <v>42795</v>
      </c>
      <c r="C3356" s="523">
        <v>0.28520000000000001</v>
      </c>
      <c r="D3356" s="524">
        <v>0.98060000000000003</v>
      </c>
      <c r="E3356" s="524">
        <v>2.3971</v>
      </c>
      <c r="F3356" s="524">
        <v>1.7704</v>
      </c>
      <c r="G3356" s="524">
        <v>0.42949999999999999</v>
      </c>
      <c r="H3356" s="524">
        <v>4.3639000000000001</v>
      </c>
      <c r="I3356" s="524">
        <v>8.4170999999999996</v>
      </c>
      <c r="J3356" s="525">
        <v>0.67720000000000002</v>
      </c>
      <c r="K3356" s="434"/>
      <c r="L3356" s="434"/>
      <c r="Y3356" s="394">
        <v>42798</v>
      </c>
      <c r="Z3356" s="523">
        <v>65.08</v>
      </c>
      <c r="AA3356" s="524">
        <v>201.28</v>
      </c>
      <c r="AB3356" s="524">
        <v>140.25</v>
      </c>
      <c r="AC3356" s="524">
        <v>12.940000000000001</v>
      </c>
      <c r="AD3356" s="524">
        <v>402.42000000000007</v>
      </c>
      <c r="AE3356" s="524">
        <v>825.64999999999986</v>
      </c>
      <c r="AF3356" s="525">
        <v>39.03</v>
      </c>
    </row>
    <row r="3357" spans="2:32">
      <c r="B3357" s="394">
        <v>42796</v>
      </c>
      <c r="C3357" s="523">
        <v>0.31900000000000001</v>
      </c>
      <c r="D3357" s="524">
        <v>0.99109999999999998</v>
      </c>
      <c r="E3357" s="524">
        <v>2.4047999999999998</v>
      </c>
      <c r="F3357" s="524">
        <v>1.7769999999999999</v>
      </c>
      <c r="G3357" s="524">
        <v>0.4536</v>
      </c>
      <c r="H3357" s="524">
        <v>4.3737000000000004</v>
      </c>
      <c r="I3357" s="524">
        <v>8.5860000000000003</v>
      </c>
      <c r="J3357" s="525">
        <v>0.69220000000000004</v>
      </c>
      <c r="K3357" s="434"/>
      <c r="L3357" s="434"/>
      <c r="Y3357" s="394">
        <v>42799</v>
      </c>
      <c r="Z3357" s="523">
        <v>65.08</v>
      </c>
      <c r="AA3357" s="524">
        <v>201.28</v>
      </c>
      <c r="AB3357" s="524">
        <v>140.25</v>
      </c>
      <c r="AC3357" s="524">
        <v>12.940000000000001</v>
      </c>
      <c r="AD3357" s="524">
        <v>402.42000000000007</v>
      </c>
      <c r="AE3357" s="524">
        <v>825.64999999999986</v>
      </c>
      <c r="AF3357" s="525">
        <v>39.03</v>
      </c>
    </row>
    <row r="3358" spans="2:32">
      <c r="B3358" s="394">
        <v>42797</v>
      </c>
      <c r="C3358" s="523">
        <v>0.36109999999999998</v>
      </c>
      <c r="D3358" s="524">
        <v>1.0119</v>
      </c>
      <c r="E3358" s="524">
        <v>2.3738999999999999</v>
      </c>
      <c r="F3358" s="524">
        <v>1.7636000000000001</v>
      </c>
      <c r="G3358" s="524">
        <v>0.49049999999999999</v>
      </c>
      <c r="H3358" s="524">
        <v>4.3853</v>
      </c>
      <c r="I3358" s="524">
        <v>8.6175999999999995</v>
      </c>
      <c r="J3358" s="525">
        <v>0.75139999999999996</v>
      </c>
      <c r="K3358" s="434"/>
      <c r="L3358" s="434"/>
      <c r="Y3358" s="394">
        <v>42800</v>
      </c>
      <c r="Z3358" s="523">
        <v>67.759999999999991</v>
      </c>
      <c r="AA3358" s="524">
        <v>206.75999999999996</v>
      </c>
      <c r="AB3358" s="524">
        <v>144.03</v>
      </c>
      <c r="AC3358" s="524">
        <v>14.760000000000002</v>
      </c>
      <c r="AD3358" s="524">
        <v>399.88</v>
      </c>
      <c r="AE3358" s="524">
        <v>826.9</v>
      </c>
      <c r="AF3358" s="525">
        <v>40.909999999999997</v>
      </c>
    </row>
    <row r="3359" spans="2:32">
      <c r="B3359" s="394">
        <v>42798</v>
      </c>
      <c r="C3359" s="523">
        <v>0.36109999999999998</v>
      </c>
      <c r="D3359" s="524">
        <v>1.0119</v>
      </c>
      <c r="E3359" s="524">
        <v>2.3738999999999999</v>
      </c>
      <c r="F3359" s="524">
        <v>1.7636000000000001</v>
      </c>
      <c r="G3359" s="524">
        <v>0.49049999999999999</v>
      </c>
      <c r="H3359" s="524">
        <v>4.3853</v>
      </c>
      <c r="I3359" s="524">
        <v>8.6175999999999995</v>
      </c>
      <c r="J3359" s="525">
        <v>0.75139999999999996</v>
      </c>
      <c r="K3359" s="434"/>
      <c r="L3359" s="434"/>
      <c r="Y3359" s="394">
        <v>42801</v>
      </c>
      <c r="Z3359" s="523">
        <v>69.900000000000006</v>
      </c>
      <c r="AA3359" s="524">
        <v>212.54</v>
      </c>
      <c r="AB3359" s="524">
        <v>148.24</v>
      </c>
      <c r="AC3359" s="524">
        <v>15.960000000000003</v>
      </c>
      <c r="AD3359" s="524">
        <v>404.01</v>
      </c>
      <c r="AE3359" s="524">
        <v>842.59</v>
      </c>
      <c r="AF3359" s="525">
        <v>42.970000000000006</v>
      </c>
    </row>
    <row r="3360" spans="2:32">
      <c r="B3360" s="394">
        <v>42799</v>
      </c>
      <c r="C3360" s="523">
        <v>0.36109999999999998</v>
      </c>
      <c r="D3360" s="524">
        <v>1.0119</v>
      </c>
      <c r="E3360" s="524">
        <v>2.3738999999999999</v>
      </c>
      <c r="F3360" s="524">
        <v>1.7636000000000001</v>
      </c>
      <c r="G3360" s="524">
        <v>0.49049999999999999</v>
      </c>
      <c r="H3360" s="524">
        <v>4.3853</v>
      </c>
      <c r="I3360" s="524">
        <v>8.6175999999999995</v>
      </c>
      <c r="J3360" s="525">
        <v>0.75139999999999996</v>
      </c>
      <c r="K3360" s="434"/>
      <c r="L3360" s="434"/>
      <c r="Y3360" s="394">
        <v>42802</v>
      </c>
      <c r="Z3360" s="523">
        <v>71.350000000000009</v>
      </c>
      <c r="AA3360" s="524">
        <v>215.34999999999997</v>
      </c>
      <c r="AB3360" s="524">
        <v>151.62</v>
      </c>
      <c r="AC3360" s="524">
        <v>14.699999999999996</v>
      </c>
      <c r="AD3360" s="524">
        <v>400.91</v>
      </c>
      <c r="AE3360" s="524">
        <v>834.8900000000001</v>
      </c>
      <c r="AF3360" s="525">
        <v>43.32</v>
      </c>
    </row>
    <row r="3361" spans="2:32">
      <c r="B3361" s="394">
        <v>42800</v>
      </c>
      <c r="C3361" s="523">
        <v>0.34920000000000001</v>
      </c>
      <c r="D3361" s="524">
        <v>1.0267999999999999</v>
      </c>
      <c r="E3361" s="524">
        <v>2.4167999999999998</v>
      </c>
      <c r="F3361" s="524">
        <v>1.7895000000000001</v>
      </c>
      <c r="G3361" s="524">
        <v>0.49680000000000002</v>
      </c>
      <c r="H3361" s="524">
        <v>4.3479999999999999</v>
      </c>
      <c r="I3361" s="524">
        <v>8.6181999999999999</v>
      </c>
      <c r="J3361" s="525">
        <v>0.75829999999999997</v>
      </c>
      <c r="K3361" s="434"/>
      <c r="L3361" s="434"/>
      <c r="Y3361" s="394">
        <v>42803</v>
      </c>
      <c r="Z3361" s="523">
        <v>71.289999999999992</v>
      </c>
      <c r="AA3361" s="524">
        <v>213.58</v>
      </c>
      <c r="AB3361" s="524">
        <v>147.59</v>
      </c>
      <c r="AC3361" s="524">
        <v>13.280000000000003</v>
      </c>
      <c r="AD3361" s="524">
        <v>397.21</v>
      </c>
      <c r="AE3361" s="524">
        <v>833.23</v>
      </c>
      <c r="AF3361" s="525">
        <v>41.14</v>
      </c>
    </row>
    <row r="3362" spans="2:32">
      <c r="B3362" s="394">
        <v>42801</v>
      </c>
      <c r="C3362" s="523">
        <v>0.32919999999999999</v>
      </c>
      <c r="D3362" s="524">
        <v>1.0282</v>
      </c>
      <c r="E3362" s="524">
        <v>2.4546000000000001</v>
      </c>
      <c r="F3362" s="524">
        <v>1.8116000000000001</v>
      </c>
      <c r="G3362" s="524">
        <v>0.48880000000000001</v>
      </c>
      <c r="H3362" s="524">
        <v>4.3693</v>
      </c>
      <c r="I3362" s="524">
        <v>8.7551000000000005</v>
      </c>
      <c r="J3362" s="525">
        <v>0.75890000000000002</v>
      </c>
      <c r="K3362" s="434"/>
      <c r="L3362" s="434"/>
      <c r="Y3362" s="394">
        <v>42804</v>
      </c>
      <c r="Z3362" s="523">
        <v>69.3</v>
      </c>
      <c r="AA3362" s="524">
        <v>214.66</v>
      </c>
      <c r="AB3362" s="524">
        <v>147.84</v>
      </c>
      <c r="AC3362" s="524">
        <v>10.520000000000007</v>
      </c>
      <c r="AD3362" s="524">
        <v>394.79</v>
      </c>
      <c r="AE3362" s="524">
        <v>828.66</v>
      </c>
      <c r="AF3362" s="525">
        <v>40.129999999999995</v>
      </c>
    </row>
    <row r="3363" spans="2:32">
      <c r="B3363" s="394">
        <v>42802</v>
      </c>
      <c r="C3363" s="523">
        <v>0.38140000000000002</v>
      </c>
      <c r="D3363" s="524">
        <v>1.0949</v>
      </c>
      <c r="E3363" s="524">
        <v>2.5348999999999999</v>
      </c>
      <c r="F3363" s="524">
        <v>1.8976</v>
      </c>
      <c r="G3363" s="524">
        <v>0.52839999999999998</v>
      </c>
      <c r="H3363" s="524">
        <v>4.3905000000000003</v>
      </c>
      <c r="I3363" s="524">
        <v>8.7302999999999997</v>
      </c>
      <c r="J3363" s="525">
        <v>0.81459999999999999</v>
      </c>
      <c r="K3363" s="434"/>
      <c r="L3363" s="434"/>
      <c r="Y3363" s="394">
        <v>42805</v>
      </c>
      <c r="Z3363" s="523">
        <v>69.3</v>
      </c>
      <c r="AA3363" s="524">
        <v>214.66</v>
      </c>
      <c r="AB3363" s="524">
        <v>147.84</v>
      </c>
      <c r="AC3363" s="524">
        <v>10.520000000000007</v>
      </c>
      <c r="AD3363" s="524">
        <v>394.79</v>
      </c>
      <c r="AE3363" s="524">
        <v>828.66</v>
      </c>
      <c r="AF3363" s="525">
        <v>40.129999999999995</v>
      </c>
    </row>
    <row r="3364" spans="2:32">
      <c r="B3364" s="394">
        <v>42803</v>
      </c>
      <c r="C3364" s="523">
        <v>0.43730000000000002</v>
      </c>
      <c r="D3364" s="524">
        <v>1.1501999999999999</v>
      </c>
      <c r="E3364" s="524">
        <v>2.5731000000000002</v>
      </c>
      <c r="F3364" s="524">
        <v>1.9132</v>
      </c>
      <c r="G3364" s="524">
        <v>0.57010000000000005</v>
      </c>
      <c r="H3364" s="524">
        <v>4.4093999999999998</v>
      </c>
      <c r="I3364" s="524">
        <v>8.7696000000000005</v>
      </c>
      <c r="J3364" s="525">
        <v>0.84870000000000001</v>
      </c>
      <c r="K3364" s="434"/>
      <c r="L3364" s="434"/>
      <c r="Y3364" s="394">
        <v>42806</v>
      </c>
      <c r="Z3364" s="523">
        <v>69.3</v>
      </c>
      <c r="AA3364" s="524">
        <v>214.66</v>
      </c>
      <c r="AB3364" s="524">
        <v>147.84</v>
      </c>
      <c r="AC3364" s="524">
        <v>10.520000000000007</v>
      </c>
      <c r="AD3364" s="524">
        <v>394.79</v>
      </c>
      <c r="AE3364" s="524">
        <v>828.66</v>
      </c>
      <c r="AF3364" s="525">
        <v>40.129999999999995</v>
      </c>
    </row>
    <row r="3365" spans="2:32">
      <c r="B3365" s="394">
        <v>42804</v>
      </c>
      <c r="C3365" s="523">
        <v>0.50129999999999997</v>
      </c>
      <c r="D3365" s="524">
        <v>1.1942999999999999</v>
      </c>
      <c r="E3365" s="524">
        <v>2.6478999999999999</v>
      </c>
      <c r="F3365" s="524">
        <v>1.9797</v>
      </c>
      <c r="G3365" s="524">
        <v>0.60650000000000004</v>
      </c>
      <c r="H3365" s="524">
        <v>4.4492000000000003</v>
      </c>
      <c r="I3365" s="524">
        <v>8.7879000000000005</v>
      </c>
      <c r="J3365" s="525">
        <v>0.90259999999999996</v>
      </c>
      <c r="K3365" s="434"/>
      <c r="L3365" s="434"/>
      <c r="Y3365" s="394">
        <v>42807</v>
      </c>
      <c r="Z3365" s="523">
        <v>67.87</v>
      </c>
      <c r="AA3365" s="524">
        <v>217.55</v>
      </c>
      <c r="AB3365" s="524">
        <v>152.62</v>
      </c>
      <c r="AC3365" s="524">
        <v>13.389999999999997</v>
      </c>
      <c r="AD3365" s="524">
        <v>392.42</v>
      </c>
      <c r="AE3365" s="524">
        <v>824.93999999999994</v>
      </c>
      <c r="AF3365" s="525">
        <v>42.61</v>
      </c>
    </row>
    <row r="3366" spans="2:32">
      <c r="B3366" s="394">
        <v>42805</v>
      </c>
      <c r="C3366" s="523">
        <v>0.50129999999999997</v>
      </c>
      <c r="D3366" s="524">
        <v>1.1942999999999999</v>
      </c>
      <c r="E3366" s="524">
        <v>2.6478999999999999</v>
      </c>
      <c r="F3366" s="524">
        <v>1.9797</v>
      </c>
      <c r="G3366" s="524">
        <v>0.60650000000000004</v>
      </c>
      <c r="H3366" s="524">
        <v>4.4492000000000003</v>
      </c>
      <c r="I3366" s="524">
        <v>8.7879000000000005</v>
      </c>
      <c r="J3366" s="525">
        <v>0.90259999999999996</v>
      </c>
      <c r="K3366" s="434"/>
      <c r="L3366" s="434"/>
      <c r="Y3366" s="394">
        <v>42808</v>
      </c>
      <c r="Z3366" s="523">
        <v>70.160000000000011</v>
      </c>
      <c r="AA3366" s="524">
        <v>219.55</v>
      </c>
      <c r="AB3366" s="524">
        <v>151.96999999999997</v>
      </c>
      <c r="AC3366" s="524">
        <v>14.62</v>
      </c>
      <c r="AD3366" s="524">
        <v>393.73999999999995</v>
      </c>
      <c r="AE3366" s="524">
        <v>837.07000000000016</v>
      </c>
      <c r="AF3366" s="525">
        <v>45.400000000000006</v>
      </c>
    </row>
    <row r="3367" spans="2:32">
      <c r="B3367" s="394">
        <v>42806</v>
      </c>
      <c r="C3367" s="523">
        <v>0.50129999999999997</v>
      </c>
      <c r="D3367" s="524">
        <v>1.1942999999999999</v>
      </c>
      <c r="E3367" s="524">
        <v>2.6478999999999999</v>
      </c>
      <c r="F3367" s="524">
        <v>1.9797</v>
      </c>
      <c r="G3367" s="524">
        <v>0.60650000000000004</v>
      </c>
      <c r="H3367" s="524">
        <v>4.4492000000000003</v>
      </c>
      <c r="I3367" s="524">
        <v>8.7879000000000005</v>
      </c>
      <c r="J3367" s="525">
        <v>0.90259999999999996</v>
      </c>
      <c r="K3367" s="434"/>
      <c r="L3367" s="434"/>
      <c r="Y3367" s="394">
        <v>42809</v>
      </c>
      <c r="Z3367" s="523">
        <v>68.11</v>
      </c>
      <c r="AA3367" s="524">
        <v>215.49</v>
      </c>
      <c r="AB3367" s="524">
        <v>149.04000000000002</v>
      </c>
      <c r="AC3367" s="524">
        <v>14.82</v>
      </c>
      <c r="AD3367" s="524">
        <v>398.92999999999995</v>
      </c>
      <c r="AE3367" s="524">
        <v>711.24</v>
      </c>
      <c r="AF3367" s="525">
        <v>43.74</v>
      </c>
    </row>
    <row r="3368" spans="2:32">
      <c r="B3368" s="394">
        <v>42807</v>
      </c>
      <c r="C3368" s="523">
        <v>0.4763</v>
      </c>
      <c r="D3368" s="524">
        <v>1.155</v>
      </c>
      <c r="E3368" s="524">
        <v>2.6518000000000002</v>
      </c>
      <c r="F3368" s="524">
        <v>2.0024999999999999</v>
      </c>
      <c r="G3368" s="524">
        <v>0.61019999999999996</v>
      </c>
      <c r="H3368" s="524">
        <v>4.4005000000000001</v>
      </c>
      <c r="I3368" s="524">
        <v>8.7256999999999998</v>
      </c>
      <c r="J3368" s="525">
        <v>0.90239999999999998</v>
      </c>
      <c r="K3368" s="434"/>
      <c r="L3368" s="434"/>
      <c r="Y3368" s="394">
        <v>42810</v>
      </c>
      <c r="Z3368" s="523">
        <v>69.48</v>
      </c>
      <c r="AA3368" s="524">
        <v>219.26000000000002</v>
      </c>
      <c r="AB3368" s="524">
        <v>152.41999999999999</v>
      </c>
      <c r="AC3368" s="524">
        <v>13.319999999999999</v>
      </c>
      <c r="AD3368" s="524">
        <v>394.52000000000004</v>
      </c>
      <c r="AE3368" s="524">
        <v>861.3</v>
      </c>
      <c r="AF3368" s="525">
        <v>43.290000000000006</v>
      </c>
    </row>
    <row r="3369" spans="2:32">
      <c r="B3369" s="394">
        <v>42808</v>
      </c>
      <c r="C3369" s="523">
        <v>0.45679999999999998</v>
      </c>
      <c r="D3369" s="524">
        <v>1.1584000000000001</v>
      </c>
      <c r="E3369" s="524">
        <v>2.6522999999999999</v>
      </c>
      <c r="F3369" s="524">
        <v>1.9764999999999999</v>
      </c>
      <c r="G3369" s="524">
        <v>0.60299999999999998</v>
      </c>
      <c r="H3369" s="524">
        <v>4.3941999999999997</v>
      </c>
      <c r="I3369" s="524">
        <v>8.8275000000000006</v>
      </c>
      <c r="J3369" s="525">
        <v>0.91080000000000005</v>
      </c>
      <c r="K3369" s="434"/>
      <c r="L3369" s="434"/>
      <c r="Y3369" s="394">
        <v>42811</v>
      </c>
      <c r="Z3369" s="523">
        <v>73.02</v>
      </c>
      <c r="AA3369" s="524">
        <v>222.71999999999997</v>
      </c>
      <c r="AB3369" s="524">
        <v>153.9</v>
      </c>
      <c r="AC3369" s="524">
        <v>14.380000000000004</v>
      </c>
      <c r="AD3369" s="524">
        <v>396.85000000000008</v>
      </c>
      <c r="AE3369" s="524">
        <v>870.06999999999994</v>
      </c>
      <c r="AF3369" s="525">
        <v>44.34</v>
      </c>
    </row>
    <row r="3370" spans="2:32">
      <c r="B3370" s="394">
        <v>42809</v>
      </c>
      <c r="C3370" s="523">
        <v>0.4163</v>
      </c>
      <c r="D3370" s="524">
        <v>1.0973999999999999</v>
      </c>
      <c r="E3370" s="524">
        <v>2.5712000000000002</v>
      </c>
      <c r="F3370" s="524">
        <v>1.9067000000000001</v>
      </c>
      <c r="G3370" s="524">
        <v>0.5645</v>
      </c>
      <c r="H3370" s="524">
        <v>4.4055999999999997</v>
      </c>
      <c r="I3370" s="524">
        <v>7.5286999999999997</v>
      </c>
      <c r="J3370" s="525">
        <v>0.85370000000000001</v>
      </c>
      <c r="K3370" s="434"/>
      <c r="L3370" s="434"/>
      <c r="Y3370" s="394">
        <v>42812</v>
      </c>
      <c r="Z3370" s="523">
        <v>73.02</v>
      </c>
      <c r="AA3370" s="524">
        <v>222.71999999999997</v>
      </c>
      <c r="AB3370" s="524">
        <v>153.9</v>
      </c>
      <c r="AC3370" s="524">
        <v>14.380000000000004</v>
      </c>
      <c r="AD3370" s="524">
        <v>396.85000000000008</v>
      </c>
      <c r="AE3370" s="524">
        <v>870.06999999999994</v>
      </c>
      <c r="AF3370" s="525">
        <v>44.34</v>
      </c>
    </row>
    <row r="3371" spans="2:32">
      <c r="B3371" s="394">
        <v>42810</v>
      </c>
      <c r="C3371" s="523">
        <v>0.45179999999999998</v>
      </c>
      <c r="D3371" s="524">
        <v>1.1466000000000001</v>
      </c>
      <c r="E3371" s="524">
        <v>2.6444000000000001</v>
      </c>
      <c r="F3371" s="524">
        <v>1.976</v>
      </c>
      <c r="G3371" s="524">
        <v>0.58499999999999996</v>
      </c>
      <c r="H3371" s="524">
        <v>4.3970000000000002</v>
      </c>
      <c r="I3371" s="524">
        <v>9.0648</v>
      </c>
      <c r="J3371" s="525">
        <v>0.88470000000000004</v>
      </c>
      <c r="K3371" s="434"/>
      <c r="L3371" s="434"/>
      <c r="Y3371" s="394">
        <v>42813</v>
      </c>
      <c r="Z3371" s="523">
        <v>73.02</v>
      </c>
      <c r="AA3371" s="524">
        <v>222.71999999999997</v>
      </c>
      <c r="AB3371" s="524">
        <v>153.9</v>
      </c>
      <c r="AC3371" s="524">
        <v>14.380000000000004</v>
      </c>
      <c r="AD3371" s="524">
        <v>396.85000000000008</v>
      </c>
      <c r="AE3371" s="524">
        <v>870.06999999999994</v>
      </c>
      <c r="AF3371" s="525">
        <v>44.34</v>
      </c>
    </row>
    <row r="3372" spans="2:32">
      <c r="B3372" s="394">
        <v>42811</v>
      </c>
      <c r="C3372" s="523">
        <v>0.43569999999999998</v>
      </c>
      <c r="D3372" s="524">
        <v>1.1658999999999999</v>
      </c>
      <c r="E3372" s="524">
        <v>2.6629</v>
      </c>
      <c r="F3372" s="524">
        <v>1.9746999999999999</v>
      </c>
      <c r="G3372" s="524">
        <v>0.57950000000000002</v>
      </c>
      <c r="H3372" s="524">
        <v>4.4042000000000003</v>
      </c>
      <c r="I3372" s="524">
        <v>9.1364000000000001</v>
      </c>
      <c r="J3372" s="525">
        <v>0.87909999999999999</v>
      </c>
      <c r="K3372" s="434"/>
      <c r="L3372" s="434"/>
      <c r="Y3372" s="394">
        <v>42814</v>
      </c>
      <c r="Z3372" s="523">
        <v>73.819999999999993</v>
      </c>
      <c r="AA3372" s="524">
        <v>223.82</v>
      </c>
      <c r="AB3372" s="524">
        <v>150.74</v>
      </c>
      <c r="AC3372" s="524">
        <v>14.270000000000005</v>
      </c>
      <c r="AD3372" s="524">
        <v>391.97000000000008</v>
      </c>
      <c r="AE3372" s="524">
        <v>880.86</v>
      </c>
      <c r="AF3372" s="525">
        <v>46.53</v>
      </c>
    </row>
    <row r="3373" spans="2:32">
      <c r="B3373" s="394">
        <v>42812</v>
      </c>
      <c r="C3373" s="523">
        <v>0.43569999999999998</v>
      </c>
      <c r="D3373" s="524">
        <v>1.1658999999999999</v>
      </c>
      <c r="E3373" s="524">
        <v>2.6629</v>
      </c>
      <c r="F3373" s="524">
        <v>1.9746999999999999</v>
      </c>
      <c r="G3373" s="524">
        <v>0.57950000000000002</v>
      </c>
      <c r="H3373" s="524">
        <v>4.4042000000000003</v>
      </c>
      <c r="I3373" s="524">
        <v>9.1364000000000001</v>
      </c>
      <c r="J3373" s="525">
        <v>0.87909999999999999</v>
      </c>
      <c r="K3373" s="434"/>
      <c r="L3373" s="434"/>
      <c r="Y3373" s="394">
        <v>42815</v>
      </c>
      <c r="Z3373" s="523">
        <v>69.859999999999985</v>
      </c>
      <c r="AA3373" s="524">
        <v>216.48000000000002</v>
      </c>
      <c r="AB3373" s="524">
        <v>143.41999999999999</v>
      </c>
      <c r="AC3373" s="524">
        <v>12.689999999999996</v>
      </c>
      <c r="AD3373" s="524">
        <v>386.57000000000005</v>
      </c>
      <c r="AE3373" s="524">
        <v>876.69999999999993</v>
      </c>
      <c r="AF3373" s="525">
        <v>44.94</v>
      </c>
    </row>
    <row r="3374" spans="2:32">
      <c r="B3374" s="394">
        <v>42813</v>
      </c>
      <c r="C3374" s="523">
        <v>0.43569999999999998</v>
      </c>
      <c r="D3374" s="524">
        <v>1.1658999999999999</v>
      </c>
      <c r="E3374" s="524">
        <v>2.6629</v>
      </c>
      <c r="F3374" s="524">
        <v>1.9746999999999999</v>
      </c>
      <c r="G3374" s="524">
        <v>0.57950000000000002</v>
      </c>
      <c r="H3374" s="524">
        <v>4.4042000000000003</v>
      </c>
      <c r="I3374" s="524">
        <v>9.1364000000000001</v>
      </c>
      <c r="J3374" s="525">
        <v>0.87909999999999999</v>
      </c>
      <c r="K3374" s="434"/>
      <c r="L3374" s="434"/>
      <c r="Y3374" s="394">
        <v>42816</v>
      </c>
      <c r="Z3374" s="523">
        <v>69.88000000000001</v>
      </c>
      <c r="AA3374" s="524">
        <v>217.15999999999997</v>
      </c>
      <c r="AB3374" s="524">
        <v>140.87</v>
      </c>
      <c r="AC3374" s="524">
        <v>14.52</v>
      </c>
      <c r="AD3374" s="524">
        <v>386.92</v>
      </c>
      <c r="AE3374" s="524">
        <v>871.44999999999993</v>
      </c>
      <c r="AF3374" s="525">
        <v>47.209999999999994</v>
      </c>
    </row>
    <row r="3375" spans="2:32">
      <c r="B3375" s="394">
        <v>42814</v>
      </c>
      <c r="C3375" s="523">
        <v>0.4395</v>
      </c>
      <c r="D3375" s="524">
        <v>1.1777</v>
      </c>
      <c r="E3375" s="524">
        <v>2.6777000000000002</v>
      </c>
      <c r="F3375" s="524">
        <v>1.9469000000000001</v>
      </c>
      <c r="G3375" s="524">
        <v>0.58220000000000005</v>
      </c>
      <c r="H3375" s="524">
        <v>4.3592000000000004</v>
      </c>
      <c r="I3375" s="524">
        <v>9.2481000000000009</v>
      </c>
      <c r="J3375" s="525">
        <v>0.90480000000000005</v>
      </c>
      <c r="K3375" s="434"/>
      <c r="L3375" s="434"/>
      <c r="Y3375" s="394">
        <v>42817</v>
      </c>
      <c r="Z3375" s="523">
        <v>67.5</v>
      </c>
      <c r="AA3375" s="524">
        <v>214.56999999999996</v>
      </c>
      <c r="AB3375" s="524">
        <v>138.69999999999999</v>
      </c>
      <c r="AC3375" s="524">
        <v>11.279999999999996</v>
      </c>
      <c r="AD3375" s="524">
        <v>390.5</v>
      </c>
      <c r="AE3375" s="524">
        <v>866.49999999999989</v>
      </c>
      <c r="AF3375" s="525">
        <v>42.58</v>
      </c>
    </row>
    <row r="3376" spans="2:32">
      <c r="B3376" s="394">
        <v>42815</v>
      </c>
      <c r="C3376" s="523">
        <v>0.45700000000000002</v>
      </c>
      <c r="D3376" s="524">
        <v>1.1556</v>
      </c>
      <c r="E3376" s="524">
        <v>2.6217999999999999</v>
      </c>
      <c r="F3376" s="524">
        <v>1.8912</v>
      </c>
      <c r="G3376" s="524">
        <v>0.58389999999999997</v>
      </c>
      <c r="H3376" s="524">
        <v>4.3227000000000002</v>
      </c>
      <c r="I3376" s="524">
        <v>9.2240000000000002</v>
      </c>
      <c r="J3376" s="525">
        <v>0.90639999999999998</v>
      </c>
      <c r="K3376" s="434"/>
      <c r="L3376" s="434"/>
      <c r="Y3376" s="394">
        <v>42818</v>
      </c>
      <c r="Z3376" s="523">
        <v>64.029999999999987</v>
      </c>
      <c r="AA3376" s="524">
        <v>212.05000000000004</v>
      </c>
      <c r="AB3376" s="524">
        <v>137.16999999999999</v>
      </c>
      <c r="AC3376" s="524">
        <v>12.369999999999997</v>
      </c>
      <c r="AD3376" s="524">
        <v>388.79000000000008</v>
      </c>
      <c r="AE3376" s="524">
        <v>881.65</v>
      </c>
      <c r="AF3376" s="525">
        <v>43.129999999999995</v>
      </c>
    </row>
    <row r="3377" spans="2:32">
      <c r="B3377" s="394">
        <v>42816</v>
      </c>
      <c r="C3377" s="523">
        <v>0.4052</v>
      </c>
      <c r="D3377" s="524">
        <v>1.1040000000000001</v>
      </c>
      <c r="E3377" s="524">
        <v>2.5768</v>
      </c>
      <c r="F3377" s="524">
        <v>1.8139000000000001</v>
      </c>
      <c r="G3377" s="524">
        <v>0.5504</v>
      </c>
      <c r="H3377" s="524">
        <v>4.2744</v>
      </c>
      <c r="I3377" s="524">
        <v>9.1196999999999999</v>
      </c>
      <c r="J3377" s="525">
        <v>0.87729999999999997</v>
      </c>
      <c r="K3377" s="434"/>
      <c r="L3377" s="434"/>
      <c r="Y3377" s="394">
        <v>42819</v>
      </c>
      <c r="Z3377" s="523">
        <v>64.029999999999987</v>
      </c>
      <c r="AA3377" s="524">
        <v>212.05000000000004</v>
      </c>
      <c r="AB3377" s="524">
        <v>137.16999999999999</v>
      </c>
      <c r="AC3377" s="524">
        <v>12.369999999999997</v>
      </c>
      <c r="AD3377" s="524">
        <v>388.79000000000008</v>
      </c>
      <c r="AE3377" s="524">
        <v>881.65</v>
      </c>
      <c r="AF3377" s="525">
        <v>43.129999999999995</v>
      </c>
    </row>
    <row r="3378" spans="2:32">
      <c r="B3378" s="394">
        <v>42817</v>
      </c>
      <c r="C3378" s="523">
        <v>0.43190000000000001</v>
      </c>
      <c r="D3378" s="524">
        <v>1.1069</v>
      </c>
      <c r="E3378" s="524">
        <v>2.5775999999999999</v>
      </c>
      <c r="F3378" s="524">
        <v>1.8189</v>
      </c>
      <c r="G3378" s="524">
        <v>0.54469999999999996</v>
      </c>
      <c r="H3378" s="524">
        <v>4.3369</v>
      </c>
      <c r="I3378" s="524">
        <v>9.0968999999999998</v>
      </c>
      <c r="J3378" s="525">
        <v>0.85770000000000002</v>
      </c>
      <c r="K3378" s="434"/>
      <c r="L3378" s="434"/>
      <c r="Y3378" s="394">
        <v>42820</v>
      </c>
      <c r="Z3378" s="523">
        <v>64.029999999999987</v>
      </c>
      <c r="AA3378" s="524">
        <v>212.05000000000004</v>
      </c>
      <c r="AB3378" s="524">
        <v>137.16999999999999</v>
      </c>
      <c r="AC3378" s="524">
        <v>12.369999999999997</v>
      </c>
      <c r="AD3378" s="524">
        <v>388.79000000000008</v>
      </c>
      <c r="AE3378" s="524">
        <v>881.65</v>
      </c>
      <c r="AF3378" s="525">
        <v>43.129999999999995</v>
      </c>
    </row>
    <row r="3379" spans="2:32">
      <c r="B3379" s="394">
        <v>42818</v>
      </c>
      <c r="C3379" s="523">
        <v>0.41070000000000001</v>
      </c>
      <c r="D3379" s="524">
        <v>1.0509999999999999</v>
      </c>
      <c r="E3379" s="524">
        <v>2.5312000000000001</v>
      </c>
      <c r="F3379" s="524">
        <v>1.7824</v>
      </c>
      <c r="G3379" s="524">
        <v>0.53439999999999999</v>
      </c>
      <c r="H3379" s="524">
        <v>4.2986000000000004</v>
      </c>
      <c r="I3379" s="524">
        <v>9.2271999999999998</v>
      </c>
      <c r="J3379" s="525">
        <v>0.84199999999999997</v>
      </c>
      <c r="K3379" s="434"/>
      <c r="L3379" s="434"/>
      <c r="Y3379" s="394">
        <v>42821</v>
      </c>
      <c r="Z3379" s="523">
        <v>63.089999999999989</v>
      </c>
      <c r="AA3379" s="524">
        <v>208.76000000000002</v>
      </c>
      <c r="AB3379" s="524">
        <v>136.10999999999999</v>
      </c>
      <c r="AC3379" s="524">
        <v>12.929999999999996</v>
      </c>
      <c r="AD3379" s="524">
        <v>383.45</v>
      </c>
      <c r="AE3379" s="524">
        <v>872.03</v>
      </c>
      <c r="AF3379" s="525">
        <v>42.559999999999995</v>
      </c>
    </row>
    <row r="3380" spans="2:32">
      <c r="B3380" s="394">
        <v>42819</v>
      </c>
      <c r="C3380" s="523">
        <v>0.41070000000000001</v>
      </c>
      <c r="D3380" s="524">
        <v>1.0509999999999999</v>
      </c>
      <c r="E3380" s="524">
        <v>2.5312000000000001</v>
      </c>
      <c r="F3380" s="524">
        <v>1.7824</v>
      </c>
      <c r="G3380" s="524">
        <v>0.53439999999999999</v>
      </c>
      <c r="H3380" s="524">
        <v>4.2986000000000004</v>
      </c>
      <c r="I3380" s="524">
        <v>9.2271999999999998</v>
      </c>
      <c r="J3380" s="525">
        <v>0.84199999999999997</v>
      </c>
      <c r="K3380" s="434"/>
      <c r="L3380" s="434"/>
      <c r="Y3380" s="394">
        <v>42822</v>
      </c>
      <c r="Z3380" s="523">
        <v>62.580000000000013</v>
      </c>
      <c r="AA3380" s="524">
        <v>204.16999999999996</v>
      </c>
      <c r="AB3380" s="524">
        <v>135.98000000000002</v>
      </c>
      <c r="AC3380" s="524">
        <v>12.400000000000006</v>
      </c>
      <c r="AD3380" s="524">
        <v>382.4</v>
      </c>
      <c r="AE3380" s="524">
        <v>836.18000000000006</v>
      </c>
      <c r="AF3380" s="525">
        <v>41.330000000000005</v>
      </c>
    </row>
    <row r="3381" spans="2:32">
      <c r="B3381" s="394">
        <v>42820</v>
      </c>
      <c r="C3381" s="523">
        <v>0.41070000000000001</v>
      </c>
      <c r="D3381" s="524">
        <v>1.0509999999999999</v>
      </c>
      <c r="E3381" s="524">
        <v>2.5312000000000001</v>
      </c>
      <c r="F3381" s="524">
        <v>1.7824</v>
      </c>
      <c r="G3381" s="524">
        <v>0.53439999999999999</v>
      </c>
      <c r="H3381" s="524">
        <v>4.2986000000000004</v>
      </c>
      <c r="I3381" s="524">
        <v>9.2271999999999998</v>
      </c>
      <c r="J3381" s="525">
        <v>0.84199999999999997</v>
      </c>
      <c r="K3381" s="434"/>
      <c r="L3381" s="434"/>
      <c r="Y3381" s="394">
        <v>42823</v>
      </c>
      <c r="Z3381" s="523">
        <v>63.38</v>
      </c>
      <c r="AA3381" s="524">
        <v>204.35999999999996</v>
      </c>
      <c r="AB3381" s="524">
        <v>135.69999999999999</v>
      </c>
      <c r="AC3381" s="524">
        <v>12.36</v>
      </c>
      <c r="AD3381" s="524">
        <v>379.15000000000003</v>
      </c>
      <c r="AE3381" s="524">
        <v>804.67</v>
      </c>
      <c r="AF3381" s="525">
        <v>41.92</v>
      </c>
    </row>
    <row r="3382" spans="2:32">
      <c r="B3382" s="394">
        <v>42821</v>
      </c>
      <c r="C3382" s="523">
        <v>0.40610000000000002</v>
      </c>
      <c r="D3382" s="524">
        <v>1.0369999999999999</v>
      </c>
      <c r="E3382" s="524">
        <v>2.4937</v>
      </c>
      <c r="F3382" s="524">
        <v>1.7672000000000001</v>
      </c>
      <c r="G3382" s="524">
        <v>0.53539999999999999</v>
      </c>
      <c r="H3382" s="524">
        <v>4.2405999999999997</v>
      </c>
      <c r="I3382" s="524">
        <v>9.1264000000000003</v>
      </c>
      <c r="J3382" s="525">
        <v>0.83169999999999999</v>
      </c>
      <c r="K3382" s="434"/>
      <c r="L3382" s="434"/>
      <c r="Y3382" s="394">
        <v>42824</v>
      </c>
      <c r="Z3382" s="523">
        <v>66.02000000000001</v>
      </c>
      <c r="AA3382" s="524">
        <v>206.74</v>
      </c>
      <c r="AB3382" s="524">
        <v>136.47</v>
      </c>
      <c r="AC3382" s="524">
        <v>13.41</v>
      </c>
      <c r="AD3382" s="524">
        <v>375.91</v>
      </c>
      <c r="AE3382" s="524">
        <v>804.55999999999983</v>
      </c>
      <c r="AF3382" s="525">
        <v>44.749999999999993</v>
      </c>
    </row>
    <row r="3383" spans="2:32">
      <c r="B3383" s="394">
        <v>42822</v>
      </c>
      <c r="C3383" s="523">
        <v>0.39779999999999999</v>
      </c>
      <c r="D3383" s="524">
        <v>1.0236000000000001</v>
      </c>
      <c r="E3383" s="524">
        <v>2.4394999999999998</v>
      </c>
      <c r="F3383" s="524">
        <v>1.7576000000000001</v>
      </c>
      <c r="G3383" s="524">
        <v>0.52180000000000004</v>
      </c>
      <c r="H3383" s="524">
        <v>4.2218</v>
      </c>
      <c r="I3383" s="524">
        <v>8.7596000000000007</v>
      </c>
      <c r="J3383" s="525">
        <v>0.81110000000000004</v>
      </c>
      <c r="K3383" s="434"/>
      <c r="L3383" s="434"/>
      <c r="Y3383" s="394">
        <v>42825</v>
      </c>
      <c r="Z3383" s="523">
        <v>68.829999999999984</v>
      </c>
      <c r="AA3383" s="524">
        <v>207.68000000000004</v>
      </c>
      <c r="AB3383" s="524">
        <v>138.89000000000001</v>
      </c>
      <c r="AC3383" s="524">
        <v>13.25</v>
      </c>
      <c r="AD3383" s="524">
        <v>378.31</v>
      </c>
      <c r="AE3383" s="524">
        <v>803.83000000000015</v>
      </c>
      <c r="AF3383" s="525">
        <v>45.45</v>
      </c>
    </row>
    <row r="3384" spans="2:32">
      <c r="B3384" s="394">
        <v>42823</v>
      </c>
      <c r="C3384" s="523">
        <v>0.35870000000000002</v>
      </c>
      <c r="D3384" s="524">
        <v>0.99250000000000005</v>
      </c>
      <c r="E3384" s="524">
        <v>2.4022999999999999</v>
      </c>
      <c r="F3384" s="524">
        <v>1.7157</v>
      </c>
      <c r="G3384" s="524">
        <v>0.48230000000000001</v>
      </c>
      <c r="H3384" s="524">
        <v>4.1501999999999999</v>
      </c>
      <c r="I3384" s="524">
        <v>8.4054000000000002</v>
      </c>
      <c r="J3384" s="525">
        <v>0.77790000000000004</v>
      </c>
      <c r="K3384" s="434"/>
      <c r="L3384" s="434"/>
      <c r="Y3384" s="394">
        <v>42826</v>
      </c>
      <c r="Z3384" s="523">
        <v>68.829999999999984</v>
      </c>
      <c r="AA3384" s="524">
        <v>207.68000000000004</v>
      </c>
      <c r="AB3384" s="524">
        <v>138.89000000000001</v>
      </c>
      <c r="AC3384" s="524">
        <v>13.25</v>
      </c>
      <c r="AD3384" s="524">
        <v>378.31</v>
      </c>
      <c r="AE3384" s="524">
        <v>803.83000000000015</v>
      </c>
      <c r="AF3384" s="525">
        <v>45.45</v>
      </c>
    </row>
    <row r="3385" spans="2:32">
      <c r="B3385" s="394">
        <v>42824</v>
      </c>
      <c r="C3385" s="523">
        <v>0.34720000000000001</v>
      </c>
      <c r="D3385" s="524">
        <v>1.0074000000000001</v>
      </c>
      <c r="E3385" s="524">
        <v>2.4146000000000001</v>
      </c>
      <c r="F3385" s="524">
        <v>1.7119</v>
      </c>
      <c r="G3385" s="524">
        <v>0.48130000000000001</v>
      </c>
      <c r="H3385" s="524">
        <v>4.1063000000000001</v>
      </c>
      <c r="I3385" s="524">
        <v>8.3927999999999994</v>
      </c>
      <c r="J3385" s="525">
        <v>0.79469999999999996</v>
      </c>
      <c r="K3385" s="434"/>
      <c r="L3385" s="434"/>
      <c r="Y3385" s="394">
        <v>42827</v>
      </c>
      <c r="Z3385" s="523">
        <v>68.829999999999984</v>
      </c>
      <c r="AA3385" s="524">
        <v>207.68000000000004</v>
      </c>
      <c r="AB3385" s="524">
        <v>138.89000000000001</v>
      </c>
      <c r="AC3385" s="524">
        <v>13.25</v>
      </c>
      <c r="AD3385" s="524">
        <v>378.31</v>
      </c>
      <c r="AE3385" s="524">
        <v>803.83000000000015</v>
      </c>
      <c r="AF3385" s="525">
        <v>45.45</v>
      </c>
    </row>
    <row r="3386" spans="2:32">
      <c r="B3386" s="394">
        <v>42825</v>
      </c>
      <c r="C3386" s="523">
        <v>0.3448</v>
      </c>
      <c r="D3386" s="524">
        <v>1.0330999999999999</v>
      </c>
      <c r="E3386" s="524">
        <v>2.4216000000000002</v>
      </c>
      <c r="F3386" s="524">
        <v>1.7337</v>
      </c>
      <c r="G3386" s="524">
        <v>0.4773</v>
      </c>
      <c r="H3386" s="524">
        <v>4.1279000000000003</v>
      </c>
      <c r="I3386" s="524">
        <v>8.3831000000000007</v>
      </c>
      <c r="J3386" s="525">
        <v>0.79930000000000001</v>
      </c>
      <c r="K3386" s="434"/>
      <c r="L3386" s="434"/>
      <c r="Y3386" s="394">
        <v>42828</v>
      </c>
      <c r="Z3386" s="523">
        <v>72.079999999999984</v>
      </c>
      <c r="AA3386" s="524">
        <v>213.04</v>
      </c>
      <c r="AB3386" s="524">
        <v>139.22999999999999</v>
      </c>
      <c r="AC3386" s="524">
        <v>12.999999999999995</v>
      </c>
      <c r="AD3386" s="524">
        <v>375.72</v>
      </c>
      <c r="AE3386" s="524">
        <v>814.73000000000013</v>
      </c>
      <c r="AF3386" s="525">
        <v>46.6</v>
      </c>
    </row>
    <row r="3387" spans="2:32">
      <c r="B3387" s="394">
        <v>42826</v>
      </c>
      <c r="C3387" s="523">
        <v>0.3448</v>
      </c>
      <c r="D3387" s="524">
        <v>1.0330999999999999</v>
      </c>
      <c r="E3387" s="524">
        <v>2.4216000000000002</v>
      </c>
      <c r="F3387" s="524">
        <v>1.7337</v>
      </c>
      <c r="G3387" s="524">
        <v>0.4773</v>
      </c>
      <c r="H3387" s="524">
        <v>4.1279000000000003</v>
      </c>
      <c r="I3387" s="524">
        <v>8.3831000000000007</v>
      </c>
      <c r="J3387" s="525">
        <v>0.79930000000000001</v>
      </c>
      <c r="K3387" s="434"/>
      <c r="L3387" s="434"/>
      <c r="Y3387" s="394">
        <v>42829</v>
      </c>
      <c r="Z3387" s="523">
        <v>70.36</v>
      </c>
      <c r="AA3387" s="524">
        <v>209.67000000000002</v>
      </c>
      <c r="AB3387" s="524">
        <v>140.31</v>
      </c>
      <c r="AC3387" s="524">
        <v>10.210000000000003</v>
      </c>
      <c r="AD3387" s="524">
        <v>379.67</v>
      </c>
      <c r="AE3387" s="524">
        <v>826.78000000000009</v>
      </c>
      <c r="AF3387" s="525">
        <v>44.410000000000004</v>
      </c>
    </row>
    <row r="3388" spans="2:32">
      <c r="B3388" s="394">
        <v>42827</v>
      </c>
      <c r="C3388" s="523">
        <v>0.3448</v>
      </c>
      <c r="D3388" s="524">
        <v>1.0330999999999999</v>
      </c>
      <c r="E3388" s="524">
        <v>2.4216000000000002</v>
      </c>
      <c r="F3388" s="524">
        <v>1.7337</v>
      </c>
      <c r="G3388" s="524">
        <v>0.4773</v>
      </c>
      <c r="H3388" s="524">
        <v>4.1279000000000003</v>
      </c>
      <c r="I3388" s="524">
        <v>8.3831000000000007</v>
      </c>
      <c r="J3388" s="525">
        <v>0.79930000000000001</v>
      </c>
      <c r="K3388" s="434"/>
      <c r="L3388" s="434"/>
      <c r="Y3388" s="394">
        <v>42830</v>
      </c>
      <c r="Z3388" s="523">
        <v>70.63000000000001</v>
      </c>
      <c r="AA3388" s="524">
        <v>209.26999999999998</v>
      </c>
      <c r="AB3388" s="524">
        <v>140.47</v>
      </c>
      <c r="AC3388" s="524">
        <v>10.349999999999998</v>
      </c>
      <c r="AD3388" s="524">
        <v>383.08</v>
      </c>
      <c r="AE3388" s="524">
        <v>835.02999999999986</v>
      </c>
      <c r="AF3388" s="525">
        <v>44.730000000000004</v>
      </c>
    </row>
    <row r="3389" spans="2:32">
      <c r="B3389" s="394">
        <v>42828</v>
      </c>
      <c r="C3389" s="523">
        <v>0.30370000000000003</v>
      </c>
      <c r="D3389" s="524">
        <v>1.0245</v>
      </c>
      <c r="E3389" s="524">
        <v>2.4340999999999999</v>
      </c>
      <c r="F3389" s="524">
        <v>1.696</v>
      </c>
      <c r="G3389" s="524">
        <v>0.43369999999999997</v>
      </c>
      <c r="H3389" s="524">
        <v>4.0609000000000002</v>
      </c>
      <c r="I3389" s="524">
        <v>8.4510000000000005</v>
      </c>
      <c r="J3389" s="525">
        <v>0.76970000000000005</v>
      </c>
      <c r="K3389" s="434"/>
      <c r="L3389" s="434"/>
      <c r="Y3389" s="394">
        <v>42831</v>
      </c>
      <c r="Z3389" s="523">
        <v>68.650000000000006</v>
      </c>
      <c r="AA3389" s="524">
        <v>209.04999999999995</v>
      </c>
      <c r="AB3389" s="524">
        <v>141.51</v>
      </c>
      <c r="AC3389" s="524">
        <v>9.879999999999999</v>
      </c>
      <c r="AD3389" s="524">
        <v>379.5</v>
      </c>
      <c r="AE3389" s="524">
        <v>836.79000000000008</v>
      </c>
      <c r="AF3389" s="525">
        <v>43.000000000000007</v>
      </c>
    </row>
    <row r="3390" spans="2:32">
      <c r="B3390" s="394">
        <v>42829</v>
      </c>
      <c r="C3390" s="523">
        <v>0.28849999999999998</v>
      </c>
      <c r="D3390" s="524">
        <v>0.99209999999999998</v>
      </c>
      <c r="E3390" s="524">
        <v>2.3852000000000002</v>
      </c>
      <c r="F3390" s="524">
        <v>1.6916</v>
      </c>
      <c r="G3390" s="524">
        <v>0.3906</v>
      </c>
      <c r="H3390" s="524">
        <v>4.0852000000000004</v>
      </c>
      <c r="I3390" s="524">
        <v>8.5563000000000002</v>
      </c>
      <c r="J3390" s="525">
        <v>0.73260000000000003</v>
      </c>
      <c r="K3390" s="434"/>
      <c r="L3390" s="434"/>
      <c r="Y3390" s="394">
        <v>42832</v>
      </c>
      <c r="Z3390" s="523">
        <v>70.690000000000012</v>
      </c>
      <c r="AA3390" s="524">
        <v>207.37</v>
      </c>
      <c r="AB3390" s="524">
        <v>144.89999999999998</v>
      </c>
      <c r="AC3390" s="524">
        <v>11.069999999999997</v>
      </c>
      <c r="AD3390" s="524">
        <v>377.97</v>
      </c>
      <c r="AE3390" s="524">
        <v>813.53000000000009</v>
      </c>
      <c r="AF3390" s="525">
        <v>45.4</v>
      </c>
    </row>
    <row r="3391" spans="2:32">
      <c r="B3391" s="394">
        <v>42830</v>
      </c>
      <c r="C3391" s="523">
        <v>0.2863</v>
      </c>
      <c r="D3391" s="524">
        <v>0.99260000000000004</v>
      </c>
      <c r="E3391" s="524">
        <v>2.379</v>
      </c>
      <c r="F3391" s="524">
        <v>1.6910000000000001</v>
      </c>
      <c r="G3391" s="524">
        <v>0.38979999999999998</v>
      </c>
      <c r="H3391" s="524">
        <v>4.1170999999999998</v>
      </c>
      <c r="I3391" s="524">
        <v>8.6365999999999996</v>
      </c>
      <c r="J3391" s="525">
        <v>0.73360000000000003</v>
      </c>
      <c r="K3391" s="434"/>
      <c r="L3391" s="434"/>
      <c r="Y3391" s="394">
        <v>42833</v>
      </c>
      <c r="Z3391" s="523">
        <v>70.690000000000012</v>
      </c>
      <c r="AA3391" s="524">
        <v>207.37</v>
      </c>
      <c r="AB3391" s="524">
        <v>144.89999999999998</v>
      </c>
      <c r="AC3391" s="524">
        <v>11.069999999999997</v>
      </c>
      <c r="AD3391" s="524">
        <v>377.97</v>
      </c>
      <c r="AE3391" s="524">
        <v>813.53000000000009</v>
      </c>
      <c r="AF3391" s="525">
        <v>45.4</v>
      </c>
    </row>
    <row r="3392" spans="2:32">
      <c r="B3392" s="394">
        <v>42831</v>
      </c>
      <c r="C3392" s="523">
        <v>0.28839999999999999</v>
      </c>
      <c r="D3392" s="524">
        <v>0.97489999999999999</v>
      </c>
      <c r="E3392" s="524">
        <v>2.3788999999999998</v>
      </c>
      <c r="F3392" s="524">
        <v>1.7035</v>
      </c>
      <c r="G3392" s="524">
        <v>0.38719999999999999</v>
      </c>
      <c r="H3392" s="524">
        <v>4.0834000000000001</v>
      </c>
      <c r="I3392" s="524">
        <v>8.6562999999999999</v>
      </c>
      <c r="J3392" s="525">
        <v>0.71840000000000004</v>
      </c>
      <c r="K3392" s="434"/>
      <c r="L3392" s="434"/>
      <c r="Y3392" s="394">
        <v>42834</v>
      </c>
      <c r="Z3392" s="523">
        <v>70.690000000000012</v>
      </c>
      <c r="AA3392" s="524">
        <v>207.37</v>
      </c>
      <c r="AB3392" s="524">
        <v>144.89999999999998</v>
      </c>
      <c r="AC3392" s="524">
        <v>11.069999999999997</v>
      </c>
      <c r="AD3392" s="524">
        <v>377.97</v>
      </c>
      <c r="AE3392" s="524">
        <v>813.53000000000009</v>
      </c>
      <c r="AF3392" s="525">
        <v>45.4</v>
      </c>
    </row>
    <row r="3393" spans="2:32">
      <c r="B3393" s="394">
        <v>42832</v>
      </c>
      <c r="C3393" s="523">
        <v>0.25340000000000001</v>
      </c>
      <c r="D3393" s="524">
        <v>0.96030000000000004</v>
      </c>
      <c r="E3393" s="524">
        <v>2.3271000000000002</v>
      </c>
      <c r="F3393" s="524">
        <v>1.7023999999999999</v>
      </c>
      <c r="G3393" s="524">
        <v>0.36409999999999998</v>
      </c>
      <c r="H3393" s="524">
        <v>4.0331000000000001</v>
      </c>
      <c r="I3393" s="524">
        <v>8.3887</v>
      </c>
      <c r="J3393" s="525">
        <v>0.70740000000000003</v>
      </c>
      <c r="K3393" s="434"/>
      <c r="L3393" s="434"/>
      <c r="Y3393" s="394">
        <v>42835</v>
      </c>
      <c r="Z3393" s="523">
        <v>78.319999999999993</v>
      </c>
      <c r="AA3393" s="524">
        <v>212.76999999999998</v>
      </c>
      <c r="AB3393" s="524">
        <v>146.23999999999998</v>
      </c>
      <c r="AC3393" s="524">
        <v>14.379999999999999</v>
      </c>
      <c r="AD3393" s="524">
        <v>377.95</v>
      </c>
      <c r="AE3393" s="524">
        <v>796.28000000000009</v>
      </c>
      <c r="AF3393" s="525">
        <v>49.949999999999996</v>
      </c>
    </row>
    <row r="3394" spans="2:32">
      <c r="B3394" s="394">
        <v>42833</v>
      </c>
      <c r="C3394" s="523">
        <v>0.25340000000000001</v>
      </c>
      <c r="D3394" s="524">
        <v>0.96030000000000004</v>
      </c>
      <c r="E3394" s="524">
        <v>2.3271000000000002</v>
      </c>
      <c r="F3394" s="524">
        <v>1.7023999999999999</v>
      </c>
      <c r="G3394" s="524">
        <v>0.36409999999999998</v>
      </c>
      <c r="H3394" s="524">
        <v>4.0331000000000001</v>
      </c>
      <c r="I3394" s="524">
        <v>8.3887</v>
      </c>
      <c r="J3394" s="525">
        <v>0.70740000000000003</v>
      </c>
      <c r="K3394" s="434"/>
      <c r="L3394" s="434"/>
      <c r="Y3394" s="394">
        <v>42836</v>
      </c>
      <c r="Z3394" s="523">
        <v>80.66</v>
      </c>
      <c r="AA3394" s="524">
        <v>216.02</v>
      </c>
      <c r="AB3394" s="524">
        <v>148.04000000000002</v>
      </c>
      <c r="AC3394" s="524">
        <v>13.379999999999997</v>
      </c>
      <c r="AD3394" s="524">
        <v>379.09</v>
      </c>
      <c r="AE3394" s="524">
        <v>786.91000000000008</v>
      </c>
      <c r="AF3394" s="525">
        <v>49.21</v>
      </c>
    </row>
    <row r="3395" spans="2:32">
      <c r="B3395" s="394">
        <v>42834</v>
      </c>
      <c r="C3395" s="523">
        <v>0.25340000000000001</v>
      </c>
      <c r="D3395" s="524">
        <v>0.96030000000000004</v>
      </c>
      <c r="E3395" s="524">
        <v>2.3271000000000002</v>
      </c>
      <c r="F3395" s="524">
        <v>1.7023999999999999</v>
      </c>
      <c r="G3395" s="524">
        <v>0.36409999999999998</v>
      </c>
      <c r="H3395" s="524">
        <v>4.0331000000000001</v>
      </c>
      <c r="I3395" s="524">
        <v>8.3887</v>
      </c>
      <c r="J3395" s="525">
        <v>0.70740000000000003</v>
      </c>
      <c r="K3395" s="434"/>
      <c r="L3395" s="434"/>
      <c r="Y3395" s="394">
        <v>42837</v>
      </c>
      <c r="Z3395" s="523">
        <v>77.69</v>
      </c>
      <c r="AA3395" s="524">
        <v>219.51</v>
      </c>
      <c r="AB3395" s="524">
        <v>152.83000000000001</v>
      </c>
      <c r="AC3395" s="524">
        <v>12.129999999999999</v>
      </c>
      <c r="AD3395" s="524">
        <v>381</v>
      </c>
      <c r="AE3395" s="524">
        <v>764.94</v>
      </c>
      <c r="AF3395" s="525">
        <v>47.530000000000008</v>
      </c>
    </row>
    <row r="3396" spans="2:32">
      <c r="B3396" s="394">
        <v>42835</v>
      </c>
      <c r="C3396" s="523">
        <v>0.22370000000000001</v>
      </c>
      <c r="D3396" s="524">
        <v>1.0068999999999999</v>
      </c>
      <c r="E3396" s="524">
        <v>2.3513999999999999</v>
      </c>
      <c r="F3396" s="524">
        <v>1.6860999999999999</v>
      </c>
      <c r="G3396" s="524">
        <v>0.36749999999999999</v>
      </c>
      <c r="H3396" s="524">
        <v>4.0031999999999996</v>
      </c>
      <c r="I3396" s="524">
        <v>8.1865000000000006</v>
      </c>
      <c r="J3396" s="525">
        <v>0.72319999999999995</v>
      </c>
      <c r="K3396" s="434"/>
      <c r="L3396" s="434"/>
      <c r="Y3396" s="394">
        <v>42838</v>
      </c>
      <c r="Z3396" s="523">
        <v>79.179999999999993</v>
      </c>
      <c r="AA3396" s="524">
        <v>224.44000000000003</v>
      </c>
      <c r="AB3396" s="524">
        <v>157.74</v>
      </c>
      <c r="AC3396" s="524">
        <v>12.82</v>
      </c>
      <c r="AD3396" s="524">
        <v>384.42</v>
      </c>
      <c r="AE3396" s="524">
        <v>771.88</v>
      </c>
      <c r="AF3396" s="525">
        <v>49.01</v>
      </c>
    </row>
    <row r="3397" spans="2:32">
      <c r="B3397" s="394">
        <v>42836</v>
      </c>
      <c r="C3397" s="523">
        <v>0.2283</v>
      </c>
      <c r="D3397" s="524">
        <v>1.0348999999999999</v>
      </c>
      <c r="E3397" s="524">
        <v>2.3885000000000001</v>
      </c>
      <c r="F3397" s="524">
        <v>1.7087000000000001</v>
      </c>
      <c r="G3397" s="524">
        <v>0.36209999999999998</v>
      </c>
      <c r="H3397" s="524">
        <v>4.0191999999999997</v>
      </c>
      <c r="I3397" s="524">
        <v>8.0974000000000004</v>
      </c>
      <c r="J3397" s="525">
        <v>0.72040000000000004</v>
      </c>
      <c r="K3397" s="434"/>
      <c r="L3397" s="434"/>
      <c r="Y3397" s="394">
        <v>42839</v>
      </c>
      <c r="Z3397" s="523">
        <v>78.929999999999993</v>
      </c>
      <c r="AA3397" s="524">
        <v>223.42999999999998</v>
      </c>
      <c r="AB3397" s="524">
        <v>156.97999999999999</v>
      </c>
      <c r="AC3397" s="524">
        <v>12.269999999999998</v>
      </c>
      <c r="AD3397" s="524">
        <v>383.46</v>
      </c>
      <c r="AE3397" s="524">
        <v>771.3</v>
      </c>
      <c r="AF3397" s="525">
        <v>48.730000000000004</v>
      </c>
    </row>
    <row r="3398" spans="2:32">
      <c r="B3398" s="394">
        <v>42837</v>
      </c>
      <c r="C3398" s="523">
        <v>0.21890000000000001</v>
      </c>
      <c r="D3398" s="524">
        <v>0.99580000000000002</v>
      </c>
      <c r="E3398" s="524">
        <v>2.4140000000000001</v>
      </c>
      <c r="F3398" s="524">
        <v>1.7472000000000001</v>
      </c>
      <c r="G3398" s="524">
        <v>0.3402</v>
      </c>
      <c r="H3398" s="524">
        <v>4.0289000000000001</v>
      </c>
      <c r="I3398" s="524">
        <v>7.8682999999999996</v>
      </c>
      <c r="J3398" s="525">
        <v>0.69420000000000004</v>
      </c>
      <c r="K3398" s="434"/>
      <c r="L3398" s="434"/>
      <c r="Y3398" s="394">
        <v>42840</v>
      </c>
      <c r="Z3398" s="523">
        <v>78.929999999999993</v>
      </c>
      <c r="AA3398" s="524">
        <v>223.42999999999998</v>
      </c>
      <c r="AB3398" s="524">
        <v>156.97999999999999</v>
      </c>
      <c r="AC3398" s="524">
        <v>12.269999999999998</v>
      </c>
      <c r="AD3398" s="524">
        <v>383.46</v>
      </c>
      <c r="AE3398" s="524">
        <v>771.3</v>
      </c>
      <c r="AF3398" s="525">
        <v>48.730000000000004</v>
      </c>
    </row>
    <row r="3399" spans="2:32">
      <c r="B3399" s="394">
        <v>42838</v>
      </c>
      <c r="C3399" s="523">
        <v>0.20030000000000001</v>
      </c>
      <c r="D3399" s="524">
        <v>0.99209999999999998</v>
      </c>
      <c r="E3399" s="524">
        <v>2.4447000000000001</v>
      </c>
      <c r="F3399" s="524">
        <v>1.7777000000000001</v>
      </c>
      <c r="G3399" s="524">
        <v>0.32850000000000001</v>
      </c>
      <c r="H3399" s="524">
        <v>4.0445000000000002</v>
      </c>
      <c r="I3399" s="524">
        <v>7.9191000000000003</v>
      </c>
      <c r="J3399" s="525">
        <v>0.69040000000000001</v>
      </c>
      <c r="K3399" s="434"/>
      <c r="L3399" s="434"/>
      <c r="Y3399" s="394">
        <v>42841</v>
      </c>
      <c r="Z3399" s="523">
        <v>78.929999999999993</v>
      </c>
      <c r="AA3399" s="524">
        <v>223.42999999999998</v>
      </c>
      <c r="AB3399" s="524">
        <v>156.97999999999999</v>
      </c>
      <c r="AC3399" s="524">
        <v>12.269999999999998</v>
      </c>
      <c r="AD3399" s="524">
        <v>383.46</v>
      </c>
      <c r="AE3399" s="524">
        <v>771.3</v>
      </c>
      <c r="AF3399" s="525">
        <v>48.730000000000004</v>
      </c>
    </row>
    <row r="3400" spans="2:32">
      <c r="B3400" s="394">
        <v>42839</v>
      </c>
      <c r="C3400" s="523">
        <v>0.2031</v>
      </c>
      <c r="D3400" s="524">
        <v>0.99239999999999995</v>
      </c>
      <c r="E3400" s="524">
        <v>2.4373999999999998</v>
      </c>
      <c r="F3400" s="524">
        <v>1.7728999999999999</v>
      </c>
      <c r="G3400" s="524">
        <v>0.32579999999999998</v>
      </c>
      <c r="H3400" s="524">
        <v>4.0377000000000001</v>
      </c>
      <c r="I3400" s="524">
        <v>7.9161000000000001</v>
      </c>
      <c r="J3400" s="525">
        <v>0.69040000000000001</v>
      </c>
      <c r="K3400" s="434"/>
      <c r="L3400" s="434"/>
      <c r="Y3400" s="394">
        <v>42842</v>
      </c>
      <c r="Z3400" s="523">
        <v>78.84</v>
      </c>
      <c r="AA3400" s="524">
        <v>223.68</v>
      </c>
      <c r="AB3400" s="524">
        <v>156.97</v>
      </c>
      <c r="AC3400" s="524">
        <v>12.160000000000002</v>
      </c>
      <c r="AD3400" s="524">
        <v>383.37</v>
      </c>
      <c r="AE3400" s="524">
        <v>771.26</v>
      </c>
      <c r="AF3400" s="525">
        <v>48.69</v>
      </c>
    </row>
    <row r="3401" spans="2:32">
      <c r="B3401" s="394">
        <v>42840</v>
      </c>
      <c r="C3401" s="523">
        <v>0.2031</v>
      </c>
      <c r="D3401" s="524">
        <v>0.99239999999999995</v>
      </c>
      <c r="E3401" s="524">
        <v>2.4373999999999998</v>
      </c>
      <c r="F3401" s="524">
        <v>1.7728999999999999</v>
      </c>
      <c r="G3401" s="524">
        <v>0.32579999999999998</v>
      </c>
      <c r="H3401" s="524">
        <v>4.0377000000000001</v>
      </c>
      <c r="I3401" s="524">
        <v>7.9161000000000001</v>
      </c>
      <c r="J3401" s="525">
        <v>0.69040000000000001</v>
      </c>
      <c r="K3401" s="434"/>
      <c r="L3401" s="434"/>
      <c r="Y3401" s="394">
        <v>42843</v>
      </c>
      <c r="Z3401" s="523">
        <v>79.460000000000008</v>
      </c>
      <c r="AA3401" s="524">
        <v>222.22999999999996</v>
      </c>
      <c r="AB3401" s="524">
        <v>158.56</v>
      </c>
      <c r="AC3401" s="524">
        <v>14.620000000000003</v>
      </c>
      <c r="AD3401" s="524">
        <v>382.71999999999997</v>
      </c>
      <c r="AE3401" s="524">
        <v>781.63</v>
      </c>
      <c r="AF3401" s="525">
        <v>52</v>
      </c>
    </row>
    <row r="3402" spans="2:32">
      <c r="B3402" s="394">
        <v>42841</v>
      </c>
      <c r="C3402" s="523">
        <v>0.2031</v>
      </c>
      <c r="D3402" s="524">
        <v>0.99239999999999995</v>
      </c>
      <c r="E3402" s="524">
        <v>2.4373999999999998</v>
      </c>
      <c r="F3402" s="524">
        <v>1.7728999999999999</v>
      </c>
      <c r="G3402" s="524">
        <v>0.32579999999999998</v>
      </c>
      <c r="H3402" s="524">
        <v>4.0377000000000001</v>
      </c>
      <c r="I3402" s="524">
        <v>7.9161000000000001</v>
      </c>
      <c r="J3402" s="525">
        <v>0.69040000000000001</v>
      </c>
      <c r="K3402" s="434"/>
      <c r="L3402" s="434"/>
      <c r="Y3402" s="394">
        <v>42844</v>
      </c>
      <c r="Z3402" s="523">
        <v>75.25</v>
      </c>
      <c r="AA3402" s="524">
        <v>221.38</v>
      </c>
      <c r="AB3402" s="524">
        <v>154.73000000000002</v>
      </c>
      <c r="AC3402" s="524">
        <v>12.97</v>
      </c>
      <c r="AD3402" s="524">
        <v>377.90999999999997</v>
      </c>
      <c r="AE3402" s="524">
        <v>773.92000000000007</v>
      </c>
      <c r="AF3402" s="525">
        <v>48.429999999999993</v>
      </c>
    </row>
    <row r="3403" spans="2:32">
      <c r="B3403" s="394">
        <v>42842</v>
      </c>
      <c r="C3403" s="523">
        <v>0.20349999999999999</v>
      </c>
      <c r="D3403" s="524">
        <v>0.9919</v>
      </c>
      <c r="E3403" s="524">
        <v>2.4403000000000001</v>
      </c>
      <c r="F3403" s="524">
        <v>1.7732000000000001</v>
      </c>
      <c r="G3403" s="524">
        <v>0.3251</v>
      </c>
      <c r="H3403" s="524">
        <v>4.0372000000000003</v>
      </c>
      <c r="I3403" s="524">
        <v>7.9161000000000001</v>
      </c>
      <c r="J3403" s="525">
        <v>0.69040000000000001</v>
      </c>
      <c r="K3403" s="434"/>
      <c r="L3403" s="434"/>
      <c r="Y3403" s="394">
        <v>42845</v>
      </c>
      <c r="Z3403" s="523">
        <v>66.91</v>
      </c>
      <c r="AA3403" s="524">
        <v>215.39999999999998</v>
      </c>
      <c r="AB3403" s="524">
        <v>153.25000000000003</v>
      </c>
      <c r="AC3403" s="524">
        <v>12.669999999999998</v>
      </c>
      <c r="AD3403" s="524">
        <v>369.53000000000003</v>
      </c>
      <c r="AE3403" s="524">
        <v>769.36</v>
      </c>
      <c r="AF3403" s="525">
        <v>47.49</v>
      </c>
    </row>
    <row r="3404" spans="2:32">
      <c r="B3404" s="394">
        <v>42843</v>
      </c>
      <c r="C3404" s="523">
        <v>0.17469999999999999</v>
      </c>
      <c r="D3404" s="524">
        <v>0.96930000000000005</v>
      </c>
      <c r="E3404" s="524">
        <v>2.3969999999999998</v>
      </c>
      <c r="F3404" s="524">
        <v>1.7603</v>
      </c>
      <c r="G3404" s="524">
        <v>0.32090000000000002</v>
      </c>
      <c r="H3404" s="524">
        <v>4.0019</v>
      </c>
      <c r="I3404" s="524">
        <v>7.9909999999999997</v>
      </c>
      <c r="J3404" s="525">
        <v>0.69469999999999998</v>
      </c>
      <c r="K3404" s="434"/>
      <c r="L3404" s="434"/>
      <c r="Y3404" s="394">
        <v>42846</v>
      </c>
      <c r="Z3404" s="523">
        <v>67.789999999999992</v>
      </c>
      <c r="AA3404" s="524">
        <v>214.08</v>
      </c>
      <c r="AB3404" s="524">
        <v>150.70000000000002</v>
      </c>
      <c r="AC3404" s="524">
        <v>13.329999999999998</v>
      </c>
      <c r="AD3404" s="524">
        <v>366.69</v>
      </c>
      <c r="AE3404" s="524">
        <v>756.04000000000008</v>
      </c>
      <c r="AF3404" s="525">
        <v>49.34</v>
      </c>
    </row>
    <row r="3405" spans="2:32">
      <c r="B3405" s="394">
        <v>42844</v>
      </c>
      <c r="C3405" s="523">
        <v>0.21049999999999999</v>
      </c>
      <c r="D3405" s="524">
        <v>0.96299999999999997</v>
      </c>
      <c r="E3405" s="524">
        <v>2.4243000000000001</v>
      </c>
      <c r="F3405" s="524">
        <v>1.7578</v>
      </c>
      <c r="G3405" s="524">
        <v>0.3402</v>
      </c>
      <c r="H3405" s="524">
        <v>3.9895999999999998</v>
      </c>
      <c r="I3405" s="524">
        <v>7.9497</v>
      </c>
      <c r="J3405" s="525">
        <v>0.69479999999999997</v>
      </c>
      <c r="K3405" s="434"/>
      <c r="L3405" s="434"/>
      <c r="Y3405" s="394">
        <v>42847</v>
      </c>
      <c r="Z3405" s="523">
        <v>67.789999999999992</v>
      </c>
      <c r="AA3405" s="524">
        <v>214.08</v>
      </c>
      <c r="AB3405" s="524">
        <v>150.70000000000002</v>
      </c>
      <c r="AC3405" s="524">
        <v>13.329999999999998</v>
      </c>
      <c r="AD3405" s="524">
        <v>366.69</v>
      </c>
      <c r="AE3405" s="524">
        <v>756.04000000000008</v>
      </c>
      <c r="AF3405" s="525">
        <v>49.34</v>
      </c>
    </row>
    <row r="3406" spans="2:32">
      <c r="B3406" s="394">
        <v>42845</v>
      </c>
      <c r="C3406" s="523">
        <v>0.25890000000000002</v>
      </c>
      <c r="D3406" s="524">
        <v>0.92800000000000005</v>
      </c>
      <c r="E3406" s="524">
        <v>2.4129</v>
      </c>
      <c r="F3406" s="524">
        <v>1.7914000000000001</v>
      </c>
      <c r="G3406" s="524">
        <v>0.3856</v>
      </c>
      <c r="H3406" s="524">
        <v>3.9542000000000002</v>
      </c>
      <c r="I3406" s="524">
        <v>7.9524999999999997</v>
      </c>
      <c r="J3406" s="525">
        <v>0.73380000000000001</v>
      </c>
      <c r="K3406" s="434"/>
      <c r="L3406" s="434"/>
      <c r="Y3406" s="394">
        <v>42848</v>
      </c>
      <c r="Z3406" s="523">
        <v>67.789999999999992</v>
      </c>
      <c r="AA3406" s="524">
        <v>214.08</v>
      </c>
      <c r="AB3406" s="524">
        <v>150.70000000000002</v>
      </c>
      <c r="AC3406" s="524">
        <v>13.329999999999998</v>
      </c>
      <c r="AD3406" s="524">
        <v>366.69</v>
      </c>
      <c r="AE3406" s="524">
        <v>756.04000000000008</v>
      </c>
      <c r="AF3406" s="525">
        <v>49.34</v>
      </c>
    </row>
    <row r="3407" spans="2:32">
      <c r="B3407" s="394">
        <v>42846</v>
      </c>
      <c r="C3407" s="523">
        <v>0.26640000000000003</v>
      </c>
      <c r="D3407" s="524">
        <v>0.94430000000000003</v>
      </c>
      <c r="E3407" s="524">
        <v>2.4072</v>
      </c>
      <c r="F3407" s="524">
        <v>1.7734000000000001</v>
      </c>
      <c r="G3407" s="524">
        <v>0.3997</v>
      </c>
      <c r="H3407" s="524">
        <v>3.9333</v>
      </c>
      <c r="I3407" s="524">
        <v>7.8268000000000004</v>
      </c>
      <c r="J3407" s="525">
        <v>0.75980000000000003</v>
      </c>
      <c r="K3407" s="434"/>
      <c r="L3407" s="434"/>
      <c r="Y3407" s="394">
        <v>42849</v>
      </c>
      <c r="Z3407" s="523">
        <v>48.49</v>
      </c>
      <c r="AA3407" s="524">
        <v>196.84</v>
      </c>
      <c r="AB3407" s="524">
        <v>133.35</v>
      </c>
      <c r="AC3407" s="524">
        <v>10.049999999999997</v>
      </c>
      <c r="AD3407" s="524">
        <v>339.35</v>
      </c>
      <c r="AE3407" s="524">
        <v>713.39</v>
      </c>
      <c r="AF3407" s="525">
        <v>37.69</v>
      </c>
    </row>
    <row r="3408" spans="2:32">
      <c r="B3408" s="394">
        <v>42847</v>
      </c>
      <c r="C3408" s="523">
        <v>0.26640000000000003</v>
      </c>
      <c r="D3408" s="524">
        <v>0.94430000000000003</v>
      </c>
      <c r="E3408" s="524">
        <v>2.4072</v>
      </c>
      <c r="F3408" s="524">
        <v>1.7734000000000001</v>
      </c>
      <c r="G3408" s="524">
        <v>0.3997</v>
      </c>
      <c r="H3408" s="524">
        <v>3.9333</v>
      </c>
      <c r="I3408" s="524">
        <v>7.8268000000000004</v>
      </c>
      <c r="J3408" s="525">
        <v>0.75980000000000003</v>
      </c>
      <c r="K3408" s="434"/>
      <c r="L3408" s="434"/>
      <c r="Y3408" s="394">
        <v>42850</v>
      </c>
      <c r="Z3408" s="523">
        <v>49.480000000000004</v>
      </c>
      <c r="AA3408" s="524">
        <v>198.59</v>
      </c>
      <c r="AB3408" s="524">
        <v>136.80000000000001</v>
      </c>
      <c r="AC3408" s="524">
        <v>9.129999999999999</v>
      </c>
      <c r="AD3408" s="524">
        <v>336.77000000000004</v>
      </c>
      <c r="AE3408" s="524">
        <v>707.71999999999991</v>
      </c>
      <c r="AF3408" s="525">
        <v>37.909999999999997</v>
      </c>
    </row>
    <row r="3409" spans="2:32">
      <c r="B3409" s="394">
        <v>42848</v>
      </c>
      <c r="C3409" s="523">
        <v>0.26640000000000003</v>
      </c>
      <c r="D3409" s="524">
        <v>0.94430000000000003</v>
      </c>
      <c r="E3409" s="524">
        <v>2.4072</v>
      </c>
      <c r="F3409" s="524">
        <v>1.7734000000000001</v>
      </c>
      <c r="G3409" s="524">
        <v>0.3997</v>
      </c>
      <c r="H3409" s="524">
        <v>3.9333</v>
      </c>
      <c r="I3409" s="524">
        <v>7.8268000000000004</v>
      </c>
      <c r="J3409" s="525">
        <v>0.75980000000000003</v>
      </c>
      <c r="K3409" s="434"/>
      <c r="L3409" s="434"/>
      <c r="Y3409" s="394">
        <v>42851</v>
      </c>
      <c r="Z3409" s="523">
        <v>51.62</v>
      </c>
      <c r="AA3409" s="524">
        <v>206.1</v>
      </c>
      <c r="AB3409" s="524">
        <v>142.1</v>
      </c>
      <c r="AC3409" s="524">
        <v>9.3699999999999957</v>
      </c>
      <c r="AD3409" s="524">
        <v>337.98999999999995</v>
      </c>
      <c r="AE3409" s="524">
        <v>707.69</v>
      </c>
      <c r="AF3409" s="525">
        <v>40.729999999999997</v>
      </c>
    </row>
    <row r="3410" spans="2:32">
      <c r="B3410" s="394">
        <v>42849</v>
      </c>
      <c r="C3410" s="523">
        <v>0.34670000000000001</v>
      </c>
      <c r="D3410" s="524">
        <v>0.83160000000000001</v>
      </c>
      <c r="E3410" s="524">
        <v>2.3151000000000002</v>
      </c>
      <c r="F3410" s="524">
        <v>1.6801999999999999</v>
      </c>
      <c r="G3410" s="524">
        <v>0.44719999999999999</v>
      </c>
      <c r="H3410" s="524">
        <v>3.7402000000000002</v>
      </c>
      <c r="I3410" s="524">
        <v>7.4805999999999999</v>
      </c>
      <c r="J3410" s="525">
        <v>0.72360000000000002</v>
      </c>
      <c r="K3410" s="434"/>
      <c r="L3410" s="434"/>
      <c r="Y3410" s="394">
        <v>42852</v>
      </c>
      <c r="Z3410" s="523">
        <v>50.860000000000007</v>
      </c>
      <c r="AA3410" s="524">
        <v>206.12</v>
      </c>
      <c r="AB3410" s="524">
        <v>140.78</v>
      </c>
      <c r="AC3410" s="524">
        <v>10.020000000000001</v>
      </c>
      <c r="AD3410" s="524">
        <v>332.4</v>
      </c>
      <c r="AE3410" s="524">
        <v>712.16</v>
      </c>
      <c r="AF3410" s="525">
        <v>40.349999999999994</v>
      </c>
    </row>
    <row r="3411" spans="2:32">
      <c r="B3411" s="394">
        <v>42850</v>
      </c>
      <c r="C3411" s="523">
        <v>0.39729999999999999</v>
      </c>
      <c r="D3411" s="524">
        <v>0.8921</v>
      </c>
      <c r="E3411" s="524">
        <v>2.3832</v>
      </c>
      <c r="F3411" s="524">
        <v>1.7653000000000001</v>
      </c>
      <c r="G3411" s="524">
        <v>0.48859999999999998</v>
      </c>
      <c r="H3411" s="524">
        <v>3.7650000000000001</v>
      </c>
      <c r="I3411" s="524">
        <v>7.4744999999999999</v>
      </c>
      <c r="J3411" s="525">
        <v>0.77639999999999998</v>
      </c>
      <c r="K3411" s="434"/>
      <c r="L3411" s="434"/>
      <c r="Y3411" s="394">
        <v>42853</v>
      </c>
      <c r="Z3411" s="523">
        <v>49.66</v>
      </c>
      <c r="AA3411" s="524">
        <v>205.87</v>
      </c>
      <c r="AB3411" s="524">
        <v>140.31</v>
      </c>
      <c r="AC3411" s="524">
        <v>9.0099999999999962</v>
      </c>
      <c r="AD3411" s="524">
        <v>336.88</v>
      </c>
      <c r="AE3411" s="524">
        <v>700.3</v>
      </c>
      <c r="AF3411" s="525">
        <v>38.829999999999991</v>
      </c>
    </row>
    <row r="3412" spans="2:32">
      <c r="B3412" s="394">
        <v>42851</v>
      </c>
      <c r="C3412" s="523">
        <v>0.37530000000000002</v>
      </c>
      <c r="D3412" s="524">
        <v>0.89149999999999996</v>
      </c>
      <c r="E3412" s="524">
        <v>2.4363000000000001</v>
      </c>
      <c r="F3412" s="524">
        <v>1.7963</v>
      </c>
      <c r="G3412" s="524">
        <v>0.46899999999999997</v>
      </c>
      <c r="H3412" s="524">
        <v>3.7551999999999999</v>
      </c>
      <c r="I3412" s="524">
        <v>7.4522000000000004</v>
      </c>
      <c r="J3412" s="525">
        <v>0.78259999999999996</v>
      </c>
      <c r="K3412" s="434"/>
      <c r="L3412" s="434"/>
      <c r="Y3412" s="394">
        <v>42854</v>
      </c>
      <c r="Z3412" s="523">
        <v>49.66</v>
      </c>
      <c r="AA3412" s="524">
        <v>205.87</v>
      </c>
      <c r="AB3412" s="524">
        <v>140.31</v>
      </c>
      <c r="AC3412" s="524">
        <v>9.0099999999999962</v>
      </c>
      <c r="AD3412" s="524">
        <v>336.88</v>
      </c>
      <c r="AE3412" s="524">
        <v>700.3</v>
      </c>
      <c r="AF3412" s="525">
        <v>38.829999999999991</v>
      </c>
    </row>
    <row r="3413" spans="2:32">
      <c r="B3413" s="394">
        <v>42852</v>
      </c>
      <c r="C3413" s="523">
        <v>0.32469999999999999</v>
      </c>
      <c r="D3413" s="524">
        <v>0.83330000000000004</v>
      </c>
      <c r="E3413" s="524">
        <v>2.3858999999999999</v>
      </c>
      <c r="F3413" s="524">
        <v>1.7324999999999999</v>
      </c>
      <c r="G3413" s="524">
        <v>0.4249</v>
      </c>
      <c r="H3413" s="524">
        <v>3.6486999999999998</v>
      </c>
      <c r="I3413" s="524">
        <v>7.4462999999999999</v>
      </c>
      <c r="J3413" s="525">
        <v>0.72819999999999996</v>
      </c>
      <c r="K3413" s="434"/>
      <c r="L3413" s="434"/>
      <c r="Y3413" s="394">
        <v>42855</v>
      </c>
      <c r="Z3413" s="523">
        <v>49.66</v>
      </c>
      <c r="AA3413" s="524">
        <v>205.87</v>
      </c>
      <c r="AB3413" s="524">
        <v>140.31</v>
      </c>
      <c r="AC3413" s="524">
        <v>9.0099999999999962</v>
      </c>
      <c r="AD3413" s="524">
        <v>336.88</v>
      </c>
      <c r="AE3413" s="524">
        <v>700.3</v>
      </c>
      <c r="AF3413" s="525">
        <v>38.829999999999991</v>
      </c>
    </row>
    <row r="3414" spans="2:32">
      <c r="B3414" s="394">
        <v>42853</v>
      </c>
      <c r="C3414" s="523">
        <v>0.35210000000000002</v>
      </c>
      <c r="D3414" s="524">
        <v>0.84870000000000001</v>
      </c>
      <c r="E3414" s="524">
        <v>2.4108000000000001</v>
      </c>
      <c r="F3414" s="524">
        <v>1.7552000000000001</v>
      </c>
      <c r="G3414" s="524">
        <v>0.44219999999999998</v>
      </c>
      <c r="H3414" s="524">
        <v>3.7208999999999999</v>
      </c>
      <c r="I3414" s="524">
        <v>7.3551000000000002</v>
      </c>
      <c r="J3414" s="525">
        <v>0.74039999999999995</v>
      </c>
      <c r="K3414" s="434"/>
      <c r="L3414" s="434"/>
      <c r="Y3414" s="394">
        <v>42856</v>
      </c>
      <c r="Z3414" s="523">
        <v>49.32</v>
      </c>
      <c r="AA3414" s="524">
        <v>206.12</v>
      </c>
      <c r="AB3414" s="524">
        <v>140.03</v>
      </c>
      <c r="AC3414" s="524">
        <v>8.6899999999999977</v>
      </c>
      <c r="AD3414" s="524">
        <v>338.09</v>
      </c>
      <c r="AE3414" s="524">
        <v>700.83</v>
      </c>
      <c r="AF3414" s="525">
        <v>39.22999999999999</v>
      </c>
    </row>
    <row r="3415" spans="2:32">
      <c r="B3415" s="394">
        <v>42854</v>
      </c>
      <c r="C3415" s="523">
        <v>0.35210000000000002</v>
      </c>
      <c r="D3415" s="524">
        <v>0.84870000000000001</v>
      </c>
      <c r="E3415" s="524">
        <v>2.4108000000000001</v>
      </c>
      <c r="F3415" s="524">
        <v>1.7552000000000001</v>
      </c>
      <c r="G3415" s="524">
        <v>0.44219999999999998</v>
      </c>
      <c r="H3415" s="524">
        <v>3.7208999999999999</v>
      </c>
      <c r="I3415" s="524">
        <v>7.3551000000000002</v>
      </c>
      <c r="J3415" s="525">
        <v>0.74039999999999995</v>
      </c>
      <c r="K3415" s="434"/>
      <c r="L3415" s="434"/>
      <c r="Y3415" s="394">
        <v>42857</v>
      </c>
      <c r="Z3415" s="523">
        <v>47.370000000000005</v>
      </c>
      <c r="AA3415" s="524">
        <v>207.9</v>
      </c>
      <c r="AB3415" s="524">
        <v>139.49</v>
      </c>
      <c r="AC3415" s="524">
        <v>8.129999999999999</v>
      </c>
      <c r="AD3415" s="524">
        <v>338.02</v>
      </c>
      <c r="AE3415" s="524">
        <v>657.23</v>
      </c>
      <c r="AF3415" s="525">
        <v>36.409999999999997</v>
      </c>
    </row>
    <row r="3416" spans="2:32">
      <c r="B3416" s="394">
        <v>42855</v>
      </c>
      <c r="C3416" s="523">
        <v>0.35210000000000002</v>
      </c>
      <c r="D3416" s="524">
        <v>0.84870000000000001</v>
      </c>
      <c r="E3416" s="524">
        <v>2.4108000000000001</v>
      </c>
      <c r="F3416" s="524">
        <v>1.7552000000000001</v>
      </c>
      <c r="G3416" s="524">
        <v>0.44219999999999998</v>
      </c>
      <c r="H3416" s="524">
        <v>3.7208999999999999</v>
      </c>
      <c r="I3416" s="524">
        <v>7.3551000000000002</v>
      </c>
      <c r="J3416" s="525">
        <v>0.74039999999999995</v>
      </c>
      <c r="K3416" s="434"/>
      <c r="L3416" s="434"/>
      <c r="Y3416" s="394">
        <v>42858</v>
      </c>
      <c r="Z3416" s="523">
        <v>46.410000000000004</v>
      </c>
      <c r="AA3416" s="524">
        <v>203.96999999999997</v>
      </c>
      <c r="AB3416" s="524">
        <v>135.95999999999998</v>
      </c>
      <c r="AC3416" s="524">
        <v>13.11</v>
      </c>
      <c r="AD3416" s="524">
        <v>329.18</v>
      </c>
      <c r="AE3416" s="524">
        <v>650.89</v>
      </c>
      <c r="AF3416" s="525">
        <v>37.03</v>
      </c>
    </row>
    <row r="3417" spans="2:32">
      <c r="B3417" s="394">
        <v>42856</v>
      </c>
      <c r="C3417" s="523">
        <v>0.34810000000000002</v>
      </c>
      <c r="D3417" s="524">
        <v>0.84130000000000005</v>
      </c>
      <c r="E3417" s="524">
        <v>2.4093</v>
      </c>
      <c r="F3417" s="524">
        <v>1.7484</v>
      </c>
      <c r="G3417" s="524">
        <v>0.435</v>
      </c>
      <c r="H3417" s="524">
        <v>3.7290000000000001</v>
      </c>
      <c r="I3417" s="524">
        <v>7.3563999999999998</v>
      </c>
      <c r="J3417" s="525">
        <v>0.74039999999999995</v>
      </c>
      <c r="K3417" s="434"/>
      <c r="L3417" s="434"/>
      <c r="Y3417" s="394">
        <v>42859</v>
      </c>
      <c r="Z3417" s="523">
        <v>41.410000000000011</v>
      </c>
      <c r="AA3417" s="524">
        <v>196.85</v>
      </c>
      <c r="AB3417" s="524">
        <v>127.70000000000002</v>
      </c>
      <c r="AC3417" s="524">
        <v>10.970000000000008</v>
      </c>
      <c r="AD3417" s="524">
        <v>317.39999999999998</v>
      </c>
      <c r="AE3417" s="524">
        <v>641.06000000000006</v>
      </c>
      <c r="AF3417" s="525">
        <v>32.770000000000003</v>
      </c>
    </row>
    <row r="3418" spans="2:32">
      <c r="B3418" s="394">
        <v>42857</v>
      </c>
      <c r="C3418" s="523">
        <v>0.35460000000000003</v>
      </c>
      <c r="D3418" s="524">
        <v>0.82830000000000004</v>
      </c>
      <c r="E3418" s="524">
        <v>2.4336000000000002</v>
      </c>
      <c r="F3418" s="524">
        <v>1.7495000000000001</v>
      </c>
      <c r="G3418" s="524">
        <v>0.43590000000000001</v>
      </c>
      <c r="H3418" s="524">
        <v>3.7347999999999999</v>
      </c>
      <c r="I3418" s="524">
        <v>6.9268999999999998</v>
      </c>
      <c r="J3418" s="525">
        <v>0.71870000000000001</v>
      </c>
      <c r="K3418" s="434"/>
      <c r="L3418" s="434"/>
      <c r="Y3418" s="394">
        <v>42860</v>
      </c>
      <c r="Z3418" s="523">
        <v>40.190000000000005</v>
      </c>
      <c r="AA3418" s="524">
        <v>185.39000000000004</v>
      </c>
      <c r="AB3418" s="524">
        <v>120.16</v>
      </c>
      <c r="AC3418" s="524">
        <v>10.940000000000005</v>
      </c>
      <c r="AD3418" s="524">
        <v>310.61</v>
      </c>
      <c r="AE3418" s="524">
        <v>624.58000000000004</v>
      </c>
      <c r="AF3418" s="525">
        <v>32.220000000000006</v>
      </c>
    </row>
    <row r="3419" spans="2:32">
      <c r="B3419" s="394">
        <v>42858</v>
      </c>
      <c r="C3419" s="523">
        <v>0.35310000000000002</v>
      </c>
      <c r="D3419" s="524">
        <v>0.81720000000000004</v>
      </c>
      <c r="E3419" s="524">
        <v>2.3927999999999998</v>
      </c>
      <c r="F3419" s="524">
        <v>1.7126999999999999</v>
      </c>
      <c r="G3419" s="524">
        <v>0.48420000000000002</v>
      </c>
      <c r="H3419" s="524">
        <v>3.6448999999999998</v>
      </c>
      <c r="I3419" s="524">
        <v>6.8620000000000001</v>
      </c>
      <c r="J3419" s="525">
        <v>0.72340000000000004</v>
      </c>
      <c r="K3419" s="434"/>
      <c r="L3419" s="434"/>
      <c r="Y3419" s="394">
        <v>42861</v>
      </c>
      <c r="Z3419" s="523">
        <v>40.190000000000005</v>
      </c>
      <c r="AA3419" s="524">
        <v>185.39000000000004</v>
      </c>
      <c r="AB3419" s="524">
        <v>120.16</v>
      </c>
      <c r="AC3419" s="524">
        <v>10.940000000000005</v>
      </c>
      <c r="AD3419" s="524">
        <v>310.61</v>
      </c>
      <c r="AE3419" s="524">
        <v>624.58000000000004</v>
      </c>
      <c r="AF3419" s="525">
        <v>32.220000000000006</v>
      </c>
    </row>
    <row r="3420" spans="2:32">
      <c r="B3420" s="394">
        <v>42859</v>
      </c>
      <c r="C3420" s="523">
        <v>0.42009999999999997</v>
      </c>
      <c r="D3420" s="524">
        <v>0.83420000000000005</v>
      </c>
      <c r="E3420" s="524">
        <v>2.3885999999999998</v>
      </c>
      <c r="F3420" s="524">
        <v>1.6971000000000001</v>
      </c>
      <c r="G3420" s="524">
        <v>0.52980000000000005</v>
      </c>
      <c r="H3420" s="524">
        <v>3.5941000000000001</v>
      </c>
      <c r="I3420" s="524">
        <v>6.8307000000000002</v>
      </c>
      <c r="J3420" s="525">
        <v>0.74780000000000002</v>
      </c>
      <c r="K3420" s="434"/>
      <c r="L3420" s="434"/>
      <c r="Y3420" s="394">
        <v>42862</v>
      </c>
      <c r="Z3420" s="523">
        <v>40.190000000000005</v>
      </c>
      <c r="AA3420" s="524">
        <v>185.39000000000004</v>
      </c>
      <c r="AB3420" s="524">
        <v>120.16</v>
      </c>
      <c r="AC3420" s="524">
        <v>10.940000000000005</v>
      </c>
      <c r="AD3420" s="524">
        <v>310.61</v>
      </c>
      <c r="AE3420" s="524">
        <v>624.58000000000004</v>
      </c>
      <c r="AF3420" s="525">
        <v>32.220000000000006</v>
      </c>
    </row>
    <row r="3421" spans="2:32">
      <c r="B3421" s="394">
        <v>42860</v>
      </c>
      <c r="C3421" s="523">
        <v>0.4486</v>
      </c>
      <c r="D3421" s="524">
        <v>0.85050000000000003</v>
      </c>
      <c r="E3421" s="524">
        <v>2.3025000000000002</v>
      </c>
      <c r="F3421" s="524">
        <v>1.6501999999999999</v>
      </c>
      <c r="G3421" s="524">
        <v>0.55800000000000005</v>
      </c>
      <c r="H3421" s="524">
        <v>3.5547</v>
      </c>
      <c r="I3421" s="524">
        <v>6.6943999999999999</v>
      </c>
      <c r="J3421" s="525">
        <v>0.77080000000000004</v>
      </c>
      <c r="K3421" s="434"/>
      <c r="L3421" s="434"/>
      <c r="Y3421" s="394">
        <v>42863</v>
      </c>
      <c r="Z3421" s="523">
        <v>39.799999999999997</v>
      </c>
      <c r="AA3421" s="524">
        <v>192.74</v>
      </c>
      <c r="AB3421" s="524">
        <v>125.25999999999999</v>
      </c>
      <c r="AC3421" s="524">
        <v>11.549999999999999</v>
      </c>
      <c r="AD3421" s="524">
        <v>311.42999999999995</v>
      </c>
      <c r="AE3421" s="524">
        <v>605.14</v>
      </c>
      <c r="AF3421" s="525">
        <v>32.949999999999996</v>
      </c>
    </row>
    <row r="3422" spans="2:32">
      <c r="B3422" s="394">
        <v>42861</v>
      </c>
      <c r="C3422" s="523">
        <v>0.4486</v>
      </c>
      <c r="D3422" s="524">
        <v>0.85050000000000003</v>
      </c>
      <c r="E3422" s="524">
        <v>2.3025000000000002</v>
      </c>
      <c r="F3422" s="524">
        <v>1.6501999999999999</v>
      </c>
      <c r="G3422" s="524">
        <v>0.55800000000000005</v>
      </c>
      <c r="H3422" s="524">
        <v>3.5547</v>
      </c>
      <c r="I3422" s="524">
        <v>6.6943999999999999</v>
      </c>
      <c r="J3422" s="525">
        <v>0.77080000000000004</v>
      </c>
      <c r="K3422" s="434"/>
      <c r="L3422" s="434"/>
      <c r="Y3422" s="394">
        <v>42864</v>
      </c>
      <c r="Z3422" s="523">
        <v>41.37</v>
      </c>
      <c r="AA3422" s="524">
        <v>195.68000000000004</v>
      </c>
      <c r="AB3422" s="524">
        <v>126.12</v>
      </c>
      <c r="AC3422" s="524">
        <v>11.860000000000003</v>
      </c>
      <c r="AD3422" s="524">
        <v>313.72000000000003</v>
      </c>
      <c r="AE3422" s="524">
        <v>599.80999999999995</v>
      </c>
      <c r="AF3422" s="525">
        <v>34.040000000000006</v>
      </c>
    </row>
    <row r="3423" spans="2:32">
      <c r="B3423" s="394">
        <v>42862</v>
      </c>
      <c r="C3423" s="523">
        <v>0.4486</v>
      </c>
      <c r="D3423" s="524">
        <v>0.85050000000000003</v>
      </c>
      <c r="E3423" s="524">
        <v>2.3025000000000002</v>
      </c>
      <c r="F3423" s="524">
        <v>1.6501999999999999</v>
      </c>
      <c r="G3423" s="524">
        <v>0.55800000000000005</v>
      </c>
      <c r="H3423" s="524">
        <v>3.5547</v>
      </c>
      <c r="I3423" s="524">
        <v>6.6943999999999999</v>
      </c>
      <c r="J3423" s="525">
        <v>0.77080000000000004</v>
      </c>
      <c r="K3423" s="434"/>
      <c r="L3423" s="434"/>
      <c r="Y3423" s="394">
        <v>42865</v>
      </c>
      <c r="Z3423" s="523">
        <v>38.61</v>
      </c>
      <c r="AA3423" s="524">
        <v>193.26</v>
      </c>
      <c r="AB3423" s="524">
        <v>124.78</v>
      </c>
      <c r="AC3423" s="524">
        <v>10.19</v>
      </c>
      <c r="AD3423" s="524">
        <v>309.51</v>
      </c>
      <c r="AE3423" s="524">
        <v>598.92000000000007</v>
      </c>
      <c r="AF3423" s="525">
        <v>32.210000000000008</v>
      </c>
    </row>
    <row r="3424" spans="2:32">
      <c r="B3424" s="394">
        <v>42863</v>
      </c>
      <c r="C3424" s="523">
        <v>0.45</v>
      </c>
      <c r="D3424" s="524">
        <v>0.84799999999999998</v>
      </c>
      <c r="E3424" s="524">
        <v>2.3774000000000002</v>
      </c>
      <c r="F3424" s="524">
        <v>1.7025999999999999</v>
      </c>
      <c r="G3424" s="524">
        <v>0.5655</v>
      </c>
      <c r="H3424" s="524">
        <v>3.5642999999999998</v>
      </c>
      <c r="I3424" s="524">
        <v>6.5014000000000003</v>
      </c>
      <c r="J3424" s="525">
        <v>0.77949999999999997</v>
      </c>
      <c r="K3424" s="434"/>
      <c r="L3424" s="434"/>
      <c r="Y3424" s="394">
        <v>42866</v>
      </c>
      <c r="Z3424" s="523">
        <v>42.16</v>
      </c>
      <c r="AA3424" s="524">
        <v>197.06</v>
      </c>
      <c r="AB3424" s="524">
        <v>128.5</v>
      </c>
      <c r="AC3424" s="524">
        <v>10.770000000000001</v>
      </c>
      <c r="AD3424" s="524">
        <v>309.18</v>
      </c>
      <c r="AE3424" s="524">
        <v>598.24</v>
      </c>
      <c r="AF3424" s="525">
        <v>34.529999999999994</v>
      </c>
    </row>
    <row r="3425" spans="2:32">
      <c r="B3425" s="394">
        <v>42864</v>
      </c>
      <c r="C3425" s="523">
        <v>0.4627</v>
      </c>
      <c r="D3425" s="524">
        <v>0.87639999999999996</v>
      </c>
      <c r="E3425" s="524">
        <v>2.4195000000000002</v>
      </c>
      <c r="F3425" s="524">
        <v>1.7239</v>
      </c>
      <c r="G3425" s="524">
        <v>0.58130000000000004</v>
      </c>
      <c r="H3425" s="524">
        <v>3.5998999999999999</v>
      </c>
      <c r="I3425" s="524">
        <v>6.4607999999999999</v>
      </c>
      <c r="J3425" s="525">
        <v>0.80310000000000004</v>
      </c>
      <c r="K3425" s="434"/>
      <c r="L3425" s="434"/>
      <c r="Y3425" s="394">
        <v>42867</v>
      </c>
      <c r="Z3425" s="523">
        <v>41.839999999999996</v>
      </c>
      <c r="AA3425" s="524">
        <v>196.54</v>
      </c>
      <c r="AB3425" s="524">
        <v>130.10000000000002</v>
      </c>
      <c r="AC3425" s="524">
        <v>10.329999999999995</v>
      </c>
      <c r="AD3425" s="524">
        <v>311.24</v>
      </c>
      <c r="AE3425" s="524">
        <v>607.0200000000001</v>
      </c>
      <c r="AF3425" s="525">
        <v>32.720000000000006</v>
      </c>
    </row>
    <row r="3426" spans="2:32">
      <c r="B3426" s="394">
        <v>42865</v>
      </c>
      <c r="C3426" s="523">
        <v>0.46379999999999999</v>
      </c>
      <c r="D3426" s="524">
        <v>0.84989999999999999</v>
      </c>
      <c r="E3426" s="524">
        <v>2.3963999999999999</v>
      </c>
      <c r="F3426" s="524">
        <v>1.7116</v>
      </c>
      <c r="G3426" s="524">
        <v>0.56569999999999998</v>
      </c>
      <c r="H3426" s="524">
        <v>3.5589</v>
      </c>
      <c r="I3426" s="524">
        <v>6.4530000000000003</v>
      </c>
      <c r="J3426" s="525">
        <v>0.78590000000000004</v>
      </c>
      <c r="K3426" s="434"/>
      <c r="L3426" s="434"/>
      <c r="Y3426" s="394">
        <v>42868</v>
      </c>
      <c r="Z3426" s="523">
        <v>41.839999999999996</v>
      </c>
      <c r="AA3426" s="524">
        <v>196.54</v>
      </c>
      <c r="AB3426" s="524">
        <v>130.10000000000002</v>
      </c>
      <c r="AC3426" s="524">
        <v>10.329999999999995</v>
      </c>
      <c r="AD3426" s="524">
        <v>311.24</v>
      </c>
      <c r="AE3426" s="524">
        <v>607.0200000000001</v>
      </c>
      <c r="AF3426" s="525">
        <v>32.720000000000006</v>
      </c>
    </row>
    <row r="3427" spans="2:32">
      <c r="B3427" s="394">
        <v>42866</v>
      </c>
      <c r="C3427" s="523">
        <v>0.46960000000000002</v>
      </c>
      <c r="D3427" s="524">
        <v>0.89119999999999999</v>
      </c>
      <c r="E3427" s="524">
        <v>2.4401999999999999</v>
      </c>
      <c r="F3427" s="524">
        <v>1.7545999999999999</v>
      </c>
      <c r="G3427" s="524">
        <v>0.57730000000000004</v>
      </c>
      <c r="H3427" s="524">
        <v>3.5613999999999999</v>
      </c>
      <c r="I3427" s="524">
        <v>6.452</v>
      </c>
      <c r="J3427" s="525">
        <v>0.81489999999999996</v>
      </c>
      <c r="K3427" s="434"/>
      <c r="L3427" s="434"/>
      <c r="Y3427" s="394">
        <v>42869</v>
      </c>
      <c r="Z3427" s="523">
        <v>41.839999999999996</v>
      </c>
      <c r="AA3427" s="524">
        <v>196.54</v>
      </c>
      <c r="AB3427" s="524">
        <v>130.10000000000002</v>
      </c>
      <c r="AC3427" s="524">
        <v>10.329999999999995</v>
      </c>
      <c r="AD3427" s="524">
        <v>311.24</v>
      </c>
      <c r="AE3427" s="524">
        <v>607.0200000000001</v>
      </c>
      <c r="AF3427" s="525">
        <v>32.720000000000006</v>
      </c>
    </row>
    <row r="3428" spans="2:32">
      <c r="B3428" s="394">
        <v>42867</v>
      </c>
      <c r="C3428" s="523">
        <v>0.4304</v>
      </c>
      <c r="D3428" s="524">
        <v>0.8488</v>
      </c>
      <c r="E3428" s="524">
        <v>2.3957999999999999</v>
      </c>
      <c r="F3428" s="524">
        <v>1.7314000000000001</v>
      </c>
      <c r="G3428" s="524">
        <v>0.53369999999999995</v>
      </c>
      <c r="H3428" s="524">
        <v>3.5428000000000002</v>
      </c>
      <c r="I3428" s="524">
        <v>6.5006000000000004</v>
      </c>
      <c r="J3428" s="525">
        <v>0.75760000000000005</v>
      </c>
      <c r="K3428" s="434"/>
      <c r="L3428" s="434"/>
      <c r="Y3428" s="394">
        <v>42870</v>
      </c>
      <c r="Z3428" s="523">
        <v>42.95</v>
      </c>
      <c r="AA3428" s="524">
        <v>195.23000000000002</v>
      </c>
      <c r="AB3428" s="524">
        <v>126.98999999999998</v>
      </c>
      <c r="AC3428" s="524">
        <v>10.439999999999994</v>
      </c>
      <c r="AD3428" s="524">
        <v>307.21000000000004</v>
      </c>
      <c r="AE3428" s="524">
        <v>609.29999999999995</v>
      </c>
      <c r="AF3428" s="525">
        <v>32.76</v>
      </c>
    </row>
    <row r="3429" spans="2:32">
      <c r="B3429" s="394">
        <v>42868</v>
      </c>
      <c r="C3429" s="523">
        <v>0.4304</v>
      </c>
      <c r="D3429" s="524">
        <v>0.8488</v>
      </c>
      <c r="E3429" s="524">
        <v>2.3957999999999999</v>
      </c>
      <c r="F3429" s="524">
        <v>1.7314000000000001</v>
      </c>
      <c r="G3429" s="524">
        <v>0.53369999999999995</v>
      </c>
      <c r="H3429" s="524">
        <v>3.5428000000000002</v>
      </c>
      <c r="I3429" s="524">
        <v>6.5006000000000004</v>
      </c>
      <c r="J3429" s="525">
        <v>0.75760000000000005</v>
      </c>
      <c r="K3429" s="434"/>
      <c r="L3429" s="434"/>
      <c r="Y3429" s="394">
        <v>42871</v>
      </c>
      <c r="Z3429" s="523">
        <v>40.559999999999995</v>
      </c>
      <c r="AA3429" s="524">
        <v>187.93</v>
      </c>
      <c r="AB3429" s="524">
        <v>123.91000000000001</v>
      </c>
      <c r="AC3429" s="524">
        <v>8.5300000000000047</v>
      </c>
      <c r="AD3429" s="524">
        <v>295.53000000000003</v>
      </c>
      <c r="AE3429" s="524">
        <v>606.88</v>
      </c>
      <c r="AF3429" s="525">
        <v>30.84</v>
      </c>
    </row>
    <row r="3430" spans="2:32">
      <c r="B3430" s="394">
        <v>42869</v>
      </c>
      <c r="C3430" s="523">
        <v>0.4304</v>
      </c>
      <c r="D3430" s="524">
        <v>0.8488</v>
      </c>
      <c r="E3430" s="524">
        <v>2.3957999999999999</v>
      </c>
      <c r="F3430" s="524">
        <v>1.7314000000000001</v>
      </c>
      <c r="G3430" s="524">
        <v>0.53369999999999995</v>
      </c>
      <c r="H3430" s="524">
        <v>3.5428000000000002</v>
      </c>
      <c r="I3430" s="524">
        <v>6.5006000000000004</v>
      </c>
      <c r="J3430" s="525">
        <v>0.75760000000000005</v>
      </c>
      <c r="K3430" s="434"/>
      <c r="L3430" s="434"/>
      <c r="Y3430" s="394">
        <v>42872</v>
      </c>
      <c r="Z3430" s="523">
        <v>43.309999999999995</v>
      </c>
      <c r="AA3430" s="524">
        <v>188.85</v>
      </c>
      <c r="AB3430" s="524">
        <v>122.39</v>
      </c>
      <c r="AC3430" s="524">
        <v>11.730000000000002</v>
      </c>
      <c r="AD3430" s="524">
        <v>295.81</v>
      </c>
      <c r="AE3430" s="524">
        <v>613</v>
      </c>
      <c r="AF3430" s="525">
        <v>33.779999999999994</v>
      </c>
    </row>
    <row r="3431" spans="2:32">
      <c r="B3431" s="394">
        <v>42870</v>
      </c>
      <c r="C3431" s="523">
        <v>0.46250000000000002</v>
      </c>
      <c r="D3431" s="524">
        <v>0.89200000000000002</v>
      </c>
      <c r="E3431" s="524">
        <v>2.4148000000000001</v>
      </c>
      <c r="F3431" s="524">
        <v>1.7323999999999999</v>
      </c>
      <c r="G3431" s="524">
        <v>0.56689999999999996</v>
      </c>
      <c r="H3431" s="524">
        <v>3.5346000000000002</v>
      </c>
      <c r="I3431" s="524">
        <v>6.5555000000000003</v>
      </c>
      <c r="J3431" s="525">
        <v>0.79010000000000002</v>
      </c>
      <c r="K3431" s="434"/>
      <c r="L3431" s="434"/>
      <c r="Y3431" s="394">
        <v>42873</v>
      </c>
      <c r="Z3431" s="523">
        <v>41.339999999999996</v>
      </c>
      <c r="AA3431" s="524">
        <v>189.73999999999998</v>
      </c>
      <c r="AB3431" s="524">
        <v>124.44000000000001</v>
      </c>
      <c r="AC3431" s="524">
        <v>10.639999999999993</v>
      </c>
      <c r="AD3431" s="524">
        <v>298.06</v>
      </c>
      <c r="AE3431" s="524">
        <v>613.67000000000007</v>
      </c>
      <c r="AF3431" s="525">
        <v>32.319999999999993</v>
      </c>
    </row>
    <row r="3432" spans="2:32">
      <c r="B3432" s="394">
        <v>42871</v>
      </c>
      <c r="C3432" s="523">
        <v>0.4839</v>
      </c>
      <c r="D3432" s="524">
        <v>0.88949999999999996</v>
      </c>
      <c r="E3432" s="524">
        <v>2.3632</v>
      </c>
      <c r="F3432" s="524">
        <v>1.7230000000000001</v>
      </c>
      <c r="G3432" s="524">
        <v>0.56920000000000004</v>
      </c>
      <c r="H3432" s="524">
        <v>3.4392</v>
      </c>
      <c r="I3432" s="524">
        <v>6.5526999999999997</v>
      </c>
      <c r="J3432" s="525">
        <v>0.7923</v>
      </c>
      <c r="K3432" s="434"/>
      <c r="L3432" s="434"/>
      <c r="Y3432" s="394">
        <v>42874</v>
      </c>
      <c r="Z3432" s="523">
        <v>39.010000000000005</v>
      </c>
      <c r="AA3432" s="524">
        <v>184.48</v>
      </c>
      <c r="AB3432" s="524">
        <v>124.55000000000001</v>
      </c>
      <c r="AC3432" s="524">
        <v>9.0000000000000018</v>
      </c>
      <c r="AD3432" s="524">
        <v>291.54000000000002</v>
      </c>
      <c r="AE3432" s="524">
        <v>610.44000000000005</v>
      </c>
      <c r="AF3432" s="525">
        <v>29.68</v>
      </c>
    </row>
    <row r="3433" spans="2:32">
      <c r="B3433" s="394">
        <v>42872</v>
      </c>
      <c r="C3433" s="523">
        <v>0.41360000000000002</v>
      </c>
      <c r="D3433" s="524">
        <v>0.84670000000000001</v>
      </c>
      <c r="E3433" s="524">
        <v>2.3020999999999998</v>
      </c>
      <c r="F3433" s="524">
        <v>1.6375</v>
      </c>
      <c r="G3433" s="524">
        <v>0.53090000000000004</v>
      </c>
      <c r="H3433" s="524">
        <v>3.3717000000000001</v>
      </c>
      <c r="I3433" s="524">
        <v>6.5435999999999996</v>
      </c>
      <c r="J3433" s="525">
        <v>0.75139999999999996</v>
      </c>
      <c r="K3433" s="434"/>
      <c r="L3433" s="434"/>
      <c r="Y3433" s="394">
        <v>42875</v>
      </c>
      <c r="Z3433" s="523">
        <v>39.010000000000005</v>
      </c>
      <c r="AA3433" s="524">
        <v>184.48</v>
      </c>
      <c r="AB3433" s="524">
        <v>124.55000000000001</v>
      </c>
      <c r="AC3433" s="524">
        <v>9.0000000000000018</v>
      </c>
      <c r="AD3433" s="524">
        <v>291.54000000000002</v>
      </c>
      <c r="AE3433" s="524">
        <v>610.44000000000005</v>
      </c>
      <c r="AF3433" s="525">
        <v>29.68</v>
      </c>
    </row>
    <row r="3434" spans="2:32">
      <c r="B3434" s="394">
        <v>42873</v>
      </c>
      <c r="C3434" s="523">
        <v>0.39400000000000002</v>
      </c>
      <c r="D3434" s="524">
        <v>0.80740000000000001</v>
      </c>
      <c r="E3434" s="524">
        <v>2.2913999999999999</v>
      </c>
      <c r="F3434" s="524">
        <v>1.6384000000000001</v>
      </c>
      <c r="G3434" s="524">
        <v>0.50039999999999996</v>
      </c>
      <c r="H3434" s="524">
        <v>3.3746</v>
      </c>
      <c r="I3434" s="524">
        <v>6.5307000000000004</v>
      </c>
      <c r="J3434" s="525">
        <v>0.71719999999999995</v>
      </c>
      <c r="K3434" s="434"/>
      <c r="L3434" s="434"/>
      <c r="Y3434" s="394">
        <v>42876</v>
      </c>
      <c r="Z3434" s="523">
        <v>39.010000000000005</v>
      </c>
      <c r="AA3434" s="524">
        <v>184.48</v>
      </c>
      <c r="AB3434" s="524">
        <v>124.55000000000001</v>
      </c>
      <c r="AC3434" s="524">
        <v>9.0000000000000018</v>
      </c>
      <c r="AD3434" s="524">
        <v>291.54000000000002</v>
      </c>
      <c r="AE3434" s="524">
        <v>610.44000000000005</v>
      </c>
      <c r="AF3434" s="525">
        <v>29.68</v>
      </c>
    </row>
    <row r="3435" spans="2:32">
      <c r="B3435" s="394">
        <v>42874</v>
      </c>
      <c r="C3435" s="523">
        <v>0.4209</v>
      </c>
      <c r="D3435" s="524">
        <v>0.81100000000000005</v>
      </c>
      <c r="E3435" s="524">
        <v>2.2656999999999998</v>
      </c>
      <c r="F3435" s="524">
        <v>1.6664000000000001</v>
      </c>
      <c r="G3435" s="524">
        <v>0.51090000000000002</v>
      </c>
      <c r="H3435" s="524">
        <v>3.3363</v>
      </c>
      <c r="I3435" s="524">
        <v>6.5252999999999997</v>
      </c>
      <c r="J3435" s="525">
        <v>0.7177</v>
      </c>
      <c r="K3435" s="434"/>
      <c r="L3435" s="434"/>
      <c r="Y3435" s="394">
        <v>42877</v>
      </c>
      <c r="Z3435" s="523">
        <v>40.229999999999997</v>
      </c>
      <c r="AA3435" s="524">
        <v>183.22</v>
      </c>
      <c r="AB3435" s="524">
        <v>125.31000000000002</v>
      </c>
      <c r="AC3435" s="524">
        <v>10.29</v>
      </c>
      <c r="AD3435" s="524">
        <v>286.7</v>
      </c>
      <c r="AE3435" s="524">
        <v>600.23</v>
      </c>
      <c r="AF3435" s="525">
        <v>30.490000000000006</v>
      </c>
    </row>
    <row r="3436" spans="2:32">
      <c r="B3436" s="394">
        <v>42875</v>
      </c>
      <c r="C3436" s="523">
        <v>0.4209</v>
      </c>
      <c r="D3436" s="524">
        <v>0.81100000000000005</v>
      </c>
      <c r="E3436" s="524">
        <v>2.2656999999999998</v>
      </c>
      <c r="F3436" s="524">
        <v>1.6664000000000001</v>
      </c>
      <c r="G3436" s="524">
        <v>0.51090000000000002</v>
      </c>
      <c r="H3436" s="524">
        <v>3.3363</v>
      </c>
      <c r="I3436" s="524">
        <v>6.5252999999999997</v>
      </c>
      <c r="J3436" s="525">
        <v>0.7177</v>
      </c>
      <c r="K3436" s="434"/>
      <c r="L3436" s="434"/>
      <c r="Y3436" s="394">
        <v>42878</v>
      </c>
      <c r="Z3436" s="523">
        <v>38.879999999999995</v>
      </c>
      <c r="AA3436" s="524">
        <v>179.47000000000003</v>
      </c>
      <c r="AB3436" s="524">
        <v>124.76</v>
      </c>
      <c r="AC3436" s="524">
        <v>9.9699999999999953</v>
      </c>
      <c r="AD3436" s="524">
        <v>287.56</v>
      </c>
      <c r="AE3436" s="524">
        <v>625.47</v>
      </c>
      <c r="AF3436" s="525">
        <v>28.360000000000003</v>
      </c>
    </row>
    <row r="3437" spans="2:32">
      <c r="B3437" s="394">
        <v>42876</v>
      </c>
      <c r="C3437" s="523">
        <v>0.4209</v>
      </c>
      <c r="D3437" s="524">
        <v>0.81100000000000005</v>
      </c>
      <c r="E3437" s="524">
        <v>2.2656999999999998</v>
      </c>
      <c r="F3437" s="524">
        <v>1.6664000000000001</v>
      </c>
      <c r="G3437" s="524">
        <v>0.51090000000000002</v>
      </c>
      <c r="H3437" s="524">
        <v>3.3363</v>
      </c>
      <c r="I3437" s="524">
        <v>6.5252999999999997</v>
      </c>
      <c r="J3437" s="525">
        <v>0.7177</v>
      </c>
      <c r="K3437" s="434"/>
      <c r="L3437" s="434"/>
      <c r="Y3437" s="394">
        <v>42879</v>
      </c>
      <c r="Z3437" s="523">
        <v>39.64</v>
      </c>
      <c r="AA3437" s="524">
        <v>181.91</v>
      </c>
      <c r="AB3437" s="524">
        <v>124.18</v>
      </c>
      <c r="AC3437" s="524">
        <v>10.43</v>
      </c>
      <c r="AD3437" s="524">
        <v>294.36</v>
      </c>
      <c r="AE3437" s="524">
        <v>654.30999999999995</v>
      </c>
      <c r="AF3437" s="525">
        <v>28.409999999999997</v>
      </c>
    </row>
    <row r="3438" spans="2:32">
      <c r="B3438" s="394">
        <v>42877</v>
      </c>
      <c r="C3438" s="523">
        <v>0.44369999999999998</v>
      </c>
      <c r="D3438" s="524">
        <v>0.84599999999999997</v>
      </c>
      <c r="E3438" s="524">
        <v>2.2759</v>
      </c>
      <c r="F3438" s="524">
        <v>1.6968000000000001</v>
      </c>
      <c r="G3438" s="524">
        <v>0.54659999999999997</v>
      </c>
      <c r="H3438" s="524">
        <v>3.3107000000000002</v>
      </c>
      <c r="I3438" s="524">
        <v>6.4459999999999997</v>
      </c>
      <c r="J3438" s="525">
        <v>0.74860000000000004</v>
      </c>
      <c r="K3438" s="434"/>
      <c r="L3438" s="434"/>
      <c r="Y3438" s="394">
        <v>42880</v>
      </c>
      <c r="Z3438" s="523">
        <v>38.980000000000004</v>
      </c>
      <c r="AA3438" s="524">
        <v>182.84</v>
      </c>
      <c r="AB3438" s="524">
        <v>124.9</v>
      </c>
      <c r="AC3438" s="524">
        <v>10.389999999999999</v>
      </c>
      <c r="AD3438" s="524">
        <v>296.75</v>
      </c>
      <c r="AE3438" s="524">
        <v>649.44999999999993</v>
      </c>
      <c r="AF3438" s="525">
        <v>27.810000000000002</v>
      </c>
    </row>
    <row r="3439" spans="2:32">
      <c r="B3439" s="394">
        <v>42878</v>
      </c>
      <c r="C3439" s="523">
        <v>0.45200000000000001</v>
      </c>
      <c r="D3439" s="524">
        <v>0.84079999999999999</v>
      </c>
      <c r="E3439" s="524">
        <v>2.2467000000000001</v>
      </c>
      <c r="F3439" s="524">
        <v>1.6996</v>
      </c>
      <c r="G3439" s="524">
        <v>0.55169999999999997</v>
      </c>
      <c r="H3439" s="524">
        <v>3.3275999999999999</v>
      </c>
      <c r="I3439" s="524">
        <v>6.7066999999999997</v>
      </c>
      <c r="J3439" s="525">
        <v>0.73560000000000003</v>
      </c>
      <c r="K3439" s="434"/>
      <c r="L3439" s="434"/>
      <c r="Y3439" s="394">
        <v>42881</v>
      </c>
      <c r="Z3439" s="523">
        <v>38.130000000000003</v>
      </c>
      <c r="AA3439" s="524">
        <v>184.54</v>
      </c>
      <c r="AB3439" s="524">
        <v>123.76</v>
      </c>
      <c r="AC3439" s="524">
        <v>10.23</v>
      </c>
      <c r="AD3439" s="524">
        <v>294.36</v>
      </c>
      <c r="AE3439" s="524">
        <v>644.86</v>
      </c>
      <c r="AF3439" s="525">
        <v>27.089999999999996</v>
      </c>
    </row>
    <row r="3440" spans="2:32">
      <c r="B3440" s="394">
        <v>42879</v>
      </c>
      <c r="C3440" s="523">
        <v>0.44900000000000001</v>
      </c>
      <c r="D3440" s="524">
        <v>0.84540000000000004</v>
      </c>
      <c r="E3440" s="524">
        <v>2.2681</v>
      </c>
      <c r="F3440" s="524">
        <v>1.6908000000000001</v>
      </c>
      <c r="G3440" s="524">
        <v>0.55330000000000001</v>
      </c>
      <c r="H3440" s="524">
        <v>3.3925999999999998</v>
      </c>
      <c r="I3440" s="524">
        <v>6.9920999999999998</v>
      </c>
      <c r="J3440" s="525">
        <v>0.73309999999999997</v>
      </c>
      <c r="K3440" s="434"/>
      <c r="L3440" s="434"/>
      <c r="Y3440" s="394">
        <v>42882</v>
      </c>
      <c r="Z3440" s="523">
        <v>38.130000000000003</v>
      </c>
      <c r="AA3440" s="524">
        <v>184.54</v>
      </c>
      <c r="AB3440" s="524">
        <v>123.76</v>
      </c>
      <c r="AC3440" s="524">
        <v>10.23</v>
      </c>
      <c r="AD3440" s="524">
        <v>294.36</v>
      </c>
      <c r="AE3440" s="524">
        <v>644.86</v>
      </c>
      <c r="AF3440" s="525">
        <v>27.089999999999996</v>
      </c>
    </row>
    <row r="3441" spans="2:32">
      <c r="B3441" s="394">
        <v>42880</v>
      </c>
      <c r="C3441" s="523">
        <v>0.41149999999999998</v>
      </c>
      <c r="D3441" s="524">
        <v>0.80130000000000001</v>
      </c>
      <c r="E3441" s="524">
        <v>2.2399</v>
      </c>
      <c r="F3441" s="524">
        <v>1.6605000000000001</v>
      </c>
      <c r="G3441" s="524">
        <v>0.51539999999999997</v>
      </c>
      <c r="H3441" s="524">
        <v>3.379</v>
      </c>
      <c r="I3441" s="524">
        <v>6.9059999999999997</v>
      </c>
      <c r="J3441" s="525">
        <v>0.68959999999999999</v>
      </c>
      <c r="K3441" s="434"/>
      <c r="L3441" s="434"/>
      <c r="Y3441" s="394">
        <v>42883</v>
      </c>
      <c r="Z3441" s="523">
        <v>38.130000000000003</v>
      </c>
      <c r="AA3441" s="524">
        <v>184.54</v>
      </c>
      <c r="AB3441" s="524">
        <v>123.76</v>
      </c>
      <c r="AC3441" s="524">
        <v>10.23</v>
      </c>
      <c r="AD3441" s="524">
        <v>294.36</v>
      </c>
      <c r="AE3441" s="524">
        <v>644.86</v>
      </c>
      <c r="AF3441" s="525">
        <v>27.089999999999996</v>
      </c>
    </row>
    <row r="3442" spans="2:32">
      <c r="B3442" s="394">
        <v>42881</v>
      </c>
      <c r="C3442" s="523">
        <v>0.38059999999999999</v>
      </c>
      <c r="D3442" s="524">
        <v>0.76190000000000002</v>
      </c>
      <c r="E3442" s="524">
        <v>2.226</v>
      </c>
      <c r="F3442" s="524">
        <v>1.6182000000000001</v>
      </c>
      <c r="G3442" s="524">
        <v>0.4829</v>
      </c>
      <c r="H3442" s="524">
        <v>3.3241999999999998</v>
      </c>
      <c r="I3442" s="524">
        <v>6.8292000000000002</v>
      </c>
      <c r="J3442" s="525">
        <v>0.65149999999999997</v>
      </c>
      <c r="K3442" s="434"/>
      <c r="L3442" s="434"/>
      <c r="Y3442" s="394">
        <v>42884</v>
      </c>
      <c r="Z3442" s="523">
        <v>39.630000000000003</v>
      </c>
      <c r="AA3442" s="524">
        <v>196.29000000000002</v>
      </c>
      <c r="AB3442" s="524">
        <v>128.44</v>
      </c>
      <c r="AC3442" s="524">
        <v>10.610000000000003</v>
      </c>
      <c r="AD3442" s="524">
        <v>296.99</v>
      </c>
      <c r="AE3442" s="524">
        <v>645.73</v>
      </c>
      <c r="AF3442" s="525">
        <v>27.99</v>
      </c>
    </row>
    <row r="3443" spans="2:32">
      <c r="B3443" s="394">
        <v>42882</v>
      </c>
      <c r="C3443" s="523">
        <v>0.38059999999999999</v>
      </c>
      <c r="D3443" s="524">
        <v>0.76190000000000002</v>
      </c>
      <c r="E3443" s="524">
        <v>2.226</v>
      </c>
      <c r="F3443" s="524">
        <v>1.6182000000000001</v>
      </c>
      <c r="G3443" s="524">
        <v>0.4829</v>
      </c>
      <c r="H3443" s="524">
        <v>3.3241999999999998</v>
      </c>
      <c r="I3443" s="524">
        <v>6.8292000000000002</v>
      </c>
      <c r="J3443" s="525">
        <v>0.65149999999999997</v>
      </c>
      <c r="K3443" s="434"/>
      <c r="L3443" s="434"/>
      <c r="Y3443" s="394">
        <v>42885</v>
      </c>
      <c r="Z3443" s="523">
        <v>39.130000000000003</v>
      </c>
      <c r="AA3443" s="524">
        <v>196.69</v>
      </c>
      <c r="AB3443" s="524">
        <v>126.49999999999999</v>
      </c>
      <c r="AC3443" s="524">
        <v>10.43</v>
      </c>
      <c r="AD3443" s="524">
        <v>292.92</v>
      </c>
      <c r="AE3443" s="524">
        <v>656.81000000000006</v>
      </c>
      <c r="AF3443" s="525">
        <v>27.55</v>
      </c>
    </row>
    <row r="3444" spans="2:32">
      <c r="B3444" s="394">
        <v>42883</v>
      </c>
      <c r="C3444" s="523">
        <v>0.38059999999999999</v>
      </c>
      <c r="D3444" s="524">
        <v>0.76190000000000002</v>
      </c>
      <c r="E3444" s="524">
        <v>2.226</v>
      </c>
      <c r="F3444" s="524">
        <v>1.6182000000000001</v>
      </c>
      <c r="G3444" s="524">
        <v>0.4829</v>
      </c>
      <c r="H3444" s="524">
        <v>3.3241999999999998</v>
      </c>
      <c r="I3444" s="524">
        <v>6.8292000000000002</v>
      </c>
      <c r="J3444" s="525">
        <v>0.65149999999999997</v>
      </c>
      <c r="K3444" s="434"/>
      <c r="L3444" s="434"/>
      <c r="Y3444" s="394">
        <v>42886</v>
      </c>
      <c r="Z3444" s="523">
        <v>38.070000000000007</v>
      </c>
      <c r="AA3444" s="524">
        <v>197.07</v>
      </c>
      <c r="AB3444" s="524">
        <v>127.25</v>
      </c>
      <c r="AC3444" s="524">
        <v>9.6000000000000032</v>
      </c>
      <c r="AD3444" s="524">
        <v>284.20999999999998</v>
      </c>
      <c r="AE3444" s="524">
        <v>663.18999999999994</v>
      </c>
      <c r="AF3444" s="525">
        <v>26.72</v>
      </c>
    </row>
    <row r="3445" spans="2:32">
      <c r="B3445" s="394">
        <v>42884</v>
      </c>
      <c r="C3445" s="523">
        <v>0.3473</v>
      </c>
      <c r="D3445" s="524">
        <v>0.74360000000000004</v>
      </c>
      <c r="E3445" s="524">
        <v>2.3102</v>
      </c>
      <c r="F3445" s="524">
        <v>1.6316999999999999</v>
      </c>
      <c r="G3445" s="524">
        <v>0.45340000000000003</v>
      </c>
      <c r="H3445" s="524">
        <v>3.3172000000000001</v>
      </c>
      <c r="I3445" s="524">
        <v>6.8045999999999998</v>
      </c>
      <c r="J3445" s="525">
        <v>0.62719999999999998</v>
      </c>
      <c r="K3445" s="434"/>
      <c r="L3445" s="434"/>
      <c r="Y3445" s="394">
        <v>42887</v>
      </c>
      <c r="Z3445" s="523">
        <v>38.089999999999996</v>
      </c>
      <c r="AA3445" s="524">
        <v>202.74</v>
      </c>
      <c r="AB3445" s="524">
        <v>128.9</v>
      </c>
      <c r="AC3445" s="524">
        <v>9.7399999999999984</v>
      </c>
      <c r="AD3445" s="524">
        <v>279.13</v>
      </c>
      <c r="AE3445" s="524">
        <v>663.6</v>
      </c>
      <c r="AF3445" s="525">
        <v>27.220000000000006</v>
      </c>
    </row>
    <row r="3446" spans="2:32">
      <c r="B3446" s="394">
        <v>42885</v>
      </c>
      <c r="C3446" s="523">
        <v>0.34420000000000001</v>
      </c>
      <c r="D3446" s="524">
        <v>0.73550000000000004</v>
      </c>
      <c r="E3446" s="524">
        <v>2.3111000000000002</v>
      </c>
      <c r="F3446" s="524">
        <v>1.6092</v>
      </c>
      <c r="G3446" s="524">
        <v>0.44850000000000001</v>
      </c>
      <c r="H3446" s="524">
        <v>3.2734000000000001</v>
      </c>
      <c r="I3446" s="524">
        <v>6.9123000000000001</v>
      </c>
      <c r="J3446" s="525">
        <v>0.61970000000000003</v>
      </c>
      <c r="K3446" s="434"/>
      <c r="L3446" s="434"/>
      <c r="Y3446" s="394">
        <v>42888</v>
      </c>
      <c r="Z3446" s="523">
        <v>38.139999999999993</v>
      </c>
      <c r="AA3446" s="524">
        <v>207.7</v>
      </c>
      <c r="AB3446" s="524">
        <v>134.06</v>
      </c>
      <c r="AC3446" s="524">
        <v>9.94</v>
      </c>
      <c r="AD3446" s="524">
        <v>287.14000000000004</v>
      </c>
      <c r="AE3446" s="524">
        <v>658.38</v>
      </c>
      <c r="AF3446" s="525">
        <v>28.190000000000005</v>
      </c>
    </row>
    <row r="3447" spans="2:32">
      <c r="B3447" s="394">
        <v>42886</v>
      </c>
      <c r="C3447" s="523">
        <v>0.35589999999999999</v>
      </c>
      <c r="D3447" s="524">
        <v>0.73660000000000003</v>
      </c>
      <c r="E3447" s="524">
        <v>2.3266</v>
      </c>
      <c r="F3447" s="524">
        <v>1.6284000000000001</v>
      </c>
      <c r="G3447" s="524">
        <v>0.45190000000000002</v>
      </c>
      <c r="H3447" s="524">
        <v>3.198</v>
      </c>
      <c r="I3447" s="524">
        <v>6.9878</v>
      </c>
      <c r="J3447" s="525">
        <v>0.62309999999999999</v>
      </c>
      <c r="K3447" s="434"/>
      <c r="L3447" s="434"/>
      <c r="Y3447" s="394">
        <v>42889</v>
      </c>
      <c r="Z3447" s="523">
        <v>38.139999999999993</v>
      </c>
      <c r="AA3447" s="524">
        <v>207.7</v>
      </c>
      <c r="AB3447" s="524">
        <v>134.06</v>
      </c>
      <c r="AC3447" s="524">
        <v>9.94</v>
      </c>
      <c r="AD3447" s="524">
        <v>287.14000000000004</v>
      </c>
      <c r="AE3447" s="524">
        <v>658.38</v>
      </c>
      <c r="AF3447" s="525">
        <v>28.190000000000005</v>
      </c>
    </row>
    <row r="3448" spans="2:32">
      <c r="B3448" s="394">
        <v>42887</v>
      </c>
      <c r="C3448" s="523">
        <v>0.3584</v>
      </c>
      <c r="D3448" s="524">
        <v>0.73929999999999996</v>
      </c>
      <c r="E3448" s="524">
        <v>2.3858000000000001</v>
      </c>
      <c r="F3448" s="524">
        <v>1.6474</v>
      </c>
      <c r="G3448" s="524">
        <v>0.45579999999999998</v>
      </c>
      <c r="H3448" s="524">
        <v>3.1497000000000002</v>
      </c>
      <c r="I3448" s="524">
        <v>6.9943999999999997</v>
      </c>
      <c r="J3448" s="525">
        <v>0.63060000000000005</v>
      </c>
      <c r="K3448" s="434"/>
      <c r="L3448" s="434"/>
      <c r="Y3448" s="394">
        <v>42890</v>
      </c>
      <c r="Z3448" s="523">
        <v>38.139999999999993</v>
      </c>
      <c r="AA3448" s="524">
        <v>207.7</v>
      </c>
      <c r="AB3448" s="524">
        <v>134.06</v>
      </c>
      <c r="AC3448" s="524">
        <v>9.94</v>
      </c>
      <c r="AD3448" s="524">
        <v>287.14000000000004</v>
      </c>
      <c r="AE3448" s="524">
        <v>658.38</v>
      </c>
      <c r="AF3448" s="525">
        <v>28.190000000000005</v>
      </c>
    </row>
    <row r="3449" spans="2:32">
      <c r="B3449" s="394">
        <v>42888</v>
      </c>
      <c r="C3449" s="523">
        <v>0.3286</v>
      </c>
      <c r="D3449" s="524">
        <v>0.71</v>
      </c>
      <c r="E3449" s="524">
        <v>2.4056000000000002</v>
      </c>
      <c r="F3449" s="524">
        <v>1.6692</v>
      </c>
      <c r="G3449" s="524">
        <v>0.42799999999999999</v>
      </c>
      <c r="H3449" s="524">
        <v>3.2</v>
      </c>
      <c r="I3449" s="524">
        <v>6.9123999999999999</v>
      </c>
      <c r="J3449" s="525">
        <v>0.61050000000000004</v>
      </c>
      <c r="K3449" s="434"/>
      <c r="L3449" s="434"/>
      <c r="Y3449" s="394">
        <v>42891</v>
      </c>
      <c r="Z3449" s="523">
        <v>38.940000000000005</v>
      </c>
      <c r="AA3449" s="524">
        <v>208.43000000000004</v>
      </c>
      <c r="AB3449" s="524">
        <v>131.46</v>
      </c>
      <c r="AC3449" s="524">
        <v>10.63</v>
      </c>
      <c r="AD3449" s="524">
        <v>289.22000000000003</v>
      </c>
      <c r="AE3449" s="524">
        <v>657.33999999999992</v>
      </c>
      <c r="AF3449" s="525">
        <v>28.880000000000006</v>
      </c>
    </row>
    <row r="3450" spans="2:32">
      <c r="B3450" s="394">
        <v>42889</v>
      </c>
      <c r="C3450" s="523">
        <v>0.3286</v>
      </c>
      <c r="D3450" s="524">
        <v>0.71</v>
      </c>
      <c r="E3450" s="524">
        <v>2.4056000000000002</v>
      </c>
      <c r="F3450" s="524">
        <v>1.6692</v>
      </c>
      <c r="G3450" s="524">
        <v>0.42799999999999999</v>
      </c>
      <c r="H3450" s="524">
        <v>3.2</v>
      </c>
      <c r="I3450" s="524">
        <v>6.9123999999999999</v>
      </c>
      <c r="J3450" s="525">
        <v>0.61050000000000004</v>
      </c>
      <c r="K3450" s="434"/>
      <c r="L3450" s="434"/>
      <c r="Y3450" s="394">
        <v>42892</v>
      </c>
      <c r="Z3450" s="523">
        <v>36.539999999999992</v>
      </c>
      <c r="AA3450" s="524">
        <v>208.64000000000001</v>
      </c>
      <c r="AB3450" s="524">
        <v>130.43</v>
      </c>
      <c r="AC3450" s="524">
        <v>10.130000000000001</v>
      </c>
      <c r="AD3450" s="524">
        <v>295.48</v>
      </c>
      <c r="AE3450" s="524">
        <v>660.18999999999994</v>
      </c>
      <c r="AF3450" s="525">
        <v>27.229999999999997</v>
      </c>
    </row>
    <row r="3451" spans="2:32">
      <c r="B3451" s="394">
        <v>42890</v>
      </c>
      <c r="C3451" s="523">
        <v>0.3286</v>
      </c>
      <c r="D3451" s="524">
        <v>0.71</v>
      </c>
      <c r="E3451" s="524">
        <v>2.4056000000000002</v>
      </c>
      <c r="F3451" s="524">
        <v>1.6692</v>
      </c>
      <c r="G3451" s="524">
        <v>0.42799999999999999</v>
      </c>
      <c r="H3451" s="524">
        <v>3.2</v>
      </c>
      <c r="I3451" s="524">
        <v>6.9123999999999999</v>
      </c>
      <c r="J3451" s="525">
        <v>0.61050000000000004</v>
      </c>
      <c r="K3451" s="434"/>
      <c r="L3451" s="434"/>
      <c r="Y3451" s="394">
        <v>42893</v>
      </c>
      <c r="Z3451" s="523">
        <v>37.07</v>
      </c>
      <c r="AA3451" s="524">
        <v>211.01000000000002</v>
      </c>
      <c r="AB3451" s="524">
        <v>133.97999999999999</v>
      </c>
      <c r="AC3451" s="524">
        <v>9.83</v>
      </c>
      <c r="AD3451" s="524">
        <v>294.2</v>
      </c>
      <c r="AE3451" s="524">
        <v>659.82</v>
      </c>
      <c r="AF3451" s="525">
        <v>27.270000000000007</v>
      </c>
    </row>
    <row r="3452" spans="2:32">
      <c r="B3452" s="394">
        <v>42891</v>
      </c>
      <c r="C3452" s="523">
        <v>0.34399999999999997</v>
      </c>
      <c r="D3452" s="524">
        <v>0.73340000000000005</v>
      </c>
      <c r="E3452" s="524">
        <v>2.4283000000000001</v>
      </c>
      <c r="F3452" s="524">
        <v>1.6586000000000001</v>
      </c>
      <c r="G3452" s="524">
        <v>0.45029999999999998</v>
      </c>
      <c r="H3452" s="524">
        <v>3.2362000000000002</v>
      </c>
      <c r="I3452" s="524">
        <v>6.9173999999999998</v>
      </c>
      <c r="J3452" s="525">
        <v>0.63280000000000003</v>
      </c>
      <c r="K3452" s="434"/>
      <c r="L3452" s="434"/>
      <c r="Y3452" s="394">
        <v>42894</v>
      </c>
      <c r="Z3452" s="523">
        <v>36.26</v>
      </c>
      <c r="AA3452" s="524">
        <v>201.92999999999998</v>
      </c>
      <c r="AB3452" s="524">
        <v>123.72000000000001</v>
      </c>
      <c r="AC3452" s="524">
        <v>11.19</v>
      </c>
      <c r="AD3452" s="524">
        <v>291.61</v>
      </c>
      <c r="AE3452" s="524">
        <v>660.06</v>
      </c>
      <c r="AF3452" s="525">
        <v>28.250000000000004</v>
      </c>
    </row>
    <row r="3453" spans="2:32">
      <c r="B3453" s="394">
        <v>42892</v>
      </c>
      <c r="C3453" s="523">
        <v>0.31330000000000002</v>
      </c>
      <c r="D3453" s="524">
        <v>0.67869999999999997</v>
      </c>
      <c r="E3453" s="524">
        <v>2.3997000000000002</v>
      </c>
      <c r="F3453" s="524">
        <v>1.6175999999999999</v>
      </c>
      <c r="G3453" s="524">
        <v>0.41460000000000002</v>
      </c>
      <c r="H3453" s="524">
        <v>3.2681</v>
      </c>
      <c r="I3453" s="524">
        <v>6.9151999999999996</v>
      </c>
      <c r="J3453" s="525">
        <v>0.58560000000000001</v>
      </c>
      <c r="K3453" s="434"/>
      <c r="L3453" s="434"/>
      <c r="Y3453" s="394">
        <v>42895</v>
      </c>
      <c r="Z3453" s="523">
        <v>33.429999999999993</v>
      </c>
      <c r="AA3453" s="524">
        <v>191.33</v>
      </c>
      <c r="AB3453" s="524">
        <v>118.82999999999998</v>
      </c>
      <c r="AC3453" s="524">
        <v>10.709999999999997</v>
      </c>
      <c r="AD3453" s="524">
        <v>288.47000000000003</v>
      </c>
      <c r="AE3453" s="524">
        <v>636.84</v>
      </c>
      <c r="AF3453" s="525">
        <v>26.969999999999995</v>
      </c>
    </row>
    <row r="3454" spans="2:32">
      <c r="B3454" s="394">
        <v>42893</v>
      </c>
      <c r="C3454" s="523">
        <v>0.32179999999999997</v>
      </c>
      <c r="D3454" s="524">
        <v>0.6925</v>
      </c>
      <c r="E3454" s="524">
        <v>2.4319000000000002</v>
      </c>
      <c r="F3454" s="524">
        <v>1.6616</v>
      </c>
      <c r="G3454" s="524">
        <v>0.42009999999999997</v>
      </c>
      <c r="H3454" s="524">
        <v>3.2637999999999998</v>
      </c>
      <c r="I3454" s="524">
        <v>6.92</v>
      </c>
      <c r="J3454" s="525">
        <v>0.59450000000000003</v>
      </c>
      <c r="K3454" s="434"/>
      <c r="L3454" s="434"/>
      <c r="Y3454" s="394">
        <v>42896</v>
      </c>
      <c r="Z3454" s="523">
        <v>33.429999999999993</v>
      </c>
      <c r="AA3454" s="524">
        <v>191.33</v>
      </c>
      <c r="AB3454" s="524">
        <v>118.82999999999998</v>
      </c>
      <c r="AC3454" s="524">
        <v>10.709999999999997</v>
      </c>
      <c r="AD3454" s="524">
        <v>288.47000000000003</v>
      </c>
      <c r="AE3454" s="524">
        <v>636.84</v>
      </c>
      <c r="AF3454" s="525">
        <v>26.969999999999995</v>
      </c>
    </row>
    <row r="3455" spans="2:32">
      <c r="B3455" s="394">
        <v>42894</v>
      </c>
      <c r="C3455" s="523">
        <v>0.31119999999999998</v>
      </c>
      <c r="D3455" s="524">
        <v>0.67379999999999995</v>
      </c>
      <c r="E3455" s="524">
        <v>2.3304999999999998</v>
      </c>
      <c r="F3455" s="524">
        <v>1.5484</v>
      </c>
      <c r="G3455" s="524">
        <v>0.42309999999999998</v>
      </c>
      <c r="H3455" s="524">
        <v>3.2273000000000001</v>
      </c>
      <c r="I3455" s="524">
        <v>6.9118000000000004</v>
      </c>
      <c r="J3455" s="525">
        <v>0.59370000000000001</v>
      </c>
      <c r="K3455" s="434"/>
      <c r="L3455" s="434"/>
      <c r="Y3455" s="394">
        <v>42897</v>
      </c>
      <c r="Z3455" s="523">
        <v>33.429999999999993</v>
      </c>
      <c r="AA3455" s="524">
        <v>191.33</v>
      </c>
      <c r="AB3455" s="524">
        <v>118.82999999999998</v>
      </c>
      <c r="AC3455" s="524">
        <v>10.709999999999997</v>
      </c>
      <c r="AD3455" s="524">
        <v>288.47000000000003</v>
      </c>
      <c r="AE3455" s="524">
        <v>636.84</v>
      </c>
      <c r="AF3455" s="525">
        <v>26.969999999999995</v>
      </c>
    </row>
    <row r="3456" spans="2:32">
      <c r="B3456" s="394">
        <v>42895</v>
      </c>
      <c r="C3456" s="523">
        <v>0.31940000000000002</v>
      </c>
      <c r="D3456" s="524">
        <v>0.65369999999999995</v>
      </c>
      <c r="E3456" s="524">
        <v>2.2326999999999999</v>
      </c>
      <c r="F3456" s="524">
        <v>1.5077</v>
      </c>
      <c r="G3456" s="524">
        <v>0.42649999999999999</v>
      </c>
      <c r="H3456" s="524">
        <v>3.2040999999999999</v>
      </c>
      <c r="I3456" s="524">
        <v>6.6878000000000002</v>
      </c>
      <c r="J3456" s="525">
        <v>0.58909999999999996</v>
      </c>
      <c r="K3456" s="434"/>
      <c r="L3456" s="434"/>
      <c r="Y3456" s="394">
        <v>42898</v>
      </c>
      <c r="Z3456" s="523">
        <v>31.130000000000003</v>
      </c>
      <c r="AA3456" s="524">
        <v>185.65</v>
      </c>
      <c r="AB3456" s="524">
        <v>122.91000000000001</v>
      </c>
      <c r="AC3456" s="524">
        <v>11.610000000000003</v>
      </c>
      <c r="AD3456" s="524">
        <v>286.77999999999997</v>
      </c>
      <c r="AE3456" s="524">
        <v>628.35</v>
      </c>
      <c r="AF3456" s="525">
        <v>26.810000000000002</v>
      </c>
    </row>
    <row r="3457" spans="2:32">
      <c r="B3457" s="394">
        <v>42896</v>
      </c>
      <c r="C3457" s="523">
        <v>0.31940000000000002</v>
      </c>
      <c r="D3457" s="524">
        <v>0.65369999999999995</v>
      </c>
      <c r="E3457" s="524">
        <v>2.2326999999999999</v>
      </c>
      <c r="F3457" s="524">
        <v>1.5077</v>
      </c>
      <c r="G3457" s="524">
        <v>0.42649999999999999</v>
      </c>
      <c r="H3457" s="524">
        <v>3.2040999999999999</v>
      </c>
      <c r="I3457" s="524">
        <v>6.6878000000000002</v>
      </c>
      <c r="J3457" s="525">
        <v>0.58909999999999996</v>
      </c>
      <c r="K3457" s="434"/>
      <c r="L3457" s="434"/>
      <c r="Y3457" s="394">
        <v>42899</v>
      </c>
      <c r="Z3457" s="523">
        <v>29.209999999999997</v>
      </c>
      <c r="AA3457" s="524">
        <v>179.61</v>
      </c>
      <c r="AB3457" s="524">
        <v>119.60000000000002</v>
      </c>
      <c r="AC3457" s="524">
        <v>9.7400000000000038</v>
      </c>
      <c r="AD3457" s="524">
        <v>281.37</v>
      </c>
      <c r="AE3457" s="524">
        <v>612.83000000000004</v>
      </c>
      <c r="AF3457" s="525">
        <v>25.100000000000005</v>
      </c>
    </row>
    <row r="3458" spans="2:32">
      <c r="B3458" s="394">
        <v>42897</v>
      </c>
      <c r="C3458" s="523">
        <v>0.31940000000000002</v>
      </c>
      <c r="D3458" s="524">
        <v>0.65369999999999995</v>
      </c>
      <c r="E3458" s="524">
        <v>2.2326999999999999</v>
      </c>
      <c r="F3458" s="524">
        <v>1.5077</v>
      </c>
      <c r="G3458" s="524">
        <v>0.42649999999999999</v>
      </c>
      <c r="H3458" s="524">
        <v>3.2040999999999999</v>
      </c>
      <c r="I3458" s="524">
        <v>6.6878000000000002</v>
      </c>
      <c r="J3458" s="525">
        <v>0.58909999999999996</v>
      </c>
      <c r="K3458" s="434"/>
      <c r="L3458" s="434"/>
      <c r="Y3458" s="394">
        <v>42900</v>
      </c>
      <c r="Z3458" s="523">
        <v>30.570000000000004</v>
      </c>
      <c r="AA3458" s="524">
        <v>179.76999999999998</v>
      </c>
      <c r="AB3458" s="524">
        <v>118.21000000000001</v>
      </c>
      <c r="AC3458" s="524">
        <v>10.43</v>
      </c>
      <c r="AD3458" s="524">
        <v>275.28999999999996</v>
      </c>
      <c r="AE3458" s="524">
        <v>618.61999999999989</v>
      </c>
      <c r="AF3458" s="525">
        <v>26.509999999999994</v>
      </c>
    </row>
    <row r="3459" spans="2:32">
      <c r="B3459" s="394">
        <v>42898</v>
      </c>
      <c r="C3459" s="523">
        <v>0.30259999999999998</v>
      </c>
      <c r="D3459" s="524">
        <v>0.6139</v>
      </c>
      <c r="E3459" s="524">
        <v>2.1591</v>
      </c>
      <c r="F3459" s="524">
        <v>1.5317000000000001</v>
      </c>
      <c r="G3459" s="524">
        <v>0.41870000000000002</v>
      </c>
      <c r="H3459" s="524">
        <v>3.1703999999999999</v>
      </c>
      <c r="I3459" s="524">
        <v>6.5861000000000001</v>
      </c>
      <c r="J3459" s="525">
        <v>0.57069999999999999</v>
      </c>
      <c r="K3459" s="434"/>
      <c r="L3459" s="434"/>
      <c r="Y3459" s="394">
        <v>42901</v>
      </c>
      <c r="Z3459" s="523">
        <v>29.909999999999997</v>
      </c>
      <c r="AA3459" s="524">
        <v>178.54</v>
      </c>
      <c r="AB3459" s="524">
        <v>117.39999999999999</v>
      </c>
      <c r="AC3459" s="524">
        <v>9.94</v>
      </c>
      <c r="AD3459" s="524">
        <v>272.14</v>
      </c>
      <c r="AE3459" s="524">
        <v>616.76</v>
      </c>
      <c r="AF3459" s="525">
        <v>26.05</v>
      </c>
    </row>
    <row r="3460" spans="2:32">
      <c r="B3460" s="394">
        <v>42899</v>
      </c>
      <c r="C3460" s="523">
        <v>0.32129999999999997</v>
      </c>
      <c r="D3460" s="524">
        <v>0.61339999999999995</v>
      </c>
      <c r="E3460" s="524">
        <v>2.1173999999999999</v>
      </c>
      <c r="F3460" s="524">
        <v>1.5173000000000001</v>
      </c>
      <c r="G3460" s="524">
        <v>0.41870000000000002</v>
      </c>
      <c r="H3460" s="524">
        <v>3.1349999999999998</v>
      </c>
      <c r="I3460" s="524">
        <v>6.4496000000000002</v>
      </c>
      <c r="J3460" s="525">
        <v>0.57230000000000003</v>
      </c>
      <c r="K3460" s="434"/>
      <c r="L3460" s="434"/>
      <c r="Y3460" s="394">
        <v>42902</v>
      </c>
      <c r="Z3460" s="523">
        <v>30.34</v>
      </c>
      <c r="AA3460" s="524">
        <v>180.46</v>
      </c>
      <c r="AB3460" s="524">
        <v>120.84000000000002</v>
      </c>
      <c r="AC3460" s="524">
        <v>9.620000000000001</v>
      </c>
      <c r="AD3460" s="524">
        <v>277.99</v>
      </c>
      <c r="AE3460" s="524">
        <v>596.23</v>
      </c>
      <c r="AF3460" s="525">
        <v>26.250000000000007</v>
      </c>
    </row>
    <row r="3461" spans="2:32">
      <c r="B3461" s="394">
        <v>42900</v>
      </c>
      <c r="C3461" s="523">
        <v>0.28070000000000001</v>
      </c>
      <c r="D3461" s="524">
        <v>0.58640000000000003</v>
      </c>
      <c r="E3461" s="524">
        <v>2.0783999999999998</v>
      </c>
      <c r="F3461" s="524">
        <v>1.4628000000000001</v>
      </c>
      <c r="G3461" s="524">
        <v>0.38500000000000001</v>
      </c>
      <c r="H3461" s="524">
        <v>3.0335999999999999</v>
      </c>
      <c r="I3461" s="524">
        <v>6.4668999999999999</v>
      </c>
      <c r="J3461" s="525">
        <v>0.54579999999999995</v>
      </c>
      <c r="K3461" s="434"/>
      <c r="L3461" s="434"/>
      <c r="Y3461" s="394">
        <v>42903</v>
      </c>
      <c r="Z3461" s="523">
        <v>30.34</v>
      </c>
      <c r="AA3461" s="524">
        <v>180.46</v>
      </c>
      <c r="AB3461" s="524">
        <v>120.84000000000002</v>
      </c>
      <c r="AC3461" s="524">
        <v>9.620000000000001</v>
      </c>
      <c r="AD3461" s="524">
        <v>277.99</v>
      </c>
      <c r="AE3461" s="524">
        <v>596.23</v>
      </c>
      <c r="AF3461" s="525">
        <v>26.250000000000007</v>
      </c>
    </row>
    <row r="3462" spans="2:32">
      <c r="B3462" s="394">
        <v>42901</v>
      </c>
      <c r="C3462" s="523">
        <v>0.34100000000000003</v>
      </c>
      <c r="D3462" s="524">
        <v>0.6401</v>
      </c>
      <c r="E3462" s="524">
        <v>2.1263999999999998</v>
      </c>
      <c r="F3462" s="524">
        <v>1.5149999999999999</v>
      </c>
      <c r="G3462" s="524">
        <v>0.44040000000000001</v>
      </c>
      <c r="H3462" s="524">
        <v>3.0623999999999998</v>
      </c>
      <c r="I3462" s="524">
        <v>6.5086000000000004</v>
      </c>
      <c r="J3462" s="525">
        <v>0.60150000000000003</v>
      </c>
      <c r="K3462" s="434"/>
      <c r="L3462" s="434"/>
      <c r="Y3462" s="394">
        <v>42904</v>
      </c>
      <c r="Z3462" s="523">
        <v>30.34</v>
      </c>
      <c r="AA3462" s="524">
        <v>180.46</v>
      </c>
      <c r="AB3462" s="524">
        <v>120.84000000000002</v>
      </c>
      <c r="AC3462" s="524">
        <v>9.620000000000001</v>
      </c>
      <c r="AD3462" s="524">
        <v>277.99</v>
      </c>
      <c r="AE3462" s="524">
        <v>596.23</v>
      </c>
      <c r="AF3462" s="525">
        <v>26.250000000000007</v>
      </c>
    </row>
    <row r="3463" spans="2:32">
      <c r="B3463" s="394">
        <v>42902</v>
      </c>
      <c r="C3463" s="523">
        <v>0.33389999999999997</v>
      </c>
      <c r="D3463" s="524">
        <v>0.63729999999999998</v>
      </c>
      <c r="E3463" s="524">
        <v>2.1385000000000001</v>
      </c>
      <c r="F3463" s="524">
        <v>1.5423</v>
      </c>
      <c r="G3463" s="524">
        <v>0.43009999999999998</v>
      </c>
      <c r="H3463" s="524">
        <v>3.1137999999999999</v>
      </c>
      <c r="I3463" s="524">
        <v>6.2961999999999998</v>
      </c>
      <c r="J3463" s="525">
        <v>0.59640000000000004</v>
      </c>
      <c r="K3463" s="434"/>
      <c r="L3463" s="434"/>
      <c r="Y3463" s="394">
        <v>42905</v>
      </c>
      <c r="Z3463" s="523">
        <v>29.53</v>
      </c>
      <c r="AA3463" s="524">
        <v>175.66</v>
      </c>
      <c r="AB3463" s="524">
        <v>120.00999999999999</v>
      </c>
      <c r="AC3463" s="524">
        <v>9.32</v>
      </c>
      <c r="AD3463" s="524">
        <v>272.45</v>
      </c>
      <c r="AE3463" s="524">
        <v>587.79999999999995</v>
      </c>
      <c r="AF3463" s="525">
        <v>24.760000000000005</v>
      </c>
    </row>
    <row r="3464" spans="2:32">
      <c r="B3464" s="394">
        <v>42903</v>
      </c>
      <c r="C3464" s="523">
        <v>0.33389999999999997</v>
      </c>
      <c r="D3464" s="524">
        <v>0.63729999999999998</v>
      </c>
      <c r="E3464" s="524">
        <v>2.1385000000000001</v>
      </c>
      <c r="F3464" s="524">
        <v>1.5423</v>
      </c>
      <c r="G3464" s="524">
        <v>0.43009999999999998</v>
      </c>
      <c r="H3464" s="524">
        <v>3.1137999999999999</v>
      </c>
      <c r="I3464" s="524">
        <v>6.2961999999999998</v>
      </c>
      <c r="J3464" s="525">
        <v>0.59640000000000004</v>
      </c>
      <c r="K3464" s="434"/>
      <c r="L3464" s="434"/>
      <c r="Y3464" s="394">
        <v>42906</v>
      </c>
      <c r="Z3464" s="523">
        <v>29.26</v>
      </c>
      <c r="AA3464" s="524">
        <v>174.3</v>
      </c>
      <c r="AB3464" s="524">
        <v>115.87999999999998</v>
      </c>
      <c r="AC3464" s="524">
        <v>9.6699999999999946</v>
      </c>
      <c r="AD3464" s="524">
        <v>275.20000000000005</v>
      </c>
      <c r="AE3464" s="524">
        <v>581.4</v>
      </c>
      <c r="AF3464" s="525">
        <v>24.869999999999997</v>
      </c>
    </row>
    <row r="3465" spans="2:32">
      <c r="B3465" s="394">
        <v>42904</v>
      </c>
      <c r="C3465" s="523">
        <v>0.33389999999999997</v>
      </c>
      <c r="D3465" s="524">
        <v>0.63729999999999998</v>
      </c>
      <c r="E3465" s="524">
        <v>2.1385000000000001</v>
      </c>
      <c r="F3465" s="524">
        <v>1.5423</v>
      </c>
      <c r="G3465" s="524">
        <v>0.43009999999999998</v>
      </c>
      <c r="H3465" s="524">
        <v>3.1137999999999999</v>
      </c>
      <c r="I3465" s="524">
        <v>6.2961999999999998</v>
      </c>
      <c r="J3465" s="525">
        <v>0.59640000000000004</v>
      </c>
      <c r="K3465" s="434"/>
      <c r="L3465" s="434"/>
      <c r="Y3465" s="394">
        <v>42907</v>
      </c>
      <c r="Z3465" s="523">
        <v>29.259999999999998</v>
      </c>
      <c r="AA3465" s="524">
        <v>172.89</v>
      </c>
      <c r="AB3465" s="524">
        <v>114.08</v>
      </c>
      <c r="AC3465" s="524">
        <v>9.3999999999999968</v>
      </c>
      <c r="AD3465" s="524">
        <v>280.33999999999997</v>
      </c>
      <c r="AE3465" s="524">
        <v>577.88</v>
      </c>
      <c r="AF3465" s="525">
        <v>25.009999999999998</v>
      </c>
    </row>
    <row r="3466" spans="2:32">
      <c r="B3466" s="394">
        <v>42905</v>
      </c>
      <c r="C3466" s="523">
        <v>0.33889999999999998</v>
      </c>
      <c r="D3466" s="524">
        <v>0.63419999999999999</v>
      </c>
      <c r="E3466" s="524">
        <v>2.0954999999999999</v>
      </c>
      <c r="F3466" s="524">
        <v>1.5389999999999999</v>
      </c>
      <c r="G3466" s="524">
        <v>0.43209999999999998</v>
      </c>
      <c r="H3466" s="524">
        <v>3.0634000000000001</v>
      </c>
      <c r="I3466" s="524">
        <v>6.2168999999999999</v>
      </c>
      <c r="J3466" s="525">
        <v>0.58650000000000002</v>
      </c>
      <c r="K3466" s="434"/>
      <c r="L3466" s="434"/>
      <c r="Y3466" s="394">
        <v>42908</v>
      </c>
      <c r="Z3466" s="523">
        <v>29.650000000000006</v>
      </c>
      <c r="AA3466" s="524">
        <v>174.03</v>
      </c>
      <c r="AB3466" s="524">
        <v>116.37000000000002</v>
      </c>
      <c r="AC3466" s="524">
        <v>9.4000000000000021</v>
      </c>
      <c r="AD3466" s="524">
        <v>283.74</v>
      </c>
      <c r="AE3466" s="524">
        <v>579.36</v>
      </c>
      <c r="AF3466" s="525">
        <v>26.030000000000005</v>
      </c>
    </row>
    <row r="3467" spans="2:32">
      <c r="B3467" s="394">
        <v>42906</v>
      </c>
      <c r="C3467" s="523">
        <v>0.31580000000000003</v>
      </c>
      <c r="D3467" s="524">
        <v>0.60840000000000005</v>
      </c>
      <c r="E3467" s="524">
        <v>2.0588000000000002</v>
      </c>
      <c r="F3467" s="524">
        <v>1.4745999999999999</v>
      </c>
      <c r="G3467" s="524">
        <v>0.41249999999999998</v>
      </c>
      <c r="H3467" s="524">
        <v>3.0678000000000001</v>
      </c>
      <c r="I3467" s="524">
        <v>6.1298000000000004</v>
      </c>
      <c r="J3467" s="525">
        <v>0.5645</v>
      </c>
      <c r="K3467" s="434"/>
      <c r="L3467" s="434"/>
      <c r="Y3467" s="394">
        <v>42909</v>
      </c>
      <c r="Z3467" s="523">
        <v>30.029999999999994</v>
      </c>
      <c r="AA3467" s="524">
        <v>174.39</v>
      </c>
      <c r="AB3467" s="524">
        <v>115.97999999999999</v>
      </c>
      <c r="AC3467" s="524">
        <v>9.1399999999999988</v>
      </c>
      <c r="AD3467" s="524">
        <v>280.27</v>
      </c>
      <c r="AE3467" s="524">
        <v>563.18999999999994</v>
      </c>
      <c r="AF3467" s="525">
        <v>26.699999999999996</v>
      </c>
    </row>
    <row r="3468" spans="2:32">
      <c r="B3468" s="394">
        <v>42907</v>
      </c>
      <c r="C3468" s="523">
        <v>0.31840000000000002</v>
      </c>
      <c r="D3468" s="524">
        <v>0.61099999999999999</v>
      </c>
      <c r="E3468" s="524">
        <v>2.0472999999999999</v>
      </c>
      <c r="F3468" s="524">
        <v>1.4592000000000001</v>
      </c>
      <c r="G3468" s="524">
        <v>0.41239999999999999</v>
      </c>
      <c r="H3468" s="524">
        <v>3.1217999999999999</v>
      </c>
      <c r="I3468" s="524">
        <v>6.0972</v>
      </c>
      <c r="J3468" s="525">
        <v>0.56850000000000001</v>
      </c>
      <c r="K3468" s="434"/>
      <c r="L3468" s="434"/>
      <c r="Y3468" s="394">
        <v>42910</v>
      </c>
      <c r="Z3468" s="523">
        <v>30.029999999999994</v>
      </c>
      <c r="AA3468" s="524">
        <v>174.39</v>
      </c>
      <c r="AB3468" s="524">
        <v>115.97999999999999</v>
      </c>
      <c r="AC3468" s="524">
        <v>9.1399999999999988</v>
      </c>
      <c r="AD3468" s="524">
        <v>280.27</v>
      </c>
      <c r="AE3468" s="524">
        <v>563.18999999999994</v>
      </c>
      <c r="AF3468" s="525">
        <v>26.699999999999996</v>
      </c>
    </row>
    <row r="3469" spans="2:32">
      <c r="B3469" s="394">
        <v>42908</v>
      </c>
      <c r="C3469" s="523">
        <v>0.30909999999999999</v>
      </c>
      <c r="D3469" s="524">
        <v>0.60560000000000003</v>
      </c>
      <c r="E3469" s="524">
        <v>2.0493999999999999</v>
      </c>
      <c r="F3469" s="524">
        <v>1.4728000000000001</v>
      </c>
      <c r="G3469" s="524">
        <v>0.40310000000000001</v>
      </c>
      <c r="H3469" s="524">
        <v>3.1465000000000001</v>
      </c>
      <c r="I3469" s="524">
        <v>6.1026999999999996</v>
      </c>
      <c r="J3469" s="525">
        <v>0.56940000000000002</v>
      </c>
      <c r="K3469" s="434"/>
      <c r="L3469" s="434"/>
      <c r="Y3469" s="394">
        <v>42911</v>
      </c>
      <c r="Z3469" s="523">
        <v>30.029999999999994</v>
      </c>
      <c r="AA3469" s="524">
        <v>174.39</v>
      </c>
      <c r="AB3469" s="524">
        <v>115.97999999999999</v>
      </c>
      <c r="AC3469" s="524">
        <v>9.1399999999999988</v>
      </c>
      <c r="AD3469" s="524">
        <v>280.27</v>
      </c>
      <c r="AE3469" s="524">
        <v>563.18999999999994</v>
      </c>
      <c r="AF3469" s="525">
        <v>26.699999999999996</v>
      </c>
    </row>
    <row r="3470" spans="2:32">
      <c r="B3470" s="394">
        <v>42909</v>
      </c>
      <c r="C3470" s="523">
        <v>0.314</v>
      </c>
      <c r="D3470" s="524">
        <v>0.61429999999999996</v>
      </c>
      <c r="E3470" s="524">
        <v>2.0579000000000001</v>
      </c>
      <c r="F3470" s="524">
        <v>1.4738</v>
      </c>
      <c r="G3470" s="524">
        <v>0.40539999999999998</v>
      </c>
      <c r="H3470" s="524">
        <v>3.1166999999999998</v>
      </c>
      <c r="I3470" s="524">
        <v>5.9459</v>
      </c>
      <c r="J3470" s="525">
        <v>0.58099999999999996</v>
      </c>
      <c r="K3470" s="434"/>
      <c r="L3470" s="434"/>
      <c r="Y3470" s="394">
        <v>42912</v>
      </c>
      <c r="Z3470" s="523">
        <v>31.1</v>
      </c>
      <c r="AA3470" s="524">
        <v>173.85</v>
      </c>
      <c r="AB3470" s="524">
        <v>116.58999999999999</v>
      </c>
      <c r="AC3470" s="524">
        <v>10.08</v>
      </c>
      <c r="AD3470" s="524">
        <v>283.47000000000003</v>
      </c>
      <c r="AE3470" s="524">
        <v>557.34</v>
      </c>
      <c r="AF3470" s="525">
        <v>28.17</v>
      </c>
    </row>
    <row r="3471" spans="2:32">
      <c r="B3471" s="394">
        <v>42910</v>
      </c>
      <c r="C3471" s="523">
        <v>0.314</v>
      </c>
      <c r="D3471" s="524">
        <v>0.61429999999999996</v>
      </c>
      <c r="E3471" s="524">
        <v>2.0579000000000001</v>
      </c>
      <c r="F3471" s="524">
        <v>1.4738</v>
      </c>
      <c r="G3471" s="524">
        <v>0.40539999999999998</v>
      </c>
      <c r="H3471" s="524">
        <v>3.1166999999999998</v>
      </c>
      <c r="I3471" s="524">
        <v>5.9459</v>
      </c>
      <c r="J3471" s="525">
        <v>0.58099999999999996</v>
      </c>
      <c r="K3471" s="434"/>
      <c r="L3471" s="434"/>
      <c r="Y3471" s="394">
        <v>42913</v>
      </c>
      <c r="Z3471" s="523">
        <v>30.020000000000003</v>
      </c>
      <c r="AA3471" s="524">
        <v>174.85999999999996</v>
      </c>
      <c r="AB3471" s="524">
        <v>116.40000000000002</v>
      </c>
      <c r="AC3471" s="524">
        <v>7.8199999999999932</v>
      </c>
      <c r="AD3471" s="524">
        <v>281.52</v>
      </c>
      <c r="AE3471" s="524">
        <v>557.08000000000004</v>
      </c>
      <c r="AF3471" s="525">
        <v>25.72</v>
      </c>
    </row>
    <row r="3472" spans="2:32">
      <c r="B3472" s="394">
        <v>42911</v>
      </c>
      <c r="C3472" s="523">
        <v>0.314</v>
      </c>
      <c r="D3472" s="524">
        <v>0.61429999999999996</v>
      </c>
      <c r="E3472" s="524">
        <v>2.0579000000000001</v>
      </c>
      <c r="F3472" s="524">
        <v>1.4738</v>
      </c>
      <c r="G3472" s="524">
        <v>0.40539999999999998</v>
      </c>
      <c r="H3472" s="524">
        <v>3.1166999999999998</v>
      </c>
      <c r="I3472" s="524">
        <v>5.9459</v>
      </c>
      <c r="J3472" s="525">
        <v>0.58099999999999996</v>
      </c>
      <c r="K3472" s="434"/>
      <c r="L3472" s="434"/>
      <c r="Y3472" s="394">
        <v>42914</v>
      </c>
      <c r="Z3472" s="523">
        <v>28.53</v>
      </c>
      <c r="AA3472" s="524">
        <v>174.07999999999996</v>
      </c>
      <c r="AB3472" s="524">
        <v>109.83000000000001</v>
      </c>
      <c r="AC3472" s="524">
        <v>7.9899999999999967</v>
      </c>
      <c r="AD3472" s="524">
        <v>276.19</v>
      </c>
      <c r="AE3472" s="524">
        <v>556.98</v>
      </c>
      <c r="AF3472" s="525">
        <v>24.409999999999997</v>
      </c>
    </row>
    <row r="3473" spans="2:32">
      <c r="B3473" s="394">
        <v>42912</v>
      </c>
      <c r="C3473" s="523">
        <v>0.3019</v>
      </c>
      <c r="D3473" s="524">
        <v>0.6129</v>
      </c>
      <c r="E3473" s="524">
        <v>2.0404</v>
      </c>
      <c r="F3473" s="524">
        <v>1.4678</v>
      </c>
      <c r="G3473" s="524">
        <v>0.4027</v>
      </c>
      <c r="H3473" s="524">
        <v>3.1366000000000001</v>
      </c>
      <c r="I3473" s="524">
        <v>5.8753000000000002</v>
      </c>
      <c r="J3473" s="525">
        <v>0.58360000000000001</v>
      </c>
      <c r="K3473" s="434"/>
      <c r="L3473" s="434"/>
      <c r="Y3473" s="394">
        <v>42915</v>
      </c>
      <c r="Z3473" s="523">
        <v>31.689999999999998</v>
      </c>
      <c r="AA3473" s="524">
        <v>180.67000000000002</v>
      </c>
      <c r="AB3473" s="524">
        <v>111.75999999999999</v>
      </c>
      <c r="AC3473" s="524">
        <v>9.3899999999999988</v>
      </c>
      <c r="AD3473" s="524">
        <v>274.15000000000003</v>
      </c>
      <c r="AE3473" s="524">
        <v>542.53</v>
      </c>
      <c r="AF3473" s="525">
        <v>26.669999999999995</v>
      </c>
    </row>
    <row r="3474" spans="2:32">
      <c r="B3474" s="394">
        <v>42913</v>
      </c>
      <c r="C3474" s="523">
        <v>0.42830000000000001</v>
      </c>
      <c r="D3474" s="524">
        <v>0.72850000000000004</v>
      </c>
      <c r="E3474" s="524">
        <v>2.1768999999999998</v>
      </c>
      <c r="F3474" s="524">
        <v>1.5923</v>
      </c>
      <c r="G3474" s="524">
        <v>0.50649999999999995</v>
      </c>
      <c r="H3474" s="524">
        <v>3.2435</v>
      </c>
      <c r="I3474" s="524">
        <v>5.9991000000000003</v>
      </c>
      <c r="J3474" s="525">
        <v>0.6855</v>
      </c>
      <c r="K3474" s="434"/>
      <c r="L3474" s="434"/>
      <c r="Y3474" s="394">
        <v>42916</v>
      </c>
      <c r="Z3474" s="523">
        <v>33.820000000000007</v>
      </c>
      <c r="AA3474" s="524">
        <v>182.67</v>
      </c>
      <c r="AB3474" s="524">
        <v>114.31</v>
      </c>
      <c r="AC3474" s="524">
        <v>11.630000000000006</v>
      </c>
      <c r="AD3474" s="524">
        <v>275.03000000000003</v>
      </c>
      <c r="AE3474" s="524">
        <v>539.04000000000008</v>
      </c>
      <c r="AF3474" s="525">
        <v>29.12</v>
      </c>
    </row>
    <row r="3475" spans="2:32">
      <c r="B3475" s="394">
        <v>42914</v>
      </c>
      <c r="C3475" s="523">
        <v>0.43020000000000003</v>
      </c>
      <c r="D3475" s="524">
        <v>0.71550000000000002</v>
      </c>
      <c r="E3475" s="524">
        <v>2.1709999999999998</v>
      </c>
      <c r="F3475" s="524">
        <v>1.5285</v>
      </c>
      <c r="G3475" s="524">
        <v>0.5101</v>
      </c>
      <c r="H3475" s="524">
        <v>3.1920999999999999</v>
      </c>
      <c r="I3475" s="524">
        <v>6</v>
      </c>
      <c r="J3475" s="525">
        <v>0.67430000000000001</v>
      </c>
      <c r="K3475" s="434"/>
      <c r="L3475" s="434"/>
      <c r="Y3475" s="394">
        <v>42917</v>
      </c>
      <c r="Z3475" s="523">
        <v>33.820000000000007</v>
      </c>
      <c r="AA3475" s="524">
        <v>182.67</v>
      </c>
      <c r="AB3475" s="524">
        <v>114.31</v>
      </c>
      <c r="AC3475" s="524">
        <v>11.630000000000006</v>
      </c>
      <c r="AD3475" s="524">
        <v>275.03000000000003</v>
      </c>
      <c r="AE3475" s="524">
        <v>539.04000000000008</v>
      </c>
      <c r="AF3475" s="525">
        <v>29.12</v>
      </c>
    </row>
    <row r="3476" spans="2:32">
      <c r="B3476" s="394">
        <v>42915</v>
      </c>
      <c r="C3476" s="523">
        <v>0.50690000000000002</v>
      </c>
      <c r="D3476" s="524">
        <v>0.82379999999999998</v>
      </c>
      <c r="E3476" s="524">
        <v>2.3136000000000001</v>
      </c>
      <c r="F3476" s="524">
        <v>1.6245000000000001</v>
      </c>
      <c r="G3476" s="524">
        <v>0.6008</v>
      </c>
      <c r="H3476" s="524">
        <v>3.2484000000000002</v>
      </c>
      <c r="I3476" s="524">
        <v>5.9321999999999999</v>
      </c>
      <c r="J3476" s="525">
        <v>0.77359999999999995</v>
      </c>
      <c r="K3476" s="434"/>
      <c r="L3476" s="434"/>
      <c r="Y3476" s="394">
        <v>42918</v>
      </c>
      <c r="Z3476" s="523">
        <v>33.820000000000007</v>
      </c>
      <c r="AA3476" s="524">
        <v>182.67</v>
      </c>
      <c r="AB3476" s="524">
        <v>114.31</v>
      </c>
      <c r="AC3476" s="524">
        <v>11.630000000000006</v>
      </c>
      <c r="AD3476" s="524">
        <v>275.03000000000003</v>
      </c>
      <c r="AE3476" s="524">
        <v>539.04000000000008</v>
      </c>
      <c r="AF3476" s="525">
        <v>29.12</v>
      </c>
    </row>
    <row r="3477" spans="2:32">
      <c r="B3477" s="394">
        <v>42916</v>
      </c>
      <c r="C3477" s="523">
        <v>0.49819999999999998</v>
      </c>
      <c r="D3477" s="524">
        <v>0.83640000000000003</v>
      </c>
      <c r="E3477" s="524">
        <v>2.3249</v>
      </c>
      <c r="F3477" s="524">
        <v>1.6413</v>
      </c>
      <c r="G3477" s="524">
        <v>0.61450000000000005</v>
      </c>
      <c r="H3477" s="524">
        <v>3.2484999999999999</v>
      </c>
      <c r="I3477" s="524">
        <v>5.8886000000000003</v>
      </c>
      <c r="J3477" s="525">
        <v>0.78939999999999999</v>
      </c>
      <c r="K3477" s="434"/>
      <c r="L3477" s="434"/>
      <c r="Y3477" s="394">
        <v>42919</v>
      </c>
      <c r="Z3477" s="523">
        <v>34.482899999999994</v>
      </c>
      <c r="AA3477" s="524">
        <v>180.0326</v>
      </c>
      <c r="AB3477" s="524">
        <v>112.5419</v>
      </c>
      <c r="AC3477" s="524">
        <v>11.131400000000003</v>
      </c>
      <c r="AD3477" s="524">
        <v>271.64069999999998</v>
      </c>
      <c r="AE3477" s="524">
        <v>537.12340000000006</v>
      </c>
      <c r="AF3477" s="525">
        <v>29.088400000000004</v>
      </c>
    </row>
    <row r="3478" spans="2:32">
      <c r="B3478" s="394">
        <v>42917</v>
      </c>
      <c r="C3478" s="523">
        <v>0.49819999999999998</v>
      </c>
      <c r="D3478" s="524">
        <v>0.83640000000000003</v>
      </c>
      <c r="E3478" s="524">
        <v>2.3249</v>
      </c>
      <c r="F3478" s="524">
        <v>1.6413</v>
      </c>
      <c r="G3478" s="524">
        <v>0.61450000000000005</v>
      </c>
      <c r="H3478" s="524">
        <v>3.2484999999999999</v>
      </c>
      <c r="I3478" s="524">
        <v>5.8886000000000003</v>
      </c>
      <c r="J3478" s="525">
        <v>0.78939999999999999</v>
      </c>
      <c r="K3478" s="434"/>
      <c r="L3478" s="434"/>
      <c r="Y3478" s="394">
        <v>42920</v>
      </c>
      <c r="Z3478" s="523">
        <v>34.075500000000005</v>
      </c>
      <c r="AA3478" s="524">
        <v>176.78710000000001</v>
      </c>
      <c r="AB3478" s="524">
        <v>112.42139999999998</v>
      </c>
      <c r="AC3478" s="524">
        <v>11.112999999999996</v>
      </c>
      <c r="AD3478" s="524">
        <v>267.0951</v>
      </c>
      <c r="AE3478" s="524">
        <v>523.86069999999995</v>
      </c>
      <c r="AF3478" s="525">
        <v>29.412700000000001</v>
      </c>
    </row>
    <row r="3479" spans="2:32">
      <c r="B3479" s="394">
        <v>42918</v>
      </c>
      <c r="C3479" s="523">
        <v>0.49819999999999998</v>
      </c>
      <c r="D3479" s="524">
        <v>0.83640000000000003</v>
      </c>
      <c r="E3479" s="524">
        <v>2.3249</v>
      </c>
      <c r="F3479" s="524">
        <v>1.6413</v>
      </c>
      <c r="G3479" s="524">
        <v>0.61450000000000005</v>
      </c>
      <c r="H3479" s="524">
        <v>3.2484999999999999</v>
      </c>
      <c r="I3479" s="524">
        <v>5.8886000000000003</v>
      </c>
      <c r="J3479" s="525">
        <v>0.78939999999999999</v>
      </c>
      <c r="K3479" s="434"/>
      <c r="L3479" s="434"/>
      <c r="Y3479" s="394">
        <v>42921</v>
      </c>
      <c r="Z3479" s="523">
        <v>34.046500000000002</v>
      </c>
      <c r="AA3479" s="524">
        <v>179.9426</v>
      </c>
      <c r="AB3479" s="524">
        <v>116.98660000000001</v>
      </c>
      <c r="AC3479" s="524">
        <v>11.640300000000003</v>
      </c>
      <c r="AD3479" s="524">
        <v>267.45839999999998</v>
      </c>
      <c r="AE3479" s="524">
        <v>527.06269999999995</v>
      </c>
      <c r="AF3479" s="525">
        <v>29.938600000000005</v>
      </c>
    </row>
    <row r="3480" spans="2:32">
      <c r="B3480" s="394">
        <v>42919</v>
      </c>
      <c r="C3480" s="523">
        <v>0.50880700000000001</v>
      </c>
      <c r="D3480" s="524">
        <v>0.85363599999999995</v>
      </c>
      <c r="E3480" s="524">
        <v>2.3091330000000001</v>
      </c>
      <c r="F3480" s="524">
        <v>1.634226</v>
      </c>
      <c r="G3480" s="524">
        <v>0.62012100000000003</v>
      </c>
      <c r="H3480" s="524">
        <v>3.2252139999999998</v>
      </c>
      <c r="I3480" s="524">
        <v>5.8800410000000003</v>
      </c>
      <c r="J3480" s="525">
        <v>0.79969100000000004</v>
      </c>
      <c r="K3480" s="434"/>
      <c r="L3480" s="434"/>
      <c r="Y3480" s="394">
        <v>42922</v>
      </c>
      <c r="Z3480" s="523">
        <v>35.886700000000005</v>
      </c>
      <c r="AA3480" s="524">
        <v>185.34900000000002</v>
      </c>
      <c r="AB3480" s="524">
        <v>119.44220000000001</v>
      </c>
      <c r="AC3480" s="524">
        <v>12.224900000000005</v>
      </c>
      <c r="AD3480" s="524">
        <v>267.63209999999998</v>
      </c>
      <c r="AE3480" s="524">
        <v>524.02819999999997</v>
      </c>
      <c r="AF3480" s="525">
        <v>31.381900000000009</v>
      </c>
    </row>
    <row r="3481" spans="2:32">
      <c r="B3481" s="394">
        <v>42920</v>
      </c>
      <c r="C3481" s="523">
        <v>0.50988</v>
      </c>
      <c r="D3481" s="524">
        <v>0.85063500000000003</v>
      </c>
      <c r="E3481" s="524">
        <v>2.2777509999999999</v>
      </c>
      <c r="F3481" s="524">
        <v>1.6340939999999999</v>
      </c>
      <c r="G3481" s="524">
        <v>0.62100999999999995</v>
      </c>
      <c r="H3481" s="524">
        <v>3.180831</v>
      </c>
      <c r="I3481" s="524">
        <v>5.7484869999999999</v>
      </c>
      <c r="J3481" s="525">
        <v>0.80400700000000003</v>
      </c>
      <c r="K3481" s="434"/>
      <c r="L3481" s="434"/>
      <c r="Y3481" s="394">
        <v>42923</v>
      </c>
      <c r="Z3481" s="523">
        <v>35.991599999999991</v>
      </c>
      <c r="AA3481" s="524">
        <v>189.60900000000001</v>
      </c>
      <c r="AB3481" s="524">
        <v>123.17670000000001</v>
      </c>
      <c r="AC3481" s="524">
        <v>11.756799999999989</v>
      </c>
      <c r="AD3481" s="524">
        <v>272.3897</v>
      </c>
      <c r="AE3481" s="524">
        <v>527.72120000000007</v>
      </c>
      <c r="AF3481" s="525">
        <v>30.546099999999999</v>
      </c>
    </row>
    <row r="3482" spans="2:32">
      <c r="B3482" s="394">
        <v>42921</v>
      </c>
      <c r="C3482" s="523">
        <v>0.50109599999999999</v>
      </c>
      <c r="D3482" s="524">
        <v>0.841561</v>
      </c>
      <c r="E3482" s="524">
        <v>2.300522</v>
      </c>
      <c r="F3482" s="524">
        <v>1.6709620000000001</v>
      </c>
      <c r="G3482" s="524">
        <v>0.61749900000000002</v>
      </c>
      <c r="H3482" s="524">
        <v>3.1756799999999998</v>
      </c>
      <c r="I3482" s="524">
        <v>5.7717229999999997</v>
      </c>
      <c r="J3482" s="525">
        <v>0.80048200000000003</v>
      </c>
      <c r="K3482" s="434"/>
      <c r="L3482" s="434"/>
      <c r="Y3482" s="394">
        <v>42924</v>
      </c>
      <c r="Z3482" s="523">
        <v>35.991599999999991</v>
      </c>
      <c r="AA3482" s="524">
        <v>189.60900000000001</v>
      </c>
      <c r="AB3482" s="524">
        <v>123.17670000000001</v>
      </c>
      <c r="AC3482" s="524">
        <v>11.756799999999989</v>
      </c>
      <c r="AD3482" s="524">
        <v>272.3897</v>
      </c>
      <c r="AE3482" s="524">
        <v>527.72120000000007</v>
      </c>
      <c r="AF3482" s="525">
        <v>30.546099999999999</v>
      </c>
    </row>
    <row r="3483" spans="2:32">
      <c r="B3483" s="394">
        <v>42922</v>
      </c>
      <c r="C3483" s="523">
        <v>0.59659799999999996</v>
      </c>
      <c r="D3483" s="524">
        <v>0.95546500000000001</v>
      </c>
      <c r="E3483" s="524">
        <v>2.450088</v>
      </c>
      <c r="F3483" s="524">
        <v>1.7910200000000001</v>
      </c>
      <c r="G3483" s="524">
        <v>0.71884700000000001</v>
      </c>
      <c r="H3483" s="524">
        <v>3.2729189999999999</v>
      </c>
      <c r="I3483" s="524">
        <v>5.8368799999999998</v>
      </c>
      <c r="J3483" s="525">
        <v>0.91041700000000003</v>
      </c>
      <c r="K3483" s="434"/>
      <c r="L3483" s="434"/>
      <c r="Y3483" s="394">
        <v>42925</v>
      </c>
      <c r="Z3483" s="523">
        <v>35.991599999999991</v>
      </c>
      <c r="AA3483" s="524">
        <v>189.60900000000001</v>
      </c>
      <c r="AB3483" s="524">
        <v>123.17670000000001</v>
      </c>
      <c r="AC3483" s="524">
        <v>11.756799999999989</v>
      </c>
      <c r="AD3483" s="524">
        <v>272.3897</v>
      </c>
      <c r="AE3483" s="524">
        <v>527.72120000000007</v>
      </c>
      <c r="AF3483" s="525">
        <v>30.546099999999999</v>
      </c>
    </row>
    <row r="3484" spans="2:32">
      <c r="B3484" s="394">
        <v>42923</v>
      </c>
      <c r="C3484" s="523">
        <v>0.60815300000000005</v>
      </c>
      <c r="D3484" s="524">
        <v>0.96806899999999996</v>
      </c>
      <c r="E3484" s="524">
        <v>2.5042430000000002</v>
      </c>
      <c r="F3484" s="524">
        <v>1.83992</v>
      </c>
      <c r="G3484" s="524">
        <v>0.72572099999999995</v>
      </c>
      <c r="H3484" s="524">
        <v>3.3320500000000002</v>
      </c>
      <c r="I3484" s="524">
        <v>5.8853650000000002</v>
      </c>
      <c r="J3484" s="525">
        <v>0.91361400000000004</v>
      </c>
      <c r="K3484" s="434"/>
      <c r="L3484" s="434"/>
      <c r="Y3484" s="394">
        <v>42926</v>
      </c>
      <c r="Z3484" s="523">
        <v>36.110100000000003</v>
      </c>
      <c r="AA3484" s="524">
        <v>187.18190000000001</v>
      </c>
      <c r="AB3484" s="524">
        <v>120.36670000000001</v>
      </c>
      <c r="AC3484" s="524">
        <v>12.145300000000002</v>
      </c>
      <c r="AD3484" s="524">
        <v>274.55329999999998</v>
      </c>
      <c r="AE3484" s="524">
        <v>529.91269999999997</v>
      </c>
      <c r="AF3484" s="525">
        <v>30.852199999999996</v>
      </c>
    </row>
    <row r="3485" spans="2:32">
      <c r="B3485" s="394">
        <v>42924</v>
      </c>
      <c r="C3485" s="523">
        <v>0.60815300000000005</v>
      </c>
      <c r="D3485" s="524">
        <v>0.96806899999999996</v>
      </c>
      <c r="E3485" s="524">
        <v>2.5042430000000002</v>
      </c>
      <c r="F3485" s="524">
        <v>1.83992</v>
      </c>
      <c r="G3485" s="524">
        <v>0.72572099999999995</v>
      </c>
      <c r="H3485" s="524">
        <v>3.3320500000000002</v>
      </c>
      <c r="I3485" s="524">
        <v>5.8853650000000002</v>
      </c>
      <c r="J3485" s="525">
        <v>0.91361400000000004</v>
      </c>
      <c r="K3485" s="434"/>
      <c r="L3485" s="434"/>
      <c r="Y3485" s="394">
        <v>42927</v>
      </c>
      <c r="Z3485" s="523">
        <v>33.281499999999994</v>
      </c>
      <c r="AA3485" s="524">
        <v>187.40480000000002</v>
      </c>
      <c r="AB3485" s="524">
        <v>117.6876</v>
      </c>
      <c r="AC3485" s="524">
        <v>9.0608000000000022</v>
      </c>
      <c r="AD3485" s="524">
        <v>273.00279999999998</v>
      </c>
      <c r="AE3485" s="524">
        <v>523.2921</v>
      </c>
      <c r="AF3485" s="525">
        <v>28.4285</v>
      </c>
    </row>
    <row r="3486" spans="2:32">
      <c r="B3486" s="394">
        <v>42925</v>
      </c>
      <c r="C3486" s="523">
        <v>0.60815300000000005</v>
      </c>
      <c r="D3486" s="524">
        <v>0.96806899999999996</v>
      </c>
      <c r="E3486" s="524">
        <v>2.5042430000000002</v>
      </c>
      <c r="F3486" s="524">
        <v>1.83992</v>
      </c>
      <c r="G3486" s="524">
        <v>0.72572099999999995</v>
      </c>
      <c r="H3486" s="524">
        <v>3.3320500000000002</v>
      </c>
      <c r="I3486" s="524">
        <v>5.8853650000000002</v>
      </c>
      <c r="J3486" s="525">
        <v>0.91361400000000004</v>
      </c>
      <c r="K3486" s="434"/>
      <c r="L3486" s="434"/>
      <c r="Y3486" s="394">
        <v>42928</v>
      </c>
      <c r="Z3486" s="523">
        <v>31.896300000000011</v>
      </c>
      <c r="AA3486" s="524">
        <v>184.30839999999998</v>
      </c>
      <c r="AB3486" s="524">
        <v>115.93810000000002</v>
      </c>
      <c r="AC3486" s="524">
        <v>8.7641999999999989</v>
      </c>
      <c r="AD3486" s="524">
        <v>272.09440000000001</v>
      </c>
      <c r="AE3486" s="524">
        <v>521.78679999999997</v>
      </c>
      <c r="AF3486" s="525">
        <v>27.56590000000001</v>
      </c>
    </row>
    <row r="3487" spans="2:32">
      <c r="B3487" s="394">
        <v>42926</v>
      </c>
      <c r="C3487" s="523">
        <v>0.578152</v>
      </c>
      <c r="D3487" s="524">
        <v>0.939253</v>
      </c>
      <c r="E3487" s="524">
        <v>2.4499710000000001</v>
      </c>
      <c r="F3487" s="524">
        <v>1.781819</v>
      </c>
      <c r="G3487" s="524">
        <v>0.69960500000000003</v>
      </c>
      <c r="H3487" s="524">
        <v>3.3236849999999998</v>
      </c>
      <c r="I3487" s="524">
        <v>5.8772789999999997</v>
      </c>
      <c r="J3487" s="525">
        <v>0.88667399999999996</v>
      </c>
      <c r="K3487" s="434"/>
      <c r="L3487" s="434"/>
      <c r="Y3487" s="394">
        <v>42929</v>
      </c>
      <c r="Z3487" s="523">
        <v>32.282300000000006</v>
      </c>
      <c r="AA3487" s="524">
        <v>189.41249999999999</v>
      </c>
      <c r="AB3487" s="524">
        <v>120.79870000000001</v>
      </c>
      <c r="AC3487" s="524">
        <v>9.1875000000000036</v>
      </c>
      <c r="AD3487" s="524">
        <v>278.66269999999997</v>
      </c>
      <c r="AE3487" s="524">
        <v>524.5729</v>
      </c>
      <c r="AF3487" s="525">
        <v>27.989200000000004</v>
      </c>
    </row>
    <row r="3488" spans="2:32">
      <c r="B3488" s="394">
        <v>42927</v>
      </c>
      <c r="C3488" s="523">
        <v>0.61990400000000001</v>
      </c>
      <c r="D3488" s="524">
        <v>0.95271899999999998</v>
      </c>
      <c r="E3488" s="524">
        <v>2.4939520000000002</v>
      </c>
      <c r="F3488" s="524">
        <v>1.79678</v>
      </c>
      <c r="G3488" s="524">
        <v>0.71051200000000003</v>
      </c>
      <c r="H3488" s="524">
        <v>3.3499319999999999</v>
      </c>
      <c r="I3488" s="524">
        <v>5.8528250000000002</v>
      </c>
      <c r="J3488" s="525">
        <v>0.90418900000000002</v>
      </c>
      <c r="K3488" s="434"/>
      <c r="L3488" s="434"/>
      <c r="Y3488" s="394">
        <v>42930</v>
      </c>
      <c r="Z3488" s="523">
        <v>30.472499999999989</v>
      </c>
      <c r="AA3488" s="524">
        <v>186.69409999999996</v>
      </c>
      <c r="AB3488" s="524">
        <v>116.3653</v>
      </c>
      <c r="AC3488" s="524">
        <v>8.3273999999999955</v>
      </c>
      <c r="AD3488" s="524">
        <v>275.88189999999997</v>
      </c>
      <c r="AE3488" s="524">
        <v>520.31669999999997</v>
      </c>
      <c r="AF3488" s="525">
        <v>26.65829999999999</v>
      </c>
    </row>
    <row r="3489" spans="2:32">
      <c r="B3489" s="394">
        <v>42928</v>
      </c>
      <c r="C3489" s="523">
        <v>0.58545499999999995</v>
      </c>
      <c r="D3489" s="524">
        <v>0.90441800000000006</v>
      </c>
      <c r="E3489" s="524">
        <v>2.4285389999999998</v>
      </c>
      <c r="F3489" s="524">
        <v>1.7448360000000001</v>
      </c>
      <c r="G3489" s="524">
        <v>0.67309699999999995</v>
      </c>
      <c r="H3489" s="524">
        <v>3.3063989999999999</v>
      </c>
      <c r="I3489" s="524">
        <v>5.8033229999999998</v>
      </c>
      <c r="J3489" s="525">
        <v>0.86111400000000005</v>
      </c>
      <c r="K3489" s="434"/>
      <c r="L3489" s="434"/>
      <c r="Y3489" s="394">
        <v>42931</v>
      </c>
      <c r="Z3489" s="523">
        <v>30.472499999999989</v>
      </c>
      <c r="AA3489" s="524">
        <v>186.69409999999996</v>
      </c>
      <c r="AB3489" s="524">
        <v>116.3653</v>
      </c>
      <c r="AC3489" s="524">
        <v>8.3273999999999955</v>
      </c>
      <c r="AD3489" s="524">
        <v>275.88189999999997</v>
      </c>
      <c r="AE3489" s="524">
        <v>520.31669999999997</v>
      </c>
      <c r="AF3489" s="525">
        <v>26.65829999999999</v>
      </c>
    </row>
    <row r="3490" spans="2:32">
      <c r="B3490" s="394">
        <v>42929</v>
      </c>
      <c r="C3490" s="523">
        <v>0.59941199999999994</v>
      </c>
      <c r="D3490" s="524">
        <v>0.92223500000000003</v>
      </c>
      <c r="E3490" s="524">
        <v>2.4935369999999999</v>
      </c>
      <c r="F3490" s="524">
        <v>1.807399</v>
      </c>
      <c r="G3490" s="524">
        <v>0.69128699999999998</v>
      </c>
      <c r="H3490" s="524">
        <v>3.3860389999999998</v>
      </c>
      <c r="I3490" s="524">
        <v>5.8451409999999999</v>
      </c>
      <c r="J3490" s="525">
        <v>0.87930399999999997</v>
      </c>
      <c r="K3490" s="434"/>
      <c r="L3490" s="434"/>
      <c r="Y3490" s="394">
        <v>42932</v>
      </c>
      <c r="Z3490" s="523">
        <v>30.472499999999989</v>
      </c>
      <c r="AA3490" s="524">
        <v>186.69409999999996</v>
      </c>
      <c r="AB3490" s="524">
        <v>116.3653</v>
      </c>
      <c r="AC3490" s="524">
        <v>8.3273999999999955</v>
      </c>
      <c r="AD3490" s="524">
        <v>275.88189999999997</v>
      </c>
      <c r="AE3490" s="524">
        <v>520.31669999999997</v>
      </c>
      <c r="AF3490" s="525">
        <v>26.65829999999999</v>
      </c>
    </row>
    <row r="3491" spans="2:32">
      <c r="B3491" s="394">
        <v>42930</v>
      </c>
      <c r="C3491" s="523">
        <v>0.59938100000000005</v>
      </c>
      <c r="D3491" s="524">
        <v>0.90410599999999997</v>
      </c>
      <c r="E3491" s="524">
        <v>2.4663219999999999</v>
      </c>
      <c r="F3491" s="524">
        <v>1.763034</v>
      </c>
      <c r="G3491" s="524">
        <v>0.68265500000000001</v>
      </c>
      <c r="H3491" s="524">
        <v>3.3582000000000001</v>
      </c>
      <c r="I3491" s="524">
        <v>5.8025479999999998</v>
      </c>
      <c r="J3491" s="525">
        <v>0.86596399999999996</v>
      </c>
      <c r="K3491" s="434"/>
      <c r="L3491" s="434"/>
      <c r="Y3491" s="394">
        <v>42933</v>
      </c>
      <c r="Z3491" s="523">
        <v>30.040499999999991</v>
      </c>
      <c r="AA3491" s="524">
        <v>181.90699999999998</v>
      </c>
      <c r="AB3491" s="524">
        <v>111.75289999999998</v>
      </c>
      <c r="AC3491" s="524">
        <v>7.8979000000000017</v>
      </c>
      <c r="AD3491" s="524">
        <v>272.60849999999999</v>
      </c>
      <c r="AE3491" s="524">
        <v>518.87360000000001</v>
      </c>
      <c r="AF3491" s="525">
        <v>26.775399999999994</v>
      </c>
    </row>
    <row r="3492" spans="2:32">
      <c r="B3492" s="394">
        <v>42931</v>
      </c>
      <c r="C3492" s="523">
        <v>0.59938100000000005</v>
      </c>
      <c r="D3492" s="524">
        <v>0.90410599999999997</v>
      </c>
      <c r="E3492" s="524">
        <v>2.4663219999999999</v>
      </c>
      <c r="F3492" s="524">
        <v>1.763034</v>
      </c>
      <c r="G3492" s="524">
        <v>0.68265500000000001</v>
      </c>
      <c r="H3492" s="524">
        <v>3.3582000000000001</v>
      </c>
      <c r="I3492" s="524">
        <v>5.8025479999999998</v>
      </c>
      <c r="J3492" s="525">
        <v>0.86596399999999996</v>
      </c>
      <c r="K3492" s="434"/>
      <c r="L3492" s="434"/>
      <c r="Y3492" s="394">
        <v>42934</v>
      </c>
      <c r="Z3492" s="523">
        <v>30.283899999999996</v>
      </c>
      <c r="AA3492" s="524">
        <v>180.08740000000003</v>
      </c>
      <c r="AB3492" s="524">
        <v>109.29099999999998</v>
      </c>
      <c r="AC3492" s="524">
        <v>8.5346000000000029</v>
      </c>
      <c r="AD3492" s="524">
        <v>271.21440000000001</v>
      </c>
      <c r="AE3492" s="524">
        <v>517.68329999999992</v>
      </c>
      <c r="AF3492" s="525">
        <v>27.710999999999999</v>
      </c>
    </row>
    <row r="3493" spans="2:32">
      <c r="B3493" s="394">
        <v>42932</v>
      </c>
      <c r="C3493" s="523">
        <v>0.59938100000000005</v>
      </c>
      <c r="D3493" s="524">
        <v>0.90410599999999997</v>
      </c>
      <c r="E3493" s="524">
        <v>2.4663219999999999</v>
      </c>
      <c r="F3493" s="524">
        <v>1.763034</v>
      </c>
      <c r="G3493" s="524">
        <v>0.68265500000000001</v>
      </c>
      <c r="H3493" s="524">
        <v>3.3582000000000001</v>
      </c>
      <c r="I3493" s="524">
        <v>5.8025479999999998</v>
      </c>
      <c r="J3493" s="525">
        <v>0.86596399999999996</v>
      </c>
      <c r="K3493" s="434"/>
      <c r="L3493" s="434"/>
      <c r="Y3493" s="394">
        <v>42935</v>
      </c>
      <c r="Z3493" s="523">
        <v>28.788500000000006</v>
      </c>
      <c r="AA3493" s="524">
        <v>181.0881</v>
      </c>
      <c r="AB3493" s="524">
        <v>111.721</v>
      </c>
      <c r="AC3493" s="524">
        <v>7.6775000000000038</v>
      </c>
      <c r="AD3493" s="524">
        <v>271.98209999999995</v>
      </c>
      <c r="AE3493" s="524">
        <v>516.85019999999997</v>
      </c>
      <c r="AF3493" s="525">
        <v>26.468999999999998</v>
      </c>
    </row>
    <row r="3494" spans="2:32">
      <c r="B3494" s="394">
        <v>42933</v>
      </c>
      <c r="C3494" s="523">
        <v>0.58500600000000003</v>
      </c>
      <c r="D3494" s="524">
        <v>0.88541099999999995</v>
      </c>
      <c r="E3494" s="524">
        <v>2.4040759999999999</v>
      </c>
      <c r="F3494" s="524">
        <v>1.7025349999999999</v>
      </c>
      <c r="G3494" s="524">
        <v>0.66398500000000005</v>
      </c>
      <c r="H3494" s="524">
        <v>3.3110909999999998</v>
      </c>
      <c r="I3494" s="524">
        <v>5.7737420000000004</v>
      </c>
      <c r="J3494" s="525">
        <v>0.85275999999999996</v>
      </c>
      <c r="K3494" s="434"/>
      <c r="L3494" s="434"/>
      <c r="Y3494" s="394">
        <v>42936</v>
      </c>
      <c r="Z3494" s="523">
        <v>28.566199999999998</v>
      </c>
      <c r="AA3494" s="524">
        <v>175.07259999999997</v>
      </c>
      <c r="AB3494" s="524">
        <v>103.92019999999999</v>
      </c>
      <c r="AC3494" s="524">
        <v>8.5290999999999997</v>
      </c>
      <c r="AD3494" s="524">
        <v>268.00279999999998</v>
      </c>
      <c r="AE3494" s="524">
        <v>518.62639999999999</v>
      </c>
      <c r="AF3494" s="525">
        <v>27.592300000000002</v>
      </c>
    </row>
    <row r="3495" spans="2:32">
      <c r="B3495" s="394">
        <v>42934</v>
      </c>
      <c r="C3495" s="523">
        <v>0.56093300000000001</v>
      </c>
      <c r="D3495" s="524">
        <v>0.86377199999999998</v>
      </c>
      <c r="E3495" s="524">
        <v>2.3618070000000002</v>
      </c>
      <c r="F3495" s="524">
        <v>1.653843</v>
      </c>
      <c r="G3495" s="524">
        <v>0.64627900000000005</v>
      </c>
      <c r="H3495" s="524">
        <v>3.2730769999999998</v>
      </c>
      <c r="I3495" s="524">
        <v>5.7377659999999997</v>
      </c>
      <c r="J3495" s="525">
        <v>0.83804299999999998</v>
      </c>
      <c r="K3495" s="434"/>
      <c r="L3495" s="434"/>
      <c r="Y3495" s="394">
        <v>42937</v>
      </c>
      <c r="Z3495" s="523">
        <v>27.492300000000004</v>
      </c>
      <c r="AA3495" s="524">
        <v>171.99110000000002</v>
      </c>
      <c r="AB3495" s="524">
        <v>104.83850000000001</v>
      </c>
      <c r="AC3495" s="524">
        <v>7.7528000000000041</v>
      </c>
      <c r="AD3495" s="524">
        <v>261.56540000000001</v>
      </c>
      <c r="AE3495" s="524">
        <v>519.43830000000003</v>
      </c>
      <c r="AF3495" s="525">
        <v>26.048000000000005</v>
      </c>
    </row>
    <row r="3496" spans="2:32">
      <c r="B3496" s="394">
        <v>42935</v>
      </c>
      <c r="C3496" s="523">
        <v>0.54805199999999998</v>
      </c>
      <c r="D3496" s="524">
        <v>0.83593700000000004</v>
      </c>
      <c r="E3496" s="524">
        <v>2.3589329999999999</v>
      </c>
      <c r="F3496" s="524">
        <v>1.665262</v>
      </c>
      <c r="G3496" s="524">
        <v>0.62482700000000002</v>
      </c>
      <c r="H3496" s="524">
        <v>3.2678729999999998</v>
      </c>
      <c r="I3496" s="524">
        <v>5.7165540000000004</v>
      </c>
      <c r="J3496" s="525">
        <v>0.81274199999999996</v>
      </c>
      <c r="K3496" s="434"/>
      <c r="L3496" s="434"/>
      <c r="Y3496" s="394">
        <v>42938</v>
      </c>
      <c r="Z3496" s="523">
        <v>27.492300000000004</v>
      </c>
      <c r="AA3496" s="524">
        <v>171.99110000000002</v>
      </c>
      <c r="AB3496" s="524">
        <v>104.83850000000001</v>
      </c>
      <c r="AC3496" s="524">
        <v>7.7528000000000041</v>
      </c>
      <c r="AD3496" s="524">
        <v>261.56540000000001</v>
      </c>
      <c r="AE3496" s="524">
        <v>519.43830000000003</v>
      </c>
      <c r="AF3496" s="525">
        <v>26.048000000000005</v>
      </c>
    </row>
    <row r="3497" spans="2:32">
      <c r="B3497" s="394">
        <v>42936</v>
      </c>
      <c r="C3497" s="523">
        <v>0.53722700000000001</v>
      </c>
      <c r="D3497" s="524">
        <v>0.82288899999999998</v>
      </c>
      <c r="E3497" s="524">
        <v>2.2879529999999999</v>
      </c>
      <c r="F3497" s="524">
        <v>1.5764290000000001</v>
      </c>
      <c r="G3497" s="524">
        <v>0.62251800000000002</v>
      </c>
      <c r="H3497" s="524">
        <v>3.2172550000000002</v>
      </c>
      <c r="I3497" s="524">
        <v>5.7234910000000001</v>
      </c>
      <c r="J3497" s="525">
        <v>0.81315000000000004</v>
      </c>
      <c r="K3497" s="434"/>
      <c r="L3497" s="434"/>
      <c r="Y3497" s="394">
        <v>42939</v>
      </c>
      <c r="Z3497" s="523">
        <v>27.492300000000004</v>
      </c>
      <c r="AA3497" s="524">
        <v>171.99110000000002</v>
      </c>
      <c r="AB3497" s="524">
        <v>104.83850000000001</v>
      </c>
      <c r="AC3497" s="524">
        <v>7.7528000000000041</v>
      </c>
      <c r="AD3497" s="524">
        <v>261.56540000000001</v>
      </c>
      <c r="AE3497" s="524">
        <v>519.43830000000003</v>
      </c>
      <c r="AF3497" s="525">
        <v>26.048000000000005</v>
      </c>
    </row>
    <row r="3498" spans="2:32">
      <c r="B3498" s="394">
        <v>42937</v>
      </c>
      <c r="C3498" s="523">
        <v>0.51712999999999998</v>
      </c>
      <c r="D3498" s="524">
        <v>0.79205300000000001</v>
      </c>
      <c r="E3498" s="524">
        <v>2.2370410000000001</v>
      </c>
      <c r="F3498" s="524">
        <v>1.565515</v>
      </c>
      <c r="G3498" s="524">
        <v>0.59465800000000002</v>
      </c>
      <c r="H3498" s="524">
        <v>3.132784</v>
      </c>
      <c r="I3498" s="524">
        <v>5.7115130000000001</v>
      </c>
      <c r="J3498" s="525">
        <v>0.77761000000000002</v>
      </c>
      <c r="K3498" s="434"/>
      <c r="L3498" s="434"/>
      <c r="Y3498" s="394">
        <v>42940</v>
      </c>
      <c r="Z3498" s="523">
        <v>26.506799999999998</v>
      </c>
      <c r="AA3498" s="524">
        <v>169.93340000000001</v>
      </c>
      <c r="AB3498" s="524">
        <v>107.12710000000001</v>
      </c>
      <c r="AC3498" s="524">
        <v>7.1779999999999955</v>
      </c>
      <c r="AD3498" s="524">
        <v>259.17669999999998</v>
      </c>
      <c r="AE3498" s="524">
        <v>516.97329999999999</v>
      </c>
      <c r="AF3498" s="525">
        <v>25.182099999999995</v>
      </c>
    </row>
    <row r="3499" spans="2:32">
      <c r="B3499" s="394">
        <v>42938</v>
      </c>
      <c r="C3499" s="523">
        <v>0.51712999999999998</v>
      </c>
      <c r="D3499" s="524">
        <v>0.79205300000000001</v>
      </c>
      <c r="E3499" s="524">
        <v>2.2370410000000001</v>
      </c>
      <c r="F3499" s="524">
        <v>1.565515</v>
      </c>
      <c r="G3499" s="524">
        <v>0.59465800000000002</v>
      </c>
      <c r="H3499" s="524">
        <v>3.132784</v>
      </c>
      <c r="I3499" s="524">
        <v>5.7115130000000001</v>
      </c>
      <c r="J3499" s="525">
        <v>0.77761000000000002</v>
      </c>
      <c r="K3499" s="434"/>
      <c r="L3499" s="434"/>
      <c r="Y3499" s="394">
        <v>42941</v>
      </c>
      <c r="Z3499" s="523">
        <v>27.978999999999999</v>
      </c>
      <c r="AA3499" s="524">
        <v>172.44280000000001</v>
      </c>
      <c r="AB3499" s="524">
        <v>108.1455</v>
      </c>
      <c r="AC3499" s="524">
        <v>7.521199999999995</v>
      </c>
      <c r="AD3499" s="524">
        <v>261.36759999999998</v>
      </c>
      <c r="AE3499" s="524">
        <v>517.91809999999998</v>
      </c>
      <c r="AF3499" s="525">
        <v>25.445799999999995</v>
      </c>
    </row>
    <row r="3500" spans="2:32">
      <c r="B3500" s="394">
        <v>42939</v>
      </c>
      <c r="C3500" s="523">
        <v>0.51712999999999998</v>
      </c>
      <c r="D3500" s="524">
        <v>0.79205300000000001</v>
      </c>
      <c r="E3500" s="524">
        <v>2.2370410000000001</v>
      </c>
      <c r="F3500" s="524">
        <v>1.565515</v>
      </c>
      <c r="G3500" s="524">
        <v>0.59465800000000002</v>
      </c>
      <c r="H3500" s="524">
        <v>3.132784</v>
      </c>
      <c r="I3500" s="524">
        <v>5.7115130000000001</v>
      </c>
      <c r="J3500" s="525">
        <v>0.77761000000000002</v>
      </c>
      <c r="K3500" s="434"/>
      <c r="L3500" s="434"/>
      <c r="Y3500" s="394">
        <v>42942</v>
      </c>
      <c r="Z3500" s="523">
        <v>28.668499999999998</v>
      </c>
      <c r="AA3500" s="524">
        <v>172.58009999999996</v>
      </c>
      <c r="AB3500" s="524">
        <v>108.86010000000002</v>
      </c>
      <c r="AC3500" s="524">
        <v>7.1254999999999953</v>
      </c>
      <c r="AD3500" s="524">
        <v>261.09719999999999</v>
      </c>
      <c r="AE3500" s="524">
        <v>519.89089999999999</v>
      </c>
      <c r="AF3500" s="525">
        <v>25.608799999999999</v>
      </c>
    </row>
    <row r="3501" spans="2:32">
      <c r="B3501" s="394">
        <v>42940</v>
      </c>
      <c r="C3501" s="523">
        <v>0.51793</v>
      </c>
      <c r="D3501" s="524">
        <v>0.78299799999999997</v>
      </c>
      <c r="E3501" s="524">
        <v>2.2172640000000001</v>
      </c>
      <c r="F3501" s="524">
        <v>1.5892010000000001</v>
      </c>
      <c r="G3501" s="524">
        <v>0.58970999999999996</v>
      </c>
      <c r="H3501" s="524">
        <v>3.1096970000000002</v>
      </c>
      <c r="I3501" s="524">
        <v>5.6876629999999997</v>
      </c>
      <c r="J3501" s="525">
        <v>0.76975099999999996</v>
      </c>
      <c r="K3501" s="434"/>
      <c r="L3501" s="434"/>
      <c r="Y3501" s="394">
        <v>42943</v>
      </c>
      <c r="Z3501" s="523">
        <v>29.752000000000002</v>
      </c>
      <c r="AA3501" s="524">
        <v>171.87130000000002</v>
      </c>
      <c r="AB3501" s="524">
        <v>107.09979999999999</v>
      </c>
      <c r="AC3501" s="524">
        <v>6.9089000000000063</v>
      </c>
      <c r="AD3501" s="524">
        <v>262.55560000000003</v>
      </c>
      <c r="AE3501" s="524">
        <v>525.01620000000003</v>
      </c>
      <c r="AF3501" s="525">
        <v>26.876000000000001</v>
      </c>
    </row>
    <row r="3502" spans="2:32">
      <c r="B3502" s="394">
        <v>42941</v>
      </c>
      <c r="C3502" s="523">
        <v>0.57627600000000001</v>
      </c>
      <c r="D3502" s="524">
        <v>0.85606599999999999</v>
      </c>
      <c r="E3502" s="524">
        <v>2.3007040000000001</v>
      </c>
      <c r="F3502" s="524">
        <v>1.6577310000000001</v>
      </c>
      <c r="G3502" s="524">
        <v>0.65148799999999996</v>
      </c>
      <c r="H3502" s="524">
        <v>3.1899519999999999</v>
      </c>
      <c r="I3502" s="524">
        <v>5.7554569999999998</v>
      </c>
      <c r="J3502" s="525">
        <v>0.83073399999999997</v>
      </c>
      <c r="K3502" s="434"/>
      <c r="L3502" s="434"/>
      <c r="Y3502" s="394">
        <v>42944</v>
      </c>
      <c r="Z3502" s="523">
        <v>29.371100000000006</v>
      </c>
      <c r="AA3502" s="524">
        <v>174.19239999999999</v>
      </c>
      <c r="AB3502" s="524">
        <v>108.68299999999999</v>
      </c>
      <c r="AC3502" s="524">
        <v>7.4199000000000019</v>
      </c>
      <c r="AD3502" s="524">
        <v>257.85239999999999</v>
      </c>
      <c r="AE3502" s="524">
        <v>528.24369999999999</v>
      </c>
      <c r="AF3502" s="525">
        <v>26.943700000000003</v>
      </c>
    </row>
    <row r="3503" spans="2:32">
      <c r="B3503" s="394">
        <v>42942</v>
      </c>
      <c r="C3503" s="523">
        <v>0.56664400000000004</v>
      </c>
      <c r="D3503" s="524">
        <v>0.853329</v>
      </c>
      <c r="E3503" s="524">
        <v>2.2924449999999998</v>
      </c>
      <c r="F3503" s="524">
        <v>1.6552450000000001</v>
      </c>
      <c r="G3503" s="524">
        <v>0.63789899999999999</v>
      </c>
      <c r="H3503" s="524">
        <v>3.177616</v>
      </c>
      <c r="I3503" s="524">
        <v>5.7655529999999997</v>
      </c>
      <c r="J3503" s="525">
        <v>0.82273200000000002</v>
      </c>
      <c r="K3503" s="434"/>
      <c r="L3503" s="434"/>
      <c r="Y3503" s="394">
        <v>42945</v>
      </c>
      <c r="Z3503" s="523">
        <v>29.371100000000006</v>
      </c>
      <c r="AA3503" s="524">
        <v>174.19239999999999</v>
      </c>
      <c r="AB3503" s="524">
        <v>108.68299999999999</v>
      </c>
      <c r="AC3503" s="524">
        <v>7.4199000000000019</v>
      </c>
      <c r="AD3503" s="524">
        <v>257.85239999999999</v>
      </c>
      <c r="AE3503" s="524">
        <v>528.24369999999999</v>
      </c>
      <c r="AF3503" s="525">
        <v>26.943700000000003</v>
      </c>
    </row>
    <row r="3504" spans="2:32">
      <c r="B3504" s="394">
        <v>42943</v>
      </c>
      <c r="C3504" s="523">
        <v>0.54382399999999997</v>
      </c>
      <c r="D3504" s="524">
        <v>0.84134399999999998</v>
      </c>
      <c r="E3504" s="524">
        <v>2.262537</v>
      </c>
      <c r="F3504" s="524">
        <v>1.614822</v>
      </c>
      <c r="G3504" s="524">
        <v>0.61291300000000004</v>
      </c>
      <c r="H3504" s="524">
        <v>3.1693799999999999</v>
      </c>
      <c r="I3504" s="524">
        <v>5.7939860000000003</v>
      </c>
      <c r="J3504" s="525">
        <v>0.81258399999999997</v>
      </c>
      <c r="K3504" s="434"/>
      <c r="L3504" s="434"/>
      <c r="Y3504" s="394">
        <v>42946</v>
      </c>
      <c r="Z3504" s="523">
        <v>29.371100000000006</v>
      </c>
      <c r="AA3504" s="524">
        <v>174.19239999999999</v>
      </c>
      <c r="AB3504" s="524">
        <v>108.68299999999999</v>
      </c>
      <c r="AC3504" s="524">
        <v>7.4199000000000019</v>
      </c>
      <c r="AD3504" s="524">
        <v>257.85239999999999</v>
      </c>
      <c r="AE3504" s="524">
        <v>528.24369999999999</v>
      </c>
      <c r="AF3504" s="525">
        <v>26.943700000000003</v>
      </c>
    </row>
    <row r="3505" spans="2:32">
      <c r="B3505" s="394">
        <v>42944</v>
      </c>
      <c r="C3505" s="523">
        <v>0.55568499999999998</v>
      </c>
      <c r="D3505" s="524">
        <v>0.84939600000000004</v>
      </c>
      <c r="E3505" s="524">
        <v>2.297609</v>
      </c>
      <c r="F3505" s="524">
        <v>1.6425149999999999</v>
      </c>
      <c r="G3505" s="524">
        <v>0.629884</v>
      </c>
      <c r="H3505" s="524">
        <v>3.1342089999999998</v>
      </c>
      <c r="I3505" s="524">
        <v>5.8381220000000003</v>
      </c>
      <c r="J3505" s="525">
        <v>0.82512200000000002</v>
      </c>
      <c r="K3505" s="434"/>
      <c r="L3505" s="434"/>
      <c r="Y3505" s="394">
        <v>42947</v>
      </c>
      <c r="Z3505" s="523">
        <v>28.368899999999996</v>
      </c>
      <c r="AA3505" s="524">
        <v>170.49619999999999</v>
      </c>
      <c r="AB3505" s="524">
        <v>105.7445</v>
      </c>
      <c r="AC3505" s="524">
        <v>6.9317999999999991</v>
      </c>
      <c r="AD3505" s="524">
        <v>253.1275</v>
      </c>
      <c r="AE3505" s="524">
        <v>533.65689999999995</v>
      </c>
      <c r="AF3505" s="525">
        <v>26.750499999999999</v>
      </c>
    </row>
    <row r="3506" spans="2:32">
      <c r="B3506" s="394">
        <v>42945</v>
      </c>
      <c r="C3506" s="523">
        <v>0.55568499999999998</v>
      </c>
      <c r="D3506" s="524">
        <v>0.84939600000000004</v>
      </c>
      <c r="E3506" s="524">
        <v>2.297609</v>
      </c>
      <c r="F3506" s="524">
        <v>1.6425149999999999</v>
      </c>
      <c r="G3506" s="524">
        <v>0.629884</v>
      </c>
      <c r="H3506" s="524">
        <v>3.1342089999999998</v>
      </c>
      <c r="I3506" s="524">
        <v>5.8381220000000003</v>
      </c>
      <c r="J3506" s="525">
        <v>0.82512200000000002</v>
      </c>
      <c r="K3506" s="434"/>
      <c r="L3506" s="434"/>
      <c r="Y3506" s="394">
        <v>42948</v>
      </c>
      <c r="Z3506" s="523">
        <v>28.520600000000002</v>
      </c>
      <c r="AA3506" s="524">
        <v>169.2012</v>
      </c>
      <c r="AB3506" s="524">
        <v>105.73790000000001</v>
      </c>
      <c r="AC3506" s="524">
        <v>7.6171000000000042</v>
      </c>
      <c r="AD3506" s="524">
        <v>255.50370000000001</v>
      </c>
      <c r="AE3506" s="524">
        <v>538.50559999999996</v>
      </c>
      <c r="AF3506" s="525">
        <v>27.030400000000004</v>
      </c>
    </row>
    <row r="3507" spans="2:32">
      <c r="B3507" s="394">
        <v>42946</v>
      </c>
      <c r="C3507" s="523">
        <v>0.55568499999999998</v>
      </c>
      <c r="D3507" s="524">
        <v>0.84939600000000004</v>
      </c>
      <c r="E3507" s="524">
        <v>2.297609</v>
      </c>
      <c r="F3507" s="524">
        <v>1.6425149999999999</v>
      </c>
      <c r="G3507" s="524">
        <v>0.629884</v>
      </c>
      <c r="H3507" s="524">
        <v>3.1342089999999998</v>
      </c>
      <c r="I3507" s="524">
        <v>5.8381220000000003</v>
      </c>
      <c r="J3507" s="525">
        <v>0.82512200000000002</v>
      </c>
      <c r="K3507" s="434"/>
      <c r="L3507" s="434"/>
      <c r="Y3507" s="394">
        <v>42949</v>
      </c>
      <c r="Z3507" s="523">
        <v>29.407599999999995</v>
      </c>
      <c r="AA3507" s="524">
        <v>168.86490000000001</v>
      </c>
      <c r="AB3507" s="524">
        <v>107.94539999999999</v>
      </c>
      <c r="AC3507" s="524">
        <v>7.9676000000000027</v>
      </c>
      <c r="AD3507" s="524">
        <v>258.17050000000006</v>
      </c>
      <c r="AE3507" s="524">
        <v>542.57190000000003</v>
      </c>
      <c r="AF3507" s="525">
        <v>28.253</v>
      </c>
    </row>
    <row r="3508" spans="2:32">
      <c r="B3508" s="394">
        <v>42947</v>
      </c>
      <c r="C3508" s="523">
        <v>0.55321799999999999</v>
      </c>
      <c r="D3508" s="524">
        <v>0.83690699999999996</v>
      </c>
      <c r="E3508" s="524">
        <v>2.2581799999999999</v>
      </c>
      <c r="F3508" s="524">
        <v>1.610663</v>
      </c>
      <c r="G3508" s="524">
        <v>0.62253599999999998</v>
      </c>
      <c r="H3508" s="524">
        <v>3.0844930000000002</v>
      </c>
      <c r="I3508" s="524">
        <v>5.8897870000000001</v>
      </c>
      <c r="J3508" s="525">
        <v>0.82072299999999998</v>
      </c>
      <c r="K3508" s="434"/>
      <c r="L3508" s="434"/>
      <c r="Y3508" s="394">
        <v>42950</v>
      </c>
      <c r="Z3508" s="523">
        <v>29.827500000000001</v>
      </c>
      <c r="AA3508" s="524">
        <v>169.04599999999999</v>
      </c>
      <c r="AB3508" s="524">
        <v>110.63750000000002</v>
      </c>
      <c r="AC3508" s="524">
        <v>8.1858999999999966</v>
      </c>
      <c r="AD3508" s="524">
        <v>261.10720000000003</v>
      </c>
      <c r="AE3508" s="524">
        <v>548.91070000000002</v>
      </c>
      <c r="AF3508" s="525">
        <v>28.341799999999999</v>
      </c>
    </row>
    <row r="3509" spans="2:32">
      <c r="B3509" s="394">
        <v>42948</v>
      </c>
      <c r="C3509" s="523">
        <v>0.49575799999999998</v>
      </c>
      <c r="D3509" s="524">
        <v>0.78096399999999999</v>
      </c>
      <c r="E3509" s="524">
        <v>2.18777</v>
      </c>
      <c r="F3509" s="524">
        <v>1.553137</v>
      </c>
      <c r="G3509" s="524">
        <v>0.57192900000000002</v>
      </c>
      <c r="H3509" s="524">
        <v>3.0507949999999999</v>
      </c>
      <c r="I3509" s="524">
        <v>5.880814</v>
      </c>
      <c r="J3509" s="525">
        <v>0.76606200000000002</v>
      </c>
      <c r="K3509" s="434"/>
      <c r="L3509" s="434"/>
      <c r="Y3509" s="394">
        <v>42951</v>
      </c>
      <c r="Z3509" s="523">
        <v>31.737800000000004</v>
      </c>
      <c r="AA3509" s="524">
        <v>170.45920000000004</v>
      </c>
      <c r="AB3509" s="524">
        <v>111.21919999999999</v>
      </c>
      <c r="AC3509" s="524">
        <v>8.9212999999999987</v>
      </c>
      <c r="AD3509" s="524">
        <v>260.51160000000004</v>
      </c>
      <c r="AE3509" s="524">
        <v>526.221</v>
      </c>
      <c r="AF3509" s="525">
        <v>29.578099999999996</v>
      </c>
    </row>
    <row r="3510" spans="2:32">
      <c r="B3510" s="394">
        <v>42949</v>
      </c>
      <c r="C3510" s="523">
        <v>0.48966700000000002</v>
      </c>
      <c r="D3510" s="524">
        <v>0.78374299999999997</v>
      </c>
      <c r="E3510" s="524">
        <v>2.1783160000000001</v>
      </c>
      <c r="F3510" s="524">
        <v>1.569121</v>
      </c>
      <c r="G3510" s="524">
        <v>0.56934300000000004</v>
      </c>
      <c r="H3510" s="524">
        <v>3.0713720000000002</v>
      </c>
      <c r="I3510" s="524">
        <v>5.9153859999999998</v>
      </c>
      <c r="J3510" s="525">
        <v>0.77219700000000002</v>
      </c>
      <c r="K3510" s="434"/>
      <c r="L3510" s="434"/>
      <c r="Y3510" s="394">
        <v>42952</v>
      </c>
      <c r="Z3510" s="523">
        <v>31.737800000000004</v>
      </c>
      <c r="AA3510" s="524">
        <v>170.45920000000004</v>
      </c>
      <c r="AB3510" s="524">
        <v>111.21919999999999</v>
      </c>
      <c r="AC3510" s="524">
        <v>8.9212999999999987</v>
      </c>
      <c r="AD3510" s="524">
        <v>260.51160000000004</v>
      </c>
      <c r="AE3510" s="524">
        <v>526.221</v>
      </c>
      <c r="AF3510" s="525">
        <v>29.578099999999996</v>
      </c>
    </row>
    <row r="3511" spans="2:32">
      <c r="B3511" s="394">
        <v>42950</v>
      </c>
      <c r="C3511" s="523">
        <v>0.46100400000000002</v>
      </c>
      <c r="D3511" s="524">
        <v>0.75927900000000004</v>
      </c>
      <c r="E3511" s="524">
        <v>2.1514639999999998</v>
      </c>
      <c r="F3511" s="524">
        <v>1.5673790000000001</v>
      </c>
      <c r="G3511" s="524">
        <v>0.54286299999999998</v>
      </c>
      <c r="H3511" s="524">
        <v>3.072076</v>
      </c>
      <c r="I3511" s="524">
        <v>5.9501109999999997</v>
      </c>
      <c r="J3511" s="525">
        <v>0.74442200000000003</v>
      </c>
      <c r="K3511" s="434"/>
      <c r="L3511" s="434"/>
      <c r="Y3511" s="394">
        <v>42953</v>
      </c>
      <c r="Z3511" s="523">
        <v>31.737800000000004</v>
      </c>
      <c r="AA3511" s="524">
        <v>170.45920000000004</v>
      </c>
      <c r="AB3511" s="524">
        <v>111.21919999999999</v>
      </c>
      <c r="AC3511" s="524">
        <v>8.9212999999999987</v>
      </c>
      <c r="AD3511" s="524">
        <v>260.51160000000004</v>
      </c>
      <c r="AE3511" s="524">
        <v>526.221</v>
      </c>
      <c r="AF3511" s="525">
        <v>29.578099999999996</v>
      </c>
    </row>
    <row r="3512" spans="2:32">
      <c r="B3512" s="394">
        <v>42951</v>
      </c>
      <c r="C3512" s="523">
        <v>0.47767999999999999</v>
      </c>
      <c r="D3512" s="524">
        <v>0.79505800000000004</v>
      </c>
      <c r="E3512" s="524">
        <v>2.1822720000000002</v>
      </c>
      <c r="F3512" s="524">
        <v>1.589872</v>
      </c>
      <c r="G3512" s="524">
        <v>0.56689299999999998</v>
      </c>
      <c r="H3512" s="524">
        <v>3.0827960000000001</v>
      </c>
      <c r="I3512" s="524">
        <v>5.7398899999999999</v>
      </c>
      <c r="J3512" s="525">
        <v>0.77346099999999995</v>
      </c>
      <c r="K3512" s="434"/>
      <c r="L3512" s="434"/>
      <c r="Y3512" s="394">
        <v>42954</v>
      </c>
      <c r="Z3512" s="523">
        <v>31.086200000000002</v>
      </c>
      <c r="AA3512" s="524">
        <v>168.23190000000002</v>
      </c>
      <c r="AB3512" s="524">
        <v>109.85260000000001</v>
      </c>
      <c r="AC3512" s="524">
        <v>8.0728999999999989</v>
      </c>
      <c r="AD3512" s="524">
        <v>259.56119999999999</v>
      </c>
      <c r="AE3512" s="524">
        <v>527.35580000000004</v>
      </c>
      <c r="AF3512" s="525">
        <v>28.961199999999991</v>
      </c>
    </row>
    <row r="3513" spans="2:32">
      <c r="B3513" s="394">
        <v>42952</v>
      </c>
      <c r="C3513" s="523">
        <v>0.47767999999999999</v>
      </c>
      <c r="D3513" s="524">
        <v>0.79505800000000004</v>
      </c>
      <c r="E3513" s="524">
        <v>2.1822720000000002</v>
      </c>
      <c r="F3513" s="524">
        <v>1.589872</v>
      </c>
      <c r="G3513" s="524">
        <v>0.56689299999999998</v>
      </c>
      <c r="H3513" s="524">
        <v>3.0827960000000001</v>
      </c>
      <c r="I3513" s="524">
        <v>5.7398899999999999</v>
      </c>
      <c r="J3513" s="525">
        <v>0.77346099999999995</v>
      </c>
      <c r="K3513" s="434"/>
      <c r="L3513" s="434"/>
      <c r="Y3513" s="394">
        <v>42955</v>
      </c>
      <c r="Z3513" s="523">
        <v>31.993900000000004</v>
      </c>
      <c r="AA3513" s="524">
        <v>168.51840000000001</v>
      </c>
      <c r="AB3513" s="524">
        <v>107.7105</v>
      </c>
      <c r="AC3513" s="524">
        <v>8.4394000000000027</v>
      </c>
      <c r="AD3513" s="524">
        <v>260.31759999999997</v>
      </c>
      <c r="AE3513" s="524">
        <v>525.45130000000006</v>
      </c>
      <c r="AF3513" s="525">
        <v>29.555000000000003</v>
      </c>
    </row>
    <row r="3514" spans="2:32">
      <c r="B3514" s="394">
        <v>42953</v>
      </c>
      <c r="C3514" s="523">
        <v>0.47767999999999999</v>
      </c>
      <c r="D3514" s="524">
        <v>0.79505800000000004</v>
      </c>
      <c r="E3514" s="524">
        <v>2.1822720000000002</v>
      </c>
      <c r="F3514" s="524">
        <v>1.589872</v>
      </c>
      <c r="G3514" s="524">
        <v>0.56689299999999998</v>
      </c>
      <c r="H3514" s="524">
        <v>3.0827960000000001</v>
      </c>
      <c r="I3514" s="524">
        <v>5.7398899999999999</v>
      </c>
      <c r="J3514" s="525">
        <v>0.77346099999999995</v>
      </c>
      <c r="K3514" s="434"/>
      <c r="L3514" s="434"/>
      <c r="Y3514" s="394">
        <v>42956</v>
      </c>
      <c r="Z3514" s="523">
        <v>31.810999999999996</v>
      </c>
      <c r="AA3514" s="524">
        <v>173.50519999999997</v>
      </c>
      <c r="AB3514" s="524">
        <v>110.86719999999998</v>
      </c>
      <c r="AC3514" s="524">
        <v>7.9151000000000025</v>
      </c>
      <c r="AD3514" s="524">
        <v>263.33390000000003</v>
      </c>
      <c r="AE3514" s="524">
        <v>531.68200000000002</v>
      </c>
      <c r="AF3514" s="525">
        <v>29.273199999999992</v>
      </c>
    </row>
    <row r="3515" spans="2:32">
      <c r="B3515" s="394">
        <v>42954</v>
      </c>
      <c r="C3515" s="523">
        <v>0.46699600000000002</v>
      </c>
      <c r="D3515" s="524">
        <v>0.77785800000000005</v>
      </c>
      <c r="E3515" s="524">
        <v>2.1493150000000001</v>
      </c>
      <c r="F3515" s="524">
        <v>1.5655220000000001</v>
      </c>
      <c r="G3515" s="524">
        <v>0.54772500000000002</v>
      </c>
      <c r="H3515" s="524">
        <v>3.062608</v>
      </c>
      <c r="I3515" s="524">
        <v>5.7405540000000004</v>
      </c>
      <c r="J3515" s="525">
        <v>0.75660799999999995</v>
      </c>
      <c r="K3515" s="434"/>
      <c r="L3515" s="434"/>
      <c r="Y3515" s="394">
        <v>42957</v>
      </c>
      <c r="Z3515" s="523">
        <v>33.589999999999996</v>
      </c>
      <c r="AA3515" s="524">
        <v>177.33799999999999</v>
      </c>
      <c r="AB3515" s="524">
        <v>115.16489999999999</v>
      </c>
      <c r="AC3515" s="524">
        <v>8.7135000000000069</v>
      </c>
      <c r="AD3515" s="524">
        <v>266.2389</v>
      </c>
      <c r="AE3515" s="524">
        <v>537.26850000000002</v>
      </c>
      <c r="AF3515" s="525">
        <v>30.777900000000002</v>
      </c>
    </row>
    <row r="3516" spans="2:32">
      <c r="B3516" s="394">
        <v>42955</v>
      </c>
      <c r="C3516" s="523">
        <v>0.478377</v>
      </c>
      <c r="D3516" s="524">
        <v>0.79831600000000003</v>
      </c>
      <c r="E3516" s="524">
        <v>2.1635610000000001</v>
      </c>
      <c r="F3516" s="524">
        <v>1.555482</v>
      </c>
      <c r="G3516" s="524">
        <v>0.56277100000000002</v>
      </c>
      <c r="H3516" s="524">
        <v>3.081553</v>
      </c>
      <c r="I3516" s="524">
        <v>5.7328900000000003</v>
      </c>
      <c r="J3516" s="525">
        <v>0.77392700000000003</v>
      </c>
      <c r="K3516" s="434"/>
      <c r="L3516" s="434"/>
      <c r="Y3516" s="394">
        <v>42958</v>
      </c>
      <c r="Z3516" s="523">
        <v>33.381</v>
      </c>
      <c r="AA3516" s="524">
        <v>181.21079999999998</v>
      </c>
      <c r="AB3516" s="524">
        <v>116.87260000000002</v>
      </c>
      <c r="AC3516" s="524">
        <v>8.8498000000000019</v>
      </c>
      <c r="AD3516" s="524">
        <v>269.31690000000003</v>
      </c>
      <c r="AE3516" s="524">
        <v>544.36720000000003</v>
      </c>
      <c r="AF3516" s="525">
        <v>30.900199999999995</v>
      </c>
    </row>
    <row r="3517" spans="2:32">
      <c r="B3517" s="394">
        <v>42956</v>
      </c>
      <c r="C3517" s="523">
        <v>0.43669200000000002</v>
      </c>
      <c r="D3517" s="524">
        <v>0.75480199999999997</v>
      </c>
      <c r="E3517" s="524">
        <v>2.1717439999999999</v>
      </c>
      <c r="F3517" s="524">
        <v>1.545364</v>
      </c>
      <c r="G3517" s="524">
        <v>0.51584300000000005</v>
      </c>
      <c r="H3517" s="524">
        <v>3.0700310000000002</v>
      </c>
      <c r="I3517" s="524">
        <v>5.7535119999999997</v>
      </c>
      <c r="J3517" s="525">
        <v>0.72942399999999996</v>
      </c>
      <c r="K3517" s="434"/>
      <c r="L3517" s="434"/>
      <c r="Y3517" s="394">
        <v>42959</v>
      </c>
      <c r="Z3517" s="523">
        <v>33.381</v>
      </c>
      <c r="AA3517" s="524">
        <v>181.21079999999998</v>
      </c>
      <c r="AB3517" s="524">
        <v>116.87260000000002</v>
      </c>
      <c r="AC3517" s="524">
        <v>8.8498000000000019</v>
      </c>
      <c r="AD3517" s="524">
        <v>269.31690000000003</v>
      </c>
      <c r="AE3517" s="524">
        <v>544.36720000000003</v>
      </c>
      <c r="AF3517" s="525">
        <v>30.900199999999995</v>
      </c>
    </row>
    <row r="3518" spans="2:32">
      <c r="B3518" s="394">
        <v>42957</v>
      </c>
      <c r="C3518" s="523">
        <v>0.41843399999999997</v>
      </c>
      <c r="D3518" s="524">
        <v>0.75433399999999995</v>
      </c>
      <c r="E3518" s="524">
        <v>2.1918139999999999</v>
      </c>
      <c r="F3518" s="524">
        <v>1.5700829999999999</v>
      </c>
      <c r="G3518" s="524">
        <v>0.50556900000000005</v>
      </c>
      <c r="H3518" s="524">
        <v>3.0808230000000001</v>
      </c>
      <c r="I3518" s="524">
        <v>5.7911190000000001</v>
      </c>
      <c r="J3518" s="525">
        <v>0.726213</v>
      </c>
      <c r="K3518" s="434"/>
      <c r="L3518" s="434"/>
      <c r="Y3518" s="394">
        <v>42960</v>
      </c>
      <c r="Z3518" s="523">
        <v>33.381</v>
      </c>
      <c r="AA3518" s="524">
        <v>181.21079999999998</v>
      </c>
      <c r="AB3518" s="524">
        <v>116.87260000000002</v>
      </c>
      <c r="AC3518" s="524">
        <v>8.8498000000000019</v>
      </c>
      <c r="AD3518" s="524">
        <v>269.31690000000003</v>
      </c>
      <c r="AE3518" s="524">
        <v>544.36720000000003</v>
      </c>
      <c r="AF3518" s="525">
        <v>30.900199999999995</v>
      </c>
    </row>
    <row r="3519" spans="2:32">
      <c r="B3519" s="394">
        <v>42958</v>
      </c>
      <c r="C3519" s="523">
        <v>0.38768900000000001</v>
      </c>
      <c r="D3519" s="524">
        <v>0.721499</v>
      </c>
      <c r="E3519" s="524">
        <v>2.1997969999999998</v>
      </c>
      <c r="F3519" s="524">
        <v>1.5564150000000001</v>
      </c>
      <c r="G3519" s="524">
        <v>0.47618700000000003</v>
      </c>
      <c r="H3519" s="524">
        <v>3.0808580000000001</v>
      </c>
      <c r="I3519" s="524">
        <v>5.8313610000000002</v>
      </c>
      <c r="J3519" s="525">
        <v>0.69669099999999995</v>
      </c>
      <c r="K3519" s="434"/>
      <c r="L3519" s="434"/>
      <c r="Y3519" s="394">
        <v>42961</v>
      </c>
      <c r="Z3519" s="523">
        <v>33.576999999999998</v>
      </c>
      <c r="AA3519" s="524">
        <v>176.90249999999997</v>
      </c>
      <c r="AB3519" s="524">
        <v>113.8112</v>
      </c>
      <c r="AC3519" s="524">
        <v>9.3594000000000008</v>
      </c>
      <c r="AD3519" s="524">
        <v>262.24399999999997</v>
      </c>
      <c r="AE3519" s="524">
        <v>539.77560000000005</v>
      </c>
      <c r="AF3519" s="525">
        <v>30.998799999999999</v>
      </c>
    </row>
    <row r="3520" spans="2:32">
      <c r="B3520" s="394">
        <v>42959</v>
      </c>
      <c r="C3520" s="523">
        <v>0.38768900000000001</v>
      </c>
      <c r="D3520" s="524">
        <v>0.721499</v>
      </c>
      <c r="E3520" s="524">
        <v>2.1997969999999998</v>
      </c>
      <c r="F3520" s="524">
        <v>1.5564150000000001</v>
      </c>
      <c r="G3520" s="524">
        <v>0.47618700000000003</v>
      </c>
      <c r="H3520" s="524">
        <v>3.0808580000000001</v>
      </c>
      <c r="I3520" s="524">
        <v>5.8313610000000002</v>
      </c>
      <c r="J3520" s="525">
        <v>0.69669099999999995</v>
      </c>
      <c r="K3520" s="434"/>
      <c r="L3520" s="434"/>
      <c r="Y3520" s="394">
        <v>42962</v>
      </c>
      <c r="Z3520" s="523">
        <v>33.317500000000003</v>
      </c>
      <c r="AA3520" s="524">
        <v>178.43680000000001</v>
      </c>
      <c r="AB3520" s="524">
        <v>115.2418</v>
      </c>
      <c r="AC3520" s="524">
        <v>9.2577000000000016</v>
      </c>
      <c r="AD3520" s="524">
        <v>263.0299</v>
      </c>
      <c r="AE3520" s="524">
        <v>535.40940000000001</v>
      </c>
      <c r="AF3520" s="525">
        <v>30.742699999999999</v>
      </c>
    </row>
    <row r="3521" spans="2:32">
      <c r="B3521" s="394">
        <v>42960</v>
      </c>
      <c r="C3521" s="523">
        <v>0.38768900000000001</v>
      </c>
      <c r="D3521" s="524">
        <v>0.721499</v>
      </c>
      <c r="E3521" s="524">
        <v>2.1997969999999998</v>
      </c>
      <c r="F3521" s="524">
        <v>1.5564150000000001</v>
      </c>
      <c r="G3521" s="524">
        <v>0.47618700000000003</v>
      </c>
      <c r="H3521" s="524">
        <v>3.0808580000000001</v>
      </c>
      <c r="I3521" s="524">
        <v>5.8313610000000002</v>
      </c>
      <c r="J3521" s="525">
        <v>0.69669099999999995</v>
      </c>
      <c r="K3521" s="434"/>
      <c r="L3521" s="434"/>
      <c r="Y3521" s="394">
        <v>42963</v>
      </c>
      <c r="Z3521" s="523">
        <v>33.771900000000002</v>
      </c>
      <c r="AA3521" s="524">
        <v>176.74560000000002</v>
      </c>
      <c r="AB3521" s="524">
        <v>113.86949999999997</v>
      </c>
      <c r="AC3521" s="524">
        <v>9.483700000000006</v>
      </c>
      <c r="AD3521" s="524">
        <v>261.09360000000004</v>
      </c>
      <c r="AE3521" s="524">
        <v>541.80229999999995</v>
      </c>
      <c r="AF3521" s="525">
        <v>31.090700000000005</v>
      </c>
    </row>
    <row r="3522" spans="2:32">
      <c r="B3522" s="394">
        <v>42961</v>
      </c>
      <c r="C3522" s="523">
        <v>0.410804</v>
      </c>
      <c r="D3522" s="524">
        <v>0.74657399999999996</v>
      </c>
      <c r="E3522" s="524">
        <v>2.1798289999999998</v>
      </c>
      <c r="F3522" s="524">
        <v>1.548916</v>
      </c>
      <c r="G3522" s="524">
        <v>0.50439800000000001</v>
      </c>
      <c r="H3522" s="524">
        <v>3.0332439999999998</v>
      </c>
      <c r="I3522" s="524">
        <v>5.8085599999999999</v>
      </c>
      <c r="J3522" s="525">
        <v>0.72079199999999999</v>
      </c>
      <c r="K3522" s="434"/>
      <c r="L3522" s="434"/>
      <c r="Y3522" s="394">
        <v>42964</v>
      </c>
      <c r="Z3522" s="523">
        <v>34.546600000000005</v>
      </c>
      <c r="AA3522" s="524">
        <v>176.8809</v>
      </c>
      <c r="AB3522" s="524">
        <v>113.7483</v>
      </c>
      <c r="AC3522" s="524">
        <v>10.484800000000005</v>
      </c>
      <c r="AD3522" s="524">
        <v>257.28539999999998</v>
      </c>
      <c r="AE3522" s="524">
        <v>547.81110000000001</v>
      </c>
      <c r="AF3522" s="525">
        <v>32.016300000000001</v>
      </c>
    </row>
    <row r="3523" spans="2:32">
      <c r="B3523" s="394">
        <v>42962</v>
      </c>
      <c r="C3523" s="523">
        <v>0.43426900000000002</v>
      </c>
      <c r="D3523" s="524">
        <v>0.76744400000000002</v>
      </c>
      <c r="E3523" s="524">
        <v>2.2186370000000002</v>
      </c>
      <c r="F3523" s="524">
        <v>1.586687</v>
      </c>
      <c r="G3523" s="524">
        <v>0.52684600000000004</v>
      </c>
      <c r="H3523" s="524">
        <v>3.064568</v>
      </c>
      <c r="I3523" s="524">
        <v>5.7883630000000004</v>
      </c>
      <c r="J3523" s="525">
        <v>0.74169600000000002</v>
      </c>
      <c r="K3523" s="434"/>
      <c r="L3523" s="434"/>
      <c r="Y3523" s="394">
        <v>42965</v>
      </c>
      <c r="Z3523" s="523">
        <v>33.209099999999999</v>
      </c>
      <c r="AA3523" s="524">
        <v>178.06190000000001</v>
      </c>
      <c r="AB3523" s="524">
        <v>115.05590000000001</v>
      </c>
      <c r="AC3523" s="524">
        <v>9.7534999999999989</v>
      </c>
      <c r="AD3523" s="524">
        <v>256.8372</v>
      </c>
      <c r="AE3523" s="524">
        <v>548.66129999999998</v>
      </c>
      <c r="AF3523" s="525">
        <v>31.166900000000002</v>
      </c>
    </row>
    <row r="3524" spans="2:32">
      <c r="B3524" s="394">
        <v>42963</v>
      </c>
      <c r="C3524" s="523">
        <v>0.44354199999999999</v>
      </c>
      <c r="D3524" s="524">
        <v>0.78126099999999998</v>
      </c>
      <c r="E3524" s="524">
        <v>2.210998</v>
      </c>
      <c r="F3524" s="524">
        <v>1.5822369999999999</v>
      </c>
      <c r="G3524" s="524">
        <v>0.53837900000000005</v>
      </c>
      <c r="H3524" s="524">
        <v>3.054478</v>
      </c>
      <c r="I3524" s="524">
        <v>5.8615649999999997</v>
      </c>
      <c r="J3524" s="525">
        <v>0.75444900000000004</v>
      </c>
      <c r="K3524" s="434"/>
      <c r="L3524" s="434"/>
      <c r="Y3524" s="394">
        <v>42966</v>
      </c>
      <c r="Z3524" s="523">
        <v>33.209099999999999</v>
      </c>
      <c r="AA3524" s="524">
        <v>178.06190000000001</v>
      </c>
      <c r="AB3524" s="524">
        <v>115.05590000000001</v>
      </c>
      <c r="AC3524" s="524">
        <v>9.7534999999999989</v>
      </c>
      <c r="AD3524" s="524">
        <v>256.8372</v>
      </c>
      <c r="AE3524" s="524">
        <v>548.66129999999998</v>
      </c>
      <c r="AF3524" s="525">
        <v>31.166900000000002</v>
      </c>
    </row>
    <row r="3525" spans="2:32">
      <c r="B3525" s="394">
        <v>42964</v>
      </c>
      <c r="C3525" s="523">
        <v>0.424817</v>
      </c>
      <c r="D3525" s="524">
        <v>0.77028300000000005</v>
      </c>
      <c r="E3525" s="524">
        <v>2.1936260000000001</v>
      </c>
      <c r="F3525" s="524">
        <v>1.5623</v>
      </c>
      <c r="G3525" s="524">
        <v>0.52966500000000005</v>
      </c>
      <c r="H3525" s="524">
        <v>2.997671</v>
      </c>
      <c r="I3525" s="524">
        <v>5.9029280000000002</v>
      </c>
      <c r="J3525" s="525">
        <v>0.74497999999999998</v>
      </c>
      <c r="K3525" s="434"/>
      <c r="L3525" s="434"/>
      <c r="Y3525" s="394">
        <v>42967</v>
      </c>
      <c r="Z3525" s="523">
        <v>33.209099999999999</v>
      </c>
      <c r="AA3525" s="524">
        <v>178.06190000000001</v>
      </c>
      <c r="AB3525" s="524">
        <v>115.05590000000001</v>
      </c>
      <c r="AC3525" s="524">
        <v>9.7534999999999989</v>
      </c>
      <c r="AD3525" s="524">
        <v>256.8372</v>
      </c>
      <c r="AE3525" s="524">
        <v>548.66129999999998</v>
      </c>
      <c r="AF3525" s="525">
        <v>31.166900000000002</v>
      </c>
    </row>
    <row r="3526" spans="2:32">
      <c r="B3526" s="394">
        <v>42965</v>
      </c>
      <c r="C3526" s="523">
        <v>0.42172199999999999</v>
      </c>
      <c r="D3526" s="524">
        <v>0.75381299999999996</v>
      </c>
      <c r="E3526" s="524">
        <v>2.2023410000000001</v>
      </c>
      <c r="F3526" s="524">
        <v>1.572281</v>
      </c>
      <c r="G3526" s="524">
        <v>0.51925699999999997</v>
      </c>
      <c r="H3526" s="524">
        <v>2.990094</v>
      </c>
      <c r="I3526" s="524">
        <v>5.9083350000000001</v>
      </c>
      <c r="J3526" s="525">
        <v>0.73339100000000002</v>
      </c>
      <c r="K3526" s="434"/>
      <c r="L3526" s="434"/>
      <c r="Y3526" s="394">
        <v>42968</v>
      </c>
      <c r="Z3526" s="523">
        <v>34.057000000000002</v>
      </c>
      <c r="AA3526" s="524">
        <v>180.06229999999999</v>
      </c>
      <c r="AB3526" s="524">
        <v>114.9327</v>
      </c>
      <c r="AC3526" s="524">
        <v>10.465400000000002</v>
      </c>
      <c r="AD3526" s="524">
        <v>256.93049999999999</v>
      </c>
      <c r="AE3526" s="524">
        <v>550.93860000000006</v>
      </c>
      <c r="AF3526" s="525">
        <v>32.145299999999999</v>
      </c>
    </row>
    <row r="3527" spans="2:32">
      <c r="B3527" s="394">
        <v>42966</v>
      </c>
      <c r="C3527" s="523">
        <v>0.42172199999999999</v>
      </c>
      <c r="D3527" s="524">
        <v>0.75381299999999996</v>
      </c>
      <c r="E3527" s="524">
        <v>2.2023410000000001</v>
      </c>
      <c r="F3527" s="524">
        <v>1.572281</v>
      </c>
      <c r="G3527" s="524">
        <v>0.51925699999999997</v>
      </c>
      <c r="H3527" s="524">
        <v>2.990094</v>
      </c>
      <c r="I3527" s="524">
        <v>5.9083350000000001</v>
      </c>
      <c r="J3527" s="525">
        <v>0.73339100000000002</v>
      </c>
      <c r="K3527" s="434"/>
      <c r="L3527" s="434"/>
      <c r="Y3527" s="394">
        <v>42969</v>
      </c>
      <c r="Z3527" s="523">
        <v>34.192</v>
      </c>
      <c r="AA3527" s="524">
        <v>186.85939999999999</v>
      </c>
      <c r="AB3527" s="524">
        <v>118.39360000000001</v>
      </c>
      <c r="AC3527" s="524">
        <v>10.073600000000004</v>
      </c>
      <c r="AD3527" s="524">
        <v>259.64060000000001</v>
      </c>
      <c r="AE3527" s="524">
        <v>546.41780000000006</v>
      </c>
      <c r="AF3527" s="525">
        <v>31.808800000000005</v>
      </c>
    </row>
    <row r="3528" spans="2:32">
      <c r="B3528" s="394">
        <v>42967</v>
      </c>
      <c r="C3528" s="523">
        <v>0.42172199999999999</v>
      </c>
      <c r="D3528" s="524">
        <v>0.75381299999999996</v>
      </c>
      <c r="E3528" s="524">
        <v>2.2023410000000001</v>
      </c>
      <c r="F3528" s="524">
        <v>1.572281</v>
      </c>
      <c r="G3528" s="524">
        <v>0.51925699999999997</v>
      </c>
      <c r="H3528" s="524">
        <v>2.990094</v>
      </c>
      <c r="I3528" s="524">
        <v>5.9083350000000001</v>
      </c>
      <c r="J3528" s="525">
        <v>0.73339100000000002</v>
      </c>
      <c r="K3528" s="434"/>
      <c r="L3528" s="434"/>
      <c r="Y3528" s="394">
        <v>42970</v>
      </c>
      <c r="Z3528" s="523">
        <v>35.043399999999998</v>
      </c>
      <c r="AA3528" s="524">
        <v>191.65480000000002</v>
      </c>
      <c r="AB3528" s="524">
        <v>120.9241</v>
      </c>
      <c r="AC3528" s="524">
        <v>10.386099999999999</v>
      </c>
      <c r="AD3528" s="524">
        <v>266.59899999999999</v>
      </c>
      <c r="AE3528" s="524">
        <v>547.94579999999996</v>
      </c>
      <c r="AF3528" s="525">
        <v>32.210900000000002</v>
      </c>
    </row>
    <row r="3529" spans="2:32">
      <c r="B3529" s="394">
        <v>42968</v>
      </c>
      <c r="C3529" s="523">
        <v>0.40238099999999999</v>
      </c>
      <c r="D3529" s="524">
        <v>0.74295100000000003</v>
      </c>
      <c r="E3529" s="524">
        <v>2.203004</v>
      </c>
      <c r="F3529" s="524">
        <v>1.5517080000000001</v>
      </c>
      <c r="G3529" s="524">
        <v>0.50703500000000001</v>
      </c>
      <c r="H3529" s="524">
        <v>2.971686</v>
      </c>
      <c r="I3529" s="524">
        <v>5.9117670000000002</v>
      </c>
      <c r="J3529" s="525">
        <v>0.72383399999999998</v>
      </c>
      <c r="K3529" s="434"/>
      <c r="L3529" s="434"/>
      <c r="Y3529" s="394">
        <v>42971</v>
      </c>
      <c r="Z3529" s="523">
        <v>35.863499999999995</v>
      </c>
      <c r="AA3529" s="524">
        <v>191.2268</v>
      </c>
      <c r="AB3529" s="524">
        <v>123.98469999999999</v>
      </c>
      <c r="AC3529" s="524">
        <v>10.384100000000002</v>
      </c>
      <c r="AD3529" s="524">
        <v>271.22140000000002</v>
      </c>
      <c r="AE3529" s="524">
        <v>545.92880000000002</v>
      </c>
      <c r="AF3529" s="525">
        <v>32.538899999999998</v>
      </c>
    </row>
    <row r="3530" spans="2:32">
      <c r="B3530" s="394">
        <v>42969</v>
      </c>
      <c r="C3530" s="523">
        <v>0.404312</v>
      </c>
      <c r="D3530" s="524">
        <v>0.74623200000000001</v>
      </c>
      <c r="E3530" s="524">
        <v>2.2729059999999999</v>
      </c>
      <c r="F3530" s="524">
        <v>1.5882480000000001</v>
      </c>
      <c r="G3530" s="524">
        <v>0.50504800000000005</v>
      </c>
      <c r="H3530" s="524">
        <v>3.000718</v>
      </c>
      <c r="I3530" s="524">
        <v>5.8684900000000004</v>
      </c>
      <c r="J3530" s="525">
        <v>0.72240000000000004</v>
      </c>
      <c r="K3530" s="434"/>
      <c r="L3530" s="434"/>
      <c r="Y3530" s="394">
        <v>42972</v>
      </c>
      <c r="Z3530" s="523">
        <v>36.434699999999999</v>
      </c>
      <c r="AA3530" s="524">
        <v>190.44639999999998</v>
      </c>
      <c r="AB3530" s="524">
        <v>122.11989999999999</v>
      </c>
      <c r="AC3530" s="524">
        <v>11.336000000000002</v>
      </c>
      <c r="AD3530" s="524">
        <v>272.68240000000003</v>
      </c>
      <c r="AE3530" s="524">
        <v>545.55830000000003</v>
      </c>
      <c r="AF3530" s="525">
        <v>33.404900000000005</v>
      </c>
    </row>
    <row r="3531" spans="2:32">
      <c r="B3531" s="394">
        <v>42970</v>
      </c>
      <c r="C3531" s="523">
        <v>0.37887900000000002</v>
      </c>
      <c r="D3531" s="524">
        <v>0.72931299999999999</v>
      </c>
      <c r="E3531" s="524">
        <v>2.2954270000000001</v>
      </c>
      <c r="F3531" s="524">
        <v>1.58812</v>
      </c>
      <c r="G3531" s="524">
        <v>0.48274</v>
      </c>
      <c r="H3531" s="524">
        <v>3.0448689999999998</v>
      </c>
      <c r="I3531" s="524">
        <v>5.8583369999999997</v>
      </c>
      <c r="J3531" s="525">
        <v>0.70098800000000006</v>
      </c>
      <c r="K3531" s="434"/>
      <c r="L3531" s="434"/>
      <c r="Y3531" s="394">
        <v>42973</v>
      </c>
      <c r="Z3531" s="523">
        <v>36.434699999999999</v>
      </c>
      <c r="AA3531" s="524">
        <v>190.44639999999998</v>
      </c>
      <c r="AB3531" s="524">
        <v>122.11989999999999</v>
      </c>
      <c r="AC3531" s="524">
        <v>11.336000000000002</v>
      </c>
      <c r="AD3531" s="524">
        <v>272.68240000000003</v>
      </c>
      <c r="AE3531" s="524">
        <v>545.55830000000003</v>
      </c>
      <c r="AF3531" s="525">
        <v>33.404900000000005</v>
      </c>
    </row>
    <row r="3532" spans="2:32">
      <c r="B3532" s="394">
        <v>42971</v>
      </c>
      <c r="C3532" s="523">
        <v>0.381469</v>
      </c>
      <c r="D3532" s="524">
        <v>0.74010399999999998</v>
      </c>
      <c r="E3532" s="524">
        <v>2.2937370000000001</v>
      </c>
      <c r="F3532" s="524">
        <v>1.621316</v>
      </c>
      <c r="G3532" s="524">
        <v>0.48531000000000002</v>
      </c>
      <c r="H3532" s="524">
        <v>3.093683</v>
      </c>
      <c r="I3532" s="524">
        <v>5.840757</v>
      </c>
      <c r="J3532" s="525">
        <v>0.70685799999999999</v>
      </c>
      <c r="K3532" s="434"/>
      <c r="L3532" s="434"/>
      <c r="Y3532" s="394">
        <v>42974</v>
      </c>
      <c r="Z3532" s="523">
        <v>36.434699999999999</v>
      </c>
      <c r="AA3532" s="524">
        <v>190.44639999999998</v>
      </c>
      <c r="AB3532" s="524">
        <v>122.11989999999999</v>
      </c>
      <c r="AC3532" s="524">
        <v>11.336000000000002</v>
      </c>
      <c r="AD3532" s="524">
        <v>272.68240000000003</v>
      </c>
      <c r="AE3532" s="524">
        <v>545.55830000000003</v>
      </c>
      <c r="AF3532" s="525">
        <v>33.404900000000005</v>
      </c>
    </row>
    <row r="3533" spans="2:32">
      <c r="B3533" s="394">
        <v>42972</v>
      </c>
      <c r="C3533" s="523">
        <v>0.38176399999999999</v>
      </c>
      <c r="D3533" s="524">
        <v>0.74611099999999997</v>
      </c>
      <c r="E3533" s="524">
        <v>2.2862279999999999</v>
      </c>
      <c r="F3533" s="524">
        <v>1.6029629999999999</v>
      </c>
      <c r="G3533" s="524">
        <v>0.49512400000000001</v>
      </c>
      <c r="H3533" s="524">
        <v>3.1085880000000001</v>
      </c>
      <c r="I3533" s="524">
        <v>5.8373470000000003</v>
      </c>
      <c r="J3533" s="525">
        <v>0.71581300000000003</v>
      </c>
      <c r="K3533" s="434"/>
      <c r="L3533" s="434"/>
      <c r="Y3533" s="394">
        <v>42975</v>
      </c>
      <c r="Z3533" s="523">
        <v>35.745699999999999</v>
      </c>
      <c r="AA3533" s="524">
        <v>187.9425</v>
      </c>
      <c r="AB3533" s="524">
        <v>124.3763</v>
      </c>
      <c r="AC3533" s="524">
        <v>10.2539</v>
      </c>
      <c r="AD3533" s="524">
        <v>270.72379999999998</v>
      </c>
      <c r="AE3533" s="524">
        <v>543.38060000000007</v>
      </c>
      <c r="AF3533" s="525">
        <v>32.575299999999999</v>
      </c>
    </row>
    <row r="3534" spans="2:32">
      <c r="B3534" s="394">
        <v>42973</v>
      </c>
      <c r="C3534" s="523">
        <v>0.38176399999999999</v>
      </c>
      <c r="D3534" s="524">
        <v>0.74611099999999997</v>
      </c>
      <c r="E3534" s="524">
        <v>2.2862279999999999</v>
      </c>
      <c r="F3534" s="524">
        <v>1.6029629999999999</v>
      </c>
      <c r="G3534" s="524">
        <v>0.49512400000000001</v>
      </c>
      <c r="H3534" s="524">
        <v>3.1085880000000001</v>
      </c>
      <c r="I3534" s="524">
        <v>5.8373470000000003</v>
      </c>
      <c r="J3534" s="525">
        <v>0.71581300000000003</v>
      </c>
      <c r="K3534" s="434"/>
      <c r="L3534" s="434"/>
      <c r="Y3534" s="394">
        <v>42976</v>
      </c>
      <c r="Z3534" s="523">
        <v>35.799700000000009</v>
      </c>
      <c r="AA3534" s="524">
        <v>190.77429999999998</v>
      </c>
      <c r="AB3534" s="524">
        <v>124.10860000000001</v>
      </c>
      <c r="AC3534" s="524">
        <v>10.673999999999999</v>
      </c>
      <c r="AD3534" s="524">
        <v>274.46460000000002</v>
      </c>
      <c r="AE3534" s="524">
        <v>548.11559999999997</v>
      </c>
      <c r="AF3534" s="525">
        <v>32.728999999999999</v>
      </c>
    </row>
    <row r="3535" spans="2:32">
      <c r="B3535" s="394">
        <v>42974</v>
      </c>
      <c r="C3535" s="523">
        <v>0.38176399999999999</v>
      </c>
      <c r="D3535" s="524">
        <v>0.74611099999999997</v>
      </c>
      <c r="E3535" s="524">
        <v>2.2862279999999999</v>
      </c>
      <c r="F3535" s="524">
        <v>1.6029629999999999</v>
      </c>
      <c r="G3535" s="524">
        <v>0.49512400000000001</v>
      </c>
      <c r="H3535" s="524">
        <v>3.1085880000000001</v>
      </c>
      <c r="I3535" s="524">
        <v>5.8373470000000003</v>
      </c>
      <c r="J3535" s="525">
        <v>0.71581300000000003</v>
      </c>
      <c r="K3535" s="434"/>
      <c r="L3535" s="434"/>
      <c r="Y3535" s="394">
        <v>42977</v>
      </c>
      <c r="Z3535" s="523">
        <v>36.183399999999999</v>
      </c>
      <c r="AA3535" s="524">
        <v>190.75080000000003</v>
      </c>
      <c r="AB3535" s="524">
        <v>124.46250000000001</v>
      </c>
      <c r="AC3535" s="524">
        <v>11.896999999999997</v>
      </c>
      <c r="AD3535" s="524">
        <v>274.37740000000002</v>
      </c>
      <c r="AE3535" s="524">
        <v>546.95779999999991</v>
      </c>
      <c r="AF3535" s="525">
        <v>33.387799999999999</v>
      </c>
    </row>
    <row r="3536" spans="2:32">
      <c r="B3536" s="394">
        <v>42975</v>
      </c>
      <c r="C3536" s="523">
        <v>0.38318200000000002</v>
      </c>
      <c r="D3536" s="524">
        <v>0.74063900000000005</v>
      </c>
      <c r="E3536" s="524">
        <v>2.262607</v>
      </c>
      <c r="F3536" s="524">
        <v>1.6269450000000001</v>
      </c>
      <c r="G3536" s="524">
        <v>0.48572100000000001</v>
      </c>
      <c r="H3536" s="524">
        <v>3.0904199999999999</v>
      </c>
      <c r="I3536" s="524">
        <v>5.8169880000000003</v>
      </c>
      <c r="J3536" s="525">
        <v>0.70893499999999998</v>
      </c>
      <c r="K3536" s="434"/>
      <c r="L3536" s="434"/>
      <c r="Y3536" s="394">
        <v>42978</v>
      </c>
      <c r="Z3536" s="523">
        <v>34.788499999999999</v>
      </c>
      <c r="AA3536" s="524">
        <v>186.9085</v>
      </c>
      <c r="AB3536" s="524">
        <v>122.30680000000001</v>
      </c>
      <c r="AC3536" s="524">
        <v>11.540100000000002</v>
      </c>
      <c r="AD3536" s="524">
        <v>271.76329999999996</v>
      </c>
      <c r="AE3536" s="524">
        <v>548.16499999999996</v>
      </c>
      <c r="AF3536" s="525">
        <v>31.991700000000002</v>
      </c>
    </row>
    <row r="3537" spans="2:32">
      <c r="B3537" s="394">
        <v>42976</v>
      </c>
      <c r="C3537" s="523">
        <v>0.34476299999999999</v>
      </c>
      <c r="D3537" s="524">
        <v>0.70276000000000005</v>
      </c>
      <c r="E3537" s="524">
        <v>2.2525059999999999</v>
      </c>
      <c r="F3537" s="524">
        <v>1.5858490000000001</v>
      </c>
      <c r="G3537" s="524">
        <v>0.45150299999999999</v>
      </c>
      <c r="H3537" s="524">
        <v>3.0894089999999998</v>
      </c>
      <c r="I3537" s="524">
        <v>5.8259189999999998</v>
      </c>
      <c r="J3537" s="525">
        <v>0.67205300000000001</v>
      </c>
      <c r="K3537" s="434"/>
      <c r="L3537" s="434"/>
      <c r="Y3537" s="394">
        <v>42979</v>
      </c>
      <c r="Z3537" s="523">
        <v>35.007100000000001</v>
      </c>
      <c r="AA3537" s="524">
        <v>187.26740000000001</v>
      </c>
      <c r="AB3537" s="524">
        <v>123.72959999999999</v>
      </c>
      <c r="AC3537" s="524">
        <v>11.026299999999999</v>
      </c>
      <c r="AD3537" s="524">
        <v>268.1585</v>
      </c>
      <c r="AE3537" s="524">
        <v>545.34289999999999</v>
      </c>
      <c r="AF3537" s="525">
        <v>31.970399999999998</v>
      </c>
    </row>
    <row r="3538" spans="2:32">
      <c r="B3538" s="394">
        <v>42977</v>
      </c>
      <c r="C3538" s="523">
        <v>0.35836000000000001</v>
      </c>
      <c r="D3538" s="524">
        <v>0.720194</v>
      </c>
      <c r="E3538" s="524">
        <v>2.2658680000000002</v>
      </c>
      <c r="F3538" s="524">
        <v>1.6029850000000001</v>
      </c>
      <c r="G3538" s="524">
        <v>0.47732999999999998</v>
      </c>
      <c r="H3538" s="524">
        <v>3.1021339999999999</v>
      </c>
      <c r="I3538" s="524">
        <v>5.8279379999999996</v>
      </c>
      <c r="J3538" s="525">
        <v>0.69223800000000002</v>
      </c>
      <c r="K3538" s="434"/>
      <c r="L3538" s="434"/>
      <c r="Y3538" s="394">
        <v>42980</v>
      </c>
      <c r="Z3538" s="523">
        <v>35.007100000000001</v>
      </c>
      <c r="AA3538" s="524">
        <v>187.26740000000001</v>
      </c>
      <c r="AB3538" s="524">
        <v>123.72959999999999</v>
      </c>
      <c r="AC3538" s="524">
        <v>11.026299999999999</v>
      </c>
      <c r="AD3538" s="524">
        <v>268.1585</v>
      </c>
      <c r="AE3538" s="524">
        <v>545.34289999999999</v>
      </c>
      <c r="AF3538" s="525">
        <v>31.970399999999998</v>
      </c>
    </row>
    <row r="3539" spans="2:32">
      <c r="B3539" s="394">
        <v>42978</v>
      </c>
      <c r="C3539" s="523">
        <v>0.36008099999999998</v>
      </c>
      <c r="D3539" s="524">
        <v>0.70796599999999998</v>
      </c>
      <c r="E3539" s="524">
        <v>2.2291660000000002</v>
      </c>
      <c r="F3539" s="524">
        <v>1.5831489999999999</v>
      </c>
      <c r="G3539" s="524">
        <v>0.47548200000000002</v>
      </c>
      <c r="H3539" s="524">
        <v>3.0777139999999998</v>
      </c>
      <c r="I3539" s="524">
        <v>5.8417310000000002</v>
      </c>
      <c r="J3539" s="525">
        <v>0.67999799999999999</v>
      </c>
      <c r="K3539" s="434"/>
      <c r="L3539" s="434"/>
      <c r="Y3539" s="394">
        <v>42981</v>
      </c>
      <c r="Z3539" s="523">
        <v>35.007100000000001</v>
      </c>
      <c r="AA3539" s="524">
        <v>187.26740000000001</v>
      </c>
      <c r="AB3539" s="524">
        <v>123.72959999999999</v>
      </c>
      <c r="AC3539" s="524">
        <v>11.026299999999999</v>
      </c>
      <c r="AD3539" s="524">
        <v>268.1585</v>
      </c>
      <c r="AE3539" s="524">
        <v>545.34289999999999</v>
      </c>
      <c r="AF3539" s="525">
        <v>31.970399999999998</v>
      </c>
    </row>
    <row r="3540" spans="2:32">
      <c r="B3540" s="394">
        <v>42979</v>
      </c>
      <c r="C3540" s="523">
        <v>0.384131</v>
      </c>
      <c r="D3540" s="524">
        <v>0.73420200000000002</v>
      </c>
      <c r="E3540" s="524">
        <v>2.2568049999999999</v>
      </c>
      <c r="F3540" s="524">
        <v>1.621427</v>
      </c>
      <c r="G3540" s="524">
        <v>0.494394</v>
      </c>
      <c r="H3540" s="524">
        <v>3.0657160000000001</v>
      </c>
      <c r="I3540" s="524">
        <v>5.8375599999999999</v>
      </c>
      <c r="J3540" s="525">
        <v>0.70383499999999999</v>
      </c>
      <c r="K3540" s="434"/>
      <c r="L3540" s="434"/>
      <c r="Y3540" s="394">
        <v>42982</v>
      </c>
      <c r="Z3540" s="523">
        <v>35.355599999999995</v>
      </c>
      <c r="AA3540" s="524">
        <v>184.57450000000003</v>
      </c>
      <c r="AB3540" s="524">
        <v>120.1562</v>
      </c>
      <c r="AC3540" s="524">
        <v>10.563899999999999</v>
      </c>
      <c r="AD3540" s="524">
        <v>269.81469999999996</v>
      </c>
      <c r="AE3540" s="524">
        <v>546.43050000000005</v>
      </c>
      <c r="AF3540" s="525">
        <v>32.411199999999994</v>
      </c>
    </row>
    <row r="3541" spans="2:32">
      <c r="B3541" s="394">
        <v>42980</v>
      </c>
      <c r="C3541" s="523">
        <v>0.384131</v>
      </c>
      <c r="D3541" s="524">
        <v>0.73420200000000002</v>
      </c>
      <c r="E3541" s="524">
        <v>2.2568049999999999</v>
      </c>
      <c r="F3541" s="524">
        <v>1.621427</v>
      </c>
      <c r="G3541" s="524">
        <v>0.494394</v>
      </c>
      <c r="H3541" s="524">
        <v>3.0657160000000001</v>
      </c>
      <c r="I3541" s="524">
        <v>5.8375599999999999</v>
      </c>
      <c r="J3541" s="525">
        <v>0.70383499999999999</v>
      </c>
      <c r="K3541" s="434"/>
      <c r="L3541" s="434"/>
      <c r="Y3541" s="394">
        <v>42983</v>
      </c>
      <c r="Z3541" s="523">
        <v>35.6</v>
      </c>
      <c r="AA3541" s="524">
        <v>183.57560000000001</v>
      </c>
      <c r="AB3541" s="524">
        <v>121.0977</v>
      </c>
      <c r="AC3541" s="524">
        <v>10.935299999999998</v>
      </c>
      <c r="AD3541" s="524">
        <v>273.07589999999999</v>
      </c>
      <c r="AE3541" s="524">
        <v>546.74120000000005</v>
      </c>
      <c r="AF3541" s="525">
        <v>32.651200000000003</v>
      </c>
    </row>
    <row r="3542" spans="2:32">
      <c r="B3542" s="394">
        <v>42981</v>
      </c>
      <c r="C3542" s="523">
        <v>0.384131</v>
      </c>
      <c r="D3542" s="524">
        <v>0.73420200000000002</v>
      </c>
      <c r="E3542" s="524">
        <v>2.2568049999999999</v>
      </c>
      <c r="F3542" s="524">
        <v>1.621427</v>
      </c>
      <c r="G3542" s="524">
        <v>0.494394</v>
      </c>
      <c r="H3542" s="524">
        <v>3.0657160000000001</v>
      </c>
      <c r="I3542" s="524">
        <v>5.8375599999999999</v>
      </c>
      <c r="J3542" s="525">
        <v>0.70383499999999999</v>
      </c>
      <c r="K3542" s="434"/>
      <c r="L3542" s="434"/>
      <c r="Y3542" s="394">
        <v>42984</v>
      </c>
      <c r="Z3542" s="523">
        <v>34.085400000000007</v>
      </c>
      <c r="AA3542" s="524">
        <v>184.32199999999997</v>
      </c>
      <c r="AB3542" s="524">
        <v>122.1168</v>
      </c>
      <c r="AC3542" s="524">
        <v>9.5247000000000028</v>
      </c>
      <c r="AD3542" s="524">
        <v>272.49160000000006</v>
      </c>
      <c r="AE3542" s="524">
        <v>542.59220000000005</v>
      </c>
      <c r="AF3542" s="525">
        <v>31.268100000000004</v>
      </c>
    </row>
    <row r="3543" spans="2:32">
      <c r="B3543" s="394">
        <v>42982</v>
      </c>
      <c r="C3543" s="523">
        <v>0.37651699999999999</v>
      </c>
      <c r="D3543" s="524">
        <v>0.73007299999999997</v>
      </c>
      <c r="E3543" s="524">
        <v>2.2222620000000002</v>
      </c>
      <c r="F3543" s="524">
        <v>1.578079</v>
      </c>
      <c r="G3543" s="524">
        <v>0.48215599999999997</v>
      </c>
      <c r="H3543" s="524">
        <v>3.0746639999999998</v>
      </c>
      <c r="I3543" s="524">
        <v>5.8408220000000002</v>
      </c>
      <c r="J3543" s="525">
        <v>0.70062899999999995</v>
      </c>
      <c r="K3543" s="434"/>
      <c r="L3543" s="434"/>
      <c r="Y3543" s="394">
        <v>42985</v>
      </c>
      <c r="Z3543" s="523">
        <v>34.488000000000007</v>
      </c>
      <c r="AA3543" s="524">
        <v>176.79509999999999</v>
      </c>
      <c r="AB3543" s="524">
        <v>119.59309999999999</v>
      </c>
      <c r="AC3543" s="524">
        <v>10.100100000000001</v>
      </c>
      <c r="AD3543" s="524">
        <v>265.0847</v>
      </c>
      <c r="AE3543" s="524">
        <v>548.96280000000002</v>
      </c>
      <c r="AF3543" s="525">
        <v>31.262200000000007</v>
      </c>
    </row>
    <row r="3544" spans="2:32">
      <c r="B3544" s="394">
        <v>42983</v>
      </c>
      <c r="C3544" s="523">
        <v>0.33863500000000002</v>
      </c>
      <c r="D3544" s="524">
        <v>0.694635</v>
      </c>
      <c r="E3544" s="524">
        <v>2.174391</v>
      </c>
      <c r="F3544" s="524">
        <v>1.549612</v>
      </c>
      <c r="G3544" s="524">
        <v>0.447988</v>
      </c>
      <c r="H3544" s="524">
        <v>3.069394</v>
      </c>
      <c r="I3544" s="524">
        <v>5.8060470000000004</v>
      </c>
      <c r="J3544" s="525">
        <v>0.66514700000000004</v>
      </c>
      <c r="K3544" s="434"/>
      <c r="L3544" s="434"/>
      <c r="Y3544" s="394">
        <v>42986</v>
      </c>
      <c r="Z3544" s="523">
        <v>34.602600000000002</v>
      </c>
      <c r="AA3544" s="524">
        <v>181.56739999999999</v>
      </c>
      <c r="AB3544" s="524">
        <v>123.76200000000001</v>
      </c>
      <c r="AC3544" s="524">
        <v>10.343500000000001</v>
      </c>
      <c r="AD3544" s="524">
        <v>270.85120000000001</v>
      </c>
      <c r="AE3544" s="524">
        <v>546.74109999999996</v>
      </c>
      <c r="AF3544" s="525">
        <v>31.8291</v>
      </c>
    </row>
    <row r="3545" spans="2:32">
      <c r="B3545" s="394">
        <v>42984</v>
      </c>
      <c r="C3545" s="523">
        <v>0.36241099999999998</v>
      </c>
      <c r="D3545" s="524">
        <v>0.70326500000000003</v>
      </c>
      <c r="E3545" s="524">
        <v>2.2056309999999999</v>
      </c>
      <c r="F3545" s="524">
        <v>1.5835790000000001</v>
      </c>
      <c r="G3545" s="524">
        <v>0.45765800000000001</v>
      </c>
      <c r="H3545" s="524">
        <v>3.0873270000000002</v>
      </c>
      <c r="I3545" s="524">
        <v>5.7883329999999997</v>
      </c>
      <c r="J3545" s="525">
        <v>0.67509200000000003</v>
      </c>
      <c r="K3545" s="434"/>
      <c r="L3545" s="434"/>
      <c r="Y3545" s="394">
        <v>42987</v>
      </c>
      <c r="Z3545" s="523">
        <v>34.602600000000002</v>
      </c>
      <c r="AA3545" s="524">
        <v>181.56739999999999</v>
      </c>
      <c r="AB3545" s="524">
        <v>123.76200000000001</v>
      </c>
      <c r="AC3545" s="524">
        <v>10.343500000000001</v>
      </c>
      <c r="AD3545" s="524">
        <v>270.85120000000001</v>
      </c>
      <c r="AE3545" s="524">
        <v>546.74109999999996</v>
      </c>
      <c r="AF3545" s="525">
        <v>31.8291</v>
      </c>
    </row>
    <row r="3546" spans="2:32">
      <c r="B3546" s="394">
        <v>42985</v>
      </c>
      <c r="C3546" s="523">
        <v>0.32002399999999998</v>
      </c>
      <c r="D3546" s="524">
        <v>0.66490400000000005</v>
      </c>
      <c r="E3546" s="524">
        <v>2.0879750000000001</v>
      </c>
      <c r="F3546" s="524">
        <v>1.5159549999999999</v>
      </c>
      <c r="G3546" s="524">
        <v>0.42102499999999998</v>
      </c>
      <c r="H3546" s="524">
        <v>2.9708709999999998</v>
      </c>
      <c r="I3546" s="524">
        <v>5.8096519999999998</v>
      </c>
      <c r="J3546" s="525">
        <v>0.63264600000000004</v>
      </c>
      <c r="K3546" s="434"/>
      <c r="L3546" s="434"/>
      <c r="Y3546" s="394">
        <v>42988</v>
      </c>
      <c r="Z3546" s="523">
        <v>34.602600000000002</v>
      </c>
      <c r="AA3546" s="524">
        <v>181.56739999999999</v>
      </c>
      <c r="AB3546" s="524">
        <v>123.76200000000001</v>
      </c>
      <c r="AC3546" s="524">
        <v>10.343500000000001</v>
      </c>
      <c r="AD3546" s="524">
        <v>270.85120000000001</v>
      </c>
      <c r="AE3546" s="524">
        <v>546.74109999999996</v>
      </c>
      <c r="AF3546" s="525">
        <v>31.8291</v>
      </c>
    </row>
    <row r="3547" spans="2:32">
      <c r="B3547" s="394">
        <v>42986</v>
      </c>
      <c r="C3547" s="523">
        <v>0.33190799999999998</v>
      </c>
      <c r="D3547" s="524">
        <v>0.67793400000000004</v>
      </c>
      <c r="E3547" s="524">
        <v>2.1475819999999999</v>
      </c>
      <c r="F3547" s="524">
        <v>1.569528</v>
      </c>
      <c r="G3547" s="524">
        <v>0.43534299999999998</v>
      </c>
      <c r="H3547" s="524">
        <v>3.0404200000000001</v>
      </c>
      <c r="I3547" s="524">
        <v>5.7993189999999997</v>
      </c>
      <c r="J3547" s="525">
        <v>0.65019899999999997</v>
      </c>
      <c r="K3547" s="434"/>
      <c r="L3547" s="434"/>
      <c r="Y3547" s="394">
        <v>42989</v>
      </c>
      <c r="Z3547" s="523">
        <v>33.367800000000003</v>
      </c>
      <c r="AA3547" s="524">
        <v>179.46260000000001</v>
      </c>
      <c r="AB3547" s="524">
        <v>123.83350000000002</v>
      </c>
      <c r="AC3547" s="524">
        <v>9.167799999999998</v>
      </c>
      <c r="AD3547" s="524">
        <v>270.00200000000001</v>
      </c>
      <c r="AE3547" s="524">
        <v>542.19820000000004</v>
      </c>
      <c r="AF3547" s="525">
        <v>31.159300000000002</v>
      </c>
    </row>
    <row r="3548" spans="2:32">
      <c r="B3548" s="394">
        <v>42987</v>
      </c>
      <c r="C3548" s="523">
        <v>0.33190799999999998</v>
      </c>
      <c r="D3548" s="524">
        <v>0.67793400000000004</v>
      </c>
      <c r="E3548" s="524">
        <v>2.1475819999999999</v>
      </c>
      <c r="F3548" s="524">
        <v>1.569528</v>
      </c>
      <c r="G3548" s="524">
        <v>0.43534299999999998</v>
      </c>
      <c r="H3548" s="524">
        <v>3.0404200000000001</v>
      </c>
      <c r="I3548" s="524">
        <v>5.7993189999999997</v>
      </c>
      <c r="J3548" s="525">
        <v>0.65019899999999997</v>
      </c>
      <c r="K3548" s="434"/>
      <c r="L3548" s="434"/>
      <c r="Y3548" s="394">
        <v>42990</v>
      </c>
      <c r="Z3548" s="523">
        <v>33.164099999999998</v>
      </c>
      <c r="AA3548" s="524">
        <v>178.33659999999998</v>
      </c>
      <c r="AB3548" s="524">
        <v>120.7473</v>
      </c>
      <c r="AC3548" s="524">
        <v>8.819999999999995</v>
      </c>
      <c r="AD3548" s="524">
        <v>267.14820000000003</v>
      </c>
      <c r="AE3548" s="524">
        <v>535.73929999999996</v>
      </c>
      <c r="AF3548" s="525">
        <v>30.4373</v>
      </c>
    </row>
    <row r="3549" spans="2:32">
      <c r="B3549" s="394">
        <v>42988</v>
      </c>
      <c r="C3549" s="523">
        <v>0.33190799999999998</v>
      </c>
      <c r="D3549" s="524">
        <v>0.67793400000000004</v>
      </c>
      <c r="E3549" s="524">
        <v>2.1475819999999999</v>
      </c>
      <c r="F3549" s="524">
        <v>1.569528</v>
      </c>
      <c r="G3549" s="524">
        <v>0.43534299999999998</v>
      </c>
      <c r="H3549" s="524">
        <v>3.0404200000000001</v>
      </c>
      <c r="I3549" s="524">
        <v>5.7993189999999997</v>
      </c>
      <c r="J3549" s="525">
        <v>0.65019899999999997</v>
      </c>
      <c r="K3549" s="434"/>
      <c r="L3549" s="434"/>
      <c r="Y3549" s="394">
        <v>42991</v>
      </c>
      <c r="Z3549" s="523">
        <v>32.487300000000005</v>
      </c>
      <c r="AA3549" s="524">
        <v>180.81790000000001</v>
      </c>
      <c r="AB3549" s="524">
        <v>117.7962</v>
      </c>
      <c r="AC3549" s="524">
        <v>9.4783999999999917</v>
      </c>
      <c r="AD3549" s="524">
        <v>266.06079999999997</v>
      </c>
      <c r="AE3549" s="524">
        <v>530.16989999999998</v>
      </c>
      <c r="AF3549" s="525">
        <v>29.555599999999998</v>
      </c>
    </row>
    <row r="3550" spans="2:32">
      <c r="B3550" s="394">
        <v>42989</v>
      </c>
      <c r="C3550" s="523">
        <v>0.35289300000000001</v>
      </c>
      <c r="D3550" s="524">
        <v>0.68657100000000004</v>
      </c>
      <c r="E3550" s="524">
        <v>2.147519</v>
      </c>
      <c r="F3550" s="524">
        <v>1.5912280000000001</v>
      </c>
      <c r="G3550" s="524">
        <v>0.44457099999999999</v>
      </c>
      <c r="H3550" s="524">
        <v>3.0529130000000002</v>
      </c>
      <c r="I3550" s="524">
        <v>5.7748749999999998</v>
      </c>
      <c r="J3550" s="525">
        <v>0.66448600000000002</v>
      </c>
      <c r="K3550" s="434"/>
      <c r="L3550" s="434"/>
      <c r="Y3550" s="394">
        <v>42992</v>
      </c>
      <c r="Z3550" s="523">
        <v>31.388600000000004</v>
      </c>
      <c r="AA3550" s="524">
        <v>181.18340000000001</v>
      </c>
      <c r="AB3550" s="524">
        <v>119.02649999999998</v>
      </c>
      <c r="AC3550" s="524">
        <v>8.5291000000000068</v>
      </c>
      <c r="AD3550" s="524">
        <v>263.00650000000002</v>
      </c>
      <c r="AE3550" s="524">
        <v>529.39150000000006</v>
      </c>
      <c r="AF3550" s="525">
        <v>27.789000000000001</v>
      </c>
    </row>
    <row r="3551" spans="2:32">
      <c r="B3551" s="394">
        <v>42990</v>
      </c>
      <c r="C3551" s="523">
        <v>0.420269</v>
      </c>
      <c r="D3551" s="524">
        <v>0.75190999999999997</v>
      </c>
      <c r="E3551" s="524">
        <v>2.2036349999999998</v>
      </c>
      <c r="F3551" s="524">
        <v>1.627742</v>
      </c>
      <c r="G3551" s="524">
        <v>0.50846899999999995</v>
      </c>
      <c r="H3551" s="524">
        <v>3.0917509999999999</v>
      </c>
      <c r="I3551" s="524">
        <v>5.7776620000000003</v>
      </c>
      <c r="J3551" s="525">
        <v>0.72464200000000001</v>
      </c>
      <c r="K3551" s="434"/>
      <c r="L3551" s="434"/>
      <c r="Y3551" s="394">
        <v>42993</v>
      </c>
      <c r="Z3551" s="523">
        <v>31.472300000000004</v>
      </c>
      <c r="AA3551" s="524">
        <v>181.77969999999999</v>
      </c>
      <c r="AB3551" s="524">
        <v>118.36569999999999</v>
      </c>
      <c r="AC3551" s="524">
        <v>9.5931000000000051</v>
      </c>
      <c r="AD3551" s="524">
        <v>260.22930000000002</v>
      </c>
      <c r="AE3551" s="524">
        <v>528.60940000000005</v>
      </c>
      <c r="AF3551" s="525">
        <v>28.213000000000005</v>
      </c>
    </row>
    <row r="3552" spans="2:32">
      <c r="B3552" s="394">
        <v>42991</v>
      </c>
      <c r="C3552" s="523">
        <v>0.42059200000000002</v>
      </c>
      <c r="D3552" s="524">
        <v>0.74546500000000004</v>
      </c>
      <c r="E3552" s="524">
        <v>2.2287710000000001</v>
      </c>
      <c r="F3552" s="524">
        <v>1.598554</v>
      </c>
      <c r="G3552" s="524">
        <v>0.51537599999999995</v>
      </c>
      <c r="H3552" s="524">
        <v>3.0811999999999999</v>
      </c>
      <c r="I3552" s="524">
        <v>5.7222910000000002</v>
      </c>
      <c r="J3552" s="525">
        <v>0.71614800000000001</v>
      </c>
      <c r="K3552" s="434"/>
      <c r="L3552" s="434"/>
      <c r="Y3552" s="394">
        <v>42994</v>
      </c>
      <c r="Z3552" s="523">
        <v>31.472300000000004</v>
      </c>
      <c r="AA3552" s="524">
        <v>181.77969999999999</v>
      </c>
      <c r="AB3552" s="524">
        <v>118.36569999999999</v>
      </c>
      <c r="AC3552" s="524">
        <v>9.5931000000000051</v>
      </c>
      <c r="AD3552" s="524">
        <v>260.22930000000002</v>
      </c>
      <c r="AE3552" s="524">
        <v>528.60940000000005</v>
      </c>
      <c r="AF3552" s="525">
        <v>28.213000000000005</v>
      </c>
    </row>
    <row r="3553" spans="2:32">
      <c r="B3553" s="394">
        <v>42992</v>
      </c>
      <c r="C3553" s="523">
        <v>0.43928099999999998</v>
      </c>
      <c r="D3553" s="524">
        <v>0.75316700000000003</v>
      </c>
      <c r="E3553" s="524">
        <v>2.251115</v>
      </c>
      <c r="F3553" s="524">
        <v>1.6295459999999999</v>
      </c>
      <c r="G3553" s="524">
        <v>0.52457200000000004</v>
      </c>
      <c r="H3553" s="524">
        <v>3.0693459999999999</v>
      </c>
      <c r="I3553" s="524">
        <v>5.7331960000000004</v>
      </c>
      <c r="J3553" s="525">
        <v>0.717171</v>
      </c>
      <c r="K3553" s="434"/>
      <c r="L3553" s="434"/>
      <c r="Y3553" s="394">
        <v>42995</v>
      </c>
      <c r="Z3553" s="523">
        <v>31.472300000000004</v>
      </c>
      <c r="AA3553" s="524">
        <v>181.77969999999999</v>
      </c>
      <c r="AB3553" s="524">
        <v>118.36569999999999</v>
      </c>
      <c r="AC3553" s="524">
        <v>9.5931000000000051</v>
      </c>
      <c r="AD3553" s="524">
        <v>260.22930000000002</v>
      </c>
      <c r="AE3553" s="524">
        <v>528.60940000000005</v>
      </c>
      <c r="AF3553" s="525">
        <v>28.213000000000005</v>
      </c>
    </row>
    <row r="3554" spans="2:32">
      <c r="B3554" s="394">
        <v>42993</v>
      </c>
      <c r="C3554" s="523">
        <v>0.45080999999999999</v>
      </c>
      <c r="D3554" s="524">
        <v>0.76553300000000002</v>
      </c>
      <c r="E3554" s="524">
        <v>2.2686069999999998</v>
      </c>
      <c r="F3554" s="524">
        <v>1.6344669999999999</v>
      </c>
      <c r="G3554" s="524">
        <v>0.54674100000000003</v>
      </c>
      <c r="H3554" s="524">
        <v>3.0531030000000001</v>
      </c>
      <c r="I3554" s="524">
        <v>5.736904</v>
      </c>
      <c r="J3554" s="525">
        <v>0.73294000000000004</v>
      </c>
      <c r="K3554" s="434"/>
      <c r="L3554" s="434"/>
      <c r="Y3554" s="394">
        <v>42996</v>
      </c>
      <c r="Z3554" s="523">
        <v>30.573200000000007</v>
      </c>
      <c r="AA3554" s="524">
        <v>178.13799999999998</v>
      </c>
      <c r="AB3554" s="524">
        <v>113.36109999999999</v>
      </c>
      <c r="AC3554" s="524">
        <v>9.1008000000000031</v>
      </c>
      <c r="AD3554" s="524">
        <v>221.4957</v>
      </c>
      <c r="AE3554" s="524">
        <v>525.82150000000001</v>
      </c>
      <c r="AF3554" s="525">
        <v>27.117600000000003</v>
      </c>
    </row>
    <row r="3555" spans="2:32">
      <c r="B3555" s="394">
        <v>42994</v>
      </c>
      <c r="C3555" s="523">
        <v>0.45080999999999999</v>
      </c>
      <c r="D3555" s="524">
        <v>0.76553300000000002</v>
      </c>
      <c r="E3555" s="524">
        <v>2.2686069999999998</v>
      </c>
      <c r="F3555" s="524">
        <v>1.6344669999999999</v>
      </c>
      <c r="G3555" s="524">
        <v>0.54674100000000003</v>
      </c>
      <c r="H3555" s="524">
        <v>3.0531030000000001</v>
      </c>
      <c r="I3555" s="524">
        <v>5.736904</v>
      </c>
      <c r="J3555" s="525">
        <v>0.73294000000000004</v>
      </c>
      <c r="K3555" s="434"/>
      <c r="L3555" s="434"/>
      <c r="Y3555" s="394">
        <v>42997</v>
      </c>
      <c r="Z3555" s="523">
        <v>30.259800000000002</v>
      </c>
      <c r="AA3555" s="524">
        <v>177.03229999999999</v>
      </c>
      <c r="AB3555" s="524">
        <v>111.14799999999998</v>
      </c>
      <c r="AC3555" s="524">
        <v>8.889400000000002</v>
      </c>
      <c r="AD3555" s="524">
        <v>221.08559999999997</v>
      </c>
      <c r="AE3555" s="524">
        <v>528.48400000000004</v>
      </c>
      <c r="AF3555" s="525">
        <v>26.144999999999996</v>
      </c>
    </row>
    <row r="3556" spans="2:32">
      <c r="B3556" s="394">
        <v>42995</v>
      </c>
      <c r="C3556" s="523">
        <v>0.45080999999999999</v>
      </c>
      <c r="D3556" s="524">
        <v>0.76553300000000002</v>
      </c>
      <c r="E3556" s="524">
        <v>2.2686069999999998</v>
      </c>
      <c r="F3556" s="524">
        <v>1.6344669999999999</v>
      </c>
      <c r="G3556" s="524">
        <v>0.54674100000000003</v>
      </c>
      <c r="H3556" s="524">
        <v>3.0531030000000001</v>
      </c>
      <c r="I3556" s="524">
        <v>5.736904</v>
      </c>
      <c r="J3556" s="525">
        <v>0.73294000000000004</v>
      </c>
      <c r="K3556" s="434"/>
      <c r="L3556" s="434"/>
      <c r="Y3556" s="394">
        <v>42998</v>
      </c>
      <c r="Z3556" s="523">
        <v>31.096300000000003</v>
      </c>
      <c r="AA3556" s="524">
        <v>179.95829999999998</v>
      </c>
      <c r="AB3556" s="524">
        <v>113.72789999999999</v>
      </c>
      <c r="AC3556" s="524">
        <v>8.8955000000000055</v>
      </c>
      <c r="AD3556" s="524">
        <v>215.38270000000003</v>
      </c>
      <c r="AE3556" s="524">
        <v>533.49479999999994</v>
      </c>
      <c r="AF3556" s="525">
        <v>27.3627</v>
      </c>
    </row>
    <row r="3557" spans="2:32">
      <c r="B3557" s="394">
        <v>42996</v>
      </c>
      <c r="C3557" s="523">
        <v>0.47973199999999999</v>
      </c>
      <c r="D3557" s="524">
        <v>0.78546400000000005</v>
      </c>
      <c r="E3557" s="524">
        <v>2.2611119999999998</v>
      </c>
      <c r="F3557" s="524">
        <v>1.613343</v>
      </c>
      <c r="G3557" s="524">
        <v>0.57074000000000003</v>
      </c>
      <c r="H3557" s="524">
        <v>2.6946889999999999</v>
      </c>
      <c r="I3557" s="524">
        <v>5.7379470000000001</v>
      </c>
      <c r="J3557" s="525">
        <v>0.75090800000000002</v>
      </c>
      <c r="K3557" s="434"/>
      <c r="L3557" s="434"/>
      <c r="Y3557" s="394">
        <v>42999</v>
      </c>
      <c r="Z3557" s="523">
        <v>31.167200000000001</v>
      </c>
      <c r="AA3557" s="524">
        <v>181.9375</v>
      </c>
      <c r="AB3557" s="524">
        <v>118.0132</v>
      </c>
      <c r="AC3557" s="524">
        <v>8.4488999999999983</v>
      </c>
      <c r="AD3557" s="524">
        <v>218.60230000000001</v>
      </c>
      <c r="AE3557" s="524">
        <v>531.13189999999997</v>
      </c>
      <c r="AF3557" s="525">
        <v>27.456399999999999</v>
      </c>
    </row>
    <row r="3558" spans="2:32">
      <c r="B3558" s="394">
        <v>42997</v>
      </c>
      <c r="C3558" s="523">
        <v>0.47476200000000002</v>
      </c>
      <c r="D3558" s="524">
        <v>0.77736000000000005</v>
      </c>
      <c r="E3558" s="524">
        <v>2.245085</v>
      </c>
      <c r="F3558" s="524">
        <v>1.5862419999999999</v>
      </c>
      <c r="G3558" s="524">
        <v>0.56365600000000005</v>
      </c>
      <c r="H3558" s="524">
        <v>2.6856179999999998</v>
      </c>
      <c r="I3558" s="524">
        <v>5.7596020000000001</v>
      </c>
      <c r="J3558" s="525">
        <v>0.73621199999999998</v>
      </c>
      <c r="K3558" s="434"/>
      <c r="L3558" s="434"/>
      <c r="Y3558" s="394">
        <v>43000</v>
      </c>
      <c r="Z3558" s="523">
        <v>31.365000000000006</v>
      </c>
      <c r="AA3558" s="524">
        <v>182.55100000000002</v>
      </c>
      <c r="AB3558" s="524">
        <v>119.0582</v>
      </c>
      <c r="AC3558" s="524">
        <v>8.3584000000000049</v>
      </c>
      <c r="AD3558" s="524">
        <v>220.61169999999998</v>
      </c>
      <c r="AE3558" s="524">
        <v>535.73899999999992</v>
      </c>
      <c r="AF3558" s="525">
        <v>27.611500000000007</v>
      </c>
    </row>
    <row r="3559" spans="2:32">
      <c r="B3559" s="394">
        <v>42998</v>
      </c>
      <c r="C3559" s="523">
        <v>0.46299499999999999</v>
      </c>
      <c r="D3559" s="524">
        <v>0.77395800000000003</v>
      </c>
      <c r="E3559" s="524">
        <v>2.262578</v>
      </c>
      <c r="F3559" s="524">
        <v>1.600274</v>
      </c>
      <c r="G3559" s="524">
        <v>0.55195000000000005</v>
      </c>
      <c r="H3559" s="524">
        <v>2.616822</v>
      </c>
      <c r="I3559" s="524">
        <v>5.7979430000000001</v>
      </c>
      <c r="J3559" s="525">
        <v>0.736622</v>
      </c>
      <c r="K3559" s="434"/>
      <c r="L3559" s="434"/>
      <c r="Y3559" s="394">
        <v>43001</v>
      </c>
      <c r="Z3559" s="523">
        <v>31.365000000000006</v>
      </c>
      <c r="AA3559" s="524">
        <v>182.55100000000002</v>
      </c>
      <c r="AB3559" s="524">
        <v>119.0582</v>
      </c>
      <c r="AC3559" s="524">
        <v>8.3584000000000049</v>
      </c>
      <c r="AD3559" s="524">
        <v>220.61169999999998</v>
      </c>
      <c r="AE3559" s="524">
        <v>535.73899999999992</v>
      </c>
      <c r="AF3559" s="525">
        <v>27.611500000000007</v>
      </c>
    </row>
    <row r="3560" spans="2:32">
      <c r="B3560" s="394">
        <v>42999</v>
      </c>
      <c r="C3560" s="523">
        <v>0.47761999999999999</v>
      </c>
      <c r="D3560" s="524">
        <v>0.78929199999999999</v>
      </c>
      <c r="E3560" s="524">
        <v>2.2969949999999999</v>
      </c>
      <c r="F3560" s="524">
        <v>1.6577519999999999</v>
      </c>
      <c r="G3560" s="524">
        <v>0.56210899999999997</v>
      </c>
      <c r="H3560" s="524">
        <v>2.663643</v>
      </c>
      <c r="I3560" s="524">
        <v>5.7889390000000001</v>
      </c>
      <c r="J3560" s="525">
        <v>0.75218399999999996</v>
      </c>
      <c r="K3560" s="434"/>
      <c r="L3560" s="434"/>
      <c r="Y3560" s="394">
        <v>43002</v>
      </c>
      <c r="Z3560" s="523">
        <v>31.365000000000006</v>
      </c>
      <c r="AA3560" s="524">
        <v>182.55100000000002</v>
      </c>
      <c r="AB3560" s="524">
        <v>119.0582</v>
      </c>
      <c r="AC3560" s="524">
        <v>8.3584000000000049</v>
      </c>
      <c r="AD3560" s="524">
        <v>220.61169999999998</v>
      </c>
      <c r="AE3560" s="524">
        <v>535.73899999999992</v>
      </c>
      <c r="AF3560" s="525">
        <v>27.611500000000007</v>
      </c>
    </row>
    <row r="3561" spans="2:32">
      <c r="B3561" s="394">
        <v>43000</v>
      </c>
      <c r="C3561" s="523">
        <v>0.47380899999999998</v>
      </c>
      <c r="D3561" s="524">
        <v>0.78745900000000002</v>
      </c>
      <c r="E3561" s="524">
        <v>2.2993190000000001</v>
      </c>
      <c r="F3561" s="524">
        <v>1.664391</v>
      </c>
      <c r="G3561" s="524">
        <v>0.55739300000000003</v>
      </c>
      <c r="H3561" s="524">
        <v>2.679926</v>
      </c>
      <c r="I3561" s="524">
        <v>5.8311989999999998</v>
      </c>
      <c r="J3561" s="525">
        <v>0.74992400000000004</v>
      </c>
      <c r="K3561" s="434"/>
      <c r="L3561" s="434"/>
      <c r="Y3561" s="394">
        <v>43003</v>
      </c>
      <c r="Z3561" s="523">
        <v>33.052300000000002</v>
      </c>
      <c r="AA3561" s="524">
        <v>187.684</v>
      </c>
      <c r="AB3561" s="524">
        <v>123.35070000000002</v>
      </c>
      <c r="AC3561" s="524">
        <v>8.8181000000000065</v>
      </c>
      <c r="AD3561" s="524">
        <v>227.1994</v>
      </c>
      <c r="AE3561" s="524">
        <v>545.51660000000004</v>
      </c>
      <c r="AF3561" s="525">
        <v>29.114800000000006</v>
      </c>
    </row>
    <row r="3562" spans="2:32">
      <c r="B3562" s="394">
        <v>43001</v>
      </c>
      <c r="C3562" s="523">
        <v>0.47380899999999998</v>
      </c>
      <c r="D3562" s="524">
        <v>0.78745900000000002</v>
      </c>
      <c r="E3562" s="524">
        <v>2.2993190000000001</v>
      </c>
      <c r="F3562" s="524">
        <v>1.664391</v>
      </c>
      <c r="G3562" s="524">
        <v>0.55739300000000003</v>
      </c>
      <c r="H3562" s="524">
        <v>2.679926</v>
      </c>
      <c r="I3562" s="524">
        <v>5.8311989999999998</v>
      </c>
      <c r="J3562" s="525">
        <v>0.74992400000000004</v>
      </c>
      <c r="K3562" s="434"/>
      <c r="L3562" s="434"/>
      <c r="Y3562" s="394">
        <v>43004</v>
      </c>
      <c r="Z3562" s="523">
        <v>32.208299999999994</v>
      </c>
      <c r="AA3562" s="524">
        <v>187.16549999999998</v>
      </c>
      <c r="AB3562" s="524">
        <v>120.71469999999999</v>
      </c>
      <c r="AC3562" s="524">
        <v>8.2461999999999982</v>
      </c>
      <c r="AD3562" s="524">
        <v>222.3595</v>
      </c>
      <c r="AE3562" s="524">
        <v>547.55880000000002</v>
      </c>
      <c r="AF3562" s="525">
        <v>27.917399999999997</v>
      </c>
    </row>
    <row r="3563" spans="2:32">
      <c r="B3563" s="394">
        <v>43002</v>
      </c>
      <c r="C3563" s="523">
        <v>0.47380899999999998</v>
      </c>
      <c r="D3563" s="524">
        <v>0.78745900000000002</v>
      </c>
      <c r="E3563" s="524">
        <v>2.2993190000000001</v>
      </c>
      <c r="F3563" s="524">
        <v>1.664391</v>
      </c>
      <c r="G3563" s="524">
        <v>0.55739300000000003</v>
      </c>
      <c r="H3563" s="524">
        <v>2.679926</v>
      </c>
      <c r="I3563" s="524">
        <v>5.8311989999999998</v>
      </c>
      <c r="J3563" s="525">
        <v>0.74992400000000004</v>
      </c>
      <c r="K3563" s="434"/>
      <c r="L3563" s="434"/>
      <c r="Y3563" s="394">
        <v>43005</v>
      </c>
      <c r="Z3563" s="523">
        <v>32.22999999999999</v>
      </c>
      <c r="AA3563" s="524">
        <v>185.2413</v>
      </c>
      <c r="AB3563" s="524">
        <v>117.8901</v>
      </c>
      <c r="AC3563" s="524">
        <v>8.0045999999999946</v>
      </c>
      <c r="AD3563" s="524">
        <v>222.34020000000001</v>
      </c>
      <c r="AE3563" s="524">
        <v>550.73500000000001</v>
      </c>
      <c r="AF3563" s="525">
        <v>27.573700000000002</v>
      </c>
    </row>
    <row r="3564" spans="2:32">
      <c r="B3564" s="394">
        <v>43003</v>
      </c>
      <c r="C3564" s="523">
        <v>0.42318699999999998</v>
      </c>
      <c r="D3564" s="524">
        <v>0.75370999999999999</v>
      </c>
      <c r="E3564" s="524">
        <v>2.300027</v>
      </c>
      <c r="F3564" s="524">
        <v>1.6566940000000001</v>
      </c>
      <c r="G3564" s="524">
        <v>0.51136800000000004</v>
      </c>
      <c r="H3564" s="524">
        <v>2.6951809999999998</v>
      </c>
      <c r="I3564" s="524">
        <v>5.8783529999999997</v>
      </c>
      <c r="J3564" s="525">
        <v>0.71433500000000005</v>
      </c>
      <c r="K3564" s="434"/>
      <c r="L3564" s="434"/>
      <c r="Y3564" s="394">
        <v>43006</v>
      </c>
      <c r="Z3564" s="523">
        <v>32.928400000000003</v>
      </c>
      <c r="AA3564" s="524">
        <v>181.39519999999999</v>
      </c>
      <c r="AB3564" s="524">
        <v>116.5543</v>
      </c>
      <c r="AC3564" s="524">
        <v>8.9744000000000046</v>
      </c>
      <c r="AD3564" s="524">
        <v>217.29140000000001</v>
      </c>
      <c r="AE3564" s="524">
        <v>545.548</v>
      </c>
      <c r="AF3564" s="525">
        <v>27.996600000000004</v>
      </c>
    </row>
    <row r="3565" spans="2:32">
      <c r="B3565" s="394">
        <v>43004</v>
      </c>
      <c r="C3565" s="523">
        <v>0.43660300000000002</v>
      </c>
      <c r="D3565" s="524">
        <v>0.75868599999999997</v>
      </c>
      <c r="E3565" s="524">
        <v>2.3082579999999999</v>
      </c>
      <c r="F3565" s="524">
        <v>1.64375</v>
      </c>
      <c r="G3565" s="524">
        <v>0.519065</v>
      </c>
      <c r="H3565" s="524">
        <v>2.6601979999999998</v>
      </c>
      <c r="I3565" s="524">
        <v>5.912191</v>
      </c>
      <c r="J3565" s="525">
        <v>0.715777</v>
      </c>
      <c r="K3565" s="434"/>
      <c r="L3565" s="434"/>
      <c r="Y3565" s="394">
        <v>43007</v>
      </c>
      <c r="Z3565" s="523">
        <v>31.749700000000004</v>
      </c>
      <c r="AA3565" s="524">
        <v>182.0213</v>
      </c>
      <c r="AB3565" s="524">
        <v>116.3348</v>
      </c>
      <c r="AC3565" s="524">
        <v>7.9038999999999966</v>
      </c>
      <c r="AD3565" s="524">
        <v>215.01839999999999</v>
      </c>
      <c r="AE3565" s="524">
        <v>542.64100000000008</v>
      </c>
      <c r="AF3565" s="525">
        <v>26.191500000000001</v>
      </c>
    </row>
    <row r="3566" spans="2:32">
      <c r="B3566" s="394">
        <v>43005</v>
      </c>
      <c r="C3566" s="523">
        <v>0.49400500000000003</v>
      </c>
      <c r="D3566" s="524">
        <v>0.81630499999999995</v>
      </c>
      <c r="E3566" s="524">
        <v>2.3464179999999999</v>
      </c>
      <c r="F3566" s="524">
        <v>1.672906</v>
      </c>
      <c r="G3566" s="524">
        <v>0.57405099999999998</v>
      </c>
      <c r="H3566" s="524">
        <v>2.7174070000000001</v>
      </c>
      <c r="I3566" s="524">
        <v>6.0013550000000002</v>
      </c>
      <c r="J3566" s="525">
        <v>0.76974200000000004</v>
      </c>
      <c r="K3566" s="434"/>
      <c r="L3566" s="434"/>
      <c r="Y3566" s="394">
        <v>43008</v>
      </c>
      <c r="Z3566" s="523">
        <v>31.749700000000004</v>
      </c>
      <c r="AA3566" s="524">
        <v>182.0213</v>
      </c>
      <c r="AB3566" s="524">
        <v>116.3348</v>
      </c>
      <c r="AC3566" s="524">
        <v>7.9038999999999966</v>
      </c>
      <c r="AD3566" s="524">
        <v>215.01839999999999</v>
      </c>
      <c r="AE3566" s="524">
        <v>542.64100000000008</v>
      </c>
      <c r="AF3566" s="525">
        <v>26.191500000000001</v>
      </c>
    </row>
    <row r="3567" spans="2:32">
      <c r="B3567" s="394">
        <v>43006</v>
      </c>
      <c r="C3567" s="523">
        <v>0.49917699999999998</v>
      </c>
      <c r="D3567" s="524">
        <v>0.828461</v>
      </c>
      <c r="E3567" s="524">
        <v>2.313129</v>
      </c>
      <c r="F3567" s="524">
        <v>1.66472</v>
      </c>
      <c r="G3567" s="524">
        <v>0.58892100000000003</v>
      </c>
      <c r="H3567" s="524">
        <v>2.672091</v>
      </c>
      <c r="I3567" s="524">
        <v>5.9546570000000001</v>
      </c>
      <c r="J3567" s="525">
        <v>0.77914300000000003</v>
      </c>
      <c r="K3567" s="434"/>
      <c r="L3567" s="434"/>
      <c r="Y3567" s="394">
        <v>43009</v>
      </c>
      <c r="Z3567" s="523">
        <v>31.749700000000004</v>
      </c>
      <c r="AA3567" s="524">
        <v>182.0213</v>
      </c>
      <c r="AB3567" s="524">
        <v>116.3348</v>
      </c>
      <c r="AC3567" s="524">
        <v>7.9038999999999966</v>
      </c>
      <c r="AD3567" s="524">
        <v>215.01839999999999</v>
      </c>
      <c r="AE3567" s="524">
        <v>542.64100000000008</v>
      </c>
      <c r="AF3567" s="525">
        <v>26.191500000000001</v>
      </c>
    </row>
    <row r="3568" spans="2:32">
      <c r="B3568" s="394">
        <v>43007</v>
      </c>
      <c r="C3568" s="523">
        <v>0.48899199999999998</v>
      </c>
      <c r="D3568" s="524">
        <v>0.80648900000000001</v>
      </c>
      <c r="E3568" s="524">
        <v>2.309205</v>
      </c>
      <c r="F3568" s="524">
        <v>1.6523399999999999</v>
      </c>
      <c r="G3568" s="524">
        <v>0.56803099999999995</v>
      </c>
      <c r="H3568" s="524">
        <v>2.639176</v>
      </c>
      <c r="I3568" s="524">
        <v>5.9154020000000003</v>
      </c>
      <c r="J3568" s="525">
        <v>0.75090699999999999</v>
      </c>
      <c r="K3568" s="434"/>
      <c r="L3568" s="434"/>
      <c r="Y3568" s="394">
        <v>43010</v>
      </c>
      <c r="Z3568" s="523">
        <v>32.329799999999999</v>
      </c>
      <c r="AA3568" s="524">
        <v>186.02359999999999</v>
      </c>
      <c r="AB3568" s="524">
        <v>126.1037</v>
      </c>
      <c r="AC3568" s="524">
        <v>7.8227999999999964</v>
      </c>
      <c r="AD3568" s="524">
        <v>218.9941</v>
      </c>
      <c r="AE3568" s="524">
        <v>537.61120000000005</v>
      </c>
      <c r="AF3568" s="525">
        <v>26.271600000000007</v>
      </c>
    </row>
    <row r="3569" spans="2:32">
      <c r="B3569" s="394">
        <v>43008</v>
      </c>
      <c r="C3569" s="523">
        <v>0.48899199999999998</v>
      </c>
      <c r="D3569" s="524">
        <v>0.80648900000000001</v>
      </c>
      <c r="E3569" s="524">
        <v>2.309205</v>
      </c>
      <c r="F3569" s="524">
        <v>1.6523399999999999</v>
      </c>
      <c r="G3569" s="524">
        <v>0.56803099999999995</v>
      </c>
      <c r="H3569" s="524">
        <v>2.639176</v>
      </c>
      <c r="I3569" s="524">
        <v>5.9154020000000003</v>
      </c>
      <c r="J3569" s="525">
        <v>0.75090699999999999</v>
      </c>
      <c r="K3569" s="434"/>
      <c r="L3569" s="434"/>
      <c r="Y3569" s="394">
        <v>43011</v>
      </c>
      <c r="Z3569" s="523">
        <v>33.859000000000009</v>
      </c>
      <c r="AA3569" s="524">
        <v>188.47059999999999</v>
      </c>
      <c r="AB3569" s="524">
        <v>129.2457</v>
      </c>
      <c r="AC3569" s="524">
        <v>9.4331000000000049</v>
      </c>
      <c r="AD3569" s="524">
        <v>218.23960000000002</v>
      </c>
      <c r="AE3569" s="524">
        <v>537.7604</v>
      </c>
      <c r="AF3569" s="525">
        <v>27.736499999999996</v>
      </c>
    </row>
    <row r="3570" spans="2:32">
      <c r="B3570" s="394">
        <v>43009</v>
      </c>
      <c r="C3570" s="523">
        <v>0.48899199999999998</v>
      </c>
      <c r="D3570" s="524">
        <v>0.80648900000000001</v>
      </c>
      <c r="E3570" s="524">
        <v>2.309205</v>
      </c>
      <c r="F3570" s="524">
        <v>1.6523399999999999</v>
      </c>
      <c r="G3570" s="524">
        <v>0.56803099999999995</v>
      </c>
      <c r="H3570" s="524">
        <v>2.639176</v>
      </c>
      <c r="I3570" s="524">
        <v>5.9154020000000003</v>
      </c>
      <c r="J3570" s="525">
        <v>0.75090699999999999</v>
      </c>
      <c r="K3570" s="434"/>
      <c r="L3570" s="434"/>
      <c r="Y3570" s="394">
        <v>43012</v>
      </c>
      <c r="Z3570" s="523">
        <v>33.225999999999999</v>
      </c>
      <c r="AA3570" s="524">
        <v>191.43289999999999</v>
      </c>
      <c r="AB3570" s="524">
        <v>134.84280000000001</v>
      </c>
      <c r="AC3570" s="524">
        <v>8.2525999999999993</v>
      </c>
      <c r="AD3570" s="524">
        <v>219.53469999999999</v>
      </c>
      <c r="AE3570" s="524">
        <v>536.51819999999998</v>
      </c>
      <c r="AF3570" s="525">
        <v>27.465000000000007</v>
      </c>
    </row>
    <row r="3571" spans="2:32">
      <c r="B3571" s="394">
        <v>43010</v>
      </c>
      <c r="C3571" s="523">
        <v>0.47698499999999999</v>
      </c>
      <c r="D3571" s="524">
        <v>0.80028299999999997</v>
      </c>
      <c r="E3571" s="524">
        <v>2.337221</v>
      </c>
      <c r="F3571" s="524">
        <v>1.738022</v>
      </c>
      <c r="G3571" s="524">
        <v>0.55521299999999996</v>
      </c>
      <c r="H3571" s="524">
        <v>2.6669260000000001</v>
      </c>
      <c r="I3571" s="524">
        <v>5.853097</v>
      </c>
      <c r="J3571" s="525">
        <v>0.73970100000000005</v>
      </c>
      <c r="K3571" s="434"/>
      <c r="L3571" s="434"/>
      <c r="Y3571" s="394">
        <v>43013</v>
      </c>
      <c r="Z3571" s="523">
        <v>31.926600000000001</v>
      </c>
      <c r="AA3571" s="524">
        <v>186.60669999999999</v>
      </c>
      <c r="AB3571" s="524">
        <v>126.95049999999999</v>
      </c>
      <c r="AC3571" s="524">
        <v>9.0661999999999967</v>
      </c>
      <c r="AD3571" s="524">
        <v>218.7612</v>
      </c>
      <c r="AE3571" s="524">
        <v>540.4117</v>
      </c>
      <c r="AF3571" s="525">
        <v>27.252800000000004</v>
      </c>
    </row>
    <row r="3572" spans="2:32">
      <c r="B3572" s="394">
        <v>43011</v>
      </c>
      <c r="C3572" s="523">
        <v>0.47698499999999999</v>
      </c>
      <c r="D3572" s="524">
        <v>0.81557500000000005</v>
      </c>
      <c r="E3572" s="524">
        <v>2.361691</v>
      </c>
      <c r="F3572" s="524">
        <v>1.769442</v>
      </c>
      <c r="G3572" s="524">
        <v>0.57131600000000005</v>
      </c>
      <c r="H3572" s="524">
        <v>2.6593810000000002</v>
      </c>
      <c r="I3572" s="524">
        <v>5.8545889999999998</v>
      </c>
      <c r="J3572" s="525">
        <v>0.75434999999999997</v>
      </c>
      <c r="K3572" s="434"/>
      <c r="L3572" s="434"/>
      <c r="Y3572" s="394">
        <v>43014</v>
      </c>
      <c r="Z3572" s="523">
        <v>31.235600000000002</v>
      </c>
      <c r="AA3572" s="524">
        <v>185.79560000000001</v>
      </c>
      <c r="AB3572" s="524">
        <v>127.46280000000002</v>
      </c>
      <c r="AC3572" s="524">
        <v>8.6984000000000012</v>
      </c>
      <c r="AD3572" s="524">
        <v>221.79339999999996</v>
      </c>
      <c r="AE3572" s="524">
        <v>540.22759999999994</v>
      </c>
      <c r="AF3572" s="525">
        <v>26.944900000000001</v>
      </c>
    </row>
    <row r="3573" spans="2:32">
      <c r="B3573" s="394">
        <v>43012</v>
      </c>
      <c r="C3573" s="523">
        <v>0.48299199999999998</v>
      </c>
      <c r="D3573" s="524">
        <v>0.81525199999999998</v>
      </c>
      <c r="E3573" s="524">
        <v>2.3973209999999998</v>
      </c>
      <c r="F3573" s="524">
        <v>1.83142</v>
      </c>
      <c r="G3573" s="524">
        <v>0.56551799999999997</v>
      </c>
      <c r="H3573" s="524">
        <v>2.6783389999999998</v>
      </c>
      <c r="I3573" s="524">
        <v>5.8481740000000002</v>
      </c>
      <c r="J3573" s="525">
        <v>0.75764200000000004</v>
      </c>
      <c r="K3573" s="434"/>
      <c r="L3573" s="434"/>
      <c r="Y3573" s="394">
        <v>43015</v>
      </c>
      <c r="Z3573" s="523">
        <v>31.235600000000002</v>
      </c>
      <c r="AA3573" s="524">
        <v>185.79560000000001</v>
      </c>
      <c r="AB3573" s="524">
        <v>127.46280000000002</v>
      </c>
      <c r="AC3573" s="524">
        <v>8.6984000000000012</v>
      </c>
      <c r="AD3573" s="524">
        <v>221.79339999999996</v>
      </c>
      <c r="AE3573" s="524">
        <v>540.22759999999994</v>
      </c>
      <c r="AF3573" s="525">
        <v>26.944900000000001</v>
      </c>
    </row>
    <row r="3574" spans="2:32">
      <c r="B3574" s="394">
        <v>43013</v>
      </c>
      <c r="C3574" s="523">
        <v>0.47833100000000001</v>
      </c>
      <c r="D3574" s="524">
        <v>0.797597</v>
      </c>
      <c r="E3574" s="524">
        <v>2.344398</v>
      </c>
      <c r="F3574" s="524">
        <v>1.7478359999999999</v>
      </c>
      <c r="G3574" s="524">
        <v>0.56899299999999997</v>
      </c>
      <c r="H3574" s="524">
        <v>2.665943</v>
      </c>
      <c r="I3574" s="524">
        <v>5.8824480000000001</v>
      </c>
      <c r="J3574" s="525">
        <v>0.75085900000000005</v>
      </c>
      <c r="K3574" s="434"/>
      <c r="L3574" s="434"/>
      <c r="Y3574" s="394">
        <v>43016</v>
      </c>
      <c r="Z3574" s="523">
        <v>31.235600000000002</v>
      </c>
      <c r="AA3574" s="524">
        <v>185.79560000000001</v>
      </c>
      <c r="AB3574" s="524">
        <v>127.46280000000002</v>
      </c>
      <c r="AC3574" s="524">
        <v>8.6984000000000012</v>
      </c>
      <c r="AD3574" s="524">
        <v>221.79339999999996</v>
      </c>
      <c r="AE3574" s="524">
        <v>540.22759999999994</v>
      </c>
      <c r="AF3574" s="525">
        <v>26.944900000000001</v>
      </c>
    </row>
    <row r="3575" spans="2:32">
      <c r="B3575" s="394">
        <v>43014</v>
      </c>
      <c r="C3575" s="523">
        <v>0.48869699999999999</v>
      </c>
      <c r="D3575" s="524">
        <v>0.80105300000000002</v>
      </c>
      <c r="E3575" s="524">
        <v>2.3466529999999999</v>
      </c>
      <c r="F3575" s="524">
        <v>1.763325</v>
      </c>
      <c r="G3575" s="524">
        <v>0.575681</v>
      </c>
      <c r="H3575" s="524">
        <v>2.7066309999999998</v>
      </c>
      <c r="I3575" s="524">
        <v>5.8909729999999998</v>
      </c>
      <c r="J3575" s="525">
        <v>0.75814599999999999</v>
      </c>
      <c r="K3575" s="434"/>
      <c r="L3575" s="434"/>
      <c r="Y3575" s="394">
        <v>43017</v>
      </c>
      <c r="Z3575" s="523">
        <v>31.168399999999995</v>
      </c>
      <c r="AA3575" s="524">
        <v>184.2629</v>
      </c>
      <c r="AB3575" s="524">
        <v>126.06310000000001</v>
      </c>
      <c r="AC3575" s="524">
        <v>8.4072999999999958</v>
      </c>
      <c r="AD3575" s="524">
        <v>221.4821</v>
      </c>
      <c r="AE3575" s="524">
        <v>538.05109999999991</v>
      </c>
      <c r="AF3575" s="525">
        <v>26.985300000000002</v>
      </c>
    </row>
    <row r="3576" spans="2:32">
      <c r="B3576" s="394">
        <v>43015</v>
      </c>
      <c r="C3576" s="523">
        <v>0.48869699999999999</v>
      </c>
      <c r="D3576" s="524">
        <v>0.80105300000000002</v>
      </c>
      <c r="E3576" s="524">
        <v>2.3466529999999999</v>
      </c>
      <c r="F3576" s="524">
        <v>1.763325</v>
      </c>
      <c r="G3576" s="524">
        <v>0.575681</v>
      </c>
      <c r="H3576" s="524">
        <v>2.7066309999999998</v>
      </c>
      <c r="I3576" s="524">
        <v>5.8909729999999998</v>
      </c>
      <c r="J3576" s="525">
        <v>0.75814599999999999</v>
      </c>
      <c r="K3576" s="434"/>
      <c r="L3576" s="434"/>
      <c r="Y3576" s="394">
        <v>43018</v>
      </c>
      <c r="Z3576" s="523">
        <v>31.577000000000005</v>
      </c>
      <c r="AA3576" s="524">
        <v>186.18419999999998</v>
      </c>
      <c r="AB3576" s="524">
        <v>126.43469999999999</v>
      </c>
      <c r="AC3576" s="524">
        <v>8.5877000000000034</v>
      </c>
      <c r="AD3576" s="524">
        <v>220.30469999999997</v>
      </c>
      <c r="AE3576" s="524">
        <v>539.25120000000004</v>
      </c>
      <c r="AF3576" s="525">
        <v>27.813000000000006</v>
      </c>
    </row>
    <row r="3577" spans="2:32">
      <c r="B3577" s="394">
        <v>43016</v>
      </c>
      <c r="C3577" s="523">
        <v>0.48869699999999999</v>
      </c>
      <c r="D3577" s="524">
        <v>0.80105300000000002</v>
      </c>
      <c r="E3577" s="524">
        <v>2.3466529999999999</v>
      </c>
      <c r="F3577" s="524">
        <v>1.763325</v>
      </c>
      <c r="G3577" s="524">
        <v>0.575681</v>
      </c>
      <c r="H3577" s="524">
        <v>2.7066309999999998</v>
      </c>
      <c r="I3577" s="524">
        <v>5.8909729999999998</v>
      </c>
      <c r="J3577" s="525">
        <v>0.75814599999999999</v>
      </c>
      <c r="K3577" s="434"/>
      <c r="L3577" s="434"/>
      <c r="Y3577" s="394">
        <v>43019</v>
      </c>
      <c r="Z3577" s="523">
        <v>30.670399999999994</v>
      </c>
      <c r="AA3577" s="524">
        <v>180.69820000000001</v>
      </c>
      <c r="AB3577" s="524">
        <v>120.6648</v>
      </c>
      <c r="AC3577" s="524">
        <v>7.7206999999999972</v>
      </c>
      <c r="AD3577" s="524">
        <v>211.74179999999998</v>
      </c>
      <c r="AE3577" s="524">
        <v>533.78590000000008</v>
      </c>
      <c r="AF3577" s="525">
        <v>27.221</v>
      </c>
    </row>
    <row r="3578" spans="2:32">
      <c r="B3578" s="394">
        <v>43017</v>
      </c>
      <c r="C3578" s="523">
        <v>0.47186600000000001</v>
      </c>
      <c r="D3578" s="524">
        <v>0.78354999999999997</v>
      </c>
      <c r="E3578" s="524">
        <v>2.314495</v>
      </c>
      <c r="F3578" s="524">
        <v>1.732497</v>
      </c>
      <c r="G3578" s="524">
        <v>0.55593899999999996</v>
      </c>
      <c r="H3578" s="524">
        <v>2.686687</v>
      </c>
      <c r="I3578" s="524">
        <v>5.8523769999999997</v>
      </c>
      <c r="J3578" s="525">
        <v>0.74171900000000002</v>
      </c>
      <c r="K3578" s="434"/>
      <c r="L3578" s="434"/>
      <c r="Y3578" s="394">
        <v>43020</v>
      </c>
      <c r="Z3578" s="523">
        <v>30.396000000000001</v>
      </c>
      <c r="AA3578" s="524">
        <v>178.32080000000002</v>
      </c>
      <c r="AB3578" s="524">
        <v>121.36140000000002</v>
      </c>
      <c r="AC3578" s="524">
        <v>7.4284000000000017</v>
      </c>
      <c r="AD3578" s="524">
        <v>212.47000000000003</v>
      </c>
      <c r="AE3578" s="524">
        <v>532.33879999999999</v>
      </c>
      <c r="AF3578" s="525">
        <v>27.195999999999998</v>
      </c>
    </row>
    <row r="3579" spans="2:32">
      <c r="B3579" s="394">
        <v>43018</v>
      </c>
      <c r="C3579" s="523">
        <v>0.46867399999999998</v>
      </c>
      <c r="D3579" s="524">
        <v>0.78444400000000003</v>
      </c>
      <c r="E3579" s="524">
        <v>2.3305159999999998</v>
      </c>
      <c r="F3579" s="524">
        <v>1.7330209999999999</v>
      </c>
      <c r="G3579" s="524">
        <v>0.55455100000000002</v>
      </c>
      <c r="H3579" s="524">
        <v>2.6717209999999998</v>
      </c>
      <c r="I3579" s="524">
        <v>5.861186</v>
      </c>
      <c r="J3579" s="525">
        <v>0.74680400000000002</v>
      </c>
      <c r="K3579" s="434"/>
      <c r="L3579" s="434"/>
      <c r="Y3579" s="394">
        <v>43021</v>
      </c>
      <c r="Z3579" s="523">
        <v>29.796900000000004</v>
      </c>
      <c r="AA3579" s="524">
        <v>176.4725</v>
      </c>
      <c r="AB3579" s="524">
        <v>122.93119999999999</v>
      </c>
      <c r="AC3579" s="524">
        <v>7.0752000000000042</v>
      </c>
      <c r="AD3579" s="524">
        <v>216.07989999999998</v>
      </c>
      <c r="AE3579" s="524">
        <v>534.18290000000002</v>
      </c>
      <c r="AF3579" s="525">
        <v>27.037200000000006</v>
      </c>
    </row>
    <row r="3580" spans="2:32">
      <c r="B3580" s="394">
        <v>43019</v>
      </c>
      <c r="C3580" s="523">
        <v>0.49328100000000003</v>
      </c>
      <c r="D3580" s="524">
        <v>0.79998499999999995</v>
      </c>
      <c r="E3580" s="524">
        <v>2.3002630000000002</v>
      </c>
      <c r="F3580" s="524">
        <v>1.699929</v>
      </c>
      <c r="G3580" s="524">
        <v>0.570488</v>
      </c>
      <c r="H3580" s="524">
        <v>2.6106989999999999</v>
      </c>
      <c r="I3580" s="524">
        <v>5.8311400000000004</v>
      </c>
      <c r="J3580" s="525">
        <v>0.76549100000000003</v>
      </c>
      <c r="K3580" s="434"/>
      <c r="L3580" s="434"/>
      <c r="Y3580" s="394">
        <v>43022</v>
      </c>
      <c r="Z3580" s="523">
        <v>29.796900000000004</v>
      </c>
      <c r="AA3580" s="524">
        <v>176.4725</v>
      </c>
      <c r="AB3580" s="524">
        <v>122.93119999999999</v>
      </c>
      <c r="AC3580" s="524">
        <v>7.0752000000000042</v>
      </c>
      <c r="AD3580" s="524">
        <v>216.07989999999998</v>
      </c>
      <c r="AE3580" s="524">
        <v>534.18290000000002</v>
      </c>
      <c r="AF3580" s="525">
        <v>27.037200000000006</v>
      </c>
    </row>
    <row r="3581" spans="2:32">
      <c r="B3581" s="394">
        <v>43020</v>
      </c>
      <c r="C3581" s="523">
        <v>0.47746699999999997</v>
      </c>
      <c r="D3581" s="524">
        <v>0.78142699999999998</v>
      </c>
      <c r="E3581" s="524">
        <v>2.260675</v>
      </c>
      <c r="F3581" s="524">
        <v>1.6910810000000001</v>
      </c>
      <c r="G3581" s="524">
        <v>0.55175099999999999</v>
      </c>
      <c r="H3581" s="524">
        <v>2.6021670000000001</v>
      </c>
      <c r="I3581" s="524">
        <v>5.8008550000000003</v>
      </c>
      <c r="J3581" s="525">
        <v>0.74942699999999995</v>
      </c>
      <c r="K3581" s="434"/>
      <c r="L3581" s="434"/>
      <c r="Y3581" s="394">
        <v>43023</v>
      </c>
      <c r="Z3581" s="523">
        <v>29.796900000000004</v>
      </c>
      <c r="AA3581" s="524">
        <v>176.4725</v>
      </c>
      <c r="AB3581" s="524">
        <v>122.93119999999999</v>
      </c>
      <c r="AC3581" s="524">
        <v>7.0752000000000042</v>
      </c>
      <c r="AD3581" s="524">
        <v>216.07989999999998</v>
      </c>
      <c r="AE3581" s="524">
        <v>534.18290000000002</v>
      </c>
      <c r="AF3581" s="525">
        <v>27.037200000000006</v>
      </c>
    </row>
    <row r="3582" spans="2:32">
      <c r="B3582" s="394">
        <v>43021</v>
      </c>
      <c r="C3582" s="523">
        <v>0.43416399999999999</v>
      </c>
      <c r="D3582" s="524">
        <v>0.73213300000000003</v>
      </c>
      <c r="E3582" s="524">
        <v>2.1988889999999999</v>
      </c>
      <c r="F3582" s="524">
        <v>1.663476</v>
      </c>
      <c r="G3582" s="524">
        <v>0.50491600000000003</v>
      </c>
      <c r="H3582" s="524">
        <v>2.5949629999999999</v>
      </c>
      <c r="I3582" s="524">
        <v>5.7759929999999997</v>
      </c>
      <c r="J3582" s="525">
        <v>0.70453600000000005</v>
      </c>
      <c r="K3582" s="434"/>
      <c r="L3582" s="434"/>
      <c r="Y3582" s="394">
        <v>43024</v>
      </c>
      <c r="Z3582" s="523">
        <v>30.188700000000001</v>
      </c>
      <c r="AA3582" s="524">
        <v>177.17739999999998</v>
      </c>
      <c r="AB3582" s="524">
        <v>122.35879999999999</v>
      </c>
      <c r="AC3582" s="524">
        <v>7.4212999999999969</v>
      </c>
      <c r="AD3582" s="524">
        <v>219.483</v>
      </c>
      <c r="AE3582" s="524">
        <v>532.59389999999996</v>
      </c>
      <c r="AF3582" s="525">
        <v>27.478899999999996</v>
      </c>
    </row>
    <row r="3583" spans="2:32">
      <c r="B3583" s="394">
        <v>43022</v>
      </c>
      <c r="C3583" s="523">
        <v>0.43416399999999999</v>
      </c>
      <c r="D3583" s="524">
        <v>0.73213300000000003</v>
      </c>
      <c r="E3583" s="524">
        <v>2.1988889999999999</v>
      </c>
      <c r="F3583" s="524">
        <v>1.663476</v>
      </c>
      <c r="G3583" s="524">
        <v>0.50491600000000003</v>
      </c>
      <c r="H3583" s="524">
        <v>2.5949629999999999</v>
      </c>
      <c r="I3583" s="524">
        <v>5.7759929999999997</v>
      </c>
      <c r="J3583" s="525">
        <v>0.70453600000000005</v>
      </c>
      <c r="K3583" s="434"/>
      <c r="L3583" s="434"/>
      <c r="Y3583" s="394">
        <v>43025</v>
      </c>
      <c r="Z3583" s="523">
        <v>29.644599999999993</v>
      </c>
      <c r="AA3583" s="524">
        <v>174.44890000000001</v>
      </c>
      <c r="AB3583" s="524">
        <v>120.57129999999998</v>
      </c>
      <c r="AC3583" s="524">
        <v>7.1911000000000005</v>
      </c>
      <c r="AD3583" s="524">
        <v>220.50900000000001</v>
      </c>
      <c r="AE3583" s="524">
        <v>531.81849999999997</v>
      </c>
      <c r="AF3583" s="525">
        <v>26.825700000000001</v>
      </c>
    </row>
    <row r="3584" spans="2:32">
      <c r="B3584" s="394">
        <v>43023</v>
      </c>
      <c r="C3584" s="523">
        <v>0.43416399999999999</v>
      </c>
      <c r="D3584" s="524">
        <v>0.73213300000000003</v>
      </c>
      <c r="E3584" s="524">
        <v>2.1988889999999999</v>
      </c>
      <c r="F3584" s="524">
        <v>1.663476</v>
      </c>
      <c r="G3584" s="524">
        <v>0.50491600000000003</v>
      </c>
      <c r="H3584" s="524">
        <v>2.5949629999999999</v>
      </c>
      <c r="I3584" s="524">
        <v>5.7759929999999997</v>
      </c>
      <c r="J3584" s="525">
        <v>0.70453600000000005</v>
      </c>
      <c r="K3584" s="434"/>
      <c r="L3584" s="434"/>
      <c r="Y3584" s="394">
        <v>43026</v>
      </c>
      <c r="Z3584" s="523">
        <v>29.371599999999997</v>
      </c>
      <c r="AA3584" s="524">
        <v>175.6086</v>
      </c>
      <c r="AB3584" s="524">
        <v>125.2102</v>
      </c>
      <c r="AC3584" s="524">
        <v>7.3736000000000024</v>
      </c>
      <c r="AD3584" s="524">
        <v>218.35829999999996</v>
      </c>
      <c r="AE3584" s="524">
        <v>532.5634</v>
      </c>
      <c r="AF3584" s="525">
        <v>25.816600000000001</v>
      </c>
    </row>
    <row r="3585" spans="2:32">
      <c r="B3585" s="394">
        <v>43024</v>
      </c>
      <c r="C3585" s="523">
        <v>0.40228900000000001</v>
      </c>
      <c r="D3585" s="524">
        <v>0.70417600000000002</v>
      </c>
      <c r="E3585" s="524">
        <v>2.1740629999999999</v>
      </c>
      <c r="F3585" s="524">
        <v>1.625877</v>
      </c>
      <c r="G3585" s="524">
        <v>0.47650199999999998</v>
      </c>
      <c r="H3585" s="524">
        <v>2.5971190000000002</v>
      </c>
      <c r="I3585" s="524">
        <v>5.7282279999999997</v>
      </c>
      <c r="J3585" s="525">
        <v>0.67707799999999996</v>
      </c>
      <c r="K3585" s="434"/>
      <c r="L3585" s="434"/>
      <c r="Y3585" s="394">
        <v>43027</v>
      </c>
      <c r="Z3585" s="523">
        <v>30.058399999999995</v>
      </c>
      <c r="AA3585" s="524">
        <v>174.46650000000002</v>
      </c>
      <c r="AB3585" s="524">
        <v>126.7415</v>
      </c>
      <c r="AC3585" s="524">
        <v>7.4087999999999932</v>
      </c>
      <c r="AD3585" s="524">
        <v>215.04190000000003</v>
      </c>
      <c r="AE3585" s="524">
        <v>534.83640000000003</v>
      </c>
      <c r="AF3585" s="525">
        <v>27.074100000000001</v>
      </c>
    </row>
    <row r="3586" spans="2:32">
      <c r="B3586" s="394">
        <v>43025</v>
      </c>
      <c r="C3586" s="523">
        <v>0.39458900000000002</v>
      </c>
      <c r="D3586" s="524">
        <v>0.69103499999999995</v>
      </c>
      <c r="E3586" s="524">
        <v>2.139078</v>
      </c>
      <c r="F3586" s="524">
        <v>1.6003019999999999</v>
      </c>
      <c r="G3586" s="524">
        <v>0.46650000000000003</v>
      </c>
      <c r="H3586" s="524">
        <v>2.5996790000000001</v>
      </c>
      <c r="I3586" s="524">
        <v>5.7127739999999996</v>
      </c>
      <c r="J3586" s="525">
        <v>0.66284600000000005</v>
      </c>
      <c r="K3586" s="434"/>
      <c r="L3586" s="434"/>
      <c r="Y3586" s="394">
        <v>43028</v>
      </c>
      <c r="Z3586" s="523">
        <v>29.352000000000007</v>
      </c>
      <c r="AA3586" s="524">
        <v>170.73559999999998</v>
      </c>
      <c r="AB3586" s="524">
        <v>123.21710000000002</v>
      </c>
      <c r="AC3586" s="524">
        <v>7.2851000000000052</v>
      </c>
      <c r="AD3586" s="524">
        <v>208.947</v>
      </c>
      <c r="AE3586" s="524">
        <v>529.69190000000003</v>
      </c>
      <c r="AF3586" s="525">
        <v>26.1585</v>
      </c>
    </row>
    <row r="3587" spans="2:32">
      <c r="B3587" s="394">
        <v>43026</v>
      </c>
      <c r="C3587" s="523">
        <v>0.42688999999999999</v>
      </c>
      <c r="D3587" s="524">
        <v>0.72060599999999997</v>
      </c>
      <c r="E3587" s="524">
        <v>2.182976</v>
      </c>
      <c r="F3587" s="524">
        <v>1.678992</v>
      </c>
      <c r="G3587" s="524">
        <v>0.50062600000000002</v>
      </c>
      <c r="H3587" s="524">
        <v>2.6104729999999998</v>
      </c>
      <c r="I3587" s="524">
        <v>5.7525240000000002</v>
      </c>
      <c r="J3587" s="525">
        <v>0.685056</v>
      </c>
      <c r="K3587" s="434"/>
      <c r="L3587" s="434"/>
      <c r="Y3587" s="394">
        <v>43029</v>
      </c>
      <c r="Z3587" s="523">
        <v>29.352000000000007</v>
      </c>
      <c r="AA3587" s="524">
        <v>170.73559999999998</v>
      </c>
      <c r="AB3587" s="524">
        <v>123.21710000000002</v>
      </c>
      <c r="AC3587" s="524">
        <v>7.2851000000000052</v>
      </c>
      <c r="AD3587" s="524">
        <v>208.947</v>
      </c>
      <c r="AE3587" s="524">
        <v>529.69190000000003</v>
      </c>
      <c r="AF3587" s="525">
        <v>26.1585</v>
      </c>
    </row>
    <row r="3588" spans="2:32">
      <c r="B3588" s="394">
        <v>43027</v>
      </c>
      <c r="C3588" s="523">
        <v>0.42638500000000001</v>
      </c>
      <c r="D3588" s="524">
        <v>0.72696899999999998</v>
      </c>
      <c r="E3588" s="524">
        <v>2.1710500000000001</v>
      </c>
      <c r="F3588" s="524">
        <v>1.6938</v>
      </c>
      <c r="G3588" s="524">
        <v>0.50047299999999995</v>
      </c>
      <c r="H3588" s="524">
        <v>2.5768040000000001</v>
      </c>
      <c r="I3588" s="524">
        <v>5.7747489999999999</v>
      </c>
      <c r="J3588" s="525">
        <v>0.69712600000000002</v>
      </c>
      <c r="K3588" s="434"/>
      <c r="L3588" s="434"/>
      <c r="Y3588" s="394">
        <v>43030</v>
      </c>
      <c r="Z3588" s="523">
        <v>29.352000000000007</v>
      </c>
      <c r="AA3588" s="524">
        <v>170.73559999999998</v>
      </c>
      <c r="AB3588" s="524">
        <v>123.21710000000002</v>
      </c>
      <c r="AC3588" s="524">
        <v>7.2851000000000052</v>
      </c>
      <c r="AD3588" s="524">
        <v>208.947</v>
      </c>
      <c r="AE3588" s="524">
        <v>529.69190000000003</v>
      </c>
      <c r="AF3588" s="525">
        <v>26.1585</v>
      </c>
    </row>
    <row r="3589" spans="2:32">
      <c r="B3589" s="394">
        <v>43028</v>
      </c>
      <c r="C3589" s="523">
        <v>0.48696699999999998</v>
      </c>
      <c r="D3589" s="524">
        <v>0.78048700000000004</v>
      </c>
      <c r="E3589" s="524">
        <v>2.1943229999999998</v>
      </c>
      <c r="F3589" s="524">
        <v>1.7191380000000001</v>
      </c>
      <c r="G3589" s="524">
        <v>0.55981800000000004</v>
      </c>
      <c r="H3589" s="524">
        <v>2.5764369999999999</v>
      </c>
      <c r="I3589" s="524">
        <v>5.7838859999999999</v>
      </c>
      <c r="J3589" s="525">
        <v>0.748552</v>
      </c>
      <c r="K3589" s="434"/>
      <c r="L3589" s="434"/>
      <c r="Y3589" s="394">
        <v>43031</v>
      </c>
      <c r="Z3589" s="523">
        <v>29.427399999999999</v>
      </c>
      <c r="AA3589" s="524">
        <v>168.79330000000002</v>
      </c>
      <c r="AB3589" s="524">
        <v>121.99900000000001</v>
      </c>
      <c r="AC3589" s="524">
        <v>7.4236000000000022</v>
      </c>
      <c r="AD3589" s="524">
        <v>209.51210000000003</v>
      </c>
      <c r="AE3589" s="524">
        <v>531.48969999999997</v>
      </c>
      <c r="AF3589" s="525">
        <v>25.999999999999996</v>
      </c>
    </row>
    <row r="3590" spans="2:32">
      <c r="B3590" s="394">
        <v>43029</v>
      </c>
      <c r="C3590" s="523">
        <v>0.48696699999999998</v>
      </c>
      <c r="D3590" s="524">
        <v>0.78048700000000004</v>
      </c>
      <c r="E3590" s="524">
        <v>2.1943229999999998</v>
      </c>
      <c r="F3590" s="524">
        <v>1.7191380000000001</v>
      </c>
      <c r="G3590" s="524">
        <v>0.55981800000000004</v>
      </c>
      <c r="H3590" s="524">
        <v>2.5764369999999999</v>
      </c>
      <c r="I3590" s="524">
        <v>5.7838859999999999</v>
      </c>
      <c r="J3590" s="525">
        <v>0.748552</v>
      </c>
      <c r="K3590" s="434"/>
      <c r="L3590" s="434"/>
      <c r="Y3590" s="394">
        <v>43032</v>
      </c>
      <c r="Z3590" s="523">
        <v>28.419799999999995</v>
      </c>
      <c r="AA3590" s="524">
        <v>169.04159999999999</v>
      </c>
      <c r="AB3590" s="524">
        <v>120.26349999999999</v>
      </c>
      <c r="AC3590" s="524">
        <v>6.6474999999999955</v>
      </c>
      <c r="AD3590" s="524">
        <v>207.28689999999997</v>
      </c>
      <c r="AE3590" s="524">
        <v>524.20850000000007</v>
      </c>
      <c r="AF3590" s="525">
        <v>23.706099999999996</v>
      </c>
    </row>
    <row r="3591" spans="2:32">
      <c r="B3591" s="394">
        <v>43030</v>
      </c>
      <c r="C3591" s="523">
        <v>0.48696699999999998</v>
      </c>
      <c r="D3591" s="524">
        <v>0.78048700000000004</v>
      </c>
      <c r="E3591" s="524">
        <v>2.1943229999999998</v>
      </c>
      <c r="F3591" s="524">
        <v>1.7191380000000001</v>
      </c>
      <c r="G3591" s="524">
        <v>0.55981800000000004</v>
      </c>
      <c r="H3591" s="524">
        <v>2.5764369999999999</v>
      </c>
      <c r="I3591" s="524">
        <v>5.7838859999999999</v>
      </c>
      <c r="J3591" s="525">
        <v>0.748552</v>
      </c>
      <c r="K3591" s="434"/>
      <c r="L3591" s="434"/>
      <c r="Y3591" s="394">
        <v>43033</v>
      </c>
      <c r="Z3591" s="523">
        <v>29.0486</v>
      </c>
      <c r="AA3591" s="524">
        <v>167.1463</v>
      </c>
      <c r="AB3591" s="524">
        <v>119.21710000000002</v>
      </c>
      <c r="AC3591" s="524">
        <v>7.6930999999999976</v>
      </c>
      <c r="AD3591" s="524">
        <v>205.52539999999996</v>
      </c>
      <c r="AE3591" s="524">
        <v>523.49450000000002</v>
      </c>
      <c r="AF3591" s="525">
        <v>25.058099999999996</v>
      </c>
    </row>
    <row r="3592" spans="2:32">
      <c r="B3592" s="394">
        <v>43031</v>
      </c>
      <c r="C3592" s="523">
        <v>0.46572200000000002</v>
      </c>
      <c r="D3592" s="524">
        <v>0.759996</v>
      </c>
      <c r="E3592" s="524">
        <v>2.1536550000000001</v>
      </c>
      <c r="F3592" s="524">
        <v>1.6857120000000001</v>
      </c>
      <c r="G3592" s="524">
        <v>0.53995800000000005</v>
      </c>
      <c r="H3592" s="524">
        <v>2.5608430000000002</v>
      </c>
      <c r="I3592" s="524">
        <v>5.7806189999999997</v>
      </c>
      <c r="J3592" s="525">
        <v>0.72572199999999998</v>
      </c>
      <c r="K3592" s="434"/>
      <c r="L3592" s="434"/>
      <c r="Y3592" s="394">
        <v>43034</v>
      </c>
      <c r="Z3592" s="523">
        <v>29.710999999999991</v>
      </c>
      <c r="AA3592" s="524">
        <v>165.08479999999997</v>
      </c>
      <c r="AB3592" s="524">
        <v>113.52439999999999</v>
      </c>
      <c r="AC3592" s="524">
        <v>7.7093999999999943</v>
      </c>
      <c r="AD3592" s="524">
        <v>206.40589999999997</v>
      </c>
      <c r="AE3592" s="524">
        <v>527.5779</v>
      </c>
      <c r="AF3592" s="525">
        <v>25.516699999999997</v>
      </c>
    </row>
    <row r="3593" spans="2:32">
      <c r="B3593" s="394">
        <v>43032</v>
      </c>
      <c r="C3593" s="523">
        <v>0.51167899999999999</v>
      </c>
      <c r="D3593" s="524">
        <v>0.79587699999999995</v>
      </c>
      <c r="E3593" s="524">
        <v>2.2020949999999999</v>
      </c>
      <c r="F3593" s="524">
        <v>1.7143139999999999</v>
      </c>
      <c r="G3593" s="524">
        <v>0.57815399999999995</v>
      </c>
      <c r="H3593" s="524">
        <v>2.5845479999999998</v>
      </c>
      <c r="I3593" s="524">
        <v>5.7537640000000003</v>
      </c>
      <c r="J3593" s="525">
        <v>0.74873999999999996</v>
      </c>
      <c r="K3593" s="434"/>
      <c r="L3593" s="434"/>
      <c r="Y3593" s="394">
        <v>43035</v>
      </c>
      <c r="Z3593" s="523">
        <v>28.3445</v>
      </c>
      <c r="AA3593" s="524">
        <v>165.8784</v>
      </c>
      <c r="AB3593" s="524">
        <v>121.85410000000002</v>
      </c>
      <c r="AC3593" s="524">
        <v>6.4642000000000035</v>
      </c>
      <c r="AD3593" s="524">
        <v>203.3004</v>
      </c>
      <c r="AE3593" s="524">
        <v>529.42819999999995</v>
      </c>
      <c r="AF3593" s="525">
        <v>24.5504</v>
      </c>
    </row>
    <row r="3594" spans="2:32">
      <c r="B3594" s="394">
        <v>43033</v>
      </c>
      <c r="C3594" s="523">
        <v>0.50967600000000002</v>
      </c>
      <c r="D3594" s="524">
        <v>0.80016200000000004</v>
      </c>
      <c r="E3594" s="524">
        <v>2.1811389999999999</v>
      </c>
      <c r="F3594" s="524">
        <v>1.7018470000000001</v>
      </c>
      <c r="G3594" s="524">
        <v>0.58660699999999999</v>
      </c>
      <c r="H3594" s="524">
        <v>2.5649299999999999</v>
      </c>
      <c r="I3594" s="524">
        <v>5.7446210000000004</v>
      </c>
      <c r="J3594" s="525">
        <v>0.76025699999999996</v>
      </c>
      <c r="K3594" s="434"/>
      <c r="L3594" s="434"/>
      <c r="Y3594" s="394">
        <v>43036</v>
      </c>
      <c r="Z3594" s="523">
        <v>28.3445</v>
      </c>
      <c r="AA3594" s="524">
        <v>165.8784</v>
      </c>
      <c r="AB3594" s="524">
        <v>121.85410000000002</v>
      </c>
      <c r="AC3594" s="524">
        <v>6.4642000000000035</v>
      </c>
      <c r="AD3594" s="524">
        <v>203.3004</v>
      </c>
      <c r="AE3594" s="524">
        <v>529.42819999999995</v>
      </c>
      <c r="AF3594" s="525">
        <v>24.5504</v>
      </c>
    </row>
    <row r="3595" spans="2:32">
      <c r="B3595" s="394">
        <v>43034</v>
      </c>
      <c r="C3595" s="523">
        <v>0.46427400000000002</v>
      </c>
      <c r="D3595" s="524">
        <v>0.76138399999999995</v>
      </c>
      <c r="E3595" s="524">
        <v>2.1151219999999999</v>
      </c>
      <c r="F3595" s="524">
        <v>1.599518</v>
      </c>
      <c r="G3595" s="524">
        <v>0.54136799999999996</v>
      </c>
      <c r="H3595" s="524">
        <v>2.5283329999999999</v>
      </c>
      <c r="I3595" s="524">
        <v>5.7400529999999996</v>
      </c>
      <c r="J3595" s="525">
        <v>0.719441</v>
      </c>
      <c r="K3595" s="434"/>
      <c r="L3595" s="434"/>
      <c r="Y3595" s="394">
        <v>43037</v>
      </c>
      <c r="Z3595" s="523">
        <v>28.3445</v>
      </c>
      <c r="AA3595" s="524">
        <v>165.8784</v>
      </c>
      <c r="AB3595" s="524">
        <v>121.85410000000002</v>
      </c>
      <c r="AC3595" s="524">
        <v>6.4642000000000035</v>
      </c>
      <c r="AD3595" s="524">
        <v>203.3004</v>
      </c>
      <c r="AE3595" s="524">
        <v>529.42819999999995</v>
      </c>
      <c r="AF3595" s="525">
        <v>24.5504</v>
      </c>
    </row>
    <row r="3596" spans="2:32">
      <c r="B3596" s="394">
        <v>43035</v>
      </c>
      <c r="C3596" s="523">
        <v>0.42761399999999999</v>
      </c>
      <c r="D3596" s="524">
        <v>0.711059</v>
      </c>
      <c r="E3596" s="524">
        <v>2.086398</v>
      </c>
      <c r="F3596" s="524">
        <v>1.646155</v>
      </c>
      <c r="G3596" s="524">
        <v>0.49225600000000003</v>
      </c>
      <c r="H3596" s="524">
        <v>2.4606180000000002</v>
      </c>
      <c r="I3596" s="524">
        <v>5.7218960000000001</v>
      </c>
      <c r="J3596" s="525">
        <v>0.67311799999999999</v>
      </c>
      <c r="K3596" s="434"/>
      <c r="L3596" s="434"/>
      <c r="Y3596" s="394">
        <v>43038</v>
      </c>
      <c r="Z3596" s="523">
        <v>27.772500000000004</v>
      </c>
      <c r="AA3596" s="524">
        <v>158.5034</v>
      </c>
      <c r="AB3596" s="524">
        <v>114.60040000000001</v>
      </c>
      <c r="AC3596" s="524">
        <v>7.393900000000003</v>
      </c>
      <c r="AD3596" s="524">
        <v>194.26849999999999</v>
      </c>
      <c r="AE3596" s="524">
        <v>532.78410000000008</v>
      </c>
      <c r="AF3596" s="525">
        <v>25.3812</v>
      </c>
    </row>
    <row r="3597" spans="2:32">
      <c r="B3597" s="394">
        <v>43036</v>
      </c>
      <c r="C3597" s="523">
        <v>0.42761399999999999</v>
      </c>
      <c r="D3597" s="524">
        <v>0.711059</v>
      </c>
      <c r="E3597" s="524">
        <v>2.086398</v>
      </c>
      <c r="F3597" s="524">
        <v>1.646155</v>
      </c>
      <c r="G3597" s="524">
        <v>0.49225600000000003</v>
      </c>
      <c r="H3597" s="524">
        <v>2.4606180000000002</v>
      </c>
      <c r="I3597" s="524">
        <v>5.7218960000000001</v>
      </c>
      <c r="J3597" s="525">
        <v>0.67311799999999999</v>
      </c>
      <c r="K3597" s="434"/>
      <c r="L3597" s="434"/>
      <c r="Y3597" s="394">
        <v>43039</v>
      </c>
      <c r="Z3597" s="523">
        <v>26.716999999999995</v>
      </c>
      <c r="AA3597" s="524">
        <v>156.3895</v>
      </c>
      <c r="AB3597" s="524">
        <v>111.18090000000001</v>
      </c>
      <c r="AC3597" s="524">
        <v>7.1861000000000006</v>
      </c>
      <c r="AD3597" s="524">
        <v>193.6403</v>
      </c>
      <c r="AE3597" s="524">
        <v>525.93669999999997</v>
      </c>
      <c r="AF3597" s="525">
        <v>24.661099999999998</v>
      </c>
    </row>
    <row r="3598" spans="2:32">
      <c r="B3598" s="394">
        <v>43037</v>
      </c>
      <c r="C3598" s="523">
        <v>0.42761399999999999</v>
      </c>
      <c r="D3598" s="524">
        <v>0.711059</v>
      </c>
      <c r="E3598" s="524">
        <v>2.086398</v>
      </c>
      <c r="F3598" s="524">
        <v>1.646155</v>
      </c>
      <c r="G3598" s="524">
        <v>0.49225600000000003</v>
      </c>
      <c r="H3598" s="524">
        <v>2.4606180000000002</v>
      </c>
      <c r="I3598" s="524">
        <v>5.7218960000000001</v>
      </c>
      <c r="J3598" s="525">
        <v>0.67311799999999999</v>
      </c>
      <c r="K3598" s="434"/>
      <c r="L3598" s="434"/>
      <c r="Y3598" s="394">
        <v>43040</v>
      </c>
      <c r="Z3598" s="523">
        <v>26.375799999999998</v>
      </c>
      <c r="AA3598" s="524">
        <v>153.01679999999999</v>
      </c>
      <c r="AB3598" s="524">
        <v>112.3329</v>
      </c>
      <c r="AC3598" s="524">
        <v>7.4265000000000025</v>
      </c>
      <c r="AD3598" s="524">
        <v>196.31379999999999</v>
      </c>
      <c r="AE3598" s="524">
        <v>507.03360000000004</v>
      </c>
      <c r="AF3598" s="525">
        <v>24.3809</v>
      </c>
    </row>
    <row r="3599" spans="2:32">
      <c r="B3599" s="394">
        <v>43038</v>
      </c>
      <c r="C3599" s="523">
        <v>0.40481899999999998</v>
      </c>
      <c r="D3599" s="524">
        <v>0.68254400000000004</v>
      </c>
      <c r="E3599" s="524">
        <v>1.9898530000000001</v>
      </c>
      <c r="F3599" s="524">
        <v>1.5508230000000001</v>
      </c>
      <c r="G3599" s="524">
        <v>0.47875800000000002</v>
      </c>
      <c r="H3599" s="524">
        <v>2.3475039999999998</v>
      </c>
      <c r="I3599" s="524">
        <v>5.7326600000000001</v>
      </c>
      <c r="J3599" s="525">
        <v>0.65863099999999997</v>
      </c>
      <c r="K3599" s="434"/>
      <c r="L3599" s="434"/>
      <c r="Y3599" s="394">
        <v>43041</v>
      </c>
      <c r="Z3599" s="523">
        <v>25.956200000000003</v>
      </c>
      <c r="AA3599" s="524">
        <v>153.0548</v>
      </c>
      <c r="AB3599" s="524">
        <v>112.95569999999999</v>
      </c>
      <c r="AC3599" s="524">
        <v>7.031900000000002</v>
      </c>
      <c r="AD3599" s="524">
        <v>195.42149999999998</v>
      </c>
      <c r="AE3599" s="524">
        <v>484.3082</v>
      </c>
      <c r="AF3599" s="525">
        <v>23.217300000000002</v>
      </c>
    </row>
    <row r="3600" spans="2:32">
      <c r="B3600" s="394">
        <v>43039</v>
      </c>
      <c r="C3600" s="523">
        <v>0.40481899999999998</v>
      </c>
      <c r="D3600" s="524">
        <v>0.67198899999999995</v>
      </c>
      <c r="E3600" s="524">
        <v>1.9687140000000001</v>
      </c>
      <c r="F3600" s="524">
        <v>1.5166280000000001</v>
      </c>
      <c r="G3600" s="524">
        <v>0.47667999999999999</v>
      </c>
      <c r="H3600" s="524">
        <v>2.3412220000000001</v>
      </c>
      <c r="I3600" s="524">
        <v>5.6641859999999999</v>
      </c>
      <c r="J3600" s="525">
        <v>0.65142999999999995</v>
      </c>
      <c r="K3600" s="434"/>
      <c r="L3600" s="434"/>
      <c r="Y3600" s="394">
        <v>43042</v>
      </c>
      <c r="Z3600" s="523">
        <v>26.263099999999994</v>
      </c>
      <c r="AA3600" s="524">
        <v>152.71180000000001</v>
      </c>
      <c r="AB3600" s="524">
        <v>112.18390000000001</v>
      </c>
      <c r="AC3600" s="524">
        <v>7.1368999999999962</v>
      </c>
      <c r="AD3600" s="524">
        <v>191.7587</v>
      </c>
      <c r="AE3600" s="524">
        <v>492.07960000000003</v>
      </c>
      <c r="AF3600" s="525">
        <v>23.350099999999998</v>
      </c>
    </row>
    <row r="3601" spans="2:32">
      <c r="B3601" s="394">
        <v>43040</v>
      </c>
      <c r="C3601" s="523">
        <v>0.41103499999999998</v>
      </c>
      <c r="D3601" s="524">
        <v>0.67479299999999998</v>
      </c>
      <c r="E3601" s="524">
        <v>1.941203</v>
      </c>
      <c r="F3601" s="524">
        <v>1.5343640000000001</v>
      </c>
      <c r="G3601" s="524">
        <v>0.48530000000000001</v>
      </c>
      <c r="H3601" s="524">
        <v>2.3741729999999999</v>
      </c>
      <c r="I3601" s="524">
        <v>5.4813710000000002</v>
      </c>
      <c r="J3601" s="525">
        <v>0.65484399999999998</v>
      </c>
      <c r="K3601" s="434"/>
      <c r="L3601" s="434"/>
      <c r="Y3601" s="394">
        <v>43043</v>
      </c>
      <c r="Z3601" s="523">
        <v>26.263099999999994</v>
      </c>
      <c r="AA3601" s="524">
        <v>152.71180000000001</v>
      </c>
      <c r="AB3601" s="524">
        <v>112.18390000000001</v>
      </c>
      <c r="AC3601" s="524">
        <v>7.1368999999999962</v>
      </c>
      <c r="AD3601" s="524">
        <v>191.7587</v>
      </c>
      <c r="AE3601" s="524">
        <v>492.07960000000003</v>
      </c>
      <c r="AF3601" s="525">
        <v>23.350099999999998</v>
      </c>
    </row>
    <row r="3602" spans="2:32">
      <c r="B3602" s="394">
        <v>43041</v>
      </c>
      <c r="C3602" s="523">
        <v>0.416514</v>
      </c>
      <c r="D3602" s="524">
        <v>0.67607600000000001</v>
      </c>
      <c r="E3602" s="524">
        <v>1.9470620000000001</v>
      </c>
      <c r="F3602" s="524">
        <v>1.546071</v>
      </c>
      <c r="G3602" s="524">
        <v>0.48683300000000002</v>
      </c>
      <c r="H3602" s="524">
        <v>2.3707289999999999</v>
      </c>
      <c r="I3602" s="524">
        <v>5.2595960000000002</v>
      </c>
      <c r="J3602" s="525">
        <v>0.64868700000000001</v>
      </c>
      <c r="K3602" s="434"/>
      <c r="L3602" s="434"/>
      <c r="Y3602" s="394">
        <v>43044</v>
      </c>
      <c r="Z3602" s="523">
        <v>26.263099999999994</v>
      </c>
      <c r="AA3602" s="524">
        <v>152.71180000000001</v>
      </c>
      <c r="AB3602" s="524">
        <v>112.18390000000001</v>
      </c>
      <c r="AC3602" s="524">
        <v>7.1368999999999962</v>
      </c>
      <c r="AD3602" s="524">
        <v>191.7587</v>
      </c>
      <c r="AE3602" s="524">
        <v>492.07960000000003</v>
      </c>
      <c r="AF3602" s="525">
        <v>23.350099999999998</v>
      </c>
    </row>
    <row r="3603" spans="2:32">
      <c r="B3603" s="394">
        <v>43042</v>
      </c>
      <c r="C3603" s="523">
        <v>0.40746300000000002</v>
      </c>
      <c r="D3603" s="524">
        <v>0.67009399999999997</v>
      </c>
      <c r="E3603" s="524">
        <v>1.9345810000000001</v>
      </c>
      <c r="F3603" s="524">
        <v>1.5293019999999999</v>
      </c>
      <c r="G3603" s="524">
        <v>0.47883199999999998</v>
      </c>
      <c r="H3603" s="524">
        <v>2.3250500000000001</v>
      </c>
      <c r="I3603" s="524">
        <v>5.3282590000000001</v>
      </c>
      <c r="J3603" s="525">
        <v>0.64096399999999998</v>
      </c>
      <c r="K3603" s="434"/>
      <c r="L3603" s="434"/>
      <c r="Y3603" s="394">
        <v>43045</v>
      </c>
      <c r="Z3603" s="523">
        <v>26.282700000000002</v>
      </c>
      <c r="AA3603" s="524">
        <v>154.65729999999999</v>
      </c>
      <c r="AB3603" s="524">
        <v>114.58900000000001</v>
      </c>
      <c r="AC3603" s="524">
        <v>7.5054000000000007</v>
      </c>
      <c r="AD3603" s="524">
        <v>190.24700000000001</v>
      </c>
      <c r="AE3603" s="524">
        <v>494.19369999999992</v>
      </c>
      <c r="AF3603" s="525">
        <v>24.369399999999995</v>
      </c>
    </row>
    <row r="3604" spans="2:32">
      <c r="B3604" s="394">
        <v>43043</v>
      </c>
      <c r="C3604" s="523">
        <v>0.40746300000000002</v>
      </c>
      <c r="D3604" s="524">
        <v>0.67009399999999997</v>
      </c>
      <c r="E3604" s="524">
        <v>1.9345810000000001</v>
      </c>
      <c r="F3604" s="524">
        <v>1.5293019999999999</v>
      </c>
      <c r="G3604" s="524">
        <v>0.47883199999999998</v>
      </c>
      <c r="H3604" s="524">
        <v>2.3250500000000001</v>
      </c>
      <c r="I3604" s="524">
        <v>5.3282590000000001</v>
      </c>
      <c r="J3604" s="525">
        <v>0.64096399999999998</v>
      </c>
      <c r="K3604" s="434"/>
      <c r="L3604" s="434"/>
      <c r="Y3604" s="394">
        <v>43046</v>
      </c>
      <c r="Z3604" s="523">
        <v>23.4056</v>
      </c>
      <c r="AA3604" s="524">
        <v>147.5668</v>
      </c>
      <c r="AB3604" s="524">
        <v>109.36110000000001</v>
      </c>
      <c r="AC3604" s="524">
        <v>7.4050000000000002</v>
      </c>
      <c r="AD3604" s="524">
        <v>183.0421</v>
      </c>
      <c r="AE3604" s="524">
        <v>493.83090000000004</v>
      </c>
      <c r="AF3604" s="525">
        <v>21.927400000000002</v>
      </c>
    </row>
    <row r="3605" spans="2:32">
      <c r="B3605" s="394">
        <v>43044</v>
      </c>
      <c r="C3605" s="523">
        <v>0.40746300000000002</v>
      </c>
      <c r="D3605" s="524">
        <v>0.67009399999999997</v>
      </c>
      <c r="E3605" s="524">
        <v>1.9345810000000001</v>
      </c>
      <c r="F3605" s="524">
        <v>1.5293019999999999</v>
      </c>
      <c r="G3605" s="524">
        <v>0.47883199999999998</v>
      </c>
      <c r="H3605" s="524">
        <v>2.3250500000000001</v>
      </c>
      <c r="I3605" s="524">
        <v>5.3282590000000001</v>
      </c>
      <c r="J3605" s="525">
        <v>0.64096399999999998</v>
      </c>
      <c r="K3605" s="434"/>
      <c r="L3605" s="434"/>
      <c r="Y3605" s="394">
        <v>43047</v>
      </c>
      <c r="Z3605" s="523">
        <v>24.450899999999997</v>
      </c>
      <c r="AA3605" s="524">
        <v>151.9512</v>
      </c>
      <c r="AB3605" s="524">
        <v>117.6439</v>
      </c>
      <c r="AC3605" s="524">
        <v>6.6564000000000014</v>
      </c>
      <c r="AD3605" s="524">
        <v>189.75020000000001</v>
      </c>
      <c r="AE3605" s="524">
        <v>498.51339999999993</v>
      </c>
      <c r="AF3605" s="525">
        <v>22.916000000000004</v>
      </c>
    </row>
    <row r="3606" spans="2:32">
      <c r="B3606" s="394">
        <v>43045</v>
      </c>
      <c r="C3606" s="523">
        <v>0.37966</v>
      </c>
      <c r="D3606" s="524">
        <v>0.64248700000000003</v>
      </c>
      <c r="E3606" s="524">
        <v>1.9262330000000001</v>
      </c>
      <c r="F3606" s="524">
        <v>1.52555</v>
      </c>
      <c r="G3606" s="524">
        <v>0.45471400000000001</v>
      </c>
      <c r="H3606" s="524">
        <v>2.28213</v>
      </c>
      <c r="I3606" s="524">
        <v>5.3215969999999997</v>
      </c>
      <c r="J3606" s="525">
        <v>0.62335399999999996</v>
      </c>
      <c r="K3606" s="434"/>
      <c r="L3606" s="434"/>
      <c r="Y3606" s="394">
        <v>43048</v>
      </c>
      <c r="Z3606" s="523">
        <v>24.465799999999998</v>
      </c>
      <c r="AA3606" s="524">
        <v>154.48349999999999</v>
      </c>
      <c r="AB3606" s="524">
        <v>118.3395</v>
      </c>
      <c r="AC3606" s="524">
        <v>6.4773999999999994</v>
      </c>
      <c r="AD3606" s="524">
        <v>191.56</v>
      </c>
      <c r="AE3606" s="524">
        <v>490.50990000000002</v>
      </c>
      <c r="AF3606" s="525">
        <v>23.105599999999999</v>
      </c>
    </row>
    <row r="3607" spans="2:32">
      <c r="B3607" s="394">
        <v>43046</v>
      </c>
      <c r="C3607" s="523">
        <v>0.37282799999999999</v>
      </c>
      <c r="D3607" s="524">
        <v>0.60688399999999998</v>
      </c>
      <c r="E3607" s="524">
        <v>1.8484959999999999</v>
      </c>
      <c r="F3607" s="524">
        <v>1.466439</v>
      </c>
      <c r="G3607" s="524">
        <v>0.446878</v>
      </c>
      <c r="H3607" s="524">
        <v>2.203249</v>
      </c>
      <c r="I3607" s="524">
        <v>5.3111370000000004</v>
      </c>
      <c r="J3607" s="525">
        <v>0.59210200000000002</v>
      </c>
      <c r="K3607" s="434"/>
      <c r="L3607" s="434"/>
      <c r="Y3607" s="394">
        <v>43049</v>
      </c>
      <c r="Z3607" s="523">
        <v>23.7666</v>
      </c>
      <c r="AA3607" s="524">
        <v>154.8091</v>
      </c>
      <c r="AB3607" s="524">
        <v>118.81150000000001</v>
      </c>
      <c r="AC3607" s="524">
        <v>5.0419999999999963</v>
      </c>
      <c r="AD3607" s="524">
        <v>185.124</v>
      </c>
      <c r="AE3607" s="524">
        <v>489.74430000000001</v>
      </c>
      <c r="AF3607" s="525">
        <v>22.272300000000005</v>
      </c>
    </row>
    <row r="3608" spans="2:32">
      <c r="B3608" s="394">
        <v>43047</v>
      </c>
      <c r="C3608" s="523">
        <v>0.36534299999999997</v>
      </c>
      <c r="D3608" s="524">
        <v>0.60985199999999995</v>
      </c>
      <c r="E3608" s="524">
        <v>1.8848549999999999</v>
      </c>
      <c r="F3608" s="524">
        <v>1.541782</v>
      </c>
      <c r="G3608" s="524">
        <v>0.43190699999999999</v>
      </c>
      <c r="H3608" s="524">
        <v>2.262845</v>
      </c>
      <c r="I3608" s="524">
        <v>5.3504769999999997</v>
      </c>
      <c r="J3608" s="525">
        <v>0.594503</v>
      </c>
      <c r="K3608" s="434"/>
      <c r="L3608" s="434"/>
      <c r="Y3608" s="394">
        <v>43050</v>
      </c>
      <c r="Z3608" s="523">
        <v>23.7666</v>
      </c>
      <c r="AA3608" s="524">
        <v>154.8091</v>
      </c>
      <c r="AB3608" s="524">
        <v>118.81150000000001</v>
      </c>
      <c r="AC3608" s="524">
        <v>5.0419999999999963</v>
      </c>
      <c r="AD3608" s="524">
        <v>185.124</v>
      </c>
      <c r="AE3608" s="524">
        <v>489.74430000000001</v>
      </c>
      <c r="AF3608" s="525">
        <v>22.272300000000005</v>
      </c>
    </row>
    <row r="3609" spans="2:32">
      <c r="B3609" s="394">
        <v>43048</v>
      </c>
      <c r="C3609" s="523">
        <v>0.427371</v>
      </c>
      <c r="D3609" s="524">
        <v>0.67202899999999999</v>
      </c>
      <c r="E3609" s="524">
        <v>1.9722059999999999</v>
      </c>
      <c r="F3609" s="524">
        <v>1.6107659999999999</v>
      </c>
      <c r="G3609" s="524">
        <v>0.492145</v>
      </c>
      <c r="H3609" s="524">
        <v>2.3429709999999999</v>
      </c>
      <c r="I3609" s="524">
        <v>5.3324699999999998</v>
      </c>
      <c r="J3609" s="525">
        <v>0.65842699999999998</v>
      </c>
      <c r="K3609" s="434"/>
      <c r="L3609" s="434"/>
      <c r="Y3609" s="394">
        <v>43051</v>
      </c>
      <c r="Z3609" s="523">
        <v>23.7666</v>
      </c>
      <c r="AA3609" s="524">
        <v>154.8091</v>
      </c>
      <c r="AB3609" s="524">
        <v>118.81150000000001</v>
      </c>
      <c r="AC3609" s="524">
        <v>5.0419999999999963</v>
      </c>
      <c r="AD3609" s="524">
        <v>185.124</v>
      </c>
      <c r="AE3609" s="524">
        <v>489.74430000000001</v>
      </c>
      <c r="AF3609" s="525">
        <v>22.272300000000005</v>
      </c>
    </row>
    <row r="3610" spans="2:32">
      <c r="B3610" s="394">
        <v>43049</v>
      </c>
      <c r="C3610" s="523">
        <v>0.45994099999999999</v>
      </c>
      <c r="D3610" s="524">
        <v>0.69760699999999998</v>
      </c>
      <c r="E3610" s="524">
        <v>2.008032</v>
      </c>
      <c r="F3610" s="524">
        <v>1.648056</v>
      </c>
      <c r="G3610" s="524">
        <v>0.51036099999999995</v>
      </c>
      <c r="H3610" s="524">
        <v>2.3111809999999999</v>
      </c>
      <c r="I3610" s="524">
        <v>5.3573839999999997</v>
      </c>
      <c r="J3610" s="525">
        <v>0.68266400000000005</v>
      </c>
      <c r="K3610" s="434"/>
      <c r="L3610" s="434"/>
      <c r="Y3610" s="394">
        <v>43052</v>
      </c>
      <c r="Z3610" s="523">
        <v>23.030200000000001</v>
      </c>
      <c r="AA3610" s="524">
        <v>152.31020000000001</v>
      </c>
      <c r="AB3610" s="524">
        <v>114.50339999999998</v>
      </c>
      <c r="AC3610" s="524">
        <v>5.3818999999999946</v>
      </c>
      <c r="AD3610" s="524">
        <v>180.33549999999997</v>
      </c>
      <c r="AE3610" s="524">
        <v>479.63380000000006</v>
      </c>
      <c r="AF3610" s="525">
        <v>20.485200000000003</v>
      </c>
    </row>
    <row r="3611" spans="2:32">
      <c r="B3611" s="394">
        <v>43050</v>
      </c>
      <c r="C3611" s="523">
        <v>0.45994099999999999</v>
      </c>
      <c r="D3611" s="524">
        <v>0.69760699999999998</v>
      </c>
      <c r="E3611" s="524">
        <v>2.008032</v>
      </c>
      <c r="F3611" s="524">
        <v>1.648056</v>
      </c>
      <c r="G3611" s="524">
        <v>0.51036099999999995</v>
      </c>
      <c r="H3611" s="524">
        <v>2.3111809999999999</v>
      </c>
      <c r="I3611" s="524">
        <v>5.3573839999999997</v>
      </c>
      <c r="J3611" s="525">
        <v>0.68266400000000005</v>
      </c>
      <c r="K3611" s="434"/>
      <c r="L3611" s="434"/>
      <c r="Y3611" s="394">
        <v>43053</v>
      </c>
      <c r="Z3611" s="523">
        <v>22.470399999999994</v>
      </c>
      <c r="AA3611" s="524">
        <v>153.6086</v>
      </c>
      <c r="AB3611" s="524">
        <v>115.99650000000001</v>
      </c>
      <c r="AC3611" s="524">
        <v>5.3802999999999992</v>
      </c>
      <c r="AD3611" s="524">
        <v>179.5249</v>
      </c>
      <c r="AE3611" s="524">
        <v>482.69940000000003</v>
      </c>
      <c r="AF3611" s="525">
        <v>19.925799999999999</v>
      </c>
    </row>
    <row r="3612" spans="2:32">
      <c r="B3612" s="394">
        <v>43051</v>
      </c>
      <c r="C3612" s="523">
        <v>0.45994099999999999</v>
      </c>
      <c r="D3612" s="524">
        <v>0.69760699999999998</v>
      </c>
      <c r="E3612" s="524">
        <v>2.008032</v>
      </c>
      <c r="F3612" s="524">
        <v>1.648056</v>
      </c>
      <c r="G3612" s="524">
        <v>0.51036099999999995</v>
      </c>
      <c r="H3612" s="524">
        <v>2.3111809999999999</v>
      </c>
      <c r="I3612" s="524">
        <v>5.3573839999999997</v>
      </c>
      <c r="J3612" s="525">
        <v>0.68266400000000005</v>
      </c>
      <c r="K3612" s="434"/>
      <c r="L3612" s="434"/>
      <c r="Y3612" s="394">
        <v>43054</v>
      </c>
      <c r="Z3612" s="523">
        <v>21.918100000000003</v>
      </c>
      <c r="AA3612" s="524">
        <v>155.0967</v>
      </c>
      <c r="AB3612" s="524">
        <v>118.72199999999999</v>
      </c>
      <c r="AC3612" s="524">
        <v>4.8753999999999964</v>
      </c>
      <c r="AD3612" s="524">
        <v>184.8922</v>
      </c>
      <c r="AE3612" s="524">
        <v>483.65009999999995</v>
      </c>
      <c r="AF3612" s="525">
        <v>18.781600000000005</v>
      </c>
    </row>
    <row r="3613" spans="2:32">
      <c r="B3613" s="394">
        <v>43052</v>
      </c>
      <c r="C3613" s="523">
        <v>0.46673900000000001</v>
      </c>
      <c r="D3613" s="524">
        <v>0.69704100000000002</v>
      </c>
      <c r="E3613" s="524">
        <v>1.989841</v>
      </c>
      <c r="F3613" s="524">
        <v>1.6117729999999999</v>
      </c>
      <c r="G3613" s="524">
        <v>0.52055799999999997</v>
      </c>
      <c r="H3613" s="524">
        <v>2.2700939999999998</v>
      </c>
      <c r="I3613" s="524">
        <v>5.263077</v>
      </c>
      <c r="J3613" s="525">
        <v>0.67159100000000005</v>
      </c>
      <c r="K3613" s="434"/>
      <c r="L3613" s="434"/>
      <c r="Y3613" s="394">
        <v>43055</v>
      </c>
      <c r="Z3613" s="523">
        <v>21.642899999999997</v>
      </c>
      <c r="AA3613" s="524">
        <v>157.40450000000001</v>
      </c>
      <c r="AB3613" s="524">
        <v>119.1109</v>
      </c>
      <c r="AC3613" s="524">
        <v>5.002699999999999</v>
      </c>
      <c r="AD3613" s="524">
        <v>184.95069999999998</v>
      </c>
      <c r="AE3613" s="524">
        <v>494.58539999999999</v>
      </c>
      <c r="AF3613" s="525">
        <v>19.7943</v>
      </c>
    </row>
    <row r="3614" spans="2:32">
      <c r="B3614" s="394">
        <v>43053</v>
      </c>
      <c r="C3614" s="523">
        <v>0.44586799999999999</v>
      </c>
      <c r="D3614" s="524">
        <v>0.67057199999999995</v>
      </c>
      <c r="E3614" s="524">
        <v>1.981954</v>
      </c>
      <c r="F3614" s="524">
        <v>1.6058330000000001</v>
      </c>
      <c r="G3614" s="524">
        <v>0.49967099999999998</v>
      </c>
      <c r="H3614" s="524">
        <v>2.241117</v>
      </c>
      <c r="I3614" s="524">
        <v>5.2728619999999999</v>
      </c>
      <c r="J3614" s="525">
        <v>0.64512599999999998</v>
      </c>
      <c r="K3614" s="434"/>
      <c r="L3614" s="434"/>
      <c r="Y3614" s="394">
        <v>43056</v>
      </c>
      <c r="Z3614" s="523">
        <v>20.928599999999996</v>
      </c>
      <c r="AA3614" s="524">
        <v>157.62689999999998</v>
      </c>
      <c r="AB3614" s="524">
        <v>121.51650000000001</v>
      </c>
      <c r="AC3614" s="524">
        <v>5.6564000000000005</v>
      </c>
      <c r="AD3614" s="524">
        <v>186.50709999999998</v>
      </c>
      <c r="AE3614" s="524">
        <v>498.81539999999995</v>
      </c>
      <c r="AF3614" s="525">
        <v>20.960800000000003</v>
      </c>
    </row>
    <row r="3615" spans="2:32">
      <c r="B3615" s="394">
        <v>43054</v>
      </c>
      <c r="C3615" s="523">
        <v>0.42860700000000002</v>
      </c>
      <c r="D3615" s="524">
        <v>0.64778800000000003</v>
      </c>
      <c r="E3615" s="524">
        <v>1.9795739999999999</v>
      </c>
      <c r="F3615" s="524">
        <v>1.6158269999999999</v>
      </c>
      <c r="G3615" s="524">
        <v>0.47736099999999998</v>
      </c>
      <c r="H3615" s="524">
        <v>2.2775289999999999</v>
      </c>
      <c r="I3615" s="524">
        <v>5.2651079999999997</v>
      </c>
      <c r="J3615" s="525">
        <v>0.61642300000000005</v>
      </c>
      <c r="K3615" s="434"/>
      <c r="L3615" s="434"/>
      <c r="Y3615" s="394">
        <v>43057</v>
      </c>
      <c r="Z3615" s="523">
        <v>20.928599999999996</v>
      </c>
      <c r="AA3615" s="524">
        <v>157.62689999999998</v>
      </c>
      <c r="AB3615" s="524">
        <v>121.51650000000001</v>
      </c>
      <c r="AC3615" s="524">
        <v>5.6564000000000005</v>
      </c>
      <c r="AD3615" s="524">
        <v>186.50709999999998</v>
      </c>
      <c r="AE3615" s="524">
        <v>498.81539999999995</v>
      </c>
      <c r="AF3615" s="525">
        <v>20.960800000000003</v>
      </c>
    </row>
    <row r="3616" spans="2:32">
      <c r="B3616" s="394">
        <v>43055</v>
      </c>
      <c r="C3616" s="523">
        <v>0.42692200000000002</v>
      </c>
      <c r="D3616" s="524">
        <v>0.64335100000000001</v>
      </c>
      <c r="E3616" s="524">
        <v>2.0009670000000002</v>
      </c>
      <c r="F3616" s="524">
        <v>1.618031</v>
      </c>
      <c r="G3616" s="524">
        <v>0.47694900000000001</v>
      </c>
      <c r="H3616" s="524">
        <v>2.2764289999999998</v>
      </c>
      <c r="I3616" s="524">
        <v>5.372776</v>
      </c>
      <c r="J3616" s="525">
        <v>0.624865</v>
      </c>
      <c r="K3616" s="434"/>
      <c r="L3616" s="434"/>
      <c r="Y3616" s="394">
        <v>43058</v>
      </c>
      <c r="Z3616" s="523">
        <v>20.928599999999996</v>
      </c>
      <c r="AA3616" s="524">
        <v>157.62689999999998</v>
      </c>
      <c r="AB3616" s="524">
        <v>121.51650000000001</v>
      </c>
      <c r="AC3616" s="524">
        <v>5.6564000000000005</v>
      </c>
      <c r="AD3616" s="524">
        <v>186.50709999999998</v>
      </c>
      <c r="AE3616" s="524">
        <v>498.81539999999995</v>
      </c>
      <c r="AF3616" s="525">
        <v>20.960800000000003</v>
      </c>
    </row>
    <row r="3617" spans="2:32">
      <c r="B3617" s="394">
        <v>43056</v>
      </c>
      <c r="C3617" s="523">
        <v>0.41839300000000001</v>
      </c>
      <c r="D3617" s="524">
        <v>0.62767899999999999</v>
      </c>
      <c r="E3617" s="524">
        <v>1.9946619999999999</v>
      </c>
      <c r="F3617" s="524">
        <v>1.6335580000000001</v>
      </c>
      <c r="G3617" s="524">
        <v>0.47495700000000002</v>
      </c>
      <c r="H3617" s="524">
        <v>2.2834639999999999</v>
      </c>
      <c r="I3617" s="524">
        <v>5.4065469999999998</v>
      </c>
      <c r="J3617" s="525">
        <v>0.62800100000000003</v>
      </c>
      <c r="K3617" s="434"/>
      <c r="L3617" s="434"/>
      <c r="Y3617" s="394">
        <v>43059</v>
      </c>
      <c r="Z3617" s="523">
        <v>20.0365</v>
      </c>
      <c r="AA3617" s="524">
        <v>155.2296</v>
      </c>
      <c r="AB3617" s="524">
        <v>118.10100000000001</v>
      </c>
      <c r="AC3617" s="524">
        <v>4.6596000000000029</v>
      </c>
      <c r="AD3617" s="524">
        <v>182.76709999999997</v>
      </c>
      <c r="AE3617" s="524">
        <v>503.25639999999999</v>
      </c>
      <c r="AF3617" s="525">
        <v>19.989699999999999</v>
      </c>
    </row>
    <row r="3618" spans="2:32">
      <c r="B3618" s="394">
        <v>43057</v>
      </c>
      <c r="C3618" s="523">
        <v>0.41839300000000001</v>
      </c>
      <c r="D3618" s="524">
        <v>0.62767899999999999</v>
      </c>
      <c r="E3618" s="524">
        <v>1.9946619999999999</v>
      </c>
      <c r="F3618" s="524">
        <v>1.6335580000000001</v>
      </c>
      <c r="G3618" s="524">
        <v>0.47495700000000002</v>
      </c>
      <c r="H3618" s="524">
        <v>2.2834639999999999</v>
      </c>
      <c r="I3618" s="524">
        <v>5.4065469999999998</v>
      </c>
      <c r="J3618" s="525">
        <v>0.62800100000000003</v>
      </c>
      <c r="K3618" s="434"/>
      <c r="L3618" s="434"/>
      <c r="Y3618" s="394">
        <v>43060</v>
      </c>
      <c r="Z3618" s="523">
        <v>18.105399999999999</v>
      </c>
      <c r="AA3618" s="524">
        <v>152.38</v>
      </c>
      <c r="AB3618" s="524">
        <v>114.3961</v>
      </c>
      <c r="AC3618" s="524">
        <v>4.1221999999999976</v>
      </c>
      <c r="AD3618" s="524">
        <v>179.91499999999999</v>
      </c>
      <c r="AE3618" s="524">
        <v>509.61790000000002</v>
      </c>
      <c r="AF3618" s="525">
        <v>19.403999999999993</v>
      </c>
    </row>
    <row r="3619" spans="2:32">
      <c r="B3619" s="394">
        <v>43058</v>
      </c>
      <c r="C3619" s="523">
        <v>0.41839300000000001</v>
      </c>
      <c r="D3619" s="524">
        <v>0.62767899999999999</v>
      </c>
      <c r="E3619" s="524">
        <v>1.9946619999999999</v>
      </c>
      <c r="F3619" s="524">
        <v>1.6335580000000001</v>
      </c>
      <c r="G3619" s="524">
        <v>0.47495700000000002</v>
      </c>
      <c r="H3619" s="524">
        <v>2.2834639999999999</v>
      </c>
      <c r="I3619" s="524">
        <v>5.4065469999999998</v>
      </c>
      <c r="J3619" s="525">
        <v>0.62800100000000003</v>
      </c>
      <c r="K3619" s="434"/>
      <c r="L3619" s="434"/>
      <c r="Y3619" s="394">
        <v>43061</v>
      </c>
      <c r="Z3619" s="523">
        <v>17.624400000000001</v>
      </c>
      <c r="AA3619" s="524">
        <v>150.72470000000001</v>
      </c>
      <c r="AB3619" s="524">
        <v>111.93330000000002</v>
      </c>
      <c r="AC3619" s="524">
        <v>4.4350000000000005</v>
      </c>
      <c r="AD3619" s="524">
        <v>178.32569999999998</v>
      </c>
      <c r="AE3619" s="524">
        <v>512.32860000000005</v>
      </c>
      <c r="AF3619" s="525">
        <v>19.481399999999997</v>
      </c>
    </row>
    <row r="3620" spans="2:32">
      <c r="B3620" s="394">
        <v>43059</v>
      </c>
      <c r="C3620" s="523">
        <v>0.41431499999999999</v>
      </c>
      <c r="D3620" s="524">
        <v>0.61468</v>
      </c>
      <c r="E3620" s="524">
        <v>1.9666110000000001</v>
      </c>
      <c r="F3620" s="524">
        <v>1.5953250000000001</v>
      </c>
      <c r="G3620" s="524">
        <v>0.46091100000000002</v>
      </c>
      <c r="H3620" s="524">
        <v>2.2419859999999998</v>
      </c>
      <c r="I3620" s="524">
        <v>5.446879</v>
      </c>
      <c r="J3620" s="525">
        <v>0.61421199999999998</v>
      </c>
      <c r="K3620" s="434"/>
      <c r="L3620" s="434"/>
      <c r="Y3620" s="394">
        <v>43062</v>
      </c>
      <c r="Z3620" s="523">
        <v>19.095299999999995</v>
      </c>
      <c r="AA3620" s="524">
        <v>152.26489999999998</v>
      </c>
      <c r="AB3620" s="524">
        <v>113.46000000000001</v>
      </c>
      <c r="AC3620" s="524">
        <v>5.0326999999999957</v>
      </c>
      <c r="AD3620" s="524">
        <v>180.50119999999998</v>
      </c>
      <c r="AE3620" s="524">
        <v>518.59379999999999</v>
      </c>
      <c r="AF3620" s="525">
        <v>20.593799999999995</v>
      </c>
    </row>
    <row r="3621" spans="2:32">
      <c r="B3621" s="394">
        <v>43060</v>
      </c>
      <c r="C3621" s="523">
        <v>0.40199000000000001</v>
      </c>
      <c r="D3621" s="524">
        <v>0.58304400000000001</v>
      </c>
      <c r="E3621" s="524">
        <v>1.9257899999999999</v>
      </c>
      <c r="F3621" s="524">
        <v>1.5459510000000001</v>
      </c>
      <c r="G3621" s="524">
        <v>0.44321199999999999</v>
      </c>
      <c r="H3621" s="524">
        <v>2.2011400000000001</v>
      </c>
      <c r="I3621" s="524">
        <v>5.4981689999999999</v>
      </c>
      <c r="J3621" s="525">
        <v>0.59602999999999995</v>
      </c>
      <c r="K3621" s="434"/>
      <c r="L3621" s="434"/>
      <c r="Y3621" s="394">
        <v>43063</v>
      </c>
      <c r="Z3621" s="523">
        <v>19.935500000000001</v>
      </c>
      <c r="AA3621" s="524">
        <v>155.4171</v>
      </c>
      <c r="AB3621" s="524">
        <v>115.05250000000001</v>
      </c>
      <c r="AC3621" s="524">
        <v>5.3757999999999972</v>
      </c>
      <c r="AD3621" s="524">
        <v>180.96060000000003</v>
      </c>
      <c r="AE3621" s="524">
        <v>519.2204999999999</v>
      </c>
      <c r="AF3621" s="525">
        <v>21.404199999999999</v>
      </c>
    </row>
    <row r="3622" spans="2:32">
      <c r="B3622" s="394">
        <v>43061</v>
      </c>
      <c r="C3622" s="523">
        <v>0.40828300000000001</v>
      </c>
      <c r="D3622" s="524">
        <v>0.58452700000000002</v>
      </c>
      <c r="E3622" s="524">
        <v>1.91553</v>
      </c>
      <c r="F3622" s="524">
        <v>1.5276160000000001</v>
      </c>
      <c r="G3622" s="524">
        <v>0.45263300000000001</v>
      </c>
      <c r="H3622" s="524">
        <v>2.1915399999999998</v>
      </c>
      <c r="I3622" s="524">
        <v>5.5315690000000002</v>
      </c>
      <c r="J3622" s="525">
        <v>0.60309699999999999</v>
      </c>
      <c r="K3622" s="434"/>
      <c r="L3622" s="434"/>
      <c r="Y3622" s="394">
        <v>43064</v>
      </c>
      <c r="Z3622" s="523">
        <v>19.935500000000001</v>
      </c>
      <c r="AA3622" s="524">
        <v>155.4171</v>
      </c>
      <c r="AB3622" s="524">
        <v>115.05250000000001</v>
      </c>
      <c r="AC3622" s="524">
        <v>5.3757999999999972</v>
      </c>
      <c r="AD3622" s="524">
        <v>180.96060000000003</v>
      </c>
      <c r="AE3622" s="524">
        <v>519.2204999999999</v>
      </c>
      <c r="AF3622" s="525">
        <v>21.404199999999999</v>
      </c>
    </row>
    <row r="3623" spans="2:32">
      <c r="B3623" s="394">
        <v>43062</v>
      </c>
      <c r="C3623" s="523">
        <v>0.40288400000000002</v>
      </c>
      <c r="D3623" s="524">
        <v>0.59383699999999995</v>
      </c>
      <c r="E3623" s="524">
        <v>1.9255329999999999</v>
      </c>
      <c r="F3623" s="524">
        <v>1.5374840000000001</v>
      </c>
      <c r="G3623" s="524">
        <v>0.45321099999999997</v>
      </c>
      <c r="H3623" s="524">
        <v>2.2078959999999999</v>
      </c>
      <c r="I3623" s="524">
        <v>5.5888220000000004</v>
      </c>
      <c r="J3623" s="525">
        <v>0.60882199999999997</v>
      </c>
      <c r="K3623" s="434"/>
      <c r="L3623" s="434"/>
      <c r="Y3623" s="394">
        <v>43065</v>
      </c>
      <c r="Z3623" s="523">
        <v>19.935500000000001</v>
      </c>
      <c r="AA3623" s="524">
        <v>155.4171</v>
      </c>
      <c r="AB3623" s="524">
        <v>115.05250000000001</v>
      </c>
      <c r="AC3623" s="524">
        <v>5.3757999999999972</v>
      </c>
      <c r="AD3623" s="524">
        <v>180.96060000000003</v>
      </c>
      <c r="AE3623" s="524">
        <v>519.2204999999999</v>
      </c>
      <c r="AF3623" s="525">
        <v>21.404199999999999</v>
      </c>
    </row>
    <row r="3624" spans="2:32">
      <c r="B3624" s="394">
        <v>43063</v>
      </c>
      <c r="C3624" s="523">
        <v>0.423541</v>
      </c>
      <c r="D3624" s="524">
        <v>0.62289600000000001</v>
      </c>
      <c r="E3624" s="524">
        <v>1.9777119999999999</v>
      </c>
      <c r="F3624" s="524">
        <v>1.574066</v>
      </c>
      <c r="G3624" s="524">
        <v>0.47729899999999997</v>
      </c>
      <c r="H3624" s="524">
        <v>2.2331470000000002</v>
      </c>
      <c r="I3624" s="524">
        <v>5.6157459999999997</v>
      </c>
      <c r="J3624" s="525">
        <v>0.63758300000000001</v>
      </c>
      <c r="K3624" s="434"/>
      <c r="L3624" s="434"/>
      <c r="Y3624" s="394">
        <v>43066</v>
      </c>
      <c r="Z3624" s="523">
        <v>18.979600000000001</v>
      </c>
      <c r="AA3624" s="524">
        <v>153.71200000000002</v>
      </c>
      <c r="AB3624" s="524">
        <v>115.18390000000001</v>
      </c>
      <c r="AC3624" s="524">
        <v>5.943900000000002</v>
      </c>
      <c r="AD3624" s="524">
        <v>180.70310000000001</v>
      </c>
      <c r="AE3624" s="524">
        <v>527.66829999999993</v>
      </c>
      <c r="AF3624" s="525">
        <v>21.075300000000002</v>
      </c>
    </row>
    <row r="3625" spans="2:32">
      <c r="B3625" s="394">
        <v>43064</v>
      </c>
      <c r="C3625" s="523">
        <v>0.423541</v>
      </c>
      <c r="D3625" s="524">
        <v>0.62289600000000001</v>
      </c>
      <c r="E3625" s="524">
        <v>1.9777119999999999</v>
      </c>
      <c r="F3625" s="524">
        <v>1.574066</v>
      </c>
      <c r="G3625" s="524">
        <v>0.47729899999999997</v>
      </c>
      <c r="H3625" s="524">
        <v>2.2331470000000002</v>
      </c>
      <c r="I3625" s="524">
        <v>5.6157459999999997</v>
      </c>
      <c r="J3625" s="525">
        <v>0.63758300000000001</v>
      </c>
      <c r="K3625" s="434"/>
      <c r="L3625" s="434"/>
      <c r="Y3625" s="394">
        <v>43067</v>
      </c>
      <c r="Z3625" s="523">
        <v>19.047499999999999</v>
      </c>
      <c r="AA3625" s="524">
        <v>153.25840000000002</v>
      </c>
      <c r="AB3625" s="524">
        <v>114.65400000000001</v>
      </c>
      <c r="AC3625" s="524">
        <v>5.3196000000000021</v>
      </c>
      <c r="AD3625" s="524">
        <v>180.91589999999999</v>
      </c>
      <c r="AE3625" s="524">
        <v>531.58719999999994</v>
      </c>
      <c r="AF3625" s="525">
        <v>20.739699999999999</v>
      </c>
    </row>
    <row r="3626" spans="2:32">
      <c r="B3626" s="394">
        <v>43065</v>
      </c>
      <c r="C3626" s="523">
        <v>0.423541</v>
      </c>
      <c r="D3626" s="524">
        <v>0.62289600000000001</v>
      </c>
      <c r="E3626" s="524">
        <v>1.9777119999999999</v>
      </c>
      <c r="F3626" s="524">
        <v>1.574066</v>
      </c>
      <c r="G3626" s="524">
        <v>0.47729899999999997</v>
      </c>
      <c r="H3626" s="524">
        <v>2.2331470000000002</v>
      </c>
      <c r="I3626" s="524">
        <v>5.6157459999999997</v>
      </c>
      <c r="J3626" s="525">
        <v>0.63758300000000001</v>
      </c>
      <c r="K3626" s="434"/>
      <c r="L3626" s="434"/>
      <c r="Y3626" s="394">
        <v>43068</v>
      </c>
      <c r="Z3626" s="523">
        <v>18.551099999999998</v>
      </c>
      <c r="AA3626" s="524">
        <v>150.6688</v>
      </c>
      <c r="AB3626" s="524">
        <v>112.57160000000002</v>
      </c>
      <c r="AC3626" s="524">
        <v>4.8122999999999969</v>
      </c>
      <c r="AD3626" s="524">
        <v>176.90809999999999</v>
      </c>
      <c r="AE3626" s="524">
        <v>515.97309999999993</v>
      </c>
      <c r="AF3626" s="525">
        <v>19.742599999999999</v>
      </c>
    </row>
    <row r="3627" spans="2:32">
      <c r="B3627" s="394">
        <v>43066</v>
      </c>
      <c r="C3627" s="523">
        <v>0.40374199999999999</v>
      </c>
      <c r="D3627" s="524">
        <v>0.59353800000000001</v>
      </c>
      <c r="E3627" s="524">
        <v>1.9408620000000001</v>
      </c>
      <c r="F3627" s="524">
        <v>1.5555810000000001</v>
      </c>
      <c r="G3627" s="524">
        <v>0.46318100000000001</v>
      </c>
      <c r="H3627" s="524">
        <v>2.2107730000000001</v>
      </c>
      <c r="I3627" s="524">
        <v>5.6804249999999996</v>
      </c>
      <c r="J3627" s="525">
        <v>0.61449500000000001</v>
      </c>
      <c r="K3627" s="434"/>
      <c r="L3627" s="434"/>
      <c r="Y3627" s="394">
        <v>43069</v>
      </c>
      <c r="Z3627" s="523">
        <v>17.761499999999998</v>
      </c>
      <c r="AA3627" s="524">
        <v>147.05449999999999</v>
      </c>
      <c r="AB3627" s="524">
        <v>109.94070000000001</v>
      </c>
      <c r="AC3627" s="524">
        <v>4.0769999999999973</v>
      </c>
      <c r="AD3627" s="524">
        <v>174.42449999999999</v>
      </c>
      <c r="AE3627" s="524">
        <v>516.35069999999996</v>
      </c>
      <c r="AF3627" s="525">
        <v>17.992200000000004</v>
      </c>
    </row>
    <row r="3628" spans="2:32">
      <c r="B3628" s="394">
        <v>43067</v>
      </c>
      <c r="C3628" s="523">
        <v>0.40266099999999999</v>
      </c>
      <c r="D3628" s="524">
        <v>0.593136</v>
      </c>
      <c r="E3628" s="524">
        <v>1.9352450000000001</v>
      </c>
      <c r="F3628" s="524">
        <v>1.5492010000000001</v>
      </c>
      <c r="G3628" s="524">
        <v>0.45585700000000001</v>
      </c>
      <c r="H3628" s="524">
        <v>2.2118199999999999</v>
      </c>
      <c r="I3628" s="524">
        <v>5.7185329999999999</v>
      </c>
      <c r="J3628" s="525">
        <v>0.61005799999999999</v>
      </c>
      <c r="K3628" s="434"/>
      <c r="L3628" s="434"/>
      <c r="Y3628" s="394">
        <v>43070</v>
      </c>
      <c r="Z3628" s="523">
        <v>17.130999999999997</v>
      </c>
      <c r="AA3628" s="524">
        <v>150.22570000000002</v>
      </c>
      <c r="AB3628" s="524">
        <v>112.4876</v>
      </c>
      <c r="AC3628" s="524">
        <v>8.0645999999999987</v>
      </c>
      <c r="AD3628" s="524">
        <v>183.28040000000004</v>
      </c>
      <c r="AE3628" s="524">
        <v>530.82439999999997</v>
      </c>
      <c r="AF3628" s="525">
        <v>20.465600000000006</v>
      </c>
    </row>
    <row r="3629" spans="2:32">
      <c r="B3629" s="394">
        <v>43068</v>
      </c>
      <c r="C3629" s="523">
        <v>0.44664300000000001</v>
      </c>
      <c r="D3629" s="524">
        <v>0.63215399999999999</v>
      </c>
      <c r="E3629" s="524">
        <v>1.9533309999999999</v>
      </c>
      <c r="F3629" s="524">
        <v>1.5723590000000001</v>
      </c>
      <c r="G3629" s="524">
        <v>0.49476599999999998</v>
      </c>
      <c r="H3629" s="524">
        <v>2.2157239999999998</v>
      </c>
      <c r="I3629" s="524">
        <v>5.6063739999999997</v>
      </c>
      <c r="J3629" s="525">
        <v>0.644069</v>
      </c>
      <c r="K3629" s="434"/>
      <c r="L3629" s="434"/>
      <c r="Y3629" s="394">
        <v>43071</v>
      </c>
      <c r="Z3629" s="523">
        <v>17.130999999999997</v>
      </c>
      <c r="AA3629" s="524">
        <v>150.22570000000002</v>
      </c>
      <c r="AB3629" s="524">
        <v>112.4876</v>
      </c>
      <c r="AC3629" s="524">
        <v>8.0645999999999987</v>
      </c>
      <c r="AD3629" s="524">
        <v>183.28040000000004</v>
      </c>
      <c r="AE3629" s="524">
        <v>530.82439999999997</v>
      </c>
      <c r="AF3629" s="525">
        <v>20.465600000000006</v>
      </c>
    </row>
    <row r="3630" spans="2:32">
      <c r="B3630" s="394">
        <v>43069</v>
      </c>
      <c r="C3630" s="523">
        <v>0.42876300000000001</v>
      </c>
      <c r="D3630" s="524">
        <v>0.60637799999999997</v>
      </c>
      <c r="E3630" s="524">
        <v>1.899308</v>
      </c>
      <c r="F3630" s="524">
        <v>1.52817</v>
      </c>
      <c r="G3630" s="524">
        <v>0.46953299999999998</v>
      </c>
      <c r="H3630" s="524">
        <v>2.1730079999999998</v>
      </c>
      <c r="I3630" s="524">
        <v>5.5922700000000001</v>
      </c>
      <c r="J3630" s="525">
        <v>0.60868500000000003</v>
      </c>
      <c r="K3630" s="434"/>
      <c r="L3630" s="434"/>
      <c r="Y3630" s="394">
        <v>43072</v>
      </c>
      <c r="Z3630" s="523">
        <v>17.130999999999997</v>
      </c>
      <c r="AA3630" s="524">
        <v>150.22570000000002</v>
      </c>
      <c r="AB3630" s="524">
        <v>112.4876</v>
      </c>
      <c r="AC3630" s="524">
        <v>8.0645999999999987</v>
      </c>
      <c r="AD3630" s="524">
        <v>183.28040000000004</v>
      </c>
      <c r="AE3630" s="524">
        <v>530.82439999999997</v>
      </c>
      <c r="AF3630" s="525">
        <v>20.465600000000006</v>
      </c>
    </row>
    <row r="3631" spans="2:32">
      <c r="B3631" s="394">
        <v>43070</v>
      </c>
      <c r="C3631" s="523">
        <v>0.35598099999999999</v>
      </c>
      <c r="D3631" s="524">
        <v>0.52729099999999995</v>
      </c>
      <c r="E3631" s="524">
        <v>1.8582380000000001</v>
      </c>
      <c r="F3631" s="524">
        <v>1.4808570000000001</v>
      </c>
      <c r="G3631" s="524">
        <v>0.43662699999999999</v>
      </c>
      <c r="H3631" s="524">
        <v>2.1887850000000002</v>
      </c>
      <c r="I3631" s="524">
        <v>5.6642250000000001</v>
      </c>
      <c r="J3631" s="525">
        <v>0.56063700000000005</v>
      </c>
      <c r="K3631" s="434"/>
      <c r="L3631" s="434"/>
      <c r="Y3631" s="394">
        <v>43073</v>
      </c>
      <c r="Z3631" s="523">
        <v>17.935999999999996</v>
      </c>
      <c r="AA3631" s="524">
        <v>147.66370000000001</v>
      </c>
      <c r="AB3631" s="524">
        <v>109.71990000000001</v>
      </c>
      <c r="AC3631" s="524">
        <v>3.724700000000003</v>
      </c>
      <c r="AD3631" s="524">
        <v>177.69990000000001</v>
      </c>
      <c r="AE3631" s="524">
        <v>522.81589999999994</v>
      </c>
      <c r="AF3631" s="525">
        <v>17.141200000000001</v>
      </c>
    </row>
    <row r="3632" spans="2:32">
      <c r="B3632" s="394">
        <v>43071</v>
      </c>
      <c r="C3632" s="523">
        <v>0.35598099999999999</v>
      </c>
      <c r="D3632" s="524">
        <v>0.52729099999999995</v>
      </c>
      <c r="E3632" s="524">
        <v>1.8582380000000001</v>
      </c>
      <c r="F3632" s="524">
        <v>1.4808570000000001</v>
      </c>
      <c r="G3632" s="524">
        <v>0.43662699999999999</v>
      </c>
      <c r="H3632" s="524">
        <v>2.1887850000000002</v>
      </c>
      <c r="I3632" s="524">
        <v>5.6642250000000001</v>
      </c>
      <c r="J3632" s="525">
        <v>0.56063700000000005</v>
      </c>
      <c r="K3632" s="434"/>
      <c r="L3632" s="434"/>
      <c r="Y3632" s="394">
        <v>43074</v>
      </c>
      <c r="Z3632" s="523">
        <v>17.623699999999999</v>
      </c>
      <c r="AA3632" s="524">
        <v>148.8519</v>
      </c>
      <c r="AB3632" s="524">
        <v>111.7102</v>
      </c>
      <c r="AC3632" s="524">
        <v>3.8082000000000003</v>
      </c>
      <c r="AD3632" s="524">
        <v>177.5874</v>
      </c>
      <c r="AE3632" s="524">
        <v>444.50370000000004</v>
      </c>
      <c r="AF3632" s="525">
        <v>17.922000000000004</v>
      </c>
    </row>
    <row r="3633" spans="2:32">
      <c r="B3633" s="394">
        <v>43072</v>
      </c>
      <c r="C3633" s="523">
        <v>0.35598099999999999</v>
      </c>
      <c r="D3633" s="524">
        <v>0.52729099999999995</v>
      </c>
      <c r="E3633" s="524">
        <v>1.8582380000000001</v>
      </c>
      <c r="F3633" s="524">
        <v>1.4808570000000001</v>
      </c>
      <c r="G3633" s="524">
        <v>0.43662699999999999</v>
      </c>
      <c r="H3633" s="524">
        <v>2.1887850000000002</v>
      </c>
      <c r="I3633" s="524">
        <v>5.6642250000000001</v>
      </c>
      <c r="J3633" s="525">
        <v>0.56063700000000005</v>
      </c>
      <c r="K3633" s="434"/>
      <c r="L3633" s="434"/>
      <c r="Y3633" s="394">
        <v>43075</v>
      </c>
      <c r="Z3633" s="523">
        <v>18.252600000000001</v>
      </c>
      <c r="AA3633" s="524">
        <v>152.9358</v>
      </c>
      <c r="AB3633" s="524">
        <v>116.05669999999999</v>
      </c>
      <c r="AC3633" s="524">
        <v>3.0733999999999986</v>
      </c>
      <c r="AD3633" s="524">
        <v>178.27779999999998</v>
      </c>
      <c r="AE3633" s="524">
        <v>449.69929999999999</v>
      </c>
      <c r="AF3633" s="525">
        <v>17.145000000000003</v>
      </c>
    </row>
    <row r="3634" spans="2:32">
      <c r="B3634" s="394">
        <v>43073</v>
      </c>
      <c r="C3634" s="523">
        <v>0.39360499999999998</v>
      </c>
      <c r="D3634" s="524">
        <v>0.57296499999999995</v>
      </c>
      <c r="E3634" s="524">
        <v>1.870242</v>
      </c>
      <c r="F3634" s="524">
        <v>1.490804</v>
      </c>
      <c r="G3634" s="524">
        <v>0.43085200000000001</v>
      </c>
      <c r="H3634" s="524">
        <v>2.170604</v>
      </c>
      <c r="I3634" s="524">
        <v>5.6217639999999998</v>
      </c>
      <c r="J3634" s="525">
        <v>0.56501699999999999</v>
      </c>
      <c r="K3634" s="434"/>
      <c r="L3634" s="434"/>
      <c r="Y3634" s="394">
        <v>43076</v>
      </c>
      <c r="Z3634" s="523">
        <v>17.920899999999996</v>
      </c>
      <c r="AA3634" s="524">
        <v>149.08859999999999</v>
      </c>
      <c r="AB3634" s="524">
        <v>114.00109999999999</v>
      </c>
      <c r="AC3634" s="524">
        <v>4.3570999999999973</v>
      </c>
      <c r="AD3634" s="524">
        <v>175.09469999999999</v>
      </c>
      <c r="AE3634" s="524">
        <v>450.4907</v>
      </c>
      <c r="AF3634" s="525">
        <v>17.978999999999999</v>
      </c>
    </row>
    <row r="3635" spans="2:32">
      <c r="B3635" s="394">
        <v>43074</v>
      </c>
      <c r="C3635" s="523">
        <v>0.38108500000000001</v>
      </c>
      <c r="D3635" s="524">
        <v>0.55732199999999998</v>
      </c>
      <c r="E3635" s="524">
        <v>1.869604</v>
      </c>
      <c r="F3635" s="524">
        <v>1.4981869999999999</v>
      </c>
      <c r="G3635" s="524">
        <v>0.41916700000000001</v>
      </c>
      <c r="H3635" s="524">
        <v>2.1569590000000001</v>
      </c>
      <c r="I3635" s="524">
        <v>4.8261219999999998</v>
      </c>
      <c r="J3635" s="525">
        <v>0.56030500000000005</v>
      </c>
      <c r="K3635" s="434"/>
      <c r="L3635" s="434"/>
      <c r="Y3635" s="394">
        <v>43077</v>
      </c>
      <c r="Z3635" s="523">
        <v>18.105600000000006</v>
      </c>
      <c r="AA3635" s="524">
        <v>144.46099999999998</v>
      </c>
      <c r="AB3635" s="524">
        <v>111.27910000000001</v>
      </c>
      <c r="AC3635" s="524">
        <v>4.2241999999999997</v>
      </c>
      <c r="AD3635" s="524">
        <v>169.79259999999999</v>
      </c>
      <c r="AE3635" s="524">
        <v>420.74329999999998</v>
      </c>
      <c r="AF3635" s="525">
        <v>17.910699999999995</v>
      </c>
    </row>
    <row r="3636" spans="2:32">
      <c r="B3636" s="394">
        <v>43075</v>
      </c>
      <c r="C3636" s="523">
        <v>0.35520699999999999</v>
      </c>
      <c r="D3636" s="524">
        <v>0.53773300000000002</v>
      </c>
      <c r="E3636" s="524">
        <v>1.884565</v>
      </c>
      <c r="F3636" s="524">
        <v>1.515774</v>
      </c>
      <c r="G3636" s="524">
        <v>0.38594099999999998</v>
      </c>
      <c r="H3636" s="524">
        <v>2.137985</v>
      </c>
      <c r="I3636" s="524">
        <v>4.8521999999999998</v>
      </c>
      <c r="J3636" s="525">
        <v>0.52665700000000004</v>
      </c>
      <c r="K3636" s="434"/>
      <c r="L3636" s="434"/>
      <c r="Y3636" s="394">
        <v>43078</v>
      </c>
      <c r="Z3636" s="523">
        <v>18.105600000000006</v>
      </c>
      <c r="AA3636" s="524">
        <v>144.46099999999998</v>
      </c>
      <c r="AB3636" s="524">
        <v>111.27910000000001</v>
      </c>
      <c r="AC3636" s="524">
        <v>4.2241999999999997</v>
      </c>
      <c r="AD3636" s="524">
        <v>169.79259999999999</v>
      </c>
      <c r="AE3636" s="524">
        <v>420.74329999999998</v>
      </c>
      <c r="AF3636" s="525">
        <v>17.910699999999995</v>
      </c>
    </row>
    <row r="3637" spans="2:32">
      <c r="B3637" s="394">
        <v>43076</v>
      </c>
      <c r="C3637" s="523">
        <v>0.35261900000000002</v>
      </c>
      <c r="D3637" s="524">
        <v>0.53182799999999997</v>
      </c>
      <c r="E3637" s="524">
        <v>1.8435049999999999</v>
      </c>
      <c r="F3637" s="524">
        <v>1.4926299999999999</v>
      </c>
      <c r="G3637" s="524">
        <v>0.39618999999999999</v>
      </c>
      <c r="H3637" s="524">
        <v>2.1035659999999998</v>
      </c>
      <c r="I3637" s="524">
        <v>4.857526</v>
      </c>
      <c r="J3637" s="525">
        <v>0.53240900000000002</v>
      </c>
      <c r="K3637" s="434"/>
      <c r="L3637" s="434"/>
      <c r="Y3637" s="394">
        <v>43079</v>
      </c>
      <c r="Z3637" s="523">
        <v>18.105600000000006</v>
      </c>
      <c r="AA3637" s="524">
        <v>144.46099999999998</v>
      </c>
      <c r="AB3637" s="524">
        <v>111.27910000000001</v>
      </c>
      <c r="AC3637" s="524">
        <v>4.2241999999999997</v>
      </c>
      <c r="AD3637" s="524">
        <v>169.79259999999999</v>
      </c>
      <c r="AE3637" s="524">
        <v>420.74329999999998</v>
      </c>
      <c r="AF3637" s="525">
        <v>17.910699999999995</v>
      </c>
    </row>
    <row r="3638" spans="2:32">
      <c r="B3638" s="394">
        <v>43077</v>
      </c>
      <c r="C3638" s="523">
        <v>0.363983</v>
      </c>
      <c r="D3638" s="524">
        <v>0.54503900000000005</v>
      </c>
      <c r="E3638" s="524">
        <v>1.8085929999999999</v>
      </c>
      <c r="F3638" s="524">
        <v>1.476774</v>
      </c>
      <c r="G3638" s="524">
        <v>0.406225</v>
      </c>
      <c r="H3638" s="524">
        <v>2.061909</v>
      </c>
      <c r="I3638" s="524">
        <v>4.5714160000000001</v>
      </c>
      <c r="J3638" s="525">
        <v>0.54308999999999996</v>
      </c>
      <c r="K3638" s="434"/>
      <c r="L3638" s="434"/>
      <c r="Y3638" s="394">
        <v>43080</v>
      </c>
      <c r="Z3638" s="523">
        <v>18.767300000000002</v>
      </c>
      <c r="AA3638" s="524">
        <v>146.93310000000002</v>
      </c>
      <c r="AB3638" s="524">
        <v>114.1867</v>
      </c>
      <c r="AC3638" s="524">
        <v>4.3439000000000005</v>
      </c>
      <c r="AD3638" s="524">
        <v>169.553</v>
      </c>
      <c r="AE3638" s="524">
        <v>426.17880000000002</v>
      </c>
      <c r="AF3638" s="525">
        <v>18.029400000000003</v>
      </c>
    </row>
    <row r="3639" spans="2:32">
      <c r="B3639" s="394">
        <v>43078</v>
      </c>
      <c r="C3639" s="523">
        <v>0.363983</v>
      </c>
      <c r="D3639" s="524">
        <v>0.54503900000000005</v>
      </c>
      <c r="E3639" s="524">
        <v>1.8085929999999999</v>
      </c>
      <c r="F3639" s="524">
        <v>1.476774</v>
      </c>
      <c r="G3639" s="524">
        <v>0.406225</v>
      </c>
      <c r="H3639" s="524">
        <v>2.061909</v>
      </c>
      <c r="I3639" s="524">
        <v>4.5714160000000001</v>
      </c>
      <c r="J3639" s="525">
        <v>0.54308999999999996</v>
      </c>
      <c r="K3639" s="434"/>
      <c r="L3639" s="434"/>
      <c r="Y3639" s="394">
        <v>43081</v>
      </c>
      <c r="Z3639" s="523">
        <v>18.605</v>
      </c>
      <c r="AA3639" s="524">
        <v>149.83360000000002</v>
      </c>
      <c r="AB3639" s="524">
        <v>117.13890000000001</v>
      </c>
      <c r="AC3639" s="524">
        <v>4.5699999999999967</v>
      </c>
      <c r="AD3639" s="524">
        <v>172.56290000000001</v>
      </c>
      <c r="AE3639" s="524">
        <v>413.67930000000001</v>
      </c>
      <c r="AF3639" s="525">
        <v>17.264200000000002</v>
      </c>
    </row>
    <row r="3640" spans="2:32">
      <c r="B3640" s="394">
        <v>43079</v>
      </c>
      <c r="C3640" s="523">
        <v>0.363983</v>
      </c>
      <c r="D3640" s="524">
        <v>0.54503900000000005</v>
      </c>
      <c r="E3640" s="524">
        <v>1.8085929999999999</v>
      </c>
      <c r="F3640" s="524">
        <v>1.476774</v>
      </c>
      <c r="G3640" s="524">
        <v>0.406225</v>
      </c>
      <c r="H3640" s="524">
        <v>2.061909</v>
      </c>
      <c r="I3640" s="524">
        <v>4.5714160000000001</v>
      </c>
      <c r="J3640" s="525">
        <v>0.54308999999999996</v>
      </c>
      <c r="K3640" s="434"/>
      <c r="L3640" s="434"/>
      <c r="Y3640" s="394">
        <v>43082</v>
      </c>
      <c r="Z3640" s="523">
        <v>19.691199999999991</v>
      </c>
      <c r="AA3640" s="524">
        <v>156.95510000000002</v>
      </c>
      <c r="AB3640" s="524">
        <v>118.5265</v>
      </c>
      <c r="AC3640" s="524">
        <v>4.8808999999999987</v>
      </c>
      <c r="AD3640" s="524">
        <v>176.17660000000001</v>
      </c>
      <c r="AE3640" s="524">
        <v>404.25320000000005</v>
      </c>
      <c r="AF3640" s="525">
        <v>18.461899999999993</v>
      </c>
    </row>
    <row r="3641" spans="2:32">
      <c r="B3641" s="394">
        <v>43080</v>
      </c>
      <c r="C3641" s="523">
        <v>0.350493</v>
      </c>
      <c r="D3641" s="524">
        <v>0.53816600000000003</v>
      </c>
      <c r="E3641" s="524">
        <v>1.8198240000000001</v>
      </c>
      <c r="F3641" s="524">
        <v>1.4923599999999999</v>
      </c>
      <c r="G3641" s="524">
        <v>0.393932</v>
      </c>
      <c r="H3641" s="524">
        <v>2.0460229999999999</v>
      </c>
      <c r="I3641" s="524">
        <v>4.6122810000000003</v>
      </c>
      <c r="J3641" s="525">
        <v>0.53078700000000001</v>
      </c>
      <c r="K3641" s="434"/>
      <c r="L3641" s="434"/>
      <c r="Y3641" s="394">
        <v>43083</v>
      </c>
      <c r="Z3641" s="523">
        <v>19.288699999999999</v>
      </c>
      <c r="AA3641" s="524">
        <v>158.6156</v>
      </c>
      <c r="AB3641" s="524">
        <v>115.06349999999999</v>
      </c>
      <c r="AC3641" s="524">
        <v>6.4151000000000016</v>
      </c>
      <c r="AD3641" s="524">
        <v>172.91899999999998</v>
      </c>
      <c r="AE3641" s="524">
        <v>392.90170000000001</v>
      </c>
      <c r="AF3641" s="525">
        <v>18.885900000000007</v>
      </c>
    </row>
    <row r="3642" spans="2:32">
      <c r="B3642" s="394">
        <v>43081</v>
      </c>
      <c r="C3642" s="523">
        <v>0.37540000000000001</v>
      </c>
      <c r="D3642" s="524">
        <v>0.56145</v>
      </c>
      <c r="E3642" s="524">
        <v>1.8737360000000001</v>
      </c>
      <c r="F3642" s="524">
        <v>1.546789</v>
      </c>
      <c r="G3642" s="524">
        <v>0.42109999999999997</v>
      </c>
      <c r="H3642" s="524">
        <v>2.101029</v>
      </c>
      <c r="I3642" s="524">
        <v>4.5121929999999999</v>
      </c>
      <c r="J3642" s="525">
        <v>0.54804200000000003</v>
      </c>
      <c r="K3642" s="434"/>
      <c r="L3642" s="434"/>
      <c r="Y3642" s="394">
        <v>43084</v>
      </c>
      <c r="Z3642" s="523">
        <v>19.172700000000003</v>
      </c>
      <c r="AA3642" s="524">
        <v>162.3852</v>
      </c>
      <c r="AB3642" s="524">
        <v>117.49380000000001</v>
      </c>
      <c r="AC3642" s="524">
        <v>4.9473999999999965</v>
      </c>
      <c r="AD3642" s="524">
        <v>168.7525</v>
      </c>
      <c r="AE3642" s="524">
        <v>374.04390000000001</v>
      </c>
      <c r="AF3642" s="525">
        <v>17.307199999999995</v>
      </c>
    </row>
    <row r="3643" spans="2:32">
      <c r="B3643" s="394">
        <v>43082</v>
      </c>
      <c r="C3643" s="523">
        <v>0.38113000000000002</v>
      </c>
      <c r="D3643" s="524">
        <v>0.57804199999999994</v>
      </c>
      <c r="E3643" s="524">
        <v>1.9506810000000001</v>
      </c>
      <c r="F3643" s="524">
        <v>1.566395</v>
      </c>
      <c r="G3643" s="524">
        <v>0.42993900000000002</v>
      </c>
      <c r="H3643" s="524">
        <v>2.1428959999999999</v>
      </c>
      <c r="I3643" s="524">
        <v>4.4236620000000002</v>
      </c>
      <c r="J3643" s="525">
        <v>0.56574899999999995</v>
      </c>
      <c r="K3643" s="434"/>
      <c r="L3643" s="434"/>
      <c r="Y3643" s="394">
        <v>43085</v>
      </c>
      <c r="Z3643" s="523">
        <v>19.172700000000003</v>
      </c>
      <c r="AA3643" s="524">
        <v>162.3852</v>
      </c>
      <c r="AB3643" s="524">
        <v>117.49380000000001</v>
      </c>
      <c r="AC3643" s="524">
        <v>4.9473999999999965</v>
      </c>
      <c r="AD3643" s="524">
        <v>168.7525</v>
      </c>
      <c r="AE3643" s="524">
        <v>374.04390000000001</v>
      </c>
      <c r="AF3643" s="525">
        <v>17.307199999999995</v>
      </c>
    </row>
    <row r="3644" spans="2:32">
      <c r="B3644" s="394">
        <v>43083</v>
      </c>
      <c r="C3644" s="523">
        <v>0.37893199999999999</v>
      </c>
      <c r="D3644" s="524">
        <v>0.57181899999999997</v>
      </c>
      <c r="E3644" s="524">
        <v>1.9650879999999999</v>
      </c>
      <c r="F3644" s="524">
        <v>1.5295669999999999</v>
      </c>
      <c r="G3644" s="524">
        <v>0.443083</v>
      </c>
      <c r="H3644" s="524">
        <v>2.1081219999999998</v>
      </c>
      <c r="I3644" s="524">
        <v>4.3079489999999998</v>
      </c>
      <c r="J3644" s="525">
        <v>0.56779100000000005</v>
      </c>
      <c r="K3644" s="434"/>
      <c r="L3644" s="434"/>
      <c r="Y3644" s="394">
        <v>43086</v>
      </c>
      <c r="Z3644" s="523">
        <v>19.172700000000003</v>
      </c>
      <c r="AA3644" s="524">
        <v>162.3852</v>
      </c>
      <c r="AB3644" s="524">
        <v>117.49380000000001</v>
      </c>
      <c r="AC3644" s="524">
        <v>4.9473999999999965</v>
      </c>
      <c r="AD3644" s="524">
        <v>168.7525</v>
      </c>
      <c r="AE3644" s="524">
        <v>374.04390000000001</v>
      </c>
      <c r="AF3644" s="525">
        <v>17.307199999999995</v>
      </c>
    </row>
    <row r="3645" spans="2:32">
      <c r="B3645" s="394">
        <v>43084</v>
      </c>
      <c r="C3645" s="523">
        <v>0.36288300000000001</v>
      </c>
      <c r="D3645" s="524">
        <v>0.55461000000000005</v>
      </c>
      <c r="E3645" s="524">
        <v>1.9867349999999999</v>
      </c>
      <c r="F3645" s="524">
        <v>1.5378210000000001</v>
      </c>
      <c r="G3645" s="524">
        <v>0.41235699999999997</v>
      </c>
      <c r="H3645" s="524">
        <v>2.050408</v>
      </c>
      <c r="I3645" s="524">
        <v>4.1033220000000004</v>
      </c>
      <c r="J3645" s="525">
        <v>0.53595499999999996</v>
      </c>
      <c r="K3645" s="434"/>
      <c r="L3645" s="434"/>
      <c r="Y3645" s="394">
        <v>43087</v>
      </c>
      <c r="Z3645" s="523">
        <v>17.792999999999999</v>
      </c>
      <c r="AA3645" s="524">
        <v>160.42439999999999</v>
      </c>
      <c r="AB3645" s="524">
        <v>114.35159999999999</v>
      </c>
      <c r="AC3645" s="524">
        <v>4.8055999999999983</v>
      </c>
      <c r="AD3645" s="524">
        <v>167.29040000000001</v>
      </c>
      <c r="AE3645" s="524">
        <v>370.67679999999996</v>
      </c>
      <c r="AF3645" s="525">
        <v>16.108499999999999</v>
      </c>
    </row>
    <row r="3646" spans="2:32">
      <c r="B3646" s="394">
        <v>43085</v>
      </c>
      <c r="C3646" s="523">
        <v>0.36288300000000001</v>
      </c>
      <c r="D3646" s="524">
        <v>0.55461000000000005</v>
      </c>
      <c r="E3646" s="524">
        <v>1.9867349999999999</v>
      </c>
      <c r="F3646" s="524">
        <v>1.5378210000000001</v>
      </c>
      <c r="G3646" s="524">
        <v>0.41235699999999997</v>
      </c>
      <c r="H3646" s="524">
        <v>2.050408</v>
      </c>
      <c r="I3646" s="524">
        <v>4.1033220000000004</v>
      </c>
      <c r="J3646" s="525">
        <v>0.53595499999999996</v>
      </c>
      <c r="K3646" s="434"/>
      <c r="L3646" s="434"/>
      <c r="Y3646" s="394">
        <v>43088</v>
      </c>
      <c r="Z3646" s="523">
        <v>17.634899999999998</v>
      </c>
      <c r="AA3646" s="524">
        <v>162.06560000000002</v>
      </c>
      <c r="AB3646" s="524">
        <v>110.37429999999999</v>
      </c>
      <c r="AC3646" s="524">
        <v>2.9319999999999959</v>
      </c>
      <c r="AD3646" s="524">
        <v>159.88019999999997</v>
      </c>
      <c r="AE3646" s="524">
        <v>379.40690000000006</v>
      </c>
      <c r="AF3646" s="525">
        <v>14.898199999999996</v>
      </c>
    </row>
    <row r="3647" spans="2:32">
      <c r="B3647" s="394">
        <v>43086</v>
      </c>
      <c r="C3647" s="523">
        <v>0.36288300000000001</v>
      </c>
      <c r="D3647" s="524">
        <v>0.55461000000000005</v>
      </c>
      <c r="E3647" s="524">
        <v>1.9867349999999999</v>
      </c>
      <c r="F3647" s="524">
        <v>1.5378210000000001</v>
      </c>
      <c r="G3647" s="524">
        <v>0.41235699999999997</v>
      </c>
      <c r="H3647" s="524">
        <v>2.050408</v>
      </c>
      <c r="I3647" s="524">
        <v>4.1033220000000004</v>
      </c>
      <c r="J3647" s="525">
        <v>0.53595499999999996</v>
      </c>
      <c r="K3647" s="434"/>
      <c r="L3647" s="434"/>
      <c r="Y3647" s="394">
        <v>43089</v>
      </c>
      <c r="Z3647" s="523">
        <v>18.199900000000003</v>
      </c>
      <c r="AA3647" s="524">
        <v>164.28759999999997</v>
      </c>
      <c r="AB3647" s="524">
        <v>108.4111</v>
      </c>
      <c r="AC3647" s="524">
        <v>5.9246000000000016</v>
      </c>
      <c r="AD3647" s="524">
        <v>158.51429999999999</v>
      </c>
      <c r="AE3647" s="524">
        <v>375.14139999999998</v>
      </c>
      <c r="AF3647" s="525">
        <v>17.617300000000004</v>
      </c>
    </row>
    <row r="3648" spans="2:32">
      <c r="B3648" s="394">
        <v>43087</v>
      </c>
      <c r="C3648" s="523">
        <v>0.37099399999999999</v>
      </c>
      <c r="D3648" s="524">
        <v>0.54892399999999997</v>
      </c>
      <c r="E3648" s="524">
        <v>1.975238</v>
      </c>
      <c r="F3648" s="524">
        <v>1.51451</v>
      </c>
      <c r="G3648" s="524">
        <v>0.41904999999999998</v>
      </c>
      <c r="H3648" s="524">
        <v>2.043898</v>
      </c>
      <c r="I3648" s="524">
        <v>4.0777619999999999</v>
      </c>
      <c r="J3648" s="525">
        <v>0.53207899999999997</v>
      </c>
      <c r="K3648" s="434"/>
      <c r="L3648" s="434"/>
      <c r="Y3648" s="394">
        <v>43090</v>
      </c>
      <c r="Z3648" s="523">
        <v>17.123799999999999</v>
      </c>
      <c r="AA3648" s="524">
        <v>159.30699999999999</v>
      </c>
      <c r="AB3648" s="524">
        <v>106.47129999999999</v>
      </c>
      <c r="AC3648" s="524">
        <v>5.4234000000000009</v>
      </c>
      <c r="AD3648" s="524">
        <v>155.18769999999998</v>
      </c>
      <c r="AE3648" s="524">
        <v>376.12969999999996</v>
      </c>
      <c r="AF3648" s="525">
        <v>15.786699999999998</v>
      </c>
    </row>
    <row r="3649" spans="2:32">
      <c r="B3649" s="394">
        <v>43088</v>
      </c>
      <c r="C3649" s="523">
        <v>0.44624200000000003</v>
      </c>
      <c r="D3649" s="524">
        <v>0.62259100000000001</v>
      </c>
      <c r="E3649" s="524">
        <v>2.0668980000000001</v>
      </c>
      <c r="F3649" s="524">
        <v>1.5499849999999999</v>
      </c>
      <c r="G3649" s="524">
        <v>0.47556199999999998</v>
      </c>
      <c r="H3649" s="524">
        <v>2.0450439999999999</v>
      </c>
      <c r="I3649" s="524">
        <v>4.2403110000000002</v>
      </c>
      <c r="J3649" s="525">
        <v>0.59522399999999998</v>
      </c>
      <c r="K3649" s="434"/>
      <c r="L3649" s="434"/>
      <c r="Y3649" s="394">
        <v>43091</v>
      </c>
      <c r="Z3649" s="523">
        <v>17.7118</v>
      </c>
      <c r="AA3649" s="524">
        <v>159.01859999999999</v>
      </c>
      <c r="AB3649" s="524">
        <v>106.54740000000001</v>
      </c>
      <c r="AC3649" s="524">
        <v>4.2186999999999975</v>
      </c>
      <c r="AD3649" s="524">
        <v>156.94419999999997</v>
      </c>
      <c r="AE3649" s="524">
        <v>378.41520000000008</v>
      </c>
      <c r="AF3649" s="525">
        <v>14.787600000000001</v>
      </c>
    </row>
    <row r="3650" spans="2:32">
      <c r="B3650" s="394">
        <v>43089</v>
      </c>
      <c r="C3650" s="523">
        <v>0.478908</v>
      </c>
      <c r="D3650" s="524">
        <v>0.66090700000000002</v>
      </c>
      <c r="E3650" s="524">
        <v>2.1217839999999999</v>
      </c>
      <c r="F3650" s="524">
        <v>1.5630189999999999</v>
      </c>
      <c r="G3650" s="524">
        <v>0.53815400000000002</v>
      </c>
      <c r="H3650" s="524">
        <v>2.0640510000000001</v>
      </c>
      <c r="I3650" s="524">
        <v>4.2303220000000001</v>
      </c>
      <c r="J3650" s="525">
        <v>0.65508100000000002</v>
      </c>
      <c r="K3650" s="434"/>
      <c r="L3650" s="434"/>
      <c r="Y3650" s="394">
        <v>43092</v>
      </c>
      <c r="Z3650" s="523">
        <v>17.7118</v>
      </c>
      <c r="AA3650" s="524">
        <v>159.01859999999999</v>
      </c>
      <c r="AB3650" s="524">
        <v>106.54740000000001</v>
      </c>
      <c r="AC3650" s="524">
        <v>4.2186999999999975</v>
      </c>
      <c r="AD3650" s="524">
        <v>156.94419999999997</v>
      </c>
      <c r="AE3650" s="524">
        <v>378.41520000000008</v>
      </c>
      <c r="AF3650" s="525">
        <v>14.787600000000001</v>
      </c>
    </row>
    <row r="3651" spans="2:32">
      <c r="B3651" s="394">
        <v>43090</v>
      </c>
      <c r="C3651" s="523">
        <v>0.49033300000000002</v>
      </c>
      <c r="D3651" s="524">
        <v>0.66157100000000002</v>
      </c>
      <c r="E3651" s="524">
        <v>2.0834030000000001</v>
      </c>
      <c r="F3651" s="524">
        <v>1.5550459999999999</v>
      </c>
      <c r="G3651" s="524">
        <v>0.54456700000000002</v>
      </c>
      <c r="H3651" s="524">
        <v>2.0422099999999999</v>
      </c>
      <c r="I3651" s="524">
        <v>4.2516299999999996</v>
      </c>
      <c r="J3651" s="525">
        <v>0.6482</v>
      </c>
      <c r="K3651" s="434"/>
      <c r="L3651" s="434"/>
      <c r="Y3651" s="394">
        <v>43093</v>
      </c>
      <c r="Z3651" s="523">
        <v>17.7118</v>
      </c>
      <c r="AA3651" s="524">
        <v>159.01859999999999</v>
      </c>
      <c r="AB3651" s="524">
        <v>106.54740000000001</v>
      </c>
      <c r="AC3651" s="524">
        <v>4.2186999999999975</v>
      </c>
      <c r="AD3651" s="524">
        <v>156.94419999999997</v>
      </c>
      <c r="AE3651" s="524">
        <v>378.41520000000008</v>
      </c>
      <c r="AF3651" s="525">
        <v>14.787600000000001</v>
      </c>
    </row>
    <row r="3652" spans="2:32">
      <c r="B3652" s="394">
        <v>43091</v>
      </c>
      <c r="C3652" s="523">
        <v>0.49021300000000001</v>
      </c>
      <c r="D3652" s="524">
        <v>0.66733100000000001</v>
      </c>
      <c r="E3652" s="524">
        <v>2.0803989999999999</v>
      </c>
      <c r="F3652" s="524">
        <v>1.555687</v>
      </c>
      <c r="G3652" s="524">
        <v>0.53239999999999998</v>
      </c>
      <c r="H3652" s="524">
        <v>2.0596549999999998</v>
      </c>
      <c r="I3652" s="524">
        <v>4.2743650000000004</v>
      </c>
      <c r="J3652" s="525">
        <v>0.63808900000000002</v>
      </c>
      <c r="K3652" s="434"/>
      <c r="L3652" s="434"/>
      <c r="Y3652" s="394">
        <v>43094</v>
      </c>
      <c r="Z3652" s="523">
        <v>17.7118</v>
      </c>
      <c r="AA3652" s="524">
        <v>159.01859999999999</v>
      </c>
      <c r="AB3652" s="524">
        <v>106.54740000000001</v>
      </c>
      <c r="AC3652" s="524">
        <v>4.5259999999999962</v>
      </c>
      <c r="AD3652" s="524">
        <v>156.94419999999997</v>
      </c>
      <c r="AE3652" s="524">
        <v>378.41520000000008</v>
      </c>
      <c r="AF3652" s="525">
        <v>14.787600000000001</v>
      </c>
    </row>
    <row r="3653" spans="2:32">
      <c r="B3653" s="394">
        <v>43092</v>
      </c>
      <c r="C3653" s="523">
        <v>0.49021300000000001</v>
      </c>
      <c r="D3653" s="524">
        <v>0.66733100000000001</v>
      </c>
      <c r="E3653" s="524">
        <v>2.0803989999999999</v>
      </c>
      <c r="F3653" s="524">
        <v>1.555687</v>
      </c>
      <c r="G3653" s="524">
        <v>0.53239999999999998</v>
      </c>
      <c r="H3653" s="524">
        <v>2.0596549999999998</v>
      </c>
      <c r="I3653" s="524">
        <v>4.2743650000000004</v>
      </c>
      <c r="J3653" s="525">
        <v>0.63808900000000002</v>
      </c>
      <c r="K3653" s="434"/>
      <c r="L3653" s="434"/>
      <c r="Y3653" s="394">
        <v>43095</v>
      </c>
      <c r="Z3653" s="523">
        <v>17.7118</v>
      </c>
      <c r="AA3653" s="524">
        <v>159.01859999999999</v>
      </c>
      <c r="AB3653" s="524">
        <v>106.54740000000001</v>
      </c>
      <c r="AC3653" s="524">
        <v>4.3424000000000014</v>
      </c>
      <c r="AD3653" s="524">
        <v>156.94419999999997</v>
      </c>
      <c r="AE3653" s="524">
        <v>378.41520000000008</v>
      </c>
      <c r="AF3653" s="525">
        <v>14.787600000000001</v>
      </c>
    </row>
    <row r="3654" spans="2:32">
      <c r="B3654" s="394">
        <v>43093</v>
      </c>
      <c r="C3654" s="523">
        <v>0.49021300000000001</v>
      </c>
      <c r="D3654" s="524">
        <v>0.66733100000000001</v>
      </c>
      <c r="E3654" s="524">
        <v>2.0803989999999999</v>
      </c>
      <c r="F3654" s="524">
        <v>1.555687</v>
      </c>
      <c r="G3654" s="524">
        <v>0.53239999999999998</v>
      </c>
      <c r="H3654" s="524">
        <v>2.0596549999999998</v>
      </c>
      <c r="I3654" s="524">
        <v>4.2743650000000004</v>
      </c>
      <c r="J3654" s="525">
        <v>0.63808900000000002</v>
      </c>
      <c r="K3654" s="434"/>
      <c r="L3654" s="434"/>
      <c r="Y3654" s="394">
        <v>43096</v>
      </c>
      <c r="Z3654" s="523">
        <v>19.120600000000003</v>
      </c>
      <c r="AA3654" s="524">
        <v>163.11919999999998</v>
      </c>
      <c r="AB3654" s="524">
        <v>109.71559999999999</v>
      </c>
      <c r="AC3654" s="524">
        <v>4.7472000000000012</v>
      </c>
      <c r="AD3654" s="524">
        <v>162.518</v>
      </c>
      <c r="AE3654" s="524">
        <v>382.22430000000003</v>
      </c>
      <c r="AF3654" s="525">
        <v>16.912900000000004</v>
      </c>
    </row>
    <row r="3655" spans="2:32">
      <c r="B3655" s="394">
        <v>43094</v>
      </c>
      <c r="C3655" s="523">
        <v>0.49021300000000001</v>
      </c>
      <c r="D3655" s="524">
        <v>0.66733100000000001</v>
      </c>
      <c r="E3655" s="524">
        <v>2.0803989999999999</v>
      </c>
      <c r="F3655" s="524">
        <v>1.555687</v>
      </c>
      <c r="G3655" s="524">
        <v>0.53547299999999998</v>
      </c>
      <c r="H3655" s="524">
        <v>2.0596549999999998</v>
      </c>
      <c r="I3655" s="524">
        <v>4.2743650000000004</v>
      </c>
      <c r="J3655" s="525">
        <v>0.63808900000000002</v>
      </c>
      <c r="K3655" s="434"/>
      <c r="L3655" s="434"/>
      <c r="Y3655" s="394">
        <v>43097</v>
      </c>
      <c r="Z3655" s="523">
        <v>19.963000000000005</v>
      </c>
      <c r="AA3655" s="524">
        <v>163.55220000000003</v>
      </c>
      <c r="AB3655" s="524">
        <v>110.9276</v>
      </c>
      <c r="AC3655" s="524">
        <v>3.4659000000000049</v>
      </c>
      <c r="AD3655" s="524">
        <v>161.72970000000001</v>
      </c>
      <c r="AE3655" s="524">
        <v>380.94150000000002</v>
      </c>
      <c r="AF3655" s="525">
        <v>16.252600000000001</v>
      </c>
    </row>
    <row r="3656" spans="2:32">
      <c r="B3656" s="394">
        <v>43095</v>
      </c>
      <c r="C3656" s="523">
        <v>0.49021300000000001</v>
      </c>
      <c r="D3656" s="524">
        <v>0.66733100000000001</v>
      </c>
      <c r="E3656" s="524">
        <v>2.0803989999999999</v>
      </c>
      <c r="F3656" s="524">
        <v>1.555687</v>
      </c>
      <c r="G3656" s="524">
        <v>0.53363700000000003</v>
      </c>
      <c r="H3656" s="524">
        <v>2.0596549999999998</v>
      </c>
      <c r="I3656" s="524">
        <v>4.2743650000000004</v>
      </c>
      <c r="J3656" s="525">
        <v>0.63808900000000002</v>
      </c>
      <c r="K3656" s="434"/>
      <c r="L3656" s="434"/>
      <c r="Y3656" s="394">
        <v>43098</v>
      </c>
      <c r="Z3656" s="523">
        <v>21.560700000000004</v>
      </c>
      <c r="AA3656" s="524">
        <v>169.0711</v>
      </c>
      <c r="AB3656" s="524">
        <v>116.6434</v>
      </c>
      <c r="AC3656" s="524">
        <v>5.6261999999999981</v>
      </c>
      <c r="AD3656" s="524">
        <v>166.08859999999999</v>
      </c>
      <c r="AE3656" s="524">
        <v>379.69399999999996</v>
      </c>
      <c r="AF3656" s="525">
        <v>18.844900000000003</v>
      </c>
    </row>
    <row r="3657" spans="2:32">
      <c r="B3657" s="394">
        <v>43096</v>
      </c>
      <c r="C3657" s="523">
        <v>0.453899</v>
      </c>
      <c r="D3657" s="524">
        <v>0.64510500000000004</v>
      </c>
      <c r="E3657" s="524">
        <v>2.0850909999999998</v>
      </c>
      <c r="F3657" s="524">
        <v>1.5510550000000001</v>
      </c>
      <c r="G3657" s="524">
        <v>0.50137100000000001</v>
      </c>
      <c r="H3657" s="524">
        <v>2.0790790000000001</v>
      </c>
      <c r="I3657" s="524">
        <v>4.2761420000000001</v>
      </c>
      <c r="J3657" s="525">
        <v>0.62302800000000003</v>
      </c>
      <c r="K3657" s="434"/>
      <c r="L3657" s="434"/>
      <c r="Y3657" s="394">
        <v>43099</v>
      </c>
      <c r="Z3657" s="523">
        <v>21.560700000000004</v>
      </c>
      <c r="AA3657" s="524">
        <v>169.0711</v>
      </c>
      <c r="AB3657" s="524">
        <v>116.6434</v>
      </c>
      <c r="AC3657" s="524">
        <v>5.6261999999999981</v>
      </c>
      <c r="AD3657" s="524">
        <v>166.08859999999999</v>
      </c>
      <c r="AE3657" s="524">
        <v>379.69399999999996</v>
      </c>
      <c r="AF3657" s="525">
        <v>18.844900000000003</v>
      </c>
    </row>
    <row r="3658" spans="2:32">
      <c r="B3658" s="394">
        <v>43097</v>
      </c>
      <c r="C3658" s="523">
        <v>0.49542999999999998</v>
      </c>
      <c r="D3658" s="524">
        <v>0.69506000000000001</v>
      </c>
      <c r="E3658" s="524">
        <v>2.1309520000000002</v>
      </c>
      <c r="F3658" s="524">
        <v>1.604706</v>
      </c>
      <c r="G3658" s="524">
        <v>0.53008900000000003</v>
      </c>
      <c r="H3658" s="524">
        <v>2.112727</v>
      </c>
      <c r="I3658" s="524">
        <v>4.3048450000000003</v>
      </c>
      <c r="J3658" s="525">
        <v>0.65795599999999999</v>
      </c>
      <c r="K3658" s="434"/>
      <c r="L3658" s="434"/>
      <c r="Y3658" s="394">
        <v>43100</v>
      </c>
      <c r="Z3658" s="523">
        <v>21.560700000000004</v>
      </c>
      <c r="AA3658" s="524">
        <v>169.0711</v>
      </c>
      <c r="AB3658" s="524">
        <v>116.6434</v>
      </c>
      <c r="AC3658" s="524">
        <v>5.6261999999999981</v>
      </c>
      <c r="AD3658" s="524">
        <v>166.08859999999999</v>
      </c>
      <c r="AE3658" s="524">
        <v>379.69399999999996</v>
      </c>
      <c r="AF3658" s="525">
        <v>18.844900000000003</v>
      </c>
    </row>
    <row r="3659" spans="2:32">
      <c r="B3659" s="394">
        <v>43098</v>
      </c>
      <c r="C3659" s="523">
        <v>0.49851499999999999</v>
      </c>
      <c r="D3659" s="524">
        <v>0.71412200000000003</v>
      </c>
      <c r="E3659" s="524">
        <v>2.1892260000000001</v>
      </c>
      <c r="F3659" s="524">
        <v>1.664949</v>
      </c>
      <c r="G3659" s="524">
        <v>0.55477699999999996</v>
      </c>
      <c r="H3659" s="524">
        <v>2.1594009999999999</v>
      </c>
      <c r="I3659" s="524">
        <v>4.2954549999999996</v>
      </c>
      <c r="J3659" s="525">
        <v>0.68696400000000002</v>
      </c>
      <c r="K3659" s="434"/>
      <c r="L3659" s="434"/>
      <c r="Y3659" s="394">
        <v>43101</v>
      </c>
      <c r="Z3659" s="523">
        <v>21.5868</v>
      </c>
      <c r="AA3659" s="524">
        <v>169.0711</v>
      </c>
      <c r="AB3659" s="524">
        <v>116.6434</v>
      </c>
      <c r="AC3659" s="524">
        <v>4.7257999999999969</v>
      </c>
      <c r="AD3659" s="524">
        <v>167.29939999999999</v>
      </c>
      <c r="AE3659" s="524">
        <v>379.69399999999996</v>
      </c>
      <c r="AF3659" s="525">
        <v>17.9298</v>
      </c>
    </row>
    <row r="3660" spans="2:32">
      <c r="B3660" s="394">
        <v>43099</v>
      </c>
      <c r="C3660" s="523">
        <v>0.49851499999999999</v>
      </c>
      <c r="D3660" s="524">
        <v>0.71412200000000003</v>
      </c>
      <c r="E3660" s="524">
        <v>2.1892260000000001</v>
      </c>
      <c r="F3660" s="524">
        <v>1.664949</v>
      </c>
      <c r="G3660" s="524">
        <v>0.55477699999999996</v>
      </c>
      <c r="H3660" s="524">
        <v>2.1594009999999999</v>
      </c>
      <c r="I3660" s="524">
        <v>4.2954549999999996</v>
      </c>
      <c r="J3660" s="525">
        <v>0.68696400000000002</v>
      </c>
      <c r="K3660" s="434"/>
      <c r="L3660" s="434"/>
      <c r="Y3660" s="394">
        <v>43102</v>
      </c>
      <c r="Z3660" s="523">
        <v>21.436399999999999</v>
      </c>
      <c r="AA3660" s="524">
        <v>175.78380000000001</v>
      </c>
      <c r="AB3660" s="524">
        <v>117.1383</v>
      </c>
      <c r="AC3660" s="524">
        <v>3.8432000000000022</v>
      </c>
      <c r="AD3660" s="524">
        <v>171.0093</v>
      </c>
      <c r="AE3660" s="524">
        <v>373.12050000000005</v>
      </c>
      <c r="AF3660" s="525">
        <v>18.119200000000003</v>
      </c>
    </row>
    <row r="3661" spans="2:32">
      <c r="B3661" s="394">
        <v>43100</v>
      </c>
      <c r="C3661" s="523">
        <v>0.49851499999999999</v>
      </c>
      <c r="D3661" s="524">
        <v>0.71412200000000003</v>
      </c>
      <c r="E3661" s="524">
        <v>2.1892260000000001</v>
      </c>
      <c r="F3661" s="524">
        <v>1.664949</v>
      </c>
      <c r="G3661" s="524">
        <v>0.55477699999999996</v>
      </c>
      <c r="H3661" s="524">
        <v>2.1594009999999999</v>
      </c>
      <c r="I3661" s="524">
        <v>4.2954549999999996</v>
      </c>
      <c r="J3661" s="525">
        <v>0.68696400000000002</v>
      </c>
      <c r="K3661" s="434"/>
      <c r="L3661" s="434"/>
      <c r="Y3661" s="394">
        <v>43103</v>
      </c>
      <c r="Z3661" s="523">
        <v>21.740300000000001</v>
      </c>
      <c r="AA3661" s="524">
        <v>174.99850000000001</v>
      </c>
      <c r="AB3661" s="524">
        <v>117.4188</v>
      </c>
      <c r="AC3661" s="524">
        <v>5.1803000000000043</v>
      </c>
      <c r="AD3661" s="524">
        <v>174.16589999999999</v>
      </c>
      <c r="AE3661" s="524">
        <v>368.12419999999997</v>
      </c>
      <c r="AF3661" s="525">
        <v>19.528500000000005</v>
      </c>
    </row>
    <row r="3662" spans="2:32">
      <c r="B3662" s="394">
        <v>43101</v>
      </c>
      <c r="C3662" s="523">
        <v>0.49851499999999999</v>
      </c>
      <c r="D3662" s="524">
        <v>0.71438299999999999</v>
      </c>
      <c r="E3662" s="524">
        <v>2.1892260000000001</v>
      </c>
      <c r="F3662" s="524">
        <v>1.664949</v>
      </c>
      <c r="G3662" s="524">
        <v>0.54577299999999995</v>
      </c>
      <c r="H3662" s="524">
        <v>2.1715089999999999</v>
      </c>
      <c r="I3662" s="524">
        <v>4.2954549999999996</v>
      </c>
      <c r="J3662" s="525">
        <v>0.677813</v>
      </c>
      <c r="K3662" s="434"/>
      <c r="L3662" s="434"/>
      <c r="Y3662" s="394">
        <v>43104</v>
      </c>
      <c r="Z3662" s="523">
        <v>21.348800000000001</v>
      </c>
      <c r="AA3662" s="524">
        <v>169.97879999999998</v>
      </c>
      <c r="AB3662" s="524">
        <v>112.5051</v>
      </c>
      <c r="AC3662" s="524">
        <v>4.9597999999999924</v>
      </c>
      <c r="AD3662" s="524">
        <v>165.26810000000003</v>
      </c>
      <c r="AE3662" s="524">
        <v>358.38729999999998</v>
      </c>
      <c r="AF3662" s="525">
        <v>19.409599999999994</v>
      </c>
    </row>
    <row r="3663" spans="2:32">
      <c r="B3663" s="394">
        <v>43102</v>
      </c>
      <c r="C3663" s="523">
        <v>0.53826099999999999</v>
      </c>
      <c r="D3663" s="524">
        <v>0.75262499999999999</v>
      </c>
      <c r="E3663" s="524">
        <v>2.2960989999999999</v>
      </c>
      <c r="F3663" s="524">
        <v>1.7096439999999999</v>
      </c>
      <c r="G3663" s="524">
        <v>0.57669300000000001</v>
      </c>
      <c r="H3663" s="524">
        <v>2.248354</v>
      </c>
      <c r="I3663" s="524">
        <v>4.2694660000000004</v>
      </c>
      <c r="J3663" s="525">
        <v>0.71945300000000001</v>
      </c>
      <c r="K3663" s="434"/>
      <c r="L3663" s="434"/>
      <c r="Y3663" s="394">
        <v>43105</v>
      </c>
      <c r="Z3663" s="523">
        <v>21.294899999999995</v>
      </c>
      <c r="AA3663" s="524">
        <v>167.9897</v>
      </c>
      <c r="AB3663" s="524">
        <v>109.2473</v>
      </c>
      <c r="AC3663" s="524">
        <v>3.4322999999999992</v>
      </c>
      <c r="AD3663" s="524">
        <v>164.5248</v>
      </c>
      <c r="AE3663" s="524">
        <v>343.84210000000002</v>
      </c>
      <c r="AF3663" s="525">
        <v>18.037700000000001</v>
      </c>
    </row>
    <row r="3664" spans="2:32">
      <c r="B3664" s="394">
        <v>43103</v>
      </c>
      <c r="C3664" s="523">
        <v>0.51695599999999997</v>
      </c>
      <c r="D3664" s="524">
        <v>0.73435899999999998</v>
      </c>
      <c r="E3664" s="524">
        <v>2.2669410000000001</v>
      </c>
      <c r="F3664" s="524">
        <v>1.691144</v>
      </c>
      <c r="G3664" s="524">
        <v>0.56875900000000001</v>
      </c>
      <c r="H3664" s="524">
        <v>2.2586149999999998</v>
      </c>
      <c r="I3664" s="524">
        <v>4.1981979999999997</v>
      </c>
      <c r="J3664" s="525">
        <v>0.71224100000000001</v>
      </c>
      <c r="K3664" s="434"/>
      <c r="L3664" s="434"/>
      <c r="Y3664" s="394">
        <v>43106</v>
      </c>
      <c r="Z3664" s="523">
        <v>21.294899999999995</v>
      </c>
      <c r="AA3664" s="524">
        <v>167.9897</v>
      </c>
      <c r="AB3664" s="524">
        <v>109.2473</v>
      </c>
      <c r="AC3664" s="524">
        <v>3.4322999999999992</v>
      </c>
      <c r="AD3664" s="524">
        <v>164.5248</v>
      </c>
      <c r="AE3664" s="524">
        <v>343.84210000000002</v>
      </c>
      <c r="AF3664" s="525">
        <v>18.037700000000001</v>
      </c>
    </row>
    <row r="3665" spans="2:32">
      <c r="B3665" s="394">
        <v>43104</v>
      </c>
      <c r="C3665" s="523">
        <v>0.51197400000000004</v>
      </c>
      <c r="D3665" s="524">
        <v>0.72546200000000005</v>
      </c>
      <c r="E3665" s="524">
        <v>2.2117619999999998</v>
      </c>
      <c r="F3665" s="524">
        <v>1.637025</v>
      </c>
      <c r="G3665" s="524">
        <v>0.56157199999999996</v>
      </c>
      <c r="H3665" s="524">
        <v>2.1646550000000002</v>
      </c>
      <c r="I3665" s="524">
        <v>4.095847</v>
      </c>
      <c r="J3665" s="525">
        <v>0.70606999999999998</v>
      </c>
      <c r="K3665" s="434"/>
      <c r="L3665" s="434"/>
      <c r="Y3665" s="394">
        <v>43107</v>
      </c>
      <c r="Z3665" s="523">
        <v>21.294899999999995</v>
      </c>
      <c r="AA3665" s="524">
        <v>167.9897</v>
      </c>
      <c r="AB3665" s="524">
        <v>109.2473</v>
      </c>
      <c r="AC3665" s="524">
        <v>3.4322999999999992</v>
      </c>
      <c r="AD3665" s="524">
        <v>164.5248</v>
      </c>
      <c r="AE3665" s="524">
        <v>343.84210000000002</v>
      </c>
      <c r="AF3665" s="525">
        <v>18.037700000000001</v>
      </c>
    </row>
    <row r="3666" spans="2:32">
      <c r="B3666" s="394">
        <v>43105</v>
      </c>
      <c r="C3666" s="523">
        <v>0.51908100000000001</v>
      </c>
      <c r="D3666" s="524">
        <v>0.73202999999999996</v>
      </c>
      <c r="E3666" s="524">
        <v>2.1989779999999999</v>
      </c>
      <c r="F3666" s="524">
        <v>1.6115539999999999</v>
      </c>
      <c r="G3666" s="524">
        <v>0.55340400000000001</v>
      </c>
      <c r="H3666" s="524">
        <v>2.1643289999999999</v>
      </c>
      <c r="I3666" s="524">
        <v>3.9575019999999999</v>
      </c>
      <c r="J3666" s="525">
        <v>0.69945800000000002</v>
      </c>
      <c r="K3666" s="434"/>
      <c r="L3666" s="434"/>
      <c r="Y3666" s="394">
        <v>43108</v>
      </c>
      <c r="Z3666" s="523">
        <v>20.803300000000004</v>
      </c>
      <c r="AA3666" s="524">
        <v>166.92170000000002</v>
      </c>
      <c r="AB3666" s="524">
        <v>106.73680000000002</v>
      </c>
      <c r="AC3666" s="524">
        <v>3.6057000000000006</v>
      </c>
      <c r="AD3666" s="524">
        <v>162.4016</v>
      </c>
      <c r="AE3666" s="524">
        <v>343.25369999999998</v>
      </c>
      <c r="AF3666" s="525">
        <v>18.582100000000001</v>
      </c>
    </row>
    <row r="3667" spans="2:32">
      <c r="B3667" s="394">
        <v>43106</v>
      </c>
      <c r="C3667" s="523">
        <v>0.51908100000000001</v>
      </c>
      <c r="D3667" s="524">
        <v>0.73202999999999996</v>
      </c>
      <c r="E3667" s="524">
        <v>2.1989779999999999</v>
      </c>
      <c r="F3667" s="524">
        <v>1.6115539999999999</v>
      </c>
      <c r="G3667" s="524">
        <v>0.55340400000000001</v>
      </c>
      <c r="H3667" s="524">
        <v>2.1643289999999999</v>
      </c>
      <c r="I3667" s="524">
        <v>3.9575019999999999</v>
      </c>
      <c r="J3667" s="525">
        <v>0.69945800000000002</v>
      </c>
      <c r="K3667" s="434"/>
      <c r="L3667" s="434"/>
      <c r="Y3667" s="394">
        <v>43109</v>
      </c>
      <c r="Z3667" s="523">
        <v>20.5974</v>
      </c>
      <c r="AA3667" s="524">
        <v>168.90530000000001</v>
      </c>
      <c r="AB3667" s="524">
        <v>106.24510000000001</v>
      </c>
      <c r="AC3667" s="524">
        <v>2.9737000000000013</v>
      </c>
      <c r="AD3667" s="524">
        <v>160.13219999999998</v>
      </c>
      <c r="AE3667" s="524">
        <v>331.24430000000001</v>
      </c>
      <c r="AF3667" s="525">
        <v>18.479999999999997</v>
      </c>
    </row>
    <row r="3668" spans="2:32">
      <c r="B3668" s="394">
        <v>43107</v>
      </c>
      <c r="C3668" s="523">
        <v>0.51908100000000001</v>
      </c>
      <c r="D3668" s="524">
        <v>0.73202999999999996</v>
      </c>
      <c r="E3668" s="524">
        <v>2.1989779999999999</v>
      </c>
      <c r="F3668" s="524">
        <v>1.6115539999999999</v>
      </c>
      <c r="G3668" s="524">
        <v>0.55340400000000001</v>
      </c>
      <c r="H3668" s="524">
        <v>2.1643289999999999</v>
      </c>
      <c r="I3668" s="524">
        <v>3.9575019999999999</v>
      </c>
      <c r="J3668" s="525">
        <v>0.69945800000000002</v>
      </c>
      <c r="K3668" s="434"/>
      <c r="L3668" s="434"/>
      <c r="Y3668" s="394">
        <v>43110</v>
      </c>
      <c r="Z3668" s="523">
        <v>19.441400000000009</v>
      </c>
      <c r="AA3668" s="524">
        <v>168.43039999999999</v>
      </c>
      <c r="AB3668" s="524">
        <v>108.88750000000003</v>
      </c>
      <c r="AC3668" s="524">
        <v>3.0589000000000088</v>
      </c>
      <c r="AD3668" s="524">
        <v>155.00839999999999</v>
      </c>
      <c r="AE3668" s="524">
        <v>333.12830000000002</v>
      </c>
      <c r="AF3668" s="525">
        <v>17.920100000000005</v>
      </c>
    </row>
    <row r="3669" spans="2:32">
      <c r="B3669" s="394">
        <v>43108</v>
      </c>
      <c r="C3669" s="523">
        <v>0.50819000000000003</v>
      </c>
      <c r="D3669" s="524">
        <v>0.71622300000000005</v>
      </c>
      <c r="E3669" s="524">
        <v>2.1774070000000001</v>
      </c>
      <c r="F3669" s="524">
        <v>1.575558</v>
      </c>
      <c r="G3669" s="524">
        <v>0.54424700000000004</v>
      </c>
      <c r="H3669" s="524">
        <v>2.132206</v>
      </c>
      <c r="I3669" s="524">
        <v>3.9407269999999999</v>
      </c>
      <c r="J3669" s="525">
        <v>0.69401100000000004</v>
      </c>
      <c r="K3669" s="434"/>
      <c r="L3669" s="434"/>
      <c r="Y3669" s="394">
        <v>43111</v>
      </c>
      <c r="Z3669" s="523">
        <v>20.034099999999999</v>
      </c>
      <c r="AA3669" s="524">
        <v>165.01299999999998</v>
      </c>
      <c r="AB3669" s="524">
        <v>104.1194</v>
      </c>
      <c r="AC3669" s="524">
        <v>3.6217000000000055</v>
      </c>
      <c r="AD3669" s="524">
        <v>146.2987</v>
      </c>
      <c r="AE3669" s="524">
        <v>333.4119</v>
      </c>
      <c r="AF3669" s="525">
        <v>18.099799999999998</v>
      </c>
    </row>
    <row r="3670" spans="2:32">
      <c r="B3670" s="394">
        <v>43109</v>
      </c>
      <c r="C3670" s="523">
        <v>0.54369000000000001</v>
      </c>
      <c r="D3670" s="524">
        <v>0.749664</v>
      </c>
      <c r="E3670" s="524">
        <v>2.2327430000000001</v>
      </c>
      <c r="F3670" s="524">
        <v>1.606141</v>
      </c>
      <c r="G3670" s="524">
        <v>0.57342700000000002</v>
      </c>
      <c r="H3670" s="524">
        <v>2.1450119999999999</v>
      </c>
      <c r="I3670" s="524">
        <v>3.8561329999999998</v>
      </c>
      <c r="J3670" s="525">
        <v>0.72848999999999997</v>
      </c>
      <c r="K3670" s="434"/>
      <c r="L3670" s="434"/>
      <c r="Y3670" s="394">
        <v>43112</v>
      </c>
      <c r="Z3670" s="523">
        <v>19.457500000000007</v>
      </c>
      <c r="AA3670" s="524">
        <v>158.16619999999998</v>
      </c>
      <c r="AB3670" s="524">
        <v>100.495</v>
      </c>
      <c r="AC3670" s="524">
        <v>3.753799999999996</v>
      </c>
      <c r="AD3670" s="524">
        <v>145.62979999999999</v>
      </c>
      <c r="AE3670" s="524">
        <v>344.44129999999996</v>
      </c>
      <c r="AF3670" s="525">
        <v>18.067599999999995</v>
      </c>
    </row>
    <row r="3671" spans="2:32">
      <c r="B3671" s="394">
        <v>43110</v>
      </c>
      <c r="C3671" s="523">
        <v>0.56198099999999995</v>
      </c>
      <c r="D3671" s="524">
        <v>0.75639500000000004</v>
      </c>
      <c r="E3671" s="524">
        <v>2.2462849999999999</v>
      </c>
      <c r="F3671" s="524">
        <v>1.6508560000000001</v>
      </c>
      <c r="G3671" s="524">
        <v>0.59257000000000004</v>
      </c>
      <c r="H3671" s="524">
        <v>2.1120649999999999</v>
      </c>
      <c r="I3671" s="524">
        <v>3.8932639999999998</v>
      </c>
      <c r="J3671" s="525">
        <v>0.74118200000000001</v>
      </c>
      <c r="K3671" s="434"/>
      <c r="L3671" s="434"/>
      <c r="Y3671" s="394">
        <v>43113</v>
      </c>
      <c r="Z3671" s="523">
        <v>19.457500000000007</v>
      </c>
      <c r="AA3671" s="524">
        <v>158.16619999999998</v>
      </c>
      <c r="AB3671" s="524">
        <v>100.495</v>
      </c>
      <c r="AC3671" s="524">
        <v>3.753799999999996</v>
      </c>
      <c r="AD3671" s="524">
        <v>145.62979999999999</v>
      </c>
      <c r="AE3671" s="524">
        <v>344.44129999999996</v>
      </c>
      <c r="AF3671" s="525">
        <v>18.067599999999995</v>
      </c>
    </row>
    <row r="3672" spans="2:32">
      <c r="B3672" s="394">
        <v>43111</v>
      </c>
      <c r="C3672" s="523">
        <v>0.61145899999999997</v>
      </c>
      <c r="D3672" s="524">
        <v>0.81179999999999997</v>
      </c>
      <c r="E3672" s="524">
        <v>2.2615889999999998</v>
      </c>
      <c r="F3672" s="524">
        <v>1.6526529999999999</v>
      </c>
      <c r="G3672" s="524">
        <v>0.64767600000000003</v>
      </c>
      <c r="H3672" s="524">
        <v>2.074446</v>
      </c>
      <c r="I3672" s="524">
        <v>3.9455779999999998</v>
      </c>
      <c r="J3672" s="525">
        <v>0.79245699999999997</v>
      </c>
      <c r="K3672" s="434"/>
      <c r="L3672" s="434"/>
      <c r="Y3672" s="394">
        <v>43114</v>
      </c>
      <c r="Z3672" s="523">
        <v>19.457500000000007</v>
      </c>
      <c r="AA3672" s="524">
        <v>158.16619999999998</v>
      </c>
      <c r="AB3672" s="524">
        <v>100.495</v>
      </c>
      <c r="AC3672" s="524">
        <v>3.753799999999996</v>
      </c>
      <c r="AD3672" s="524">
        <v>145.62979999999999</v>
      </c>
      <c r="AE3672" s="524">
        <v>344.44129999999996</v>
      </c>
      <c r="AF3672" s="525">
        <v>18.067599999999995</v>
      </c>
    </row>
    <row r="3673" spans="2:32">
      <c r="B3673" s="394">
        <v>43112</v>
      </c>
      <c r="C3673" s="523">
        <v>0.60929</v>
      </c>
      <c r="D3673" s="524">
        <v>0.80386500000000005</v>
      </c>
      <c r="E3673" s="524">
        <v>2.1909519999999998</v>
      </c>
      <c r="F3673" s="524">
        <v>1.6142399999999999</v>
      </c>
      <c r="G3673" s="524">
        <v>0.64682799999999996</v>
      </c>
      <c r="H3673" s="524">
        <v>2.065588</v>
      </c>
      <c r="I3673" s="524">
        <v>4.0537029999999996</v>
      </c>
      <c r="J3673" s="525">
        <v>0.78996599999999995</v>
      </c>
      <c r="K3673" s="434"/>
      <c r="L3673" s="434"/>
      <c r="Y3673" s="394">
        <v>43115</v>
      </c>
      <c r="Z3673" s="523">
        <v>19.276700000000002</v>
      </c>
      <c r="AA3673" s="524">
        <v>159.6122</v>
      </c>
      <c r="AB3673" s="524">
        <v>102.93090000000001</v>
      </c>
      <c r="AC3673" s="524">
        <v>3.2108000000000025</v>
      </c>
      <c r="AD3673" s="524">
        <v>143.95909999999998</v>
      </c>
      <c r="AE3673" s="524">
        <v>344.47670000000005</v>
      </c>
      <c r="AF3673" s="525">
        <v>17.253900000000002</v>
      </c>
    </row>
    <row r="3674" spans="2:32">
      <c r="B3674" s="394">
        <v>43113</v>
      </c>
      <c r="C3674" s="523">
        <v>0.60929</v>
      </c>
      <c r="D3674" s="524">
        <v>0.80386500000000005</v>
      </c>
      <c r="E3674" s="524">
        <v>2.1909519999999998</v>
      </c>
      <c r="F3674" s="524">
        <v>1.6142399999999999</v>
      </c>
      <c r="G3674" s="524">
        <v>0.64682799999999996</v>
      </c>
      <c r="H3674" s="524">
        <v>2.065588</v>
      </c>
      <c r="I3674" s="524">
        <v>4.0537029999999996</v>
      </c>
      <c r="J3674" s="525">
        <v>0.78996599999999995</v>
      </c>
      <c r="K3674" s="434"/>
      <c r="L3674" s="434"/>
      <c r="Y3674" s="394">
        <v>43116</v>
      </c>
      <c r="Z3674" s="523">
        <v>19.722499999999997</v>
      </c>
      <c r="AA3674" s="524">
        <v>159.00209999999996</v>
      </c>
      <c r="AB3674" s="524">
        <v>102.22060000000002</v>
      </c>
      <c r="AC3674" s="524">
        <v>3.0772999999999939</v>
      </c>
      <c r="AD3674" s="524">
        <v>145.11969999999997</v>
      </c>
      <c r="AE3674" s="524">
        <v>334.9699</v>
      </c>
      <c r="AF3674" s="525">
        <v>16.896499999999993</v>
      </c>
    </row>
    <row r="3675" spans="2:32">
      <c r="B3675" s="394">
        <v>43114</v>
      </c>
      <c r="C3675" s="523">
        <v>0.60929</v>
      </c>
      <c r="D3675" s="524">
        <v>0.80386500000000005</v>
      </c>
      <c r="E3675" s="524">
        <v>2.1909519999999998</v>
      </c>
      <c r="F3675" s="524">
        <v>1.6142399999999999</v>
      </c>
      <c r="G3675" s="524">
        <v>0.64682799999999996</v>
      </c>
      <c r="H3675" s="524">
        <v>2.065588</v>
      </c>
      <c r="I3675" s="524">
        <v>4.0537029999999996</v>
      </c>
      <c r="J3675" s="525">
        <v>0.78996599999999995</v>
      </c>
      <c r="K3675" s="434"/>
      <c r="L3675" s="434"/>
      <c r="Y3675" s="394">
        <v>43117</v>
      </c>
      <c r="Z3675" s="523">
        <v>20.138599999999997</v>
      </c>
      <c r="AA3675" s="524">
        <v>161.35859999999997</v>
      </c>
      <c r="AB3675" s="524">
        <v>101.9585</v>
      </c>
      <c r="AC3675" s="524">
        <v>3.7221999999999977</v>
      </c>
      <c r="AD3675" s="524">
        <v>147.71079999999998</v>
      </c>
      <c r="AE3675" s="524">
        <v>331.83150000000001</v>
      </c>
      <c r="AF3675" s="525">
        <v>17.410700000000002</v>
      </c>
    </row>
    <row r="3676" spans="2:32">
      <c r="B3676" s="394">
        <v>43115</v>
      </c>
      <c r="C3676" s="523">
        <v>0.607734</v>
      </c>
      <c r="D3676" s="524">
        <v>0.80050100000000002</v>
      </c>
      <c r="E3676" s="524">
        <v>2.203856</v>
      </c>
      <c r="F3676" s="524">
        <v>1.637043</v>
      </c>
      <c r="G3676" s="524">
        <v>0.63984200000000002</v>
      </c>
      <c r="H3676" s="524">
        <v>2.0473249999999998</v>
      </c>
      <c r="I3676" s="524">
        <v>4.0525010000000004</v>
      </c>
      <c r="J3676" s="525">
        <v>0.78027299999999999</v>
      </c>
      <c r="K3676" s="434"/>
      <c r="L3676" s="434"/>
      <c r="Y3676" s="394">
        <v>43118</v>
      </c>
      <c r="Z3676" s="523">
        <v>19.864399999999993</v>
      </c>
      <c r="AA3676" s="524">
        <v>159.15260000000001</v>
      </c>
      <c r="AB3676" s="524">
        <v>99.679199999999994</v>
      </c>
      <c r="AC3676" s="524">
        <v>4.6567999999999943</v>
      </c>
      <c r="AD3676" s="524">
        <v>145.41829999999999</v>
      </c>
      <c r="AE3676" s="524">
        <v>335.44380000000001</v>
      </c>
      <c r="AF3676" s="525">
        <v>17.660500000000003</v>
      </c>
    </row>
    <row r="3677" spans="2:32">
      <c r="B3677" s="394">
        <v>43116</v>
      </c>
      <c r="C3677" s="523">
        <v>0.58305700000000005</v>
      </c>
      <c r="D3677" s="524">
        <v>0.78028200000000003</v>
      </c>
      <c r="E3677" s="524">
        <v>2.1730779999999998</v>
      </c>
      <c r="F3677" s="524">
        <v>1.6052630000000001</v>
      </c>
      <c r="G3677" s="524">
        <v>0.61382999999999999</v>
      </c>
      <c r="H3677" s="524">
        <v>2.0342539999999998</v>
      </c>
      <c r="I3677" s="524">
        <v>3.9327559999999999</v>
      </c>
      <c r="J3677" s="525">
        <v>0.75202199999999997</v>
      </c>
      <c r="K3677" s="434"/>
      <c r="L3677" s="434"/>
      <c r="Y3677" s="394">
        <v>43119</v>
      </c>
      <c r="Z3677" s="523">
        <v>19.763399999999997</v>
      </c>
      <c r="AA3677" s="524">
        <v>157.20909999999998</v>
      </c>
      <c r="AB3677" s="524">
        <v>95.328400000000002</v>
      </c>
      <c r="AC3677" s="524">
        <v>4.6808999999999994</v>
      </c>
      <c r="AD3677" s="524">
        <v>143.51419999999999</v>
      </c>
      <c r="AE3677" s="524">
        <v>337.09460000000001</v>
      </c>
      <c r="AF3677" s="525">
        <v>17.640800000000002</v>
      </c>
    </row>
    <row r="3678" spans="2:32">
      <c r="B3678" s="394">
        <v>43117</v>
      </c>
      <c r="C3678" s="523">
        <v>0.57682900000000004</v>
      </c>
      <c r="D3678" s="524">
        <v>0.77821499999999999</v>
      </c>
      <c r="E3678" s="524">
        <v>2.1904149999999998</v>
      </c>
      <c r="F3678" s="524">
        <v>1.596414</v>
      </c>
      <c r="G3678" s="524">
        <v>0.61405100000000001</v>
      </c>
      <c r="H3678" s="524">
        <v>2.0539369999999999</v>
      </c>
      <c r="I3678" s="524">
        <v>3.8951440000000002</v>
      </c>
      <c r="J3678" s="525">
        <v>0.75093600000000005</v>
      </c>
      <c r="K3678" s="434"/>
      <c r="L3678" s="434"/>
      <c r="Y3678" s="394">
        <v>43120</v>
      </c>
      <c r="Z3678" s="523">
        <v>19.763399999999997</v>
      </c>
      <c r="AA3678" s="524">
        <v>157.20909999999998</v>
      </c>
      <c r="AB3678" s="524">
        <v>95.328400000000002</v>
      </c>
      <c r="AC3678" s="524">
        <v>4.6808999999999994</v>
      </c>
      <c r="AD3678" s="524">
        <v>143.51419999999999</v>
      </c>
      <c r="AE3678" s="524">
        <v>337.09460000000001</v>
      </c>
      <c r="AF3678" s="525">
        <v>17.640800000000002</v>
      </c>
    </row>
    <row r="3679" spans="2:32">
      <c r="B3679" s="394">
        <v>43118</v>
      </c>
      <c r="C3679" s="523">
        <v>0.59220300000000003</v>
      </c>
      <c r="D3679" s="524">
        <v>0.79084699999999997</v>
      </c>
      <c r="E3679" s="524">
        <v>2.183729</v>
      </c>
      <c r="F3679" s="524">
        <v>1.5889949999999999</v>
      </c>
      <c r="G3679" s="524">
        <v>0.63877099999999998</v>
      </c>
      <c r="H3679" s="524">
        <v>2.046386</v>
      </c>
      <c r="I3679" s="524">
        <v>3.9466410000000001</v>
      </c>
      <c r="J3679" s="525">
        <v>0.76880800000000005</v>
      </c>
      <c r="K3679" s="434"/>
      <c r="L3679" s="434"/>
      <c r="Y3679" s="394">
        <v>43121</v>
      </c>
      <c r="Z3679" s="523">
        <v>19.763399999999997</v>
      </c>
      <c r="AA3679" s="524">
        <v>157.20909999999998</v>
      </c>
      <c r="AB3679" s="524">
        <v>95.328400000000002</v>
      </c>
      <c r="AC3679" s="524">
        <v>4.6808999999999994</v>
      </c>
      <c r="AD3679" s="524">
        <v>143.51419999999999</v>
      </c>
      <c r="AE3679" s="524">
        <v>337.09460000000001</v>
      </c>
      <c r="AF3679" s="525">
        <v>17.640800000000002</v>
      </c>
    </row>
    <row r="3680" spans="2:32">
      <c r="B3680" s="394">
        <v>43119</v>
      </c>
      <c r="C3680" s="523">
        <v>0.59012200000000004</v>
      </c>
      <c r="D3680" s="524">
        <v>0.78775600000000001</v>
      </c>
      <c r="E3680" s="524">
        <v>2.1622129999999999</v>
      </c>
      <c r="F3680" s="524">
        <v>1.5434060000000001</v>
      </c>
      <c r="G3680" s="524">
        <v>0.63693100000000002</v>
      </c>
      <c r="H3680" s="524">
        <v>2.025264</v>
      </c>
      <c r="I3680" s="524">
        <v>3.961068</v>
      </c>
      <c r="J3680" s="525">
        <v>0.76653000000000004</v>
      </c>
      <c r="K3680" s="434"/>
      <c r="L3680" s="434"/>
      <c r="Y3680" s="394">
        <v>43122</v>
      </c>
      <c r="Z3680" s="523">
        <v>20.121099999999991</v>
      </c>
      <c r="AA3680" s="524">
        <v>153.41659999999999</v>
      </c>
      <c r="AB3680" s="524">
        <v>90.676100000000005</v>
      </c>
      <c r="AC3680" s="524">
        <v>6.1897999999999893</v>
      </c>
      <c r="AD3680" s="524">
        <v>142.47320000000002</v>
      </c>
      <c r="AE3680" s="524">
        <v>340.9443</v>
      </c>
      <c r="AF3680" s="525">
        <v>19.834299999999992</v>
      </c>
    </row>
    <row r="3681" spans="2:32">
      <c r="B3681" s="394">
        <v>43120</v>
      </c>
      <c r="C3681" s="523">
        <v>0.59012200000000004</v>
      </c>
      <c r="D3681" s="524">
        <v>0.78775600000000001</v>
      </c>
      <c r="E3681" s="524">
        <v>2.1622129999999999</v>
      </c>
      <c r="F3681" s="524">
        <v>1.5434060000000001</v>
      </c>
      <c r="G3681" s="524">
        <v>0.63693100000000002</v>
      </c>
      <c r="H3681" s="524">
        <v>2.025264</v>
      </c>
      <c r="I3681" s="524">
        <v>3.961068</v>
      </c>
      <c r="J3681" s="525">
        <v>0.76653000000000004</v>
      </c>
      <c r="K3681" s="434"/>
      <c r="L3681" s="434"/>
      <c r="Y3681" s="394">
        <v>43123</v>
      </c>
      <c r="Z3681" s="523">
        <v>20.643999999999995</v>
      </c>
      <c r="AA3681" s="524">
        <v>150.82249999999999</v>
      </c>
      <c r="AB3681" s="524">
        <v>87.902199999999979</v>
      </c>
      <c r="AC3681" s="524">
        <v>4.5618999999999961</v>
      </c>
      <c r="AD3681" s="524">
        <v>136.23180000000002</v>
      </c>
      <c r="AE3681" s="524">
        <v>334.01420000000002</v>
      </c>
      <c r="AF3681" s="525">
        <v>17.823099999999993</v>
      </c>
    </row>
    <row r="3682" spans="2:32">
      <c r="B3682" s="394">
        <v>43121</v>
      </c>
      <c r="C3682" s="523">
        <v>0.59012200000000004</v>
      </c>
      <c r="D3682" s="524">
        <v>0.78775600000000001</v>
      </c>
      <c r="E3682" s="524">
        <v>2.1622129999999999</v>
      </c>
      <c r="F3682" s="524">
        <v>1.5434060000000001</v>
      </c>
      <c r="G3682" s="524">
        <v>0.63693100000000002</v>
      </c>
      <c r="H3682" s="524">
        <v>2.025264</v>
      </c>
      <c r="I3682" s="524">
        <v>3.961068</v>
      </c>
      <c r="J3682" s="525">
        <v>0.76653000000000004</v>
      </c>
      <c r="K3682" s="434"/>
      <c r="L3682" s="434"/>
      <c r="Y3682" s="394">
        <v>43124</v>
      </c>
      <c r="Z3682" s="523">
        <v>19.687699999999996</v>
      </c>
      <c r="AA3682" s="524">
        <v>150.1661</v>
      </c>
      <c r="AB3682" s="524">
        <v>85.886600000000001</v>
      </c>
      <c r="AC3682" s="524">
        <v>5.9660999999999964</v>
      </c>
      <c r="AD3682" s="524">
        <v>136.68649999999997</v>
      </c>
      <c r="AE3682" s="524">
        <v>323.55430000000001</v>
      </c>
      <c r="AF3682" s="525">
        <v>19.001000000000001</v>
      </c>
    </row>
    <row r="3683" spans="2:32">
      <c r="B3683" s="394">
        <v>43122</v>
      </c>
      <c r="C3683" s="523">
        <v>0.58611500000000005</v>
      </c>
      <c r="D3683" s="524">
        <v>0.78732599999999997</v>
      </c>
      <c r="E3683" s="524">
        <v>2.1202809999999999</v>
      </c>
      <c r="F3683" s="524">
        <v>1.4928760000000001</v>
      </c>
      <c r="G3683" s="524">
        <v>0.64801299999999995</v>
      </c>
      <c r="H3683" s="524">
        <v>2.0108470000000001</v>
      </c>
      <c r="I3683" s="524">
        <v>3.9955579999999999</v>
      </c>
      <c r="J3683" s="525">
        <v>0.78445799999999999</v>
      </c>
      <c r="K3683" s="434"/>
      <c r="L3683" s="434"/>
      <c r="Y3683" s="394">
        <v>43125</v>
      </c>
      <c r="Z3683" s="523">
        <v>20.632899999999999</v>
      </c>
      <c r="AA3683" s="524">
        <v>153.43650000000002</v>
      </c>
      <c r="AB3683" s="524">
        <v>88.9345</v>
      </c>
      <c r="AC3683" s="524">
        <v>7.1010000000000018</v>
      </c>
      <c r="AD3683" s="524">
        <v>131.9119</v>
      </c>
      <c r="AE3683" s="524">
        <v>318.91920000000005</v>
      </c>
      <c r="AF3683" s="525">
        <v>20.198000000000004</v>
      </c>
    </row>
    <row r="3684" spans="2:32">
      <c r="B3684" s="394">
        <v>43123</v>
      </c>
      <c r="C3684" s="523">
        <v>0.58597200000000005</v>
      </c>
      <c r="D3684" s="524">
        <v>0.79241200000000001</v>
      </c>
      <c r="E3684" s="524">
        <v>2.0941969999999999</v>
      </c>
      <c r="F3684" s="524">
        <v>1.4649939999999999</v>
      </c>
      <c r="G3684" s="524">
        <v>0.63159100000000001</v>
      </c>
      <c r="H3684" s="524">
        <v>1.9482900000000001</v>
      </c>
      <c r="I3684" s="524">
        <v>3.9261140000000001</v>
      </c>
      <c r="J3684" s="525">
        <v>0.76420299999999997</v>
      </c>
      <c r="K3684" s="434"/>
      <c r="L3684" s="434"/>
      <c r="Y3684" s="394">
        <v>43126</v>
      </c>
      <c r="Z3684" s="523">
        <v>21.258699999999997</v>
      </c>
      <c r="AA3684" s="524">
        <v>156.4555</v>
      </c>
      <c r="AB3684" s="524">
        <v>86.682799999999986</v>
      </c>
      <c r="AC3684" s="524">
        <v>5.6529000000000051</v>
      </c>
      <c r="AD3684" s="524">
        <v>132.20060000000001</v>
      </c>
      <c r="AE3684" s="524">
        <v>316.40480000000002</v>
      </c>
      <c r="AF3684" s="525">
        <v>18.952199999999998</v>
      </c>
    </row>
    <row r="3685" spans="2:32">
      <c r="B3685" s="394">
        <v>43124</v>
      </c>
      <c r="C3685" s="523">
        <v>0.61185100000000003</v>
      </c>
      <c r="D3685" s="524">
        <v>0.808728</v>
      </c>
      <c r="E3685" s="524">
        <v>2.1135120000000001</v>
      </c>
      <c r="F3685" s="524">
        <v>1.4707170000000001</v>
      </c>
      <c r="G3685" s="524">
        <v>0.671512</v>
      </c>
      <c r="H3685" s="524">
        <v>1.9787159999999999</v>
      </c>
      <c r="I3685" s="524">
        <v>3.847394</v>
      </c>
      <c r="J3685" s="525">
        <v>0.80186100000000005</v>
      </c>
      <c r="K3685" s="434"/>
      <c r="L3685" s="434"/>
      <c r="Y3685" s="394">
        <v>43127</v>
      </c>
      <c r="Z3685" s="523">
        <v>21.258699999999997</v>
      </c>
      <c r="AA3685" s="524">
        <v>156.4555</v>
      </c>
      <c r="AB3685" s="524">
        <v>86.682799999999986</v>
      </c>
      <c r="AC3685" s="524">
        <v>5.6529000000000051</v>
      </c>
      <c r="AD3685" s="524">
        <v>132.20060000000001</v>
      </c>
      <c r="AE3685" s="524">
        <v>316.40480000000002</v>
      </c>
      <c r="AF3685" s="525">
        <v>18.952199999999998</v>
      </c>
    </row>
    <row r="3686" spans="2:32">
      <c r="B3686" s="394">
        <v>43125</v>
      </c>
      <c r="C3686" s="523">
        <v>0.63187099999999996</v>
      </c>
      <c r="D3686" s="524">
        <v>0.83819999999999995</v>
      </c>
      <c r="E3686" s="524">
        <v>2.1662360000000001</v>
      </c>
      <c r="F3686" s="524">
        <v>1.5212159999999999</v>
      </c>
      <c r="G3686" s="524">
        <v>0.70288099999999998</v>
      </c>
      <c r="H3686" s="524">
        <v>1.95099</v>
      </c>
      <c r="I3686" s="524">
        <v>3.8210630000000001</v>
      </c>
      <c r="J3686" s="525">
        <v>0.83385100000000001</v>
      </c>
      <c r="K3686" s="434"/>
      <c r="L3686" s="434"/>
      <c r="Y3686" s="394">
        <v>43128</v>
      </c>
      <c r="Z3686" s="523">
        <v>21.258699999999997</v>
      </c>
      <c r="AA3686" s="524">
        <v>156.4555</v>
      </c>
      <c r="AB3686" s="524">
        <v>86.682799999999986</v>
      </c>
      <c r="AC3686" s="524">
        <v>5.6529000000000051</v>
      </c>
      <c r="AD3686" s="524">
        <v>132.20060000000001</v>
      </c>
      <c r="AE3686" s="524">
        <v>316.40480000000002</v>
      </c>
      <c r="AF3686" s="525">
        <v>18.952199999999998</v>
      </c>
    </row>
    <row r="3687" spans="2:32">
      <c r="B3687" s="394">
        <v>43126</v>
      </c>
      <c r="C3687" s="523">
        <v>0.64319199999999999</v>
      </c>
      <c r="D3687" s="524">
        <v>0.85577899999999996</v>
      </c>
      <c r="E3687" s="524">
        <v>2.2077469999999999</v>
      </c>
      <c r="F3687" s="524">
        <v>1.5100199999999999</v>
      </c>
      <c r="G3687" s="524">
        <v>0.69972100000000004</v>
      </c>
      <c r="H3687" s="524">
        <v>1.965198</v>
      </c>
      <c r="I3687" s="524">
        <v>3.8072400000000002</v>
      </c>
      <c r="J3687" s="525">
        <v>0.83271399999999995</v>
      </c>
      <c r="K3687" s="434"/>
      <c r="L3687" s="434"/>
      <c r="Y3687" s="394">
        <v>43129</v>
      </c>
      <c r="Z3687" s="523">
        <v>20.230900000000005</v>
      </c>
      <c r="AA3687" s="524">
        <v>151.39450000000002</v>
      </c>
      <c r="AB3687" s="524">
        <v>80.763300000000015</v>
      </c>
      <c r="AC3687" s="524">
        <v>5.5825000000000014</v>
      </c>
      <c r="AD3687" s="524">
        <v>128.9075</v>
      </c>
      <c r="AE3687" s="524">
        <v>308.04610000000002</v>
      </c>
      <c r="AF3687" s="525">
        <v>18.283800000000006</v>
      </c>
    </row>
    <row r="3688" spans="2:32">
      <c r="B3688" s="394">
        <v>43127</v>
      </c>
      <c r="C3688" s="523">
        <v>0.64319199999999999</v>
      </c>
      <c r="D3688" s="524">
        <v>0.85577899999999996</v>
      </c>
      <c r="E3688" s="524">
        <v>2.2077469999999999</v>
      </c>
      <c r="F3688" s="524">
        <v>1.5100199999999999</v>
      </c>
      <c r="G3688" s="524">
        <v>0.69972100000000004</v>
      </c>
      <c r="H3688" s="524">
        <v>1.965198</v>
      </c>
      <c r="I3688" s="524">
        <v>3.8072400000000002</v>
      </c>
      <c r="J3688" s="525">
        <v>0.83271399999999995</v>
      </c>
      <c r="K3688" s="434"/>
      <c r="L3688" s="434"/>
      <c r="Y3688" s="394">
        <v>43130</v>
      </c>
      <c r="Z3688" s="523">
        <v>20.861200000000004</v>
      </c>
      <c r="AA3688" s="524">
        <v>153.75839999999999</v>
      </c>
      <c r="AB3688" s="524">
        <v>80.346099999999993</v>
      </c>
      <c r="AC3688" s="524">
        <v>5.2691999999999961</v>
      </c>
      <c r="AD3688" s="524">
        <v>129.34039999999999</v>
      </c>
      <c r="AE3688" s="524">
        <v>310.26230000000004</v>
      </c>
      <c r="AF3688" s="525">
        <v>18.654399999999992</v>
      </c>
    </row>
    <row r="3689" spans="2:32">
      <c r="B3689" s="394">
        <v>43128</v>
      </c>
      <c r="C3689" s="523">
        <v>0.64319199999999999</v>
      </c>
      <c r="D3689" s="524">
        <v>0.85577899999999996</v>
      </c>
      <c r="E3689" s="524">
        <v>2.2077469999999999</v>
      </c>
      <c r="F3689" s="524">
        <v>1.5100199999999999</v>
      </c>
      <c r="G3689" s="524">
        <v>0.69972100000000004</v>
      </c>
      <c r="H3689" s="524">
        <v>1.965198</v>
      </c>
      <c r="I3689" s="524">
        <v>3.8072400000000002</v>
      </c>
      <c r="J3689" s="525">
        <v>0.83271399999999995</v>
      </c>
      <c r="K3689" s="434"/>
      <c r="L3689" s="434"/>
      <c r="Y3689" s="394">
        <v>43131</v>
      </c>
      <c r="Z3689" s="523">
        <v>19.9175</v>
      </c>
      <c r="AA3689" s="524">
        <v>151.88699999999997</v>
      </c>
      <c r="AB3689" s="524">
        <v>79.621700000000004</v>
      </c>
      <c r="AC3689" s="524">
        <v>3.8525000000000031</v>
      </c>
      <c r="AD3689" s="524">
        <v>129.06309999999999</v>
      </c>
      <c r="AE3689" s="524">
        <v>318.01870000000002</v>
      </c>
      <c r="AF3689" s="525">
        <v>18.096200000000007</v>
      </c>
    </row>
    <row r="3690" spans="2:32">
      <c r="B3690" s="394">
        <v>43129</v>
      </c>
      <c r="C3690" s="523">
        <v>0.71519999999999995</v>
      </c>
      <c r="D3690" s="524">
        <v>0.91750900000000002</v>
      </c>
      <c r="E3690" s="524">
        <v>2.2291449999999999</v>
      </c>
      <c r="F3690" s="524">
        <v>1.5228330000000001</v>
      </c>
      <c r="G3690" s="524">
        <v>0.77102499999999996</v>
      </c>
      <c r="H3690" s="524">
        <v>2.0042749999999998</v>
      </c>
      <c r="I3690" s="524">
        <v>3.795661</v>
      </c>
      <c r="J3690" s="525">
        <v>0.898038</v>
      </c>
      <c r="K3690" s="434"/>
      <c r="L3690" s="434"/>
      <c r="Y3690" s="394">
        <v>43132</v>
      </c>
      <c r="Z3690" s="523">
        <v>19.098399999999994</v>
      </c>
      <c r="AA3690" s="524">
        <v>143.18389999999999</v>
      </c>
      <c r="AB3690" s="524">
        <v>75.691400000000016</v>
      </c>
      <c r="AC3690" s="524">
        <v>2.627400000000002</v>
      </c>
      <c r="AD3690" s="524">
        <v>123.1918</v>
      </c>
      <c r="AE3690" s="524">
        <v>312.60489999999999</v>
      </c>
      <c r="AF3690" s="525">
        <v>16.958299999999994</v>
      </c>
    </row>
    <row r="3691" spans="2:32">
      <c r="B3691" s="394">
        <v>43130</v>
      </c>
      <c r="C3691" s="523">
        <v>0.70514100000000002</v>
      </c>
      <c r="D3691" s="524">
        <v>0.91375300000000004</v>
      </c>
      <c r="E3691" s="524">
        <v>2.2427250000000001</v>
      </c>
      <c r="F3691" s="524">
        <v>1.508602</v>
      </c>
      <c r="G3691" s="524">
        <v>0.75783299999999998</v>
      </c>
      <c r="H3691" s="524">
        <v>1.998545</v>
      </c>
      <c r="I3691" s="524">
        <v>3.8077640000000001</v>
      </c>
      <c r="J3691" s="525">
        <v>0.89168499999999995</v>
      </c>
      <c r="K3691" s="434"/>
      <c r="L3691" s="434"/>
      <c r="Y3691" s="394">
        <v>43133</v>
      </c>
      <c r="Z3691" s="523">
        <v>17.6388</v>
      </c>
      <c r="AA3691" s="524">
        <v>146.34580000000003</v>
      </c>
      <c r="AB3691" s="524">
        <v>75.963800000000006</v>
      </c>
      <c r="AC3691" s="524">
        <v>2.9832000000000081</v>
      </c>
      <c r="AD3691" s="524">
        <v>125.52750000000002</v>
      </c>
      <c r="AE3691" s="524">
        <v>305.04939999999999</v>
      </c>
      <c r="AF3691" s="525">
        <v>15.646700000000003</v>
      </c>
    </row>
    <row r="3692" spans="2:32">
      <c r="B3692" s="394">
        <v>43131</v>
      </c>
      <c r="C3692" s="523">
        <v>0.72042799999999996</v>
      </c>
      <c r="D3692" s="524">
        <v>0.91960299999999995</v>
      </c>
      <c r="E3692" s="524">
        <v>2.2392979999999998</v>
      </c>
      <c r="F3692" s="524">
        <v>1.516645</v>
      </c>
      <c r="G3692" s="524">
        <v>0.75895299999999999</v>
      </c>
      <c r="H3692" s="524">
        <v>2.0110589999999999</v>
      </c>
      <c r="I3692" s="524">
        <v>3.9006150000000002</v>
      </c>
      <c r="J3692" s="525">
        <v>0.90139000000000002</v>
      </c>
      <c r="K3692" s="434"/>
      <c r="L3692" s="434"/>
      <c r="Y3692" s="394">
        <v>43134</v>
      </c>
      <c r="Z3692" s="523">
        <v>17.6388</v>
      </c>
      <c r="AA3692" s="524">
        <v>146.34580000000003</v>
      </c>
      <c r="AB3692" s="524">
        <v>75.963800000000006</v>
      </c>
      <c r="AC3692" s="524">
        <v>2.9832000000000081</v>
      </c>
      <c r="AD3692" s="524">
        <v>125.52750000000002</v>
      </c>
      <c r="AE3692" s="524">
        <v>305.04939999999999</v>
      </c>
      <c r="AF3692" s="525">
        <v>15.646700000000003</v>
      </c>
    </row>
    <row r="3693" spans="2:32">
      <c r="B3693" s="394">
        <v>43132</v>
      </c>
      <c r="C3693" s="523">
        <v>0.74249900000000002</v>
      </c>
      <c r="D3693" s="524">
        <v>0.93348299999999995</v>
      </c>
      <c r="E3693" s="524">
        <v>2.1743380000000001</v>
      </c>
      <c r="F3693" s="524">
        <v>1.4994130000000001</v>
      </c>
      <c r="G3693" s="524">
        <v>0.76877300000000004</v>
      </c>
      <c r="H3693" s="524">
        <v>1.9744170000000001</v>
      </c>
      <c r="I3693" s="524">
        <v>3.8685480000000001</v>
      </c>
      <c r="J3693" s="525">
        <v>0.91208199999999995</v>
      </c>
      <c r="K3693" s="434"/>
      <c r="L3693" s="434"/>
      <c r="Y3693" s="394">
        <v>43135</v>
      </c>
      <c r="Z3693" s="523">
        <v>17.6388</v>
      </c>
      <c r="AA3693" s="524">
        <v>146.34580000000003</v>
      </c>
      <c r="AB3693" s="524">
        <v>75.963800000000006</v>
      </c>
      <c r="AC3693" s="524">
        <v>2.9832000000000081</v>
      </c>
      <c r="AD3693" s="524">
        <v>125.52750000000002</v>
      </c>
      <c r="AE3693" s="524">
        <v>305.04939999999999</v>
      </c>
      <c r="AF3693" s="525">
        <v>15.646700000000003</v>
      </c>
    </row>
    <row r="3694" spans="2:32">
      <c r="B3694" s="394">
        <v>43133</v>
      </c>
      <c r="C3694" s="523">
        <v>0.79189299999999996</v>
      </c>
      <c r="D3694" s="524">
        <v>0.96828099999999995</v>
      </c>
      <c r="E3694" s="524">
        <v>2.2553510000000001</v>
      </c>
      <c r="F3694" s="524">
        <v>1.551531</v>
      </c>
      <c r="G3694" s="524">
        <v>0.82172500000000004</v>
      </c>
      <c r="H3694" s="524">
        <v>2.0471680000000001</v>
      </c>
      <c r="I3694" s="524">
        <v>3.842387</v>
      </c>
      <c r="J3694" s="525">
        <v>0.94835999999999998</v>
      </c>
      <c r="K3694" s="434"/>
      <c r="L3694" s="434"/>
      <c r="Y3694" s="394">
        <v>43136</v>
      </c>
      <c r="Z3694" s="523">
        <v>18.444300000000002</v>
      </c>
      <c r="AA3694" s="524">
        <v>147.66660000000002</v>
      </c>
      <c r="AB3694" s="524">
        <v>78.281100000000009</v>
      </c>
      <c r="AC3694" s="524">
        <v>3.6017999999999994</v>
      </c>
      <c r="AD3694" s="524">
        <v>131.11240000000001</v>
      </c>
      <c r="AE3694" s="524">
        <v>313.14710000000002</v>
      </c>
      <c r="AF3694" s="525">
        <v>16.913600000000006</v>
      </c>
    </row>
    <row r="3695" spans="2:32">
      <c r="B3695" s="394">
        <v>43134</v>
      </c>
      <c r="C3695" s="523">
        <v>0.79189299999999996</v>
      </c>
      <c r="D3695" s="524">
        <v>0.96828099999999995</v>
      </c>
      <c r="E3695" s="524">
        <v>2.2553510000000001</v>
      </c>
      <c r="F3695" s="524">
        <v>1.551531</v>
      </c>
      <c r="G3695" s="524">
        <v>0.82172500000000004</v>
      </c>
      <c r="H3695" s="524">
        <v>2.0471680000000001</v>
      </c>
      <c r="I3695" s="524">
        <v>3.842387</v>
      </c>
      <c r="J3695" s="525">
        <v>0.94835999999999998</v>
      </c>
      <c r="K3695" s="434"/>
      <c r="L3695" s="434"/>
      <c r="Y3695" s="394">
        <v>43137</v>
      </c>
      <c r="Z3695" s="523">
        <v>19.492700000000006</v>
      </c>
      <c r="AA3695" s="524">
        <v>148.3913</v>
      </c>
      <c r="AB3695" s="524">
        <v>79.892099999999999</v>
      </c>
      <c r="AC3695" s="524">
        <v>4.6202999999999994</v>
      </c>
      <c r="AD3695" s="524">
        <v>140.38499999999999</v>
      </c>
      <c r="AE3695" s="524">
        <v>318.49400000000003</v>
      </c>
      <c r="AF3695" s="525">
        <v>17.345399999999998</v>
      </c>
    </row>
    <row r="3696" spans="2:32">
      <c r="B3696" s="394">
        <v>43135</v>
      </c>
      <c r="C3696" s="523">
        <v>0.79189299999999996</v>
      </c>
      <c r="D3696" s="524">
        <v>0.96828099999999995</v>
      </c>
      <c r="E3696" s="524">
        <v>2.2553510000000001</v>
      </c>
      <c r="F3696" s="524">
        <v>1.551531</v>
      </c>
      <c r="G3696" s="524">
        <v>0.82172500000000004</v>
      </c>
      <c r="H3696" s="524">
        <v>2.0471680000000001</v>
      </c>
      <c r="I3696" s="524">
        <v>3.842387</v>
      </c>
      <c r="J3696" s="525">
        <v>0.94835999999999998</v>
      </c>
      <c r="K3696" s="434"/>
      <c r="L3696" s="434"/>
      <c r="Y3696" s="394">
        <v>43138</v>
      </c>
      <c r="Z3696" s="523">
        <v>16.644400000000005</v>
      </c>
      <c r="AA3696" s="524">
        <v>139.50039999999998</v>
      </c>
      <c r="AB3696" s="524">
        <v>73.628900000000002</v>
      </c>
      <c r="AC3696" s="524">
        <v>2.2569999999999979</v>
      </c>
      <c r="AD3696" s="524">
        <v>129.40359999999998</v>
      </c>
      <c r="AE3696" s="524">
        <v>307.81349999999998</v>
      </c>
      <c r="AF3696" s="525">
        <v>14.389900000000001</v>
      </c>
    </row>
    <row r="3697" spans="2:32">
      <c r="B3697" s="394">
        <v>43136</v>
      </c>
      <c r="C3697" s="523">
        <v>0.78004799999999996</v>
      </c>
      <c r="D3697" s="524">
        <v>0.96449099999999999</v>
      </c>
      <c r="E3697" s="524">
        <v>2.2567140000000001</v>
      </c>
      <c r="F3697" s="524">
        <v>1.562859</v>
      </c>
      <c r="G3697" s="524">
        <v>0.81606599999999996</v>
      </c>
      <c r="H3697" s="524">
        <v>2.0911719999999998</v>
      </c>
      <c r="I3697" s="524">
        <v>3.9115190000000002</v>
      </c>
      <c r="J3697" s="525">
        <v>0.94918400000000003</v>
      </c>
      <c r="K3697" s="434"/>
      <c r="L3697" s="434"/>
      <c r="Y3697" s="394">
        <v>43139</v>
      </c>
      <c r="Z3697" s="523">
        <v>16.505900000000008</v>
      </c>
      <c r="AA3697" s="524">
        <v>142.92650000000003</v>
      </c>
      <c r="AB3697" s="524">
        <v>75.764699999999991</v>
      </c>
      <c r="AC3697" s="524">
        <v>5.7251000000000047</v>
      </c>
      <c r="AD3697" s="524">
        <v>131.5196</v>
      </c>
      <c r="AE3697" s="524">
        <v>317.07190000000003</v>
      </c>
      <c r="AF3697" s="525">
        <v>17.756800000000005</v>
      </c>
    </row>
    <row r="3698" spans="2:32">
      <c r="B3698" s="394">
        <v>43137</v>
      </c>
      <c r="C3698" s="523">
        <v>0.72731999999999997</v>
      </c>
      <c r="D3698" s="524">
        <v>0.92224700000000004</v>
      </c>
      <c r="E3698" s="524">
        <v>2.211233</v>
      </c>
      <c r="F3698" s="524">
        <v>1.526241</v>
      </c>
      <c r="G3698" s="524">
        <v>0.77352299999999996</v>
      </c>
      <c r="H3698" s="524">
        <v>2.13117</v>
      </c>
      <c r="I3698" s="524">
        <v>3.9122599999999998</v>
      </c>
      <c r="J3698" s="525">
        <v>0.90077399999999996</v>
      </c>
      <c r="K3698" s="434"/>
      <c r="L3698" s="434"/>
      <c r="Y3698" s="394">
        <v>43140</v>
      </c>
      <c r="Z3698" s="523">
        <v>16.479100000000003</v>
      </c>
      <c r="AA3698" s="524">
        <v>147.61590000000001</v>
      </c>
      <c r="AB3698" s="524">
        <v>78.380400000000009</v>
      </c>
      <c r="AC3698" s="524">
        <v>2.5629000000000013</v>
      </c>
      <c r="AD3698" s="524">
        <v>136.16210000000001</v>
      </c>
      <c r="AE3698" s="524">
        <v>345.19</v>
      </c>
      <c r="AF3698" s="525">
        <v>16.322400000000002</v>
      </c>
    </row>
    <row r="3699" spans="2:32">
      <c r="B3699" s="394">
        <v>43138</v>
      </c>
      <c r="C3699" s="523">
        <v>0.77060499999999998</v>
      </c>
      <c r="D3699" s="524">
        <v>0.93704900000000002</v>
      </c>
      <c r="E3699" s="524">
        <v>2.1656089999999999</v>
      </c>
      <c r="F3699" s="524">
        <v>1.506894</v>
      </c>
      <c r="G3699" s="524">
        <v>0.79317499999999996</v>
      </c>
      <c r="H3699" s="524">
        <v>2.0646409999999999</v>
      </c>
      <c r="I3699" s="524">
        <v>3.8487399999999998</v>
      </c>
      <c r="J3699" s="525">
        <v>0.91450399999999998</v>
      </c>
      <c r="K3699" s="434"/>
      <c r="L3699" s="434"/>
      <c r="Y3699" s="394">
        <v>43141</v>
      </c>
      <c r="Z3699" s="523">
        <v>16.479100000000003</v>
      </c>
      <c r="AA3699" s="524">
        <v>147.61590000000001</v>
      </c>
      <c r="AB3699" s="524">
        <v>78.380400000000009</v>
      </c>
      <c r="AC3699" s="524">
        <v>2.5629000000000013</v>
      </c>
      <c r="AD3699" s="524">
        <v>136.16210000000001</v>
      </c>
      <c r="AE3699" s="524">
        <v>345.19</v>
      </c>
      <c r="AF3699" s="525">
        <v>16.322400000000002</v>
      </c>
    </row>
    <row r="3700" spans="2:32">
      <c r="B3700" s="394">
        <v>43139</v>
      </c>
      <c r="C3700" s="523">
        <v>0.79500499999999996</v>
      </c>
      <c r="D3700" s="524">
        <v>0.96006400000000003</v>
      </c>
      <c r="E3700" s="524">
        <v>2.2242700000000002</v>
      </c>
      <c r="F3700" s="524">
        <v>1.5526519999999999</v>
      </c>
      <c r="G3700" s="524">
        <v>0.85225600000000001</v>
      </c>
      <c r="H3700" s="524">
        <v>2.110201</v>
      </c>
      <c r="I3700" s="524">
        <v>3.9657239999999998</v>
      </c>
      <c r="J3700" s="525">
        <v>0.97257300000000002</v>
      </c>
      <c r="K3700" s="434"/>
      <c r="L3700" s="434"/>
      <c r="Y3700" s="394">
        <v>43142</v>
      </c>
      <c r="Z3700" s="523">
        <v>16.479100000000003</v>
      </c>
      <c r="AA3700" s="524">
        <v>147.61590000000001</v>
      </c>
      <c r="AB3700" s="524">
        <v>78.380400000000009</v>
      </c>
      <c r="AC3700" s="524">
        <v>2.5629000000000013</v>
      </c>
      <c r="AD3700" s="524">
        <v>136.16210000000001</v>
      </c>
      <c r="AE3700" s="524">
        <v>345.19</v>
      </c>
      <c r="AF3700" s="525">
        <v>16.322400000000002</v>
      </c>
    </row>
    <row r="3701" spans="2:32">
      <c r="B3701" s="394">
        <v>43140</v>
      </c>
      <c r="C3701" s="523">
        <v>0.78548099999999998</v>
      </c>
      <c r="D3701" s="524">
        <v>0.95027200000000001</v>
      </c>
      <c r="E3701" s="524">
        <v>2.2616399999999999</v>
      </c>
      <c r="F3701" s="524">
        <v>1.569285</v>
      </c>
      <c r="G3701" s="524">
        <v>0.81111</v>
      </c>
      <c r="H3701" s="524">
        <v>2.1471019999999998</v>
      </c>
      <c r="I3701" s="524">
        <v>4.2373810000000001</v>
      </c>
      <c r="J3701" s="525">
        <v>0.94870500000000002</v>
      </c>
      <c r="K3701" s="434"/>
      <c r="L3701" s="434"/>
      <c r="Y3701" s="394">
        <v>43143</v>
      </c>
      <c r="Z3701" s="523">
        <v>16.410699999999999</v>
      </c>
      <c r="AA3701" s="524">
        <v>145.68770000000001</v>
      </c>
      <c r="AB3701" s="524">
        <v>77.814399999999992</v>
      </c>
      <c r="AC3701" s="524">
        <v>1.5909000000000062</v>
      </c>
      <c r="AD3701" s="524">
        <v>134.78160000000003</v>
      </c>
      <c r="AE3701" s="524">
        <v>379.47379999999998</v>
      </c>
      <c r="AF3701" s="525">
        <v>15.3246</v>
      </c>
    </row>
    <row r="3702" spans="2:32">
      <c r="B3702" s="394">
        <v>43141</v>
      </c>
      <c r="C3702" s="523">
        <v>0.78548099999999998</v>
      </c>
      <c r="D3702" s="524">
        <v>0.95027200000000001</v>
      </c>
      <c r="E3702" s="524">
        <v>2.2616399999999999</v>
      </c>
      <c r="F3702" s="524">
        <v>1.569285</v>
      </c>
      <c r="G3702" s="524">
        <v>0.81111</v>
      </c>
      <c r="H3702" s="524">
        <v>2.1471019999999998</v>
      </c>
      <c r="I3702" s="524">
        <v>4.2373810000000001</v>
      </c>
      <c r="J3702" s="525">
        <v>0.94870500000000002</v>
      </c>
      <c r="K3702" s="434"/>
      <c r="L3702" s="434"/>
      <c r="Y3702" s="394">
        <v>43144</v>
      </c>
      <c r="Z3702" s="523">
        <v>17.754300000000001</v>
      </c>
      <c r="AA3702" s="524">
        <v>151.2381</v>
      </c>
      <c r="AB3702" s="524">
        <v>83.062299999999993</v>
      </c>
      <c r="AC3702" s="524">
        <v>3.0823999999999963</v>
      </c>
      <c r="AD3702" s="524">
        <v>144.21260000000001</v>
      </c>
      <c r="AE3702" s="524">
        <v>391.25119999999998</v>
      </c>
      <c r="AF3702" s="525">
        <v>17.9207</v>
      </c>
    </row>
    <row r="3703" spans="2:32">
      <c r="B3703" s="394">
        <v>43142</v>
      </c>
      <c r="C3703" s="523">
        <v>0.78548099999999998</v>
      </c>
      <c r="D3703" s="524">
        <v>0.95027200000000001</v>
      </c>
      <c r="E3703" s="524">
        <v>2.2616399999999999</v>
      </c>
      <c r="F3703" s="524">
        <v>1.569285</v>
      </c>
      <c r="G3703" s="524">
        <v>0.81111</v>
      </c>
      <c r="H3703" s="524">
        <v>2.1471019999999998</v>
      </c>
      <c r="I3703" s="524">
        <v>4.2373810000000001</v>
      </c>
      <c r="J3703" s="525">
        <v>0.94870500000000002</v>
      </c>
      <c r="K3703" s="434"/>
      <c r="L3703" s="434"/>
      <c r="Y3703" s="394">
        <v>43145</v>
      </c>
      <c r="Z3703" s="523">
        <v>16.929800000000007</v>
      </c>
      <c r="AA3703" s="524">
        <v>147.79339999999999</v>
      </c>
      <c r="AB3703" s="524">
        <v>81.038599999999988</v>
      </c>
      <c r="AC3703" s="524">
        <v>2.6132000000000044</v>
      </c>
      <c r="AD3703" s="524">
        <v>136.7363</v>
      </c>
      <c r="AE3703" s="524">
        <v>403.09140000000002</v>
      </c>
      <c r="AF3703" s="525">
        <v>16.899799999999999</v>
      </c>
    </row>
    <row r="3704" spans="2:32">
      <c r="B3704" s="394">
        <v>43143</v>
      </c>
      <c r="C3704" s="523">
        <v>0.79769599999999996</v>
      </c>
      <c r="D3704" s="524">
        <v>0.96180299999999996</v>
      </c>
      <c r="E3704" s="524">
        <v>2.2545730000000002</v>
      </c>
      <c r="F3704" s="524">
        <v>1.5758399999999999</v>
      </c>
      <c r="G3704" s="524">
        <v>0.81360500000000002</v>
      </c>
      <c r="H3704" s="524">
        <v>2.1455120000000001</v>
      </c>
      <c r="I3704" s="524">
        <v>4.5924339999999999</v>
      </c>
      <c r="J3704" s="525">
        <v>0.95094199999999995</v>
      </c>
      <c r="K3704" s="434"/>
      <c r="L3704" s="434"/>
      <c r="Y3704" s="394">
        <v>43146</v>
      </c>
      <c r="Z3704" s="523">
        <v>17.254900000000006</v>
      </c>
      <c r="AA3704" s="524">
        <v>147.30509999999998</v>
      </c>
      <c r="AB3704" s="524">
        <v>80.04310000000001</v>
      </c>
      <c r="AC3704" s="524">
        <v>3.4820000000000073</v>
      </c>
      <c r="AD3704" s="524">
        <v>132.85130000000001</v>
      </c>
      <c r="AE3704" s="524">
        <v>392.27280000000002</v>
      </c>
      <c r="AF3704" s="525">
        <v>16.880200000000002</v>
      </c>
    </row>
    <row r="3705" spans="2:32">
      <c r="B3705" s="394">
        <v>43144</v>
      </c>
      <c r="C3705" s="523">
        <v>0.79291900000000004</v>
      </c>
      <c r="D3705" s="524">
        <v>0.97046200000000005</v>
      </c>
      <c r="E3705" s="524">
        <v>2.3052999999999999</v>
      </c>
      <c r="F3705" s="524">
        <v>1.623542</v>
      </c>
      <c r="G3705" s="524">
        <v>0.823743</v>
      </c>
      <c r="H3705" s="524">
        <v>2.2350449999999999</v>
      </c>
      <c r="I3705" s="524">
        <v>4.7054309999999999</v>
      </c>
      <c r="J3705" s="525">
        <v>0.97212600000000005</v>
      </c>
      <c r="K3705" s="434"/>
      <c r="L3705" s="434"/>
      <c r="Y3705" s="394">
        <v>43147</v>
      </c>
      <c r="Z3705" s="523">
        <v>18.307499999999997</v>
      </c>
      <c r="AA3705" s="524">
        <v>146.18630000000002</v>
      </c>
      <c r="AB3705" s="524">
        <v>81.596699999999998</v>
      </c>
      <c r="AC3705" s="524">
        <v>6.3907000000000043</v>
      </c>
      <c r="AD3705" s="524">
        <v>136.24740000000003</v>
      </c>
      <c r="AE3705" s="524">
        <v>377.60989999999998</v>
      </c>
      <c r="AF3705" s="525">
        <v>19.872999999999998</v>
      </c>
    </row>
    <row r="3706" spans="2:32">
      <c r="B3706" s="394">
        <v>43145</v>
      </c>
      <c r="C3706" s="523">
        <v>0.80217499999999997</v>
      </c>
      <c r="D3706" s="524">
        <v>0.97147300000000003</v>
      </c>
      <c r="E3706" s="524">
        <v>2.2801089999999999</v>
      </c>
      <c r="F3706" s="524">
        <v>1.6125609999999999</v>
      </c>
      <c r="G3706" s="524">
        <v>0.82830700000000002</v>
      </c>
      <c r="H3706" s="524">
        <v>2.1695380000000002</v>
      </c>
      <c r="I3706" s="524">
        <v>4.8330890000000002</v>
      </c>
      <c r="J3706" s="525">
        <v>0.97117299999999995</v>
      </c>
      <c r="K3706" s="434"/>
      <c r="L3706" s="434"/>
      <c r="Y3706" s="394">
        <v>43148</v>
      </c>
      <c r="Z3706" s="523">
        <v>18.307499999999997</v>
      </c>
      <c r="AA3706" s="524">
        <v>146.18630000000002</v>
      </c>
      <c r="AB3706" s="524">
        <v>81.596699999999998</v>
      </c>
      <c r="AC3706" s="524">
        <v>6.3907000000000043</v>
      </c>
      <c r="AD3706" s="524">
        <v>136.24740000000003</v>
      </c>
      <c r="AE3706" s="524">
        <v>377.60989999999998</v>
      </c>
      <c r="AF3706" s="525">
        <v>19.872999999999998</v>
      </c>
    </row>
    <row r="3707" spans="2:32">
      <c r="B3707" s="394">
        <v>43146</v>
      </c>
      <c r="C3707" s="523">
        <v>0.81122899999999998</v>
      </c>
      <c r="D3707" s="524">
        <v>0.98377800000000004</v>
      </c>
      <c r="E3707" s="524">
        <v>2.2842799999999999</v>
      </c>
      <c r="F3707" s="524">
        <v>1.6116600000000001</v>
      </c>
      <c r="G3707" s="524">
        <v>0.84604900000000005</v>
      </c>
      <c r="H3707" s="524">
        <v>2.139742</v>
      </c>
      <c r="I3707" s="524">
        <v>4.7339570000000002</v>
      </c>
      <c r="J3707" s="525">
        <v>0.98003099999999999</v>
      </c>
      <c r="K3707" s="434"/>
      <c r="L3707" s="434"/>
      <c r="Y3707" s="394">
        <v>43149</v>
      </c>
      <c r="Z3707" s="523">
        <v>18.307499999999997</v>
      </c>
      <c r="AA3707" s="524">
        <v>146.18630000000002</v>
      </c>
      <c r="AB3707" s="524">
        <v>81.596699999999998</v>
      </c>
      <c r="AC3707" s="524">
        <v>6.3907000000000043</v>
      </c>
      <c r="AD3707" s="524">
        <v>136.24740000000003</v>
      </c>
      <c r="AE3707" s="524">
        <v>377.60989999999998</v>
      </c>
      <c r="AF3707" s="525">
        <v>19.872999999999998</v>
      </c>
    </row>
    <row r="3708" spans="2:32">
      <c r="B3708" s="394">
        <v>43147</v>
      </c>
      <c r="C3708" s="523">
        <v>0.746031</v>
      </c>
      <c r="D3708" s="524">
        <v>0.92910599999999999</v>
      </c>
      <c r="E3708" s="524">
        <v>2.207894</v>
      </c>
      <c r="F3708" s="524">
        <v>1.561998</v>
      </c>
      <c r="G3708" s="524">
        <v>0.80993800000000005</v>
      </c>
      <c r="H3708" s="524">
        <v>2.1085050000000001</v>
      </c>
      <c r="I3708" s="524">
        <v>4.5221299999999998</v>
      </c>
      <c r="J3708" s="525">
        <v>0.94476099999999996</v>
      </c>
      <c r="K3708" s="434"/>
      <c r="L3708" s="434"/>
      <c r="Y3708" s="394">
        <v>43150</v>
      </c>
      <c r="Z3708" s="523">
        <v>19.053599999999992</v>
      </c>
      <c r="AA3708" s="524">
        <v>148.8091</v>
      </c>
      <c r="AB3708" s="524">
        <v>82.555800000000005</v>
      </c>
      <c r="AC3708" s="524">
        <v>5.7691999999999961</v>
      </c>
      <c r="AD3708" s="524">
        <v>134.08420000000001</v>
      </c>
      <c r="AE3708" s="524">
        <v>374.05539999999996</v>
      </c>
      <c r="AF3708" s="525">
        <v>19.947199999999999</v>
      </c>
    </row>
    <row r="3709" spans="2:32">
      <c r="B3709" s="394">
        <v>43148</v>
      </c>
      <c r="C3709" s="523">
        <v>0.746031</v>
      </c>
      <c r="D3709" s="524">
        <v>0.92910599999999999</v>
      </c>
      <c r="E3709" s="524">
        <v>2.207894</v>
      </c>
      <c r="F3709" s="524">
        <v>1.561998</v>
      </c>
      <c r="G3709" s="524">
        <v>0.80993800000000005</v>
      </c>
      <c r="H3709" s="524">
        <v>2.1085050000000001</v>
      </c>
      <c r="I3709" s="524">
        <v>4.5221299999999998</v>
      </c>
      <c r="J3709" s="525">
        <v>0.94476099999999996</v>
      </c>
      <c r="K3709" s="434"/>
      <c r="L3709" s="434"/>
      <c r="Y3709" s="394">
        <v>43151</v>
      </c>
      <c r="Z3709" s="523">
        <v>20.198699999999992</v>
      </c>
      <c r="AA3709" s="524">
        <v>150.97649999999999</v>
      </c>
      <c r="AB3709" s="524">
        <v>85.216199999999986</v>
      </c>
      <c r="AC3709" s="524">
        <v>5.1801999999999904</v>
      </c>
      <c r="AD3709" s="524">
        <v>134.30100000000002</v>
      </c>
      <c r="AE3709" s="524">
        <v>388.56680000000006</v>
      </c>
      <c r="AF3709" s="525">
        <v>19.665499999999991</v>
      </c>
    </row>
    <row r="3710" spans="2:32">
      <c r="B3710" s="394">
        <v>43149</v>
      </c>
      <c r="C3710" s="523">
        <v>0.746031</v>
      </c>
      <c r="D3710" s="524">
        <v>0.92910599999999999</v>
      </c>
      <c r="E3710" s="524">
        <v>2.207894</v>
      </c>
      <c r="F3710" s="524">
        <v>1.561998</v>
      </c>
      <c r="G3710" s="524">
        <v>0.80993800000000005</v>
      </c>
      <c r="H3710" s="524">
        <v>2.1085050000000001</v>
      </c>
      <c r="I3710" s="524">
        <v>4.5221299999999998</v>
      </c>
      <c r="J3710" s="525">
        <v>0.94476099999999996</v>
      </c>
      <c r="K3710" s="434"/>
      <c r="L3710" s="434"/>
      <c r="Y3710" s="394">
        <v>43152</v>
      </c>
      <c r="Z3710" s="523">
        <v>20.346599999999992</v>
      </c>
      <c r="AA3710" s="524">
        <v>150.58799999999999</v>
      </c>
      <c r="AB3710" s="524">
        <v>84.551199999999994</v>
      </c>
      <c r="AC3710" s="524">
        <v>5.6834999999999969</v>
      </c>
      <c r="AD3710" s="524">
        <v>131.5703</v>
      </c>
      <c r="AE3710" s="524">
        <v>399.94119999999998</v>
      </c>
      <c r="AF3710" s="525">
        <v>21.195900000000002</v>
      </c>
    </row>
    <row r="3711" spans="2:32">
      <c r="B3711" s="394">
        <v>43150</v>
      </c>
      <c r="C3711" s="523">
        <v>0.78157600000000005</v>
      </c>
      <c r="D3711" s="524">
        <v>0.97211199999999998</v>
      </c>
      <c r="E3711" s="524">
        <v>2.2696670000000001</v>
      </c>
      <c r="F3711" s="524">
        <v>1.6071340000000001</v>
      </c>
      <c r="G3711" s="524">
        <v>0.83926800000000001</v>
      </c>
      <c r="H3711" s="524">
        <v>2.1224180000000001</v>
      </c>
      <c r="I3711" s="524">
        <v>4.5221299999999998</v>
      </c>
      <c r="J3711" s="525">
        <v>0.98104800000000003</v>
      </c>
      <c r="K3711" s="434"/>
      <c r="L3711" s="434"/>
      <c r="Y3711" s="394">
        <v>43153</v>
      </c>
      <c r="Z3711" s="523">
        <v>20.913000000000004</v>
      </c>
      <c r="AA3711" s="524">
        <v>155.25220000000002</v>
      </c>
      <c r="AB3711" s="524">
        <v>87.458100000000002</v>
      </c>
      <c r="AC3711" s="524">
        <v>5.7514999999999983</v>
      </c>
      <c r="AD3711" s="524">
        <v>137.72920000000002</v>
      </c>
      <c r="AE3711" s="524">
        <v>391.7183</v>
      </c>
      <c r="AF3711" s="525">
        <v>20.897100000000002</v>
      </c>
    </row>
    <row r="3712" spans="2:32">
      <c r="B3712" s="394">
        <v>43151</v>
      </c>
      <c r="C3712" s="523">
        <v>0.78110100000000005</v>
      </c>
      <c r="D3712" s="524">
        <v>0.98308799999999996</v>
      </c>
      <c r="E3712" s="524">
        <v>2.2908659999999998</v>
      </c>
      <c r="F3712" s="524">
        <v>1.6332629999999999</v>
      </c>
      <c r="G3712" s="524">
        <v>0.83290299999999995</v>
      </c>
      <c r="H3712" s="524">
        <v>2.1241110000000001</v>
      </c>
      <c r="I3712" s="524">
        <v>4.6667690000000004</v>
      </c>
      <c r="J3712" s="525">
        <v>0.97775599999999996</v>
      </c>
      <c r="K3712" s="434"/>
      <c r="L3712" s="434"/>
      <c r="Y3712" s="394">
        <v>43154</v>
      </c>
      <c r="Z3712" s="523">
        <v>21.212200000000003</v>
      </c>
      <c r="AA3712" s="524">
        <v>159.23290000000003</v>
      </c>
      <c r="AB3712" s="524">
        <v>91.835099999999997</v>
      </c>
      <c r="AC3712" s="524">
        <v>6.5316000000000045</v>
      </c>
      <c r="AD3712" s="524">
        <v>143.4984</v>
      </c>
      <c r="AE3712" s="524">
        <v>399.95710000000003</v>
      </c>
      <c r="AF3712" s="525">
        <v>21.224900000000002</v>
      </c>
    </row>
    <row r="3713" spans="2:32">
      <c r="B3713" s="394">
        <v>43152</v>
      </c>
      <c r="C3713" s="523">
        <v>0.76644100000000004</v>
      </c>
      <c r="D3713" s="524">
        <v>0.96990699999999996</v>
      </c>
      <c r="E3713" s="524">
        <v>2.2723209999999998</v>
      </c>
      <c r="F3713" s="524">
        <v>1.611953</v>
      </c>
      <c r="G3713" s="524">
        <v>0.82327600000000001</v>
      </c>
      <c r="H3713" s="524">
        <v>2.082144</v>
      </c>
      <c r="I3713" s="524">
        <v>4.7658529999999999</v>
      </c>
      <c r="J3713" s="525">
        <v>0.97840000000000005</v>
      </c>
      <c r="K3713" s="434"/>
      <c r="L3713" s="434"/>
      <c r="Y3713" s="394">
        <v>43155</v>
      </c>
      <c r="Z3713" s="523">
        <v>21.212200000000003</v>
      </c>
      <c r="AA3713" s="524">
        <v>159.23290000000003</v>
      </c>
      <c r="AB3713" s="524">
        <v>91.835099999999997</v>
      </c>
      <c r="AC3713" s="524">
        <v>6.5316000000000045</v>
      </c>
      <c r="AD3713" s="524">
        <v>143.4984</v>
      </c>
      <c r="AE3713" s="524">
        <v>399.95710000000003</v>
      </c>
      <c r="AF3713" s="525">
        <v>21.224900000000002</v>
      </c>
    </row>
    <row r="3714" spans="2:32">
      <c r="B3714" s="394">
        <v>43153</v>
      </c>
      <c r="C3714" s="523">
        <v>0.74912000000000001</v>
      </c>
      <c r="D3714" s="524">
        <v>0.95825000000000005</v>
      </c>
      <c r="E3714" s="524">
        <v>2.3016420000000002</v>
      </c>
      <c r="F3714" s="524">
        <v>1.6237010000000001</v>
      </c>
      <c r="G3714" s="524">
        <v>0.80663499999999999</v>
      </c>
      <c r="H3714" s="524">
        <v>2.1264120000000002</v>
      </c>
      <c r="I3714" s="524">
        <v>4.6663030000000001</v>
      </c>
      <c r="J3714" s="525">
        <v>0.95809100000000003</v>
      </c>
      <c r="K3714" s="434"/>
      <c r="L3714" s="434"/>
      <c r="Y3714" s="394">
        <v>43156</v>
      </c>
      <c r="Z3714" s="523">
        <v>21.212200000000003</v>
      </c>
      <c r="AA3714" s="524">
        <v>159.23290000000003</v>
      </c>
      <c r="AB3714" s="524">
        <v>91.835099999999997</v>
      </c>
      <c r="AC3714" s="524">
        <v>6.5316000000000045</v>
      </c>
      <c r="AD3714" s="524">
        <v>143.4984</v>
      </c>
      <c r="AE3714" s="524">
        <v>399.95710000000003</v>
      </c>
      <c r="AF3714" s="525">
        <v>21.224900000000002</v>
      </c>
    </row>
    <row r="3715" spans="2:32">
      <c r="B3715" s="394">
        <v>43154</v>
      </c>
      <c r="C3715" s="523">
        <v>0.69458699999999995</v>
      </c>
      <c r="D3715" s="524">
        <v>0.90670899999999999</v>
      </c>
      <c r="E3715" s="524">
        <v>2.2869160000000002</v>
      </c>
      <c r="F3715" s="524">
        <v>1.612938</v>
      </c>
      <c r="G3715" s="524">
        <v>0.759903</v>
      </c>
      <c r="H3715" s="524">
        <v>2.1295709999999999</v>
      </c>
      <c r="I3715" s="524">
        <v>4.6941579999999998</v>
      </c>
      <c r="J3715" s="525">
        <v>0.90683599999999998</v>
      </c>
      <c r="K3715" s="434"/>
      <c r="L3715" s="434"/>
      <c r="Y3715" s="394">
        <v>43157</v>
      </c>
      <c r="Z3715" s="523">
        <v>21.7742</v>
      </c>
      <c r="AA3715" s="524">
        <v>155.12989999999999</v>
      </c>
      <c r="AB3715" s="524">
        <v>89.066599999999994</v>
      </c>
      <c r="AC3715" s="524">
        <v>5.5916999999999994</v>
      </c>
      <c r="AD3715" s="524">
        <v>140.67800000000003</v>
      </c>
      <c r="AE3715" s="524">
        <v>403.14789999999999</v>
      </c>
      <c r="AF3715" s="525">
        <v>21.334700000000005</v>
      </c>
    </row>
    <row r="3716" spans="2:32">
      <c r="B3716" s="394">
        <v>43155</v>
      </c>
      <c r="C3716" s="523">
        <v>0.69458699999999995</v>
      </c>
      <c r="D3716" s="524">
        <v>0.90670899999999999</v>
      </c>
      <c r="E3716" s="524">
        <v>2.2869160000000002</v>
      </c>
      <c r="F3716" s="524">
        <v>1.612938</v>
      </c>
      <c r="G3716" s="524">
        <v>0.759903</v>
      </c>
      <c r="H3716" s="524">
        <v>2.1295709999999999</v>
      </c>
      <c r="I3716" s="524">
        <v>4.6941579999999998</v>
      </c>
      <c r="J3716" s="525">
        <v>0.90683599999999998</v>
      </c>
      <c r="K3716" s="434"/>
      <c r="L3716" s="434"/>
      <c r="Y3716" s="394">
        <v>43158</v>
      </c>
      <c r="Z3716" s="523">
        <v>20.968999999999994</v>
      </c>
      <c r="AA3716" s="524">
        <v>151.2218</v>
      </c>
      <c r="AB3716" s="524">
        <v>86.753399999999999</v>
      </c>
      <c r="AC3716" s="524">
        <v>4.5172999999999908</v>
      </c>
      <c r="AD3716" s="524">
        <v>137.68489999999997</v>
      </c>
      <c r="AE3716" s="524">
        <v>396.65279999999996</v>
      </c>
      <c r="AF3716" s="525">
        <v>19.630399999999991</v>
      </c>
    </row>
    <row r="3717" spans="2:32">
      <c r="B3717" s="394">
        <v>43156</v>
      </c>
      <c r="C3717" s="523">
        <v>0.69458699999999995</v>
      </c>
      <c r="D3717" s="524">
        <v>0.90670899999999999</v>
      </c>
      <c r="E3717" s="524">
        <v>2.2869160000000002</v>
      </c>
      <c r="F3717" s="524">
        <v>1.612938</v>
      </c>
      <c r="G3717" s="524">
        <v>0.759903</v>
      </c>
      <c r="H3717" s="524">
        <v>2.1295709999999999</v>
      </c>
      <c r="I3717" s="524">
        <v>4.6941579999999998</v>
      </c>
      <c r="J3717" s="525">
        <v>0.90683599999999998</v>
      </c>
      <c r="K3717" s="434"/>
      <c r="L3717" s="434"/>
      <c r="Y3717" s="394">
        <v>43159</v>
      </c>
      <c r="Z3717" s="523">
        <v>20.349100000000007</v>
      </c>
      <c r="AA3717" s="524">
        <v>150.12580000000003</v>
      </c>
      <c r="AB3717" s="524">
        <v>86.751700000000014</v>
      </c>
      <c r="AC3717" s="524">
        <v>6.0480000000000089</v>
      </c>
      <c r="AD3717" s="524">
        <v>138.12610000000001</v>
      </c>
      <c r="AE3717" s="524">
        <v>403.80140000000006</v>
      </c>
      <c r="AF3717" s="525">
        <v>20.691000000000003</v>
      </c>
    </row>
    <row r="3718" spans="2:32">
      <c r="B3718" s="394">
        <v>43157</v>
      </c>
      <c r="C3718" s="523">
        <v>0.68907099999999999</v>
      </c>
      <c r="D3718" s="524">
        <v>0.90681299999999998</v>
      </c>
      <c r="E3718" s="524">
        <v>2.24037</v>
      </c>
      <c r="F3718" s="524">
        <v>1.5797369999999999</v>
      </c>
      <c r="G3718" s="524">
        <v>0.74498799999999998</v>
      </c>
      <c r="H3718" s="524">
        <v>2.0958510000000001</v>
      </c>
      <c r="I3718" s="524">
        <v>4.7205500000000002</v>
      </c>
      <c r="J3718" s="525">
        <v>0.90241800000000005</v>
      </c>
      <c r="K3718" s="434"/>
      <c r="L3718" s="434"/>
      <c r="Y3718" s="394">
        <v>43160</v>
      </c>
      <c r="Z3718" s="523">
        <v>20.323599999999999</v>
      </c>
      <c r="AA3718" s="524">
        <v>148.28209999999999</v>
      </c>
      <c r="AB3718" s="524">
        <v>84.679999999999993</v>
      </c>
      <c r="AC3718" s="524">
        <v>5.6578999999999935</v>
      </c>
      <c r="AD3718" s="524">
        <v>136.99500000000003</v>
      </c>
      <c r="AE3718" s="524">
        <v>414.81240000000003</v>
      </c>
      <c r="AF3718" s="525">
        <v>20.9696</v>
      </c>
    </row>
    <row r="3719" spans="2:32">
      <c r="B3719" s="394">
        <v>43158</v>
      </c>
      <c r="C3719" s="523">
        <v>0.71593700000000005</v>
      </c>
      <c r="D3719" s="524">
        <v>0.92562699999999998</v>
      </c>
      <c r="E3719" s="524">
        <v>2.2281550000000001</v>
      </c>
      <c r="F3719" s="524">
        <v>1.5834710000000001</v>
      </c>
      <c r="G3719" s="524">
        <v>0.76110999999999995</v>
      </c>
      <c r="H3719" s="524">
        <v>2.0927859999999998</v>
      </c>
      <c r="I3719" s="524">
        <v>4.6824649999999997</v>
      </c>
      <c r="J3719" s="525">
        <v>0.91224099999999997</v>
      </c>
      <c r="K3719" s="434"/>
      <c r="L3719" s="434"/>
      <c r="Y3719" s="394">
        <v>43161</v>
      </c>
      <c r="Z3719" s="523">
        <v>21.253700000000009</v>
      </c>
      <c r="AA3719" s="524">
        <v>149.233</v>
      </c>
      <c r="AB3719" s="524">
        <v>87.303200000000018</v>
      </c>
      <c r="AC3719" s="524">
        <v>4.9416000000000011</v>
      </c>
      <c r="AD3719" s="524">
        <v>136.19789999999998</v>
      </c>
      <c r="AE3719" s="524">
        <v>402.45870000000002</v>
      </c>
      <c r="AF3719" s="525">
        <v>20.474500000000006</v>
      </c>
    </row>
    <row r="3720" spans="2:32">
      <c r="B3720" s="394">
        <v>43159</v>
      </c>
      <c r="C3720" s="523">
        <v>0.69743599999999994</v>
      </c>
      <c r="D3720" s="524">
        <v>0.90092700000000003</v>
      </c>
      <c r="E3720" s="524">
        <v>2.1986940000000001</v>
      </c>
      <c r="F3720" s="524">
        <v>1.564953</v>
      </c>
      <c r="G3720" s="524">
        <v>0.75791600000000003</v>
      </c>
      <c r="H3720" s="524">
        <v>2.078697</v>
      </c>
      <c r="I3720" s="524">
        <v>4.7354500000000002</v>
      </c>
      <c r="J3720" s="525">
        <v>0.90434599999999998</v>
      </c>
      <c r="K3720" s="434"/>
      <c r="L3720" s="434"/>
      <c r="Y3720" s="394">
        <v>43162</v>
      </c>
      <c r="Z3720" s="523">
        <v>21.253700000000009</v>
      </c>
      <c r="AA3720" s="524">
        <v>149.233</v>
      </c>
      <c r="AB3720" s="524">
        <v>87.303200000000018</v>
      </c>
      <c r="AC3720" s="524">
        <v>4.9416000000000011</v>
      </c>
      <c r="AD3720" s="524">
        <v>136.19789999999998</v>
      </c>
      <c r="AE3720" s="524">
        <v>402.45870000000002</v>
      </c>
      <c r="AF3720" s="525">
        <v>20.474500000000006</v>
      </c>
    </row>
    <row r="3721" spans="2:32">
      <c r="B3721" s="394">
        <v>43160</v>
      </c>
      <c r="C3721" s="523">
        <v>0.67868600000000001</v>
      </c>
      <c r="D3721" s="524">
        <v>0.88192199999999998</v>
      </c>
      <c r="E3721" s="524">
        <v>2.1615069999999998</v>
      </c>
      <c r="F3721" s="524">
        <v>1.5254859999999999</v>
      </c>
      <c r="G3721" s="524">
        <v>0.73526499999999995</v>
      </c>
      <c r="H3721" s="524">
        <v>2.0486360000000001</v>
      </c>
      <c r="I3721" s="524">
        <v>4.82681</v>
      </c>
      <c r="J3721" s="525">
        <v>0.88838200000000001</v>
      </c>
      <c r="K3721" s="434"/>
      <c r="L3721" s="434"/>
      <c r="Y3721" s="394">
        <v>43163</v>
      </c>
      <c r="Z3721" s="523">
        <v>21.253700000000009</v>
      </c>
      <c r="AA3721" s="524">
        <v>149.233</v>
      </c>
      <c r="AB3721" s="524">
        <v>87.303200000000018</v>
      </c>
      <c r="AC3721" s="524">
        <v>4.9416000000000011</v>
      </c>
      <c r="AD3721" s="524">
        <v>136.19789999999998</v>
      </c>
      <c r="AE3721" s="524">
        <v>402.45870000000002</v>
      </c>
      <c r="AF3721" s="525">
        <v>20.474500000000006</v>
      </c>
    </row>
    <row r="3722" spans="2:32">
      <c r="B3722" s="394">
        <v>43161</v>
      </c>
      <c r="C3722" s="523">
        <v>0.68187699999999996</v>
      </c>
      <c r="D3722" s="524">
        <v>0.89441400000000004</v>
      </c>
      <c r="E3722" s="524">
        <v>2.174207</v>
      </c>
      <c r="F3722" s="524">
        <v>1.5549090000000001</v>
      </c>
      <c r="G3722" s="524">
        <v>0.73129299999999997</v>
      </c>
      <c r="H3722" s="524">
        <v>2.0438559999999999</v>
      </c>
      <c r="I3722" s="524">
        <v>4.7064640000000004</v>
      </c>
      <c r="J3722" s="525">
        <v>0.88662200000000002</v>
      </c>
      <c r="K3722" s="434"/>
      <c r="L3722" s="434"/>
      <c r="Y3722" s="394">
        <v>43164</v>
      </c>
      <c r="Z3722" s="523">
        <v>20.194299999999998</v>
      </c>
      <c r="AA3722" s="524">
        <v>155.4171</v>
      </c>
      <c r="AB3722" s="524">
        <v>85.017799999999994</v>
      </c>
      <c r="AC3722" s="524">
        <v>5.3991000000000007</v>
      </c>
      <c r="AD3722" s="524">
        <v>137.63079999999999</v>
      </c>
      <c r="AE3722" s="524">
        <v>403.45100000000002</v>
      </c>
      <c r="AF3722" s="525">
        <v>21.315899999999999</v>
      </c>
    </row>
    <row r="3723" spans="2:32">
      <c r="B3723" s="394">
        <v>43162</v>
      </c>
      <c r="C3723" s="523">
        <v>0.68187699999999996</v>
      </c>
      <c r="D3723" s="524">
        <v>0.89441400000000004</v>
      </c>
      <c r="E3723" s="524">
        <v>2.174207</v>
      </c>
      <c r="F3723" s="524">
        <v>1.5549090000000001</v>
      </c>
      <c r="G3723" s="524">
        <v>0.73129299999999997</v>
      </c>
      <c r="H3723" s="524">
        <v>2.0438559999999999</v>
      </c>
      <c r="I3723" s="524">
        <v>4.7064640000000004</v>
      </c>
      <c r="J3723" s="525">
        <v>0.88662200000000002</v>
      </c>
      <c r="K3723" s="434"/>
      <c r="L3723" s="434"/>
      <c r="Y3723" s="394">
        <v>43165</v>
      </c>
      <c r="Z3723" s="523">
        <v>19.4697</v>
      </c>
      <c r="AA3723" s="524">
        <v>152.25280000000001</v>
      </c>
      <c r="AB3723" s="524">
        <v>80.966300000000004</v>
      </c>
      <c r="AC3723" s="524">
        <v>6.2018000000000022</v>
      </c>
      <c r="AD3723" s="524">
        <v>128.6474</v>
      </c>
      <c r="AE3723" s="524">
        <v>392.84679999999997</v>
      </c>
      <c r="AF3723" s="525">
        <v>20.367699999999999</v>
      </c>
    </row>
    <row r="3724" spans="2:32">
      <c r="B3724" s="394">
        <v>43163</v>
      </c>
      <c r="C3724" s="523">
        <v>0.68187699999999996</v>
      </c>
      <c r="D3724" s="524">
        <v>0.89441400000000004</v>
      </c>
      <c r="E3724" s="524">
        <v>2.174207</v>
      </c>
      <c r="F3724" s="524">
        <v>1.5549090000000001</v>
      </c>
      <c r="G3724" s="524">
        <v>0.73129299999999997</v>
      </c>
      <c r="H3724" s="524">
        <v>2.0438559999999999</v>
      </c>
      <c r="I3724" s="524">
        <v>4.7064640000000004</v>
      </c>
      <c r="J3724" s="525">
        <v>0.88662200000000002</v>
      </c>
      <c r="K3724" s="434"/>
      <c r="L3724" s="434"/>
      <c r="Y3724" s="394">
        <v>43166</v>
      </c>
      <c r="Z3724" s="523">
        <v>18.724899999999998</v>
      </c>
      <c r="AA3724" s="524">
        <v>149.17259999999999</v>
      </c>
      <c r="AB3724" s="524">
        <v>78.353700000000003</v>
      </c>
      <c r="AC3724" s="524">
        <v>5.3781999999999996</v>
      </c>
      <c r="AD3724" s="524">
        <v>126.1679</v>
      </c>
      <c r="AE3724" s="524">
        <v>388.53459999999995</v>
      </c>
      <c r="AF3724" s="525">
        <v>19.771400000000007</v>
      </c>
    </row>
    <row r="3725" spans="2:32">
      <c r="B3725" s="394">
        <v>43164</v>
      </c>
      <c r="C3725" s="523">
        <v>0.67035900000000004</v>
      </c>
      <c r="D3725" s="524">
        <v>0.87230200000000002</v>
      </c>
      <c r="E3725" s="524">
        <v>2.2245300000000001</v>
      </c>
      <c r="F3725" s="524">
        <v>1.520537</v>
      </c>
      <c r="G3725" s="524">
        <v>0.72435000000000005</v>
      </c>
      <c r="H3725" s="524">
        <v>2.0466669999999998</v>
      </c>
      <c r="I3725" s="524">
        <v>4.7048690000000004</v>
      </c>
      <c r="J3725" s="525">
        <v>0.88351800000000003</v>
      </c>
      <c r="K3725" s="434"/>
      <c r="L3725" s="434"/>
      <c r="Y3725" s="394">
        <v>43167</v>
      </c>
      <c r="Z3725" s="523">
        <v>18.121299999999994</v>
      </c>
      <c r="AA3725" s="524">
        <v>145.3691</v>
      </c>
      <c r="AB3725" s="524">
        <v>76.94</v>
      </c>
      <c r="AC3725" s="524">
        <v>6.4412999999999947</v>
      </c>
      <c r="AD3725" s="524">
        <v>122.02079999999999</v>
      </c>
      <c r="AE3725" s="524">
        <v>379.41339999999997</v>
      </c>
      <c r="AF3725" s="525">
        <v>20.989800000000002</v>
      </c>
    </row>
    <row r="3726" spans="2:32">
      <c r="B3726" s="394">
        <v>43165</v>
      </c>
      <c r="C3726" s="523">
        <v>0.71298799999999996</v>
      </c>
      <c r="D3726" s="524">
        <v>0.90768499999999996</v>
      </c>
      <c r="E3726" s="524">
        <v>2.2355160000000001</v>
      </c>
      <c r="F3726" s="524">
        <v>1.522651</v>
      </c>
      <c r="G3726" s="524">
        <v>0.77500599999999997</v>
      </c>
      <c r="H3726" s="524">
        <v>1.9994620000000001</v>
      </c>
      <c r="I3726" s="524">
        <v>4.6414559999999998</v>
      </c>
      <c r="J3726" s="525">
        <v>0.91666499999999995</v>
      </c>
      <c r="K3726" s="434"/>
      <c r="L3726" s="434"/>
      <c r="Y3726" s="394">
        <v>43168</v>
      </c>
      <c r="Z3726" s="523">
        <v>19.410799999999995</v>
      </c>
      <c r="AA3726" s="524">
        <v>146.03899999999999</v>
      </c>
      <c r="AB3726" s="524">
        <v>78.156999999999996</v>
      </c>
      <c r="AC3726" s="524">
        <v>5.1431999999999922</v>
      </c>
      <c r="AD3726" s="524">
        <v>124.77100000000002</v>
      </c>
      <c r="AE3726" s="524">
        <v>381.27390000000003</v>
      </c>
      <c r="AF3726" s="525">
        <v>20.918799999999994</v>
      </c>
    </row>
    <row r="3727" spans="2:32">
      <c r="B3727" s="394">
        <v>43166</v>
      </c>
      <c r="C3727" s="523">
        <v>0.69477299999999997</v>
      </c>
      <c r="D3727" s="524">
        <v>0.88202199999999997</v>
      </c>
      <c r="E3727" s="524">
        <v>2.186499</v>
      </c>
      <c r="F3727" s="524">
        <v>1.47831</v>
      </c>
      <c r="G3727" s="524">
        <v>0.74855499999999997</v>
      </c>
      <c r="H3727" s="524">
        <v>1.9564520000000001</v>
      </c>
      <c r="I3727" s="524">
        <v>4.5801189999999998</v>
      </c>
      <c r="J3727" s="525">
        <v>0.89248700000000003</v>
      </c>
      <c r="K3727" s="434"/>
      <c r="L3727" s="434"/>
      <c r="Y3727" s="394">
        <v>43169</v>
      </c>
      <c r="Z3727" s="523">
        <v>19.410799999999995</v>
      </c>
      <c r="AA3727" s="524">
        <v>146.03899999999999</v>
      </c>
      <c r="AB3727" s="524">
        <v>78.156999999999996</v>
      </c>
      <c r="AC3727" s="524">
        <v>5.1431999999999922</v>
      </c>
      <c r="AD3727" s="524">
        <v>124.77100000000002</v>
      </c>
      <c r="AE3727" s="524">
        <v>381.27390000000003</v>
      </c>
      <c r="AF3727" s="525">
        <v>20.918799999999994</v>
      </c>
    </row>
    <row r="3728" spans="2:32">
      <c r="B3728" s="394">
        <v>43167</v>
      </c>
      <c r="C3728" s="523">
        <v>0.66792200000000002</v>
      </c>
      <c r="D3728" s="524">
        <v>0.84913499999999997</v>
      </c>
      <c r="E3728" s="524">
        <v>2.121613</v>
      </c>
      <c r="F3728" s="524">
        <v>1.437322</v>
      </c>
      <c r="G3728" s="524">
        <v>0.73233499999999996</v>
      </c>
      <c r="H3728" s="524">
        <v>1.8881300000000001</v>
      </c>
      <c r="I3728" s="524">
        <v>4.4620559999999996</v>
      </c>
      <c r="J3728" s="525">
        <v>0.87782000000000004</v>
      </c>
      <c r="K3728" s="434"/>
      <c r="L3728" s="434"/>
      <c r="Y3728" s="394">
        <v>43170</v>
      </c>
      <c r="Z3728" s="523">
        <v>19.410799999999995</v>
      </c>
      <c r="AA3728" s="524">
        <v>146.03899999999999</v>
      </c>
      <c r="AB3728" s="524">
        <v>78.156999999999996</v>
      </c>
      <c r="AC3728" s="524">
        <v>5.1431999999999922</v>
      </c>
      <c r="AD3728" s="524">
        <v>124.77100000000002</v>
      </c>
      <c r="AE3728" s="524">
        <v>381.27390000000003</v>
      </c>
      <c r="AF3728" s="525">
        <v>20.918799999999994</v>
      </c>
    </row>
    <row r="3729" spans="2:32">
      <c r="B3729" s="394">
        <v>43168</v>
      </c>
      <c r="C3729" s="523">
        <v>0.68470200000000003</v>
      </c>
      <c r="D3729" s="524">
        <v>0.87880999999999998</v>
      </c>
      <c r="E3729" s="524">
        <v>2.145092</v>
      </c>
      <c r="F3729" s="524">
        <v>1.466272</v>
      </c>
      <c r="G3729" s="524">
        <v>0.73613399999999996</v>
      </c>
      <c r="H3729" s="524">
        <v>1.932412</v>
      </c>
      <c r="I3729" s="524">
        <v>4.4974410000000002</v>
      </c>
      <c r="J3729" s="525">
        <v>0.89388999999999996</v>
      </c>
      <c r="K3729" s="434"/>
      <c r="L3729" s="434"/>
      <c r="Y3729" s="394">
        <v>43171</v>
      </c>
      <c r="Z3729" s="523">
        <v>19.179999999999996</v>
      </c>
      <c r="AA3729" s="524">
        <v>147.648</v>
      </c>
      <c r="AB3729" s="524">
        <v>77.117900000000006</v>
      </c>
      <c r="AC3729" s="524">
        <v>5.6810999999999945</v>
      </c>
      <c r="AD3729" s="524">
        <v>124.23910000000001</v>
      </c>
      <c r="AE3729" s="524">
        <v>378.64179999999999</v>
      </c>
      <c r="AF3729" s="525">
        <v>21.069700000000001</v>
      </c>
    </row>
    <row r="3730" spans="2:32">
      <c r="B3730" s="394">
        <v>43169</v>
      </c>
      <c r="C3730" s="523">
        <v>0.68470200000000003</v>
      </c>
      <c r="D3730" s="524">
        <v>0.87880999999999998</v>
      </c>
      <c r="E3730" s="524">
        <v>2.145092</v>
      </c>
      <c r="F3730" s="524">
        <v>1.466272</v>
      </c>
      <c r="G3730" s="524">
        <v>0.73613399999999996</v>
      </c>
      <c r="H3730" s="524">
        <v>1.932412</v>
      </c>
      <c r="I3730" s="524">
        <v>4.4974410000000002</v>
      </c>
      <c r="J3730" s="525">
        <v>0.89388999999999996</v>
      </c>
      <c r="K3730" s="434"/>
      <c r="L3730" s="434"/>
      <c r="Y3730" s="394">
        <v>43172</v>
      </c>
      <c r="Z3730" s="523">
        <v>19.250900000000005</v>
      </c>
      <c r="AA3730" s="524">
        <v>147.70070000000001</v>
      </c>
      <c r="AB3730" s="524">
        <v>77.446900000000014</v>
      </c>
      <c r="AC3730" s="524">
        <v>7.5517999999999974</v>
      </c>
      <c r="AD3730" s="524">
        <v>123.62580000000001</v>
      </c>
      <c r="AE3730" s="524">
        <v>375.94900000000007</v>
      </c>
      <c r="AF3730" s="525">
        <v>22.901800000000005</v>
      </c>
    </row>
    <row r="3731" spans="2:32">
      <c r="B3731" s="394">
        <v>43170</v>
      </c>
      <c r="C3731" s="523">
        <v>0.68470200000000003</v>
      </c>
      <c r="D3731" s="524">
        <v>0.87880999999999998</v>
      </c>
      <c r="E3731" s="524">
        <v>2.145092</v>
      </c>
      <c r="F3731" s="524">
        <v>1.466272</v>
      </c>
      <c r="G3731" s="524">
        <v>0.73613399999999996</v>
      </c>
      <c r="H3731" s="524">
        <v>1.932412</v>
      </c>
      <c r="I3731" s="524">
        <v>4.4974410000000002</v>
      </c>
      <c r="J3731" s="525">
        <v>0.89388999999999996</v>
      </c>
      <c r="K3731" s="434"/>
      <c r="L3731" s="434"/>
      <c r="Y3731" s="394">
        <v>43173</v>
      </c>
      <c r="Z3731" s="523">
        <v>19.757599999999996</v>
      </c>
      <c r="AA3731" s="524">
        <v>153.06820000000002</v>
      </c>
      <c r="AB3731" s="524">
        <v>80.933900000000008</v>
      </c>
      <c r="AC3731" s="524">
        <v>7.2991000000000028</v>
      </c>
      <c r="AD3731" s="524">
        <v>125.99419999999999</v>
      </c>
      <c r="AE3731" s="524">
        <v>381.51510000000002</v>
      </c>
      <c r="AF3731" s="525">
        <v>22.417600000000004</v>
      </c>
    </row>
    <row r="3732" spans="2:32">
      <c r="B3732" s="394">
        <v>43171</v>
      </c>
      <c r="C3732" s="523">
        <v>0.66103800000000001</v>
      </c>
      <c r="D3732" s="524">
        <v>0.85283799999999998</v>
      </c>
      <c r="E3732" s="524">
        <v>2.137518</v>
      </c>
      <c r="F3732" s="524">
        <v>1.4322170000000001</v>
      </c>
      <c r="G3732" s="524">
        <v>0.71784899999999996</v>
      </c>
      <c r="H3732" s="524">
        <v>1.903429</v>
      </c>
      <c r="I3732" s="524">
        <v>4.4474559999999999</v>
      </c>
      <c r="J3732" s="525">
        <v>0.87173500000000004</v>
      </c>
      <c r="K3732" s="434"/>
      <c r="L3732" s="434"/>
      <c r="Y3732" s="394">
        <v>43174</v>
      </c>
      <c r="Z3732" s="523">
        <v>19.612200000000001</v>
      </c>
      <c r="AA3732" s="524">
        <v>152.09690000000001</v>
      </c>
      <c r="AB3732" s="524">
        <v>80.63539999999999</v>
      </c>
      <c r="AC3732" s="524">
        <v>8.2370000000000054</v>
      </c>
      <c r="AD3732" s="524">
        <v>125.02010000000001</v>
      </c>
      <c r="AE3732" s="524">
        <v>390.12240000000003</v>
      </c>
      <c r="AF3732" s="525">
        <v>21.451799999999999</v>
      </c>
    </row>
    <row r="3733" spans="2:32">
      <c r="B3733" s="394">
        <v>43172</v>
      </c>
      <c r="C3733" s="523">
        <v>0.64730799999999999</v>
      </c>
      <c r="D3733" s="524">
        <v>0.83981700000000004</v>
      </c>
      <c r="E3733" s="524">
        <v>2.1243150000000002</v>
      </c>
      <c r="F3733" s="524">
        <v>1.4217770000000001</v>
      </c>
      <c r="G3733" s="524">
        <v>0.72282599999999997</v>
      </c>
      <c r="H3733" s="524">
        <v>1.8835660000000001</v>
      </c>
      <c r="I3733" s="524">
        <v>4.4067980000000002</v>
      </c>
      <c r="J3733" s="525">
        <v>0.87632600000000005</v>
      </c>
      <c r="K3733" s="434"/>
      <c r="L3733" s="434"/>
      <c r="Y3733" s="394">
        <v>43175</v>
      </c>
      <c r="Z3733" s="523">
        <v>19.467299999999998</v>
      </c>
      <c r="AA3733" s="524">
        <v>152.05449999999999</v>
      </c>
      <c r="AB3733" s="524">
        <v>80.218499999999992</v>
      </c>
      <c r="AC3733" s="524">
        <v>8.9172999999999938</v>
      </c>
      <c r="AD3733" s="524">
        <v>120.94160000000001</v>
      </c>
      <c r="AE3733" s="524">
        <v>386.81919999999997</v>
      </c>
      <c r="AF3733" s="525">
        <v>22.024999999999995</v>
      </c>
    </row>
    <row r="3734" spans="2:32">
      <c r="B3734" s="394">
        <v>43173</v>
      </c>
      <c r="C3734" s="523">
        <v>0.617591</v>
      </c>
      <c r="D3734" s="524">
        <v>0.81516699999999997</v>
      </c>
      <c r="E3734" s="524">
        <v>2.1482730000000001</v>
      </c>
      <c r="F3734" s="524">
        <v>1.42693</v>
      </c>
      <c r="G3734" s="524">
        <v>0.69058200000000003</v>
      </c>
      <c r="H3734" s="524">
        <v>1.8775329999999999</v>
      </c>
      <c r="I3734" s="524">
        <v>4.4327420000000002</v>
      </c>
      <c r="J3734" s="525">
        <v>0.84176700000000004</v>
      </c>
      <c r="K3734" s="434"/>
      <c r="L3734" s="434"/>
      <c r="Y3734" s="394">
        <v>43176</v>
      </c>
      <c r="Z3734" s="523">
        <v>19.467299999999998</v>
      </c>
      <c r="AA3734" s="524">
        <v>152.05449999999999</v>
      </c>
      <c r="AB3734" s="524">
        <v>80.218499999999992</v>
      </c>
      <c r="AC3734" s="524">
        <v>8.9172999999999938</v>
      </c>
      <c r="AD3734" s="524">
        <v>120.94160000000001</v>
      </c>
      <c r="AE3734" s="524">
        <v>386.81919999999997</v>
      </c>
      <c r="AF3734" s="525">
        <v>22.024999999999995</v>
      </c>
    </row>
    <row r="3735" spans="2:32">
      <c r="B3735" s="394">
        <v>43174</v>
      </c>
      <c r="C3735" s="523">
        <v>0.60578399999999999</v>
      </c>
      <c r="D3735" s="524">
        <v>0.80190600000000001</v>
      </c>
      <c r="E3735" s="524">
        <v>2.1267529999999999</v>
      </c>
      <c r="F3735" s="524">
        <v>1.4121379999999999</v>
      </c>
      <c r="G3735" s="524">
        <v>0.68815400000000004</v>
      </c>
      <c r="H3735" s="524">
        <v>1.855985</v>
      </c>
      <c r="I3735" s="524">
        <v>4.5070079999999999</v>
      </c>
      <c r="J3735" s="525">
        <v>0.82030199999999998</v>
      </c>
      <c r="K3735" s="434"/>
      <c r="L3735" s="434"/>
      <c r="Y3735" s="394">
        <v>43177</v>
      </c>
      <c r="Z3735" s="523">
        <v>19.467299999999998</v>
      </c>
      <c r="AA3735" s="524">
        <v>152.05449999999999</v>
      </c>
      <c r="AB3735" s="524">
        <v>80.218499999999992</v>
      </c>
      <c r="AC3735" s="524">
        <v>8.9172999999999938</v>
      </c>
      <c r="AD3735" s="524">
        <v>120.94160000000001</v>
      </c>
      <c r="AE3735" s="524">
        <v>386.81919999999997</v>
      </c>
      <c r="AF3735" s="525">
        <v>22.024999999999995</v>
      </c>
    </row>
    <row r="3736" spans="2:32">
      <c r="B3736" s="394">
        <v>43175</v>
      </c>
      <c r="C3736" s="523">
        <v>0.60065100000000005</v>
      </c>
      <c r="D3736" s="524">
        <v>0.79532400000000003</v>
      </c>
      <c r="E3736" s="524">
        <v>2.1211959999999999</v>
      </c>
      <c r="F3736" s="524">
        <v>1.402836</v>
      </c>
      <c r="G3736" s="524">
        <v>0.68982399999999999</v>
      </c>
      <c r="H3736" s="524">
        <v>1.8100670000000001</v>
      </c>
      <c r="I3736" s="524">
        <v>4.4688429999999997</v>
      </c>
      <c r="J3736" s="525">
        <v>0.82090099999999999</v>
      </c>
      <c r="K3736" s="434"/>
      <c r="L3736" s="434"/>
      <c r="Y3736" s="394">
        <v>43178</v>
      </c>
      <c r="Z3736" s="523">
        <v>19.465800000000012</v>
      </c>
      <c r="AA3736" s="524">
        <v>150.58670000000004</v>
      </c>
      <c r="AB3736" s="524">
        <v>76.904500000000013</v>
      </c>
      <c r="AC3736" s="524">
        <v>9.238200000000008</v>
      </c>
      <c r="AD3736" s="524">
        <v>121.97930000000001</v>
      </c>
      <c r="AE3736" s="524">
        <v>386.87730000000005</v>
      </c>
      <c r="AF3736" s="525">
        <v>22.872300000000003</v>
      </c>
    </row>
    <row r="3737" spans="2:32">
      <c r="B3737" s="394">
        <v>43176</v>
      </c>
      <c r="C3737" s="523">
        <v>0.60065100000000005</v>
      </c>
      <c r="D3737" s="524">
        <v>0.79532400000000003</v>
      </c>
      <c r="E3737" s="524">
        <v>2.1211959999999999</v>
      </c>
      <c r="F3737" s="524">
        <v>1.402836</v>
      </c>
      <c r="G3737" s="524">
        <v>0.68982399999999999</v>
      </c>
      <c r="H3737" s="524">
        <v>1.8100670000000001</v>
      </c>
      <c r="I3737" s="524">
        <v>4.4688429999999997</v>
      </c>
      <c r="J3737" s="525">
        <v>0.82090099999999999</v>
      </c>
      <c r="K3737" s="434"/>
      <c r="L3737" s="434"/>
      <c r="Y3737" s="394">
        <v>43179</v>
      </c>
      <c r="Z3737" s="523">
        <v>18.733800000000002</v>
      </c>
      <c r="AA3737" s="524">
        <v>143.39419999999998</v>
      </c>
      <c r="AB3737" s="524">
        <v>73.060799999999986</v>
      </c>
      <c r="AC3737" s="524">
        <v>8.9713000000000047</v>
      </c>
      <c r="AD3737" s="524">
        <v>119.30000000000001</v>
      </c>
      <c r="AE3737" s="524">
        <v>383.29880000000003</v>
      </c>
      <c r="AF3737" s="525">
        <v>21.765000000000001</v>
      </c>
    </row>
    <row r="3738" spans="2:32">
      <c r="B3738" s="394">
        <v>43177</v>
      </c>
      <c r="C3738" s="523">
        <v>0.60065100000000005</v>
      </c>
      <c r="D3738" s="524">
        <v>0.79532400000000003</v>
      </c>
      <c r="E3738" s="524">
        <v>2.1211959999999999</v>
      </c>
      <c r="F3738" s="524">
        <v>1.402836</v>
      </c>
      <c r="G3738" s="524">
        <v>0.68982399999999999</v>
      </c>
      <c r="H3738" s="524">
        <v>1.8100670000000001</v>
      </c>
      <c r="I3738" s="524">
        <v>4.4688429999999997</v>
      </c>
      <c r="J3738" s="525">
        <v>0.82090099999999999</v>
      </c>
      <c r="K3738" s="434"/>
      <c r="L3738" s="434"/>
      <c r="Y3738" s="394">
        <v>43180</v>
      </c>
      <c r="Z3738" s="523">
        <v>18.355500000000003</v>
      </c>
      <c r="AA3738" s="524">
        <v>145.31830000000002</v>
      </c>
      <c r="AB3738" s="524">
        <v>74.636300000000006</v>
      </c>
      <c r="AC3738" s="524">
        <v>8.1946999999999992</v>
      </c>
      <c r="AD3738" s="524">
        <v>122.18040000000001</v>
      </c>
      <c r="AE3738" s="524">
        <v>377.29509999999999</v>
      </c>
      <c r="AF3738" s="525">
        <v>21.378499999999999</v>
      </c>
    </row>
    <row r="3739" spans="2:32">
      <c r="B3739" s="394">
        <v>43178</v>
      </c>
      <c r="C3739" s="523">
        <v>0.60024599999999995</v>
      </c>
      <c r="D3739" s="524">
        <v>0.79490400000000005</v>
      </c>
      <c r="E3739" s="524">
        <v>2.1061130000000001</v>
      </c>
      <c r="F3739" s="524">
        <v>1.369291</v>
      </c>
      <c r="G3739" s="524">
        <v>0.69262800000000002</v>
      </c>
      <c r="H3739" s="524">
        <v>1.820039</v>
      </c>
      <c r="I3739" s="524">
        <v>4.4690190000000003</v>
      </c>
      <c r="J3739" s="525">
        <v>0.82896899999999996</v>
      </c>
      <c r="K3739" s="434"/>
      <c r="L3739" s="434"/>
      <c r="Y3739" s="394">
        <v>43181</v>
      </c>
      <c r="Z3739" s="523">
        <v>18.523299999999999</v>
      </c>
      <c r="AA3739" s="524">
        <v>146.8554</v>
      </c>
      <c r="AB3739" s="524">
        <v>76.847700000000003</v>
      </c>
      <c r="AC3739" s="524">
        <v>7.5303000000000004</v>
      </c>
      <c r="AD3739" s="524">
        <v>127.26649999999999</v>
      </c>
      <c r="AE3739" s="524">
        <v>388.36139999999995</v>
      </c>
      <c r="AF3739" s="525">
        <v>20.786400000000004</v>
      </c>
    </row>
    <row r="3740" spans="2:32">
      <c r="B3740" s="394">
        <v>43179</v>
      </c>
      <c r="C3740" s="523">
        <v>0.608738</v>
      </c>
      <c r="D3740" s="524">
        <v>0.79607600000000001</v>
      </c>
      <c r="E3740" s="524">
        <v>2.0426799999999998</v>
      </c>
      <c r="F3740" s="524">
        <v>1.3393459999999999</v>
      </c>
      <c r="G3740" s="524">
        <v>0.69845100000000004</v>
      </c>
      <c r="H3740" s="524">
        <v>1.8017380000000001</v>
      </c>
      <c r="I3740" s="524">
        <v>4.4417260000000001</v>
      </c>
      <c r="J3740" s="525">
        <v>0.82638800000000001</v>
      </c>
      <c r="K3740" s="434"/>
      <c r="L3740" s="434"/>
      <c r="Y3740" s="394">
        <v>43182</v>
      </c>
      <c r="Z3740" s="523">
        <v>18.099600000000006</v>
      </c>
      <c r="AA3740" s="524">
        <v>145.77549999999997</v>
      </c>
      <c r="AB3740" s="524">
        <v>74.884399999999999</v>
      </c>
      <c r="AC3740" s="524">
        <v>8.5968000000000053</v>
      </c>
      <c r="AD3740" s="524">
        <v>124.75900000000001</v>
      </c>
      <c r="AE3740" s="524">
        <v>397.33789999999993</v>
      </c>
      <c r="AF3740" s="525">
        <v>22.936</v>
      </c>
    </row>
    <row r="3741" spans="2:32">
      <c r="B3741" s="394">
        <v>43180</v>
      </c>
      <c r="C3741" s="523">
        <v>0.62424999999999997</v>
      </c>
      <c r="D3741" s="524">
        <v>0.807805</v>
      </c>
      <c r="E3741" s="524">
        <v>2.0774330000000001</v>
      </c>
      <c r="F3741" s="524">
        <v>1.3706130000000001</v>
      </c>
      <c r="G3741" s="524">
        <v>0.70619699999999996</v>
      </c>
      <c r="H3741" s="524">
        <v>1.8460540000000001</v>
      </c>
      <c r="I3741" s="524">
        <v>4.3972009999999999</v>
      </c>
      <c r="J3741" s="525">
        <v>0.83803499999999997</v>
      </c>
      <c r="K3741" s="434"/>
      <c r="L3741" s="434"/>
      <c r="Y3741" s="394">
        <v>43183</v>
      </c>
      <c r="Z3741" s="523">
        <v>18.099600000000006</v>
      </c>
      <c r="AA3741" s="524">
        <v>145.77549999999997</v>
      </c>
      <c r="AB3741" s="524">
        <v>74.884399999999999</v>
      </c>
      <c r="AC3741" s="524">
        <v>8.5968000000000053</v>
      </c>
      <c r="AD3741" s="524">
        <v>124.75900000000001</v>
      </c>
      <c r="AE3741" s="524">
        <v>397.33789999999993</v>
      </c>
      <c r="AF3741" s="525">
        <v>22.936</v>
      </c>
    </row>
    <row r="3742" spans="2:32">
      <c r="B3742" s="394">
        <v>43181</v>
      </c>
      <c r="C3742" s="523">
        <v>0.558751</v>
      </c>
      <c r="D3742" s="524">
        <v>0.74398399999999998</v>
      </c>
      <c r="E3742" s="524">
        <v>2.0273050000000001</v>
      </c>
      <c r="F3742" s="524">
        <v>1.3272280000000001</v>
      </c>
      <c r="G3742" s="524">
        <v>0.63405400000000001</v>
      </c>
      <c r="H3742" s="524">
        <v>1.8314159999999999</v>
      </c>
      <c r="I3742" s="524">
        <v>4.4423649999999997</v>
      </c>
      <c r="J3742" s="525">
        <v>0.76661500000000005</v>
      </c>
      <c r="K3742" s="434"/>
      <c r="L3742" s="434"/>
      <c r="Y3742" s="394">
        <v>43184</v>
      </c>
      <c r="Z3742" s="523">
        <v>18.099600000000006</v>
      </c>
      <c r="AA3742" s="524">
        <v>145.77549999999997</v>
      </c>
      <c r="AB3742" s="524">
        <v>74.884399999999999</v>
      </c>
      <c r="AC3742" s="524">
        <v>8.5968000000000053</v>
      </c>
      <c r="AD3742" s="524">
        <v>124.75900000000001</v>
      </c>
      <c r="AE3742" s="524">
        <v>397.33789999999993</v>
      </c>
      <c r="AF3742" s="525">
        <v>22.936</v>
      </c>
    </row>
    <row r="3743" spans="2:32">
      <c r="B3743" s="394">
        <v>43182</v>
      </c>
      <c r="C3743" s="523">
        <v>0.55712499999999998</v>
      </c>
      <c r="D3743" s="524">
        <v>0.73812100000000003</v>
      </c>
      <c r="E3743" s="524">
        <v>2.0148799999999998</v>
      </c>
      <c r="F3743" s="524">
        <v>1.3059689999999999</v>
      </c>
      <c r="G3743" s="524">
        <v>0.64309300000000003</v>
      </c>
      <c r="H3743" s="524">
        <v>1.8047150000000001</v>
      </c>
      <c r="I3743" s="524">
        <v>4.5305039999999996</v>
      </c>
      <c r="J3743" s="525">
        <v>0.78648499999999999</v>
      </c>
      <c r="K3743" s="434"/>
      <c r="L3743" s="434"/>
      <c r="Y3743" s="394">
        <v>43185</v>
      </c>
      <c r="Z3743" s="523">
        <v>18.404600000000006</v>
      </c>
      <c r="AA3743" s="524">
        <v>149.77700000000002</v>
      </c>
      <c r="AB3743" s="524">
        <v>74.81989999999999</v>
      </c>
      <c r="AC3743" s="524">
        <v>7.8891999999999962</v>
      </c>
      <c r="AD3743" s="524">
        <v>124.59859999999998</v>
      </c>
      <c r="AE3743" s="524">
        <v>402.85919999999999</v>
      </c>
      <c r="AF3743" s="525">
        <v>21.763999999999996</v>
      </c>
    </row>
    <row r="3744" spans="2:32">
      <c r="B3744" s="394">
        <v>43183</v>
      </c>
      <c r="C3744" s="523">
        <v>0.55712499999999998</v>
      </c>
      <c r="D3744" s="524">
        <v>0.73812100000000003</v>
      </c>
      <c r="E3744" s="524">
        <v>2.0148799999999998</v>
      </c>
      <c r="F3744" s="524">
        <v>1.3059689999999999</v>
      </c>
      <c r="G3744" s="524">
        <v>0.64309300000000003</v>
      </c>
      <c r="H3744" s="524">
        <v>1.8047150000000001</v>
      </c>
      <c r="I3744" s="524">
        <v>4.5305039999999996</v>
      </c>
      <c r="J3744" s="525">
        <v>0.78648499999999999</v>
      </c>
      <c r="K3744" s="434"/>
      <c r="L3744" s="434"/>
      <c r="Y3744" s="394">
        <v>43186</v>
      </c>
      <c r="Z3744" s="523">
        <v>18.468699999999995</v>
      </c>
      <c r="AA3744" s="524">
        <v>148.38890000000001</v>
      </c>
      <c r="AB3744" s="524">
        <v>74.574200000000005</v>
      </c>
      <c r="AC3744" s="524">
        <v>8.0448999999999984</v>
      </c>
      <c r="AD3744" s="524">
        <v>121.47100000000002</v>
      </c>
      <c r="AE3744" s="524">
        <v>397.72199999999998</v>
      </c>
      <c r="AF3744" s="525">
        <v>21.180999999999994</v>
      </c>
    </row>
    <row r="3745" spans="2:32">
      <c r="B3745" s="394">
        <v>43184</v>
      </c>
      <c r="C3745" s="523">
        <v>0.55712499999999998</v>
      </c>
      <c r="D3745" s="524">
        <v>0.73812100000000003</v>
      </c>
      <c r="E3745" s="524">
        <v>2.0148799999999998</v>
      </c>
      <c r="F3745" s="524">
        <v>1.3059689999999999</v>
      </c>
      <c r="G3745" s="524">
        <v>0.64309300000000003</v>
      </c>
      <c r="H3745" s="524">
        <v>1.8047150000000001</v>
      </c>
      <c r="I3745" s="524">
        <v>4.5305039999999996</v>
      </c>
      <c r="J3745" s="525">
        <v>0.78648499999999999</v>
      </c>
      <c r="K3745" s="434"/>
      <c r="L3745" s="434"/>
      <c r="Y3745" s="394">
        <v>43187</v>
      </c>
      <c r="Z3745" s="523">
        <v>17.745699999999999</v>
      </c>
      <c r="AA3745" s="524">
        <v>144.91630000000001</v>
      </c>
      <c r="AB3745" s="524">
        <v>72.812699999999992</v>
      </c>
      <c r="AC3745" s="524">
        <v>7.2203000000000017</v>
      </c>
      <c r="AD3745" s="524">
        <v>119.77230000000002</v>
      </c>
      <c r="AE3745" s="524">
        <v>395.80310000000003</v>
      </c>
      <c r="AF3745" s="525">
        <v>20.520700000000001</v>
      </c>
    </row>
    <row r="3746" spans="2:32">
      <c r="B3746" s="394">
        <v>43185</v>
      </c>
      <c r="C3746" s="523">
        <v>0.55351600000000001</v>
      </c>
      <c r="D3746" s="524">
        <v>0.73756200000000005</v>
      </c>
      <c r="E3746" s="524">
        <v>2.0512860000000002</v>
      </c>
      <c r="F3746" s="524">
        <v>1.301715</v>
      </c>
      <c r="G3746" s="524">
        <v>0.63240799999999997</v>
      </c>
      <c r="H3746" s="524">
        <v>1.7995019999999999</v>
      </c>
      <c r="I3746" s="524">
        <v>4.5821079999999998</v>
      </c>
      <c r="J3746" s="525">
        <v>0.77115599999999995</v>
      </c>
      <c r="K3746" s="434"/>
      <c r="L3746" s="434"/>
      <c r="Y3746" s="394">
        <v>43188</v>
      </c>
      <c r="Z3746" s="523">
        <v>18.145</v>
      </c>
      <c r="AA3746" s="524">
        <v>140.8288</v>
      </c>
      <c r="AB3746" s="524">
        <v>68.204800000000006</v>
      </c>
      <c r="AC3746" s="524">
        <v>7.6647000000000016</v>
      </c>
      <c r="AD3746" s="524">
        <v>116.917</v>
      </c>
      <c r="AE3746" s="524">
        <v>391.67340000000002</v>
      </c>
      <c r="AF3746" s="525">
        <v>21.736800000000002</v>
      </c>
    </row>
    <row r="3747" spans="2:32">
      <c r="B3747" s="394">
        <v>43186</v>
      </c>
      <c r="C3747" s="523">
        <v>0.52851700000000001</v>
      </c>
      <c r="D3747" s="524">
        <v>0.71320399999999995</v>
      </c>
      <c r="E3747" s="524">
        <v>2.0124059999999999</v>
      </c>
      <c r="F3747" s="524">
        <v>1.274259</v>
      </c>
      <c r="G3747" s="524">
        <v>0.60896600000000001</v>
      </c>
      <c r="H3747" s="524">
        <v>1.7432270000000001</v>
      </c>
      <c r="I3747" s="524">
        <v>4.5057369999999999</v>
      </c>
      <c r="J3747" s="525">
        <v>0.74032699999999996</v>
      </c>
      <c r="K3747" s="434"/>
      <c r="L3747" s="434"/>
      <c r="Y3747" s="394">
        <v>43189</v>
      </c>
      <c r="Z3747" s="523">
        <v>18.078400000000006</v>
      </c>
      <c r="AA3747" s="524">
        <v>140.8288</v>
      </c>
      <c r="AB3747" s="524">
        <v>68.204800000000006</v>
      </c>
      <c r="AC3747" s="524">
        <v>7.8073000000000059</v>
      </c>
      <c r="AD3747" s="524">
        <v>116.917</v>
      </c>
      <c r="AE3747" s="524">
        <v>391.67340000000002</v>
      </c>
      <c r="AF3747" s="525">
        <v>21.811800000000005</v>
      </c>
    </row>
    <row r="3748" spans="2:32">
      <c r="B3748" s="394">
        <v>43187</v>
      </c>
      <c r="C3748" s="523">
        <v>0.53247800000000001</v>
      </c>
      <c r="D3748" s="524">
        <v>0.70993499999999998</v>
      </c>
      <c r="E3748" s="524">
        <v>1.981641</v>
      </c>
      <c r="F3748" s="524">
        <v>1.260605</v>
      </c>
      <c r="G3748" s="524">
        <v>0.60468100000000002</v>
      </c>
      <c r="H3748" s="524">
        <v>1.7302010000000001</v>
      </c>
      <c r="I3748" s="524">
        <v>4.4905090000000003</v>
      </c>
      <c r="J3748" s="525">
        <v>0.73768500000000004</v>
      </c>
      <c r="K3748" s="434"/>
      <c r="L3748" s="434"/>
      <c r="Y3748" s="394">
        <v>43190</v>
      </c>
      <c r="Z3748" s="523">
        <v>18.078400000000006</v>
      </c>
      <c r="AA3748" s="524">
        <v>140.8288</v>
      </c>
      <c r="AB3748" s="524">
        <v>68.204800000000006</v>
      </c>
      <c r="AC3748" s="524">
        <v>7.8073000000000059</v>
      </c>
      <c r="AD3748" s="524">
        <v>116.917</v>
      </c>
      <c r="AE3748" s="524">
        <v>391.67340000000002</v>
      </c>
      <c r="AF3748" s="525">
        <v>21.811800000000005</v>
      </c>
    </row>
    <row r="3749" spans="2:32">
      <c r="B3749" s="394">
        <v>43188</v>
      </c>
      <c r="C3749" s="523">
        <v>0.521061</v>
      </c>
      <c r="D3749" s="524">
        <v>0.702511</v>
      </c>
      <c r="E3749" s="524">
        <v>1.929349</v>
      </c>
      <c r="F3749" s="524">
        <v>1.203109</v>
      </c>
      <c r="G3749" s="524">
        <v>0.59770800000000002</v>
      </c>
      <c r="H3749" s="524">
        <v>1.690231</v>
      </c>
      <c r="I3749" s="524">
        <v>4.4377950000000004</v>
      </c>
      <c r="J3749" s="525">
        <v>0.738429</v>
      </c>
      <c r="K3749" s="434"/>
      <c r="L3749" s="434"/>
      <c r="Y3749" s="394">
        <v>43191</v>
      </c>
      <c r="Z3749" s="523">
        <v>18.078400000000006</v>
      </c>
      <c r="AA3749" s="524">
        <v>140.8288</v>
      </c>
      <c r="AB3749" s="524">
        <v>68.204800000000006</v>
      </c>
      <c r="AC3749" s="524">
        <v>7.8073000000000059</v>
      </c>
      <c r="AD3749" s="524">
        <v>116.917</v>
      </c>
      <c r="AE3749" s="524">
        <v>391.67340000000002</v>
      </c>
      <c r="AF3749" s="525">
        <v>21.811800000000005</v>
      </c>
    </row>
    <row r="3750" spans="2:32">
      <c r="B3750" s="394">
        <v>43189</v>
      </c>
      <c r="C3750" s="523">
        <v>0.521061</v>
      </c>
      <c r="D3750" s="524">
        <v>0.70184500000000005</v>
      </c>
      <c r="E3750" s="524">
        <v>1.929349</v>
      </c>
      <c r="F3750" s="524">
        <v>1.203109</v>
      </c>
      <c r="G3750" s="524">
        <v>0.59913400000000006</v>
      </c>
      <c r="H3750" s="524">
        <v>1.690231</v>
      </c>
      <c r="I3750" s="524">
        <v>4.4377950000000004</v>
      </c>
      <c r="J3750" s="525">
        <v>0.73917900000000003</v>
      </c>
      <c r="K3750" s="434"/>
      <c r="L3750" s="434"/>
      <c r="Y3750" s="394">
        <v>43192</v>
      </c>
      <c r="Z3750" s="523">
        <v>18.096999999999998</v>
      </c>
      <c r="AA3750" s="524">
        <v>140.8288</v>
      </c>
      <c r="AB3750" s="524">
        <v>68.204800000000006</v>
      </c>
      <c r="AC3750" s="524">
        <v>7.7930999999999973</v>
      </c>
      <c r="AD3750" s="524">
        <v>116.917</v>
      </c>
      <c r="AE3750" s="524">
        <v>391.67340000000002</v>
      </c>
      <c r="AF3750" s="525">
        <v>21.839699999999993</v>
      </c>
    </row>
    <row r="3751" spans="2:32">
      <c r="B3751" s="394">
        <v>43190</v>
      </c>
      <c r="C3751" s="523">
        <v>0.521061</v>
      </c>
      <c r="D3751" s="524">
        <v>0.70184500000000005</v>
      </c>
      <c r="E3751" s="524">
        <v>1.929349</v>
      </c>
      <c r="F3751" s="524">
        <v>1.203109</v>
      </c>
      <c r="G3751" s="524">
        <v>0.59913400000000006</v>
      </c>
      <c r="H3751" s="524">
        <v>1.690231</v>
      </c>
      <c r="I3751" s="524">
        <v>4.4377950000000004</v>
      </c>
      <c r="J3751" s="525">
        <v>0.73917900000000003</v>
      </c>
      <c r="K3751" s="434"/>
      <c r="L3751" s="434"/>
      <c r="Y3751" s="394">
        <v>43193</v>
      </c>
      <c r="Z3751" s="523">
        <v>18.596400000000003</v>
      </c>
      <c r="AA3751" s="524">
        <v>139.91669999999999</v>
      </c>
      <c r="AB3751" s="524">
        <v>70.694400000000002</v>
      </c>
      <c r="AC3751" s="524">
        <v>8.3727</v>
      </c>
      <c r="AD3751" s="524">
        <v>118.60029999999999</v>
      </c>
      <c r="AE3751" s="524">
        <v>387.35820000000001</v>
      </c>
      <c r="AF3751" s="525">
        <v>22.1785</v>
      </c>
    </row>
    <row r="3752" spans="2:32">
      <c r="B3752" s="394">
        <v>43191</v>
      </c>
      <c r="C3752" s="523">
        <v>0.521061</v>
      </c>
      <c r="D3752" s="524">
        <v>0.70184500000000005</v>
      </c>
      <c r="E3752" s="524">
        <v>1.929349</v>
      </c>
      <c r="F3752" s="524">
        <v>1.203109</v>
      </c>
      <c r="G3752" s="524">
        <v>0.59913400000000006</v>
      </c>
      <c r="H3752" s="524">
        <v>1.690231</v>
      </c>
      <c r="I3752" s="524">
        <v>4.4377950000000004</v>
      </c>
      <c r="J3752" s="525">
        <v>0.73917900000000003</v>
      </c>
      <c r="K3752" s="434"/>
      <c r="L3752" s="434"/>
      <c r="Y3752" s="394">
        <v>43194</v>
      </c>
      <c r="Z3752" s="523">
        <v>17.424099999999999</v>
      </c>
      <c r="AA3752" s="524">
        <v>135.56229999999999</v>
      </c>
      <c r="AB3752" s="524">
        <v>67.510199999999983</v>
      </c>
      <c r="AC3752" s="524">
        <v>7.8474999999999966</v>
      </c>
      <c r="AD3752" s="524">
        <v>117.8124</v>
      </c>
      <c r="AE3752" s="524">
        <v>370.34859999999998</v>
      </c>
      <c r="AF3752" s="525">
        <v>21.754799999999996</v>
      </c>
    </row>
    <row r="3753" spans="2:32">
      <c r="B3753" s="394">
        <v>43192</v>
      </c>
      <c r="C3753" s="523">
        <v>0.521061</v>
      </c>
      <c r="D3753" s="524">
        <v>0.70203099999999996</v>
      </c>
      <c r="E3753" s="524">
        <v>1.929349</v>
      </c>
      <c r="F3753" s="524">
        <v>1.203109</v>
      </c>
      <c r="G3753" s="524">
        <v>0.59899199999999997</v>
      </c>
      <c r="H3753" s="524">
        <v>1.690231</v>
      </c>
      <c r="I3753" s="524">
        <v>4.4377950000000004</v>
      </c>
      <c r="J3753" s="525">
        <v>0.73945799999999995</v>
      </c>
      <c r="K3753" s="434"/>
      <c r="L3753" s="434"/>
      <c r="Y3753" s="394">
        <v>43195</v>
      </c>
      <c r="Z3753" s="523">
        <v>18.3064</v>
      </c>
      <c r="AA3753" s="524">
        <v>136.91849999999999</v>
      </c>
      <c r="AB3753" s="524">
        <v>71.779600000000002</v>
      </c>
      <c r="AC3753" s="524">
        <v>8.024799999999999</v>
      </c>
      <c r="AD3753" s="524">
        <v>119.1185</v>
      </c>
      <c r="AE3753" s="524">
        <v>358.77510000000001</v>
      </c>
      <c r="AF3753" s="525">
        <v>22.631100000000004</v>
      </c>
    </row>
    <row r="3754" spans="2:32">
      <c r="B3754" s="394">
        <v>43193</v>
      </c>
      <c r="C3754" s="523">
        <v>0.52507999999999999</v>
      </c>
      <c r="D3754" s="524">
        <v>0.71104400000000001</v>
      </c>
      <c r="E3754" s="524">
        <v>1.924247</v>
      </c>
      <c r="F3754" s="524">
        <v>1.232024</v>
      </c>
      <c r="G3754" s="524">
        <v>0.60880699999999999</v>
      </c>
      <c r="H3754" s="524">
        <v>1.7110829999999999</v>
      </c>
      <c r="I3754" s="524">
        <v>4.3986619999999998</v>
      </c>
      <c r="J3754" s="525">
        <v>0.746865</v>
      </c>
      <c r="K3754" s="434"/>
      <c r="L3754" s="434"/>
      <c r="Y3754" s="394">
        <v>43196</v>
      </c>
      <c r="Z3754" s="523">
        <v>18.596100000000003</v>
      </c>
      <c r="AA3754" s="524">
        <v>140.11969999999997</v>
      </c>
      <c r="AB3754" s="524">
        <v>74.989099999999993</v>
      </c>
      <c r="AC3754" s="524">
        <v>7.855600000000007</v>
      </c>
      <c r="AD3754" s="524">
        <v>123.91649999999998</v>
      </c>
      <c r="AE3754" s="524">
        <v>361.53870000000001</v>
      </c>
      <c r="AF3754" s="525">
        <v>22.817</v>
      </c>
    </row>
    <row r="3755" spans="2:32">
      <c r="B3755" s="394">
        <v>43194</v>
      </c>
      <c r="C3755" s="523">
        <v>0.52722800000000003</v>
      </c>
      <c r="D3755" s="524">
        <v>0.70146900000000001</v>
      </c>
      <c r="E3755" s="524">
        <v>1.8828510000000001</v>
      </c>
      <c r="F3755" s="524">
        <v>1.2023299999999999</v>
      </c>
      <c r="G3755" s="524">
        <v>0.60570299999999999</v>
      </c>
      <c r="H3755" s="524">
        <v>1.705352</v>
      </c>
      <c r="I3755" s="524">
        <v>4.2307139999999999</v>
      </c>
      <c r="J3755" s="525">
        <v>0.74477599999999999</v>
      </c>
      <c r="K3755" s="434"/>
      <c r="L3755" s="434"/>
      <c r="Y3755" s="394">
        <v>43197</v>
      </c>
      <c r="Z3755" s="523">
        <v>18.596100000000003</v>
      </c>
      <c r="AA3755" s="524">
        <v>140.11969999999997</v>
      </c>
      <c r="AB3755" s="524">
        <v>74.989099999999993</v>
      </c>
      <c r="AC3755" s="524">
        <v>7.855600000000007</v>
      </c>
      <c r="AD3755" s="524">
        <v>123.91649999999998</v>
      </c>
      <c r="AE3755" s="524">
        <v>361.53870000000001</v>
      </c>
      <c r="AF3755" s="525">
        <v>22.817</v>
      </c>
    </row>
    <row r="3756" spans="2:32">
      <c r="B3756" s="394">
        <v>43195</v>
      </c>
      <c r="C3756" s="523">
        <v>0.55401299999999998</v>
      </c>
      <c r="D3756" s="524">
        <v>0.73707699999999998</v>
      </c>
      <c r="E3756" s="524">
        <v>1.923198</v>
      </c>
      <c r="F3756" s="524">
        <v>1.271809</v>
      </c>
      <c r="G3756" s="524">
        <v>0.63426099999999996</v>
      </c>
      <c r="H3756" s="524">
        <v>1.745198</v>
      </c>
      <c r="I3756" s="524">
        <v>4.1417640000000002</v>
      </c>
      <c r="J3756" s="525">
        <v>0.78032400000000002</v>
      </c>
      <c r="K3756" s="434"/>
      <c r="L3756" s="434"/>
      <c r="Y3756" s="394">
        <v>43198</v>
      </c>
      <c r="Z3756" s="523">
        <v>18.596100000000003</v>
      </c>
      <c r="AA3756" s="524">
        <v>140.11969999999997</v>
      </c>
      <c r="AB3756" s="524">
        <v>74.989099999999993</v>
      </c>
      <c r="AC3756" s="524">
        <v>7.855600000000007</v>
      </c>
      <c r="AD3756" s="524">
        <v>123.91649999999998</v>
      </c>
      <c r="AE3756" s="524">
        <v>361.53870000000001</v>
      </c>
      <c r="AF3756" s="525">
        <v>22.817</v>
      </c>
    </row>
    <row r="3757" spans="2:32">
      <c r="B3757" s="394">
        <v>43196</v>
      </c>
      <c r="C3757" s="523">
        <v>0.52637699999999998</v>
      </c>
      <c r="D3757" s="524">
        <v>0.71233800000000003</v>
      </c>
      <c r="E3757" s="524">
        <v>1.9275739999999999</v>
      </c>
      <c r="F3757" s="524">
        <v>1.276268</v>
      </c>
      <c r="G3757" s="524">
        <v>0.60493300000000005</v>
      </c>
      <c r="H3757" s="524">
        <v>1.7655419999999999</v>
      </c>
      <c r="I3757" s="524">
        <v>4.1417640000000002</v>
      </c>
      <c r="J3757" s="525">
        <v>0.75454699999999997</v>
      </c>
      <c r="K3757" s="434"/>
      <c r="L3757" s="434"/>
      <c r="Y3757" s="394">
        <v>43199</v>
      </c>
      <c r="Z3757" s="523">
        <v>18.794499999999992</v>
      </c>
      <c r="AA3757" s="524">
        <v>137.38160000000002</v>
      </c>
      <c r="AB3757" s="524">
        <v>74.775300000000001</v>
      </c>
      <c r="AC3757" s="524">
        <v>8.4384000000000015</v>
      </c>
      <c r="AD3757" s="524">
        <v>123.5211</v>
      </c>
      <c r="AE3757" s="524">
        <v>360.93470000000002</v>
      </c>
      <c r="AF3757" s="525">
        <v>23.5275</v>
      </c>
    </row>
    <row r="3758" spans="2:32">
      <c r="B3758" s="394">
        <v>43197</v>
      </c>
      <c r="C3758" s="523">
        <v>0.52637699999999998</v>
      </c>
      <c r="D3758" s="524">
        <v>0.71233800000000003</v>
      </c>
      <c r="E3758" s="524">
        <v>1.9275739999999999</v>
      </c>
      <c r="F3758" s="524">
        <v>1.276268</v>
      </c>
      <c r="G3758" s="524">
        <v>0.60493300000000005</v>
      </c>
      <c r="H3758" s="524">
        <v>1.7655419999999999</v>
      </c>
      <c r="I3758" s="524">
        <v>4.1417640000000002</v>
      </c>
      <c r="J3758" s="525">
        <v>0.75454699999999997</v>
      </c>
      <c r="K3758" s="434"/>
      <c r="L3758" s="434"/>
      <c r="Y3758" s="394">
        <v>43200</v>
      </c>
      <c r="Z3758" s="523">
        <v>19.916499999999992</v>
      </c>
      <c r="AA3758" s="524">
        <v>139.4075</v>
      </c>
      <c r="AB3758" s="524">
        <v>76.67580000000001</v>
      </c>
      <c r="AC3758" s="524">
        <v>8.9937999999999967</v>
      </c>
      <c r="AD3758" s="524">
        <v>126.3369</v>
      </c>
      <c r="AE3758" s="524">
        <v>366.74160000000001</v>
      </c>
      <c r="AF3758" s="525">
        <v>24.691399999999998</v>
      </c>
    </row>
    <row r="3759" spans="2:32">
      <c r="B3759" s="394">
        <v>43198</v>
      </c>
      <c r="C3759" s="523">
        <v>0.52637699999999998</v>
      </c>
      <c r="D3759" s="524">
        <v>0.71233800000000003</v>
      </c>
      <c r="E3759" s="524">
        <v>1.9275739999999999</v>
      </c>
      <c r="F3759" s="524">
        <v>1.276268</v>
      </c>
      <c r="G3759" s="524">
        <v>0.60493300000000005</v>
      </c>
      <c r="H3759" s="524">
        <v>1.7655419999999999</v>
      </c>
      <c r="I3759" s="524">
        <v>4.1417640000000002</v>
      </c>
      <c r="J3759" s="525">
        <v>0.75454699999999997</v>
      </c>
      <c r="K3759" s="434"/>
      <c r="L3759" s="434"/>
      <c r="Y3759" s="394">
        <v>43201</v>
      </c>
      <c r="Z3759" s="523">
        <v>19.173200000000001</v>
      </c>
      <c r="AA3759" s="524">
        <v>139.8845</v>
      </c>
      <c r="AB3759" s="524">
        <v>79.489000000000004</v>
      </c>
      <c r="AC3759" s="524">
        <v>8.0505999999999958</v>
      </c>
      <c r="AD3759" s="524">
        <v>124.04330000000002</v>
      </c>
      <c r="AE3759" s="524">
        <v>370.73609999999996</v>
      </c>
      <c r="AF3759" s="525">
        <v>23.565300000000001</v>
      </c>
    </row>
    <row r="3760" spans="2:32">
      <c r="B3760" s="394">
        <v>43199</v>
      </c>
      <c r="C3760" s="523">
        <v>0.53241700000000003</v>
      </c>
      <c r="D3760" s="524">
        <v>0.72036199999999995</v>
      </c>
      <c r="E3760" s="524">
        <v>1.9062330000000001</v>
      </c>
      <c r="F3760" s="524">
        <v>1.28017</v>
      </c>
      <c r="G3760" s="524">
        <v>0.61680100000000004</v>
      </c>
      <c r="H3760" s="524">
        <v>1.767628</v>
      </c>
      <c r="I3760" s="524">
        <v>4.1417640000000002</v>
      </c>
      <c r="J3760" s="525">
        <v>0.76769200000000004</v>
      </c>
      <c r="K3760" s="434"/>
      <c r="L3760" s="434"/>
      <c r="Y3760" s="394">
        <v>43202</v>
      </c>
      <c r="Z3760" s="523">
        <v>18.899999999999995</v>
      </c>
      <c r="AA3760" s="524">
        <v>140.50539999999998</v>
      </c>
      <c r="AB3760" s="524">
        <v>76.107500000000002</v>
      </c>
      <c r="AC3760" s="524">
        <v>7.5058999999999987</v>
      </c>
      <c r="AD3760" s="524">
        <v>123.88400000000001</v>
      </c>
      <c r="AE3760" s="524">
        <v>362.13109999999995</v>
      </c>
      <c r="AF3760" s="525">
        <v>22.455499999999994</v>
      </c>
    </row>
    <row r="3761" spans="2:32">
      <c r="B3761" s="394">
        <v>43200</v>
      </c>
      <c r="C3761" s="523">
        <v>0.53720100000000004</v>
      </c>
      <c r="D3761" s="524">
        <v>0.73636599999999997</v>
      </c>
      <c r="E3761" s="524">
        <v>1.931276</v>
      </c>
      <c r="F3761" s="524">
        <v>1.3039590000000001</v>
      </c>
      <c r="G3761" s="524">
        <v>0.627139</v>
      </c>
      <c r="H3761" s="524">
        <v>1.80057</v>
      </c>
      <c r="I3761" s="524">
        <v>4.2046169999999998</v>
      </c>
      <c r="J3761" s="525">
        <v>0.78411500000000001</v>
      </c>
      <c r="K3761" s="434"/>
      <c r="L3761" s="434"/>
      <c r="Y3761" s="394">
        <v>43203</v>
      </c>
      <c r="Z3761" s="523">
        <v>19.603999999999999</v>
      </c>
      <c r="AA3761" s="524">
        <v>139.99619999999999</v>
      </c>
      <c r="AB3761" s="524">
        <v>74.983300000000014</v>
      </c>
      <c r="AC3761" s="524">
        <v>8.3369000000000035</v>
      </c>
      <c r="AD3761" s="524">
        <v>120.49820000000003</v>
      </c>
      <c r="AE3761" s="524">
        <v>371.72269999999997</v>
      </c>
      <c r="AF3761" s="525">
        <v>23.092400000000001</v>
      </c>
    </row>
    <row r="3762" spans="2:32">
      <c r="B3762" s="394">
        <v>43201</v>
      </c>
      <c r="C3762" s="523">
        <v>0.52815699999999999</v>
      </c>
      <c r="D3762" s="524">
        <v>0.719889</v>
      </c>
      <c r="E3762" s="524">
        <v>1.9270020000000001</v>
      </c>
      <c r="F3762" s="524">
        <v>1.3230470000000001</v>
      </c>
      <c r="G3762" s="524">
        <v>0.60866299999999995</v>
      </c>
      <c r="H3762" s="524">
        <v>1.7685900000000001</v>
      </c>
      <c r="I3762" s="524">
        <v>4.2355179999999999</v>
      </c>
      <c r="J3762" s="525">
        <v>0.76380999999999999</v>
      </c>
      <c r="K3762" s="434"/>
      <c r="L3762" s="434"/>
      <c r="Y3762" s="394">
        <v>43204</v>
      </c>
      <c r="Z3762" s="523">
        <v>19.603999999999999</v>
      </c>
      <c r="AA3762" s="524">
        <v>139.99619999999999</v>
      </c>
      <c r="AB3762" s="524">
        <v>74.983300000000014</v>
      </c>
      <c r="AC3762" s="524">
        <v>8.3369000000000035</v>
      </c>
      <c r="AD3762" s="524">
        <v>120.49820000000003</v>
      </c>
      <c r="AE3762" s="524">
        <v>371.72269999999997</v>
      </c>
      <c r="AF3762" s="525">
        <v>23.092400000000001</v>
      </c>
    </row>
    <row r="3763" spans="2:32">
      <c r="B3763" s="394">
        <v>43202</v>
      </c>
      <c r="C3763" s="523">
        <v>0.54852800000000002</v>
      </c>
      <c r="D3763" s="524">
        <v>0.73752799999999996</v>
      </c>
      <c r="E3763" s="524">
        <v>1.9535819999999999</v>
      </c>
      <c r="F3763" s="524">
        <v>1.3096030000000001</v>
      </c>
      <c r="G3763" s="524">
        <v>0.623587</v>
      </c>
      <c r="H3763" s="524">
        <v>1.7873680000000001</v>
      </c>
      <c r="I3763" s="524">
        <v>4.1698389999999996</v>
      </c>
      <c r="J3763" s="525">
        <v>0.77308299999999996</v>
      </c>
      <c r="K3763" s="434"/>
      <c r="L3763" s="434"/>
      <c r="Y3763" s="394">
        <v>43205</v>
      </c>
      <c r="Z3763" s="523">
        <v>19.603999999999999</v>
      </c>
      <c r="AA3763" s="524">
        <v>139.99619999999999</v>
      </c>
      <c r="AB3763" s="524">
        <v>74.983300000000014</v>
      </c>
      <c r="AC3763" s="524">
        <v>8.3369000000000035</v>
      </c>
      <c r="AD3763" s="524">
        <v>120.49820000000003</v>
      </c>
      <c r="AE3763" s="524">
        <v>371.72269999999997</v>
      </c>
      <c r="AF3763" s="525">
        <v>23.092400000000001</v>
      </c>
    </row>
    <row r="3764" spans="2:32">
      <c r="B3764" s="394">
        <v>43203</v>
      </c>
      <c r="C3764" s="523">
        <v>0.53902499999999998</v>
      </c>
      <c r="D3764" s="524">
        <v>0.73506499999999997</v>
      </c>
      <c r="E3764" s="524">
        <v>1.938987</v>
      </c>
      <c r="F3764" s="524">
        <v>1.2888580000000001</v>
      </c>
      <c r="G3764" s="524">
        <v>0.622394</v>
      </c>
      <c r="H3764" s="524">
        <v>1.7440070000000001</v>
      </c>
      <c r="I3764" s="524">
        <v>4.2562519999999999</v>
      </c>
      <c r="J3764" s="525">
        <v>0.76994899999999999</v>
      </c>
      <c r="K3764" s="434"/>
      <c r="L3764" s="434"/>
      <c r="Y3764" s="394">
        <v>43206</v>
      </c>
      <c r="Z3764" s="523">
        <v>19.222200000000001</v>
      </c>
      <c r="AA3764" s="524">
        <v>139.28960000000001</v>
      </c>
      <c r="AB3764" s="524">
        <v>74.033199999999994</v>
      </c>
      <c r="AC3764" s="524">
        <v>8.5746000000000109</v>
      </c>
      <c r="AD3764" s="524">
        <v>118.48800000000001</v>
      </c>
      <c r="AE3764" s="524">
        <v>365.85950000000003</v>
      </c>
      <c r="AF3764" s="525">
        <v>22.026600000000009</v>
      </c>
    </row>
    <row r="3765" spans="2:32">
      <c r="B3765" s="394">
        <v>43204</v>
      </c>
      <c r="C3765" s="523">
        <v>0.53902499999999998</v>
      </c>
      <c r="D3765" s="524">
        <v>0.73506499999999997</v>
      </c>
      <c r="E3765" s="524">
        <v>1.938987</v>
      </c>
      <c r="F3765" s="524">
        <v>1.2888580000000001</v>
      </c>
      <c r="G3765" s="524">
        <v>0.622394</v>
      </c>
      <c r="H3765" s="524">
        <v>1.7440070000000001</v>
      </c>
      <c r="I3765" s="524">
        <v>4.2562519999999999</v>
      </c>
      <c r="J3765" s="525">
        <v>0.76994899999999999</v>
      </c>
      <c r="K3765" s="434"/>
      <c r="L3765" s="434"/>
      <c r="Y3765" s="394">
        <v>43207</v>
      </c>
      <c r="Z3765" s="523">
        <v>18.599399999999999</v>
      </c>
      <c r="AA3765" s="524">
        <v>136.22630000000001</v>
      </c>
      <c r="AB3765" s="524">
        <v>73.472400000000007</v>
      </c>
      <c r="AC3765" s="524">
        <v>8.5215999999999958</v>
      </c>
      <c r="AD3765" s="524">
        <v>116.97989999999999</v>
      </c>
      <c r="AE3765" s="524">
        <v>366.43820000000005</v>
      </c>
      <c r="AF3765" s="525">
        <v>21.692599999999995</v>
      </c>
    </row>
    <row r="3766" spans="2:32">
      <c r="B3766" s="394">
        <v>43205</v>
      </c>
      <c r="C3766" s="523">
        <v>0.53902499999999998</v>
      </c>
      <c r="D3766" s="524">
        <v>0.73506499999999997</v>
      </c>
      <c r="E3766" s="524">
        <v>1.938987</v>
      </c>
      <c r="F3766" s="524">
        <v>1.2888580000000001</v>
      </c>
      <c r="G3766" s="524">
        <v>0.622394</v>
      </c>
      <c r="H3766" s="524">
        <v>1.7440070000000001</v>
      </c>
      <c r="I3766" s="524">
        <v>4.2562519999999999</v>
      </c>
      <c r="J3766" s="525">
        <v>0.76994899999999999</v>
      </c>
      <c r="K3766" s="434"/>
      <c r="L3766" s="434"/>
      <c r="Y3766" s="394">
        <v>43208</v>
      </c>
      <c r="Z3766" s="523">
        <v>17.857899999999994</v>
      </c>
      <c r="AA3766" s="524">
        <v>129.14420000000001</v>
      </c>
      <c r="AB3766" s="524">
        <v>71.118099999999998</v>
      </c>
      <c r="AC3766" s="524">
        <v>7.7843</v>
      </c>
      <c r="AD3766" s="524">
        <v>113.55279999999999</v>
      </c>
      <c r="AE3766" s="524">
        <v>361.983</v>
      </c>
      <c r="AF3766" s="525">
        <v>20.935099999999995</v>
      </c>
    </row>
    <row r="3767" spans="2:32">
      <c r="B3767" s="394">
        <v>43206</v>
      </c>
      <c r="C3767" s="523">
        <v>0.55184999999999995</v>
      </c>
      <c r="D3767" s="524">
        <v>0.74407199999999996</v>
      </c>
      <c r="E3767" s="524">
        <v>1.9447460000000001</v>
      </c>
      <c r="F3767" s="524">
        <v>1.2921819999999999</v>
      </c>
      <c r="G3767" s="524">
        <v>0.63759600000000005</v>
      </c>
      <c r="H3767" s="524">
        <v>1.7367300000000001</v>
      </c>
      <c r="I3767" s="524">
        <v>4.210445</v>
      </c>
      <c r="J3767" s="525">
        <v>0.77211600000000002</v>
      </c>
      <c r="K3767" s="434"/>
      <c r="L3767" s="434"/>
      <c r="Y3767" s="394">
        <v>43209</v>
      </c>
      <c r="Z3767" s="523">
        <v>18.092999999999993</v>
      </c>
      <c r="AA3767" s="524">
        <v>129.11109999999999</v>
      </c>
      <c r="AB3767" s="524">
        <v>70.462899999999991</v>
      </c>
      <c r="AC3767" s="524">
        <v>8.0928999999999913</v>
      </c>
      <c r="AD3767" s="524">
        <v>110.99779999999998</v>
      </c>
      <c r="AE3767" s="524">
        <v>359.32339999999999</v>
      </c>
      <c r="AF3767" s="525">
        <v>20.724599999999992</v>
      </c>
    </row>
    <row r="3768" spans="2:32">
      <c r="B3768" s="394">
        <v>43207</v>
      </c>
      <c r="C3768" s="523">
        <v>0.53509200000000001</v>
      </c>
      <c r="D3768" s="524">
        <v>0.721086</v>
      </c>
      <c r="E3768" s="524">
        <v>1.8973549999999999</v>
      </c>
      <c r="F3768" s="524">
        <v>1.2698160000000001</v>
      </c>
      <c r="G3768" s="524">
        <v>0.62030799999999997</v>
      </c>
      <c r="H3768" s="524">
        <v>1.7048909999999999</v>
      </c>
      <c r="I3768" s="524">
        <v>4.1994740000000004</v>
      </c>
      <c r="J3768" s="525">
        <v>0.75201799999999996</v>
      </c>
      <c r="K3768" s="434"/>
      <c r="L3768" s="434"/>
      <c r="Y3768" s="394">
        <v>43210</v>
      </c>
      <c r="Z3768" s="523">
        <v>16.774200000000008</v>
      </c>
      <c r="AA3768" s="524">
        <v>128.23769999999999</v>
      </c>
      <c r="AB3768" s="524">
        <v>70.684399999999997</v>
      </c>
      <c r="AC3768" s="524">
        <v>6.8378999999999968</v>
      </c>
      <c r="AD3768" s="524">
        <v>110.0616</v>
      </c>
      <c r="AE3768" s="524">
        <v>359.9658</v>
      </c>
      <c r="AF3768" s="525">
        <v>19.354300000000002</v>
      </c>
    </row>
    <row r="3769" spans="2:32">
      <c r="B3769" s="394">
        <v>43208</v>
      </c>
      <c r="C3769" s="523">
        <v>0.55686000000000002</v>
      </c>
      <c r="D3769" s="524">
        <v>0.73543899999999995</v>
      </c>
      <c r="E3769" s="524">
        <v>1.8483019999999999</v>
      </c>
      <c r="F3769" s="524">
        <v>1.268041</v>
      </c>
      <c r="G3769" s="524">
        <v>0.63470300000000002</v>
      </c>
      <c r="H3769" s="524">
        <v>1.692388</v>
      </c>
      <c r="I3769" s="524">
        <v>4.1766899999999998</v>
      </c>
      <c r="J3769" s="525">
        <v>0.76621099999999998</v>
      </c>
      <c r="K3769" s="434"/>
      <c r="L3769" s="434"/>
      <c r="Y3769" s="394">
        <v>43211</v>
      </c>
      <c r="Z3769" s="523">
        <v>16.774200000000008</v>
      </c>
      <c r="AA3769" s="524">
        <v>128.23769999999999</v>
      </c>
      <c r="AB3769" s="524">
        <v>70.684399999999997</v>
      </c>
      <c r="AC3769" s="524">
        <v>6.8378999999999968</v>
      </c>
      <c r="AD3769" s="524">
        <v>110.0616</v>
      </c>
      <c r="AE3769" s="524">
        <v>359.9658</v>
      </c>
      <c r="AF3769" s="525">
        <v>19.354300000000002</v>
      </c>
    </row>
    <row r="3770" spans="2:32">
      <c r="B3770" s="394">
        <v>43209</v>
      </c>
      <c r="C3770" s="523">
        <v>0.62734500000000004</v>
      </c>
      <c r="D3770" s="524">
        <v>0.80827499999999997</v>
      </c>
      <c r="E3770" s="524">
        <v>1.9184559999999999</v>
      </c>
      <c r="F3770" s="524">
        <v>1.331974</v>
      </c>
      <c r="G3770" s="524">
        <v>0.70827399999999996</v>
      </c>
      <c r="H3770" s="524">
        <v>1.737323</v>
      </c>
      <c r="I3770" s="524">
        <v>4.2205789999999999</v>
      </c>
      <c r="J3770" s="525">
        <v>0.83459099999999997</v>
      </c>
      <c r="K3770" s="434"/>
      <c r="L3770" s="434"/>
      <c r="Y3770" s="394">
        <v>43212</v>
      </c>
      <c r="Z3770" s="523">
        <v>16.774200000000008</v>
      </c>
      <c r="AA3770" s="524">
        <v>128.23769999999999</v>
      </c>
      <c r="AB3770" s="524">
        <v>70.684399999999997</v>
      </c>
      <c r="AC3770" s="524">
        <v>6.8378999999999968</v>
      </c>
      <c r="AD3770" s="524">
        <v>110.0616</v>
      </c>
      <c r="AE3770" s="524">
        <v>359.9658</v>
      </c>
      <c r="AF3770" s="525">
        <v>19.354300000000002</v>
      </c>
    </row>
    <row r="3771" spans="2:32">
      <c r="B3771" s="394">
        <v>43210</v>
      </c>
      <c r="C3771" s="523">
        <v>0.627884</v>
      </c>
      <c r="D3771" s="524">
        <v>0.79562600000000006</v>
      </c>
      <c r="E3771" s="524">
        <v>1.910261</v>
      </c>
      <c r="F3771" s="524">
        <v>1.3347279999999999</v>
      </c>
      <c r="G3771" s="524">
        <v>0.69626299999999997</v>
      </c>
      <c r="H3771" s="524">
        <v>1.7284999999999999</v>
      </c>
      <c r="I3771" s="524">
        <v>4.2275419999999997</v>
      </c>
      <c r="J3771" s="525">
        <v>0.82142700000000002</v>
      </c>
      <c r="K3771" s="434"/>
      <c r="L3771" s="434"/>
      <c r="Y3771" s="394">
        <v>43213</v>
      </c>
      <c r="Z3771" s="523">
        <v>17.299200000000003</v>
      </c>
      <c r="AA3771" s="524">
        <v>127.26680000000002</v>
      </c>
      <c r="AB3771" s="524">
        <v>70.207900000000009</v>
      </c>
      <c r="AC3771" s="524">
        <v>7.534200000000002</v>
      </c>
      <c r="AD3771" s="524">
        <v>111.4487</v>
      </c>
      <c r="AE3771" s="524">
        <v>356.20179999999999</v>
      </c>
      <c r="AF3771" s="525">
        <v>19.438500000000005</v>
      </c>
    </row>
    <row r="3772" spans="2:32">
      <c r="B3772" s="394">
        <v>43211</v>
      </c>
      <c r="C3772" s="523">
        <v>0.627884</v>
      </c>
      <c r="D3772" s="524">
        <v>0.79562600000000006</v>
      </c>
      <c r="E3772" s="524">
        <v>1.910261</v>
      </c>
      <c r="F3772" s="524">
        <v>1.3347279999999999</v>
      </c>
      <c r="G3772" s="524">
        <v>0.69626299999999997</v>
      </c>
      <c r="H3772" s="524">
        <v>1.7284999999999999</v>
      </c>
      <c r="I3772" s="524">
        <v>4.2275419999999997</v>
      </c>
      <c r="J3772" s="525">
        <v>0.82142700000000002</v>
      </c>
      <c r="K3772" s="434"/>
      <c r="L3772" s="434"/>
      <c r="Y3772" s="394">
        <v>43214</v>
      </c>
      <c r="Z3772" s="523">
        <v>18.903599999999997</v>
      </c>
      <c r="AA3772" s="524">
        <v>126.06779999999999</v>
      </c>
      <c r="AB3772" s="524">
        <v>69.456099999999992</v>
      </c>
      <c r="AC3772" s="524">
        <v>8.9945999999999966</v>
      </c>
      <c r="AD3772" s="524">
        <v>111.24810000000001</v>
      </c>
      <c r="AE3772" s="524">
        <v>351.85499999999996</v>
      </c>
      <c r="AF3772" s="525">
        <v>20.516400000000001</v>
      </c>
    </row>
    <row r="3773" spans="2:32">
      <c r="B3773" s="394">
        <v>43212</v>
      </c>
      <c r="C3773" s="523">
        <v>0.627884</v>
      </c>
      <c r="D3773" s="524">
        <v>0.79562600000000006</v>
      </c>
      <c r="E3773" s="524">
        <v>1.910261</v>
      </c>
      <c r="F3773" s="524">
        <v>1.3347279999999999</v>
      </c>
      <c r="G3773" s="524">
        <v>0.69626299999999997</v>
      </c>
      <c r="H3773" s="524">
        <v>1.7284999999999999</v>
      </c>
      <c r="I3773" s="524">
        <v>4.2275419999999997</v>
      </c>
      <c r="J3773" s="525">
        <v>0.82142700000000002</v>
      </c>
      <c r="K3773" s="434"/>
      <c r="L3773" s="434"/>
      <c r="Y3773" s="394">
        <v>43215</v>
      </c>
      <c r="Z3773" s="523">
        <v>18.832799999999995</v>
      </c>
      <c r="AA3773" s="524">
        <v>126.33809999999998</v>
      </c>
      <c r="AB3773" s="524">
        <v>69.752299999999991</v>
      </c>
      <c r="AC3773" s="524">
        <v>8.5509999999999984</v>
      </c>
      <c r="AD3773" s="524">
        <v>113.6919</v>
      </c>
      <c r="AE3773" s="524">
        <v>351.03639999999996</v>
      </c>
      <c r="AF3773" s="525">
        <v>20.345299999999998</v>
      </c>
    </row>
    <row r="3774" spans="2:32">
      <c r="B3774" s="394">
        <v>43213</v>
      </c>
      <c r="C3774" s="523">
        <v>0.66255299999999995</v>
      </c>
      <c r="D3774" s="524">
        <v>0.83554499999999998</v>
      </c>
      <c r="E3774" s="524">
        <v>1.9352210000000001</v>
      </c>
      <c r="F3774" s="524">
        <v>1.3646320000000001</v>
      </c>
      <c r="G3774" s="524">
        <v>0.73789499999999997</v>
      </c>
      <c r="H3774" s="524">
        <v>1.77704</v>
      </c>
      <c r="I3774" s="524">
        <v>4.2245710000000001</v>
      </c>
      <c r="J3774" s="525">
        <v>0.85693799999999998</v>
      </c>
      <c r="K3774" s="434"/>
      <c r="L3774" s="434"/>
      <c r="Y3774" s="394">
        <v>43216</v>
      </c>
      <c r="Z3774" s="523">
        <v>18.316100000000002</v>
      </c>
      <c r="AA3774" s="524">
        <v>126.53490000000001</v>
      </c>
      <c r="AB3774" s="524">
        <v>70.197200000000009</v>
      </c>
      <c r="AC3774" s="524">
        <v>7.4675999999999965</v>
      </c>
      <c r="AD3774" s="524">
        <v>113.6905</v>
      </c>
      <c r="AE3774" s="524">
        <v>351.84090000000003</v>
      </c>
      <c r="AF3774" s="525">
        <v>20.245400000000004</v>
      </c>
    </row>
    <row r="3775" spans="2:32">
      <c r="B3775" s="394">
        <v>43214</v>
      </c>
      <c r="C3775" s="523">
        <v>0.65085700000000002</v>
      </c>
      <c r="D3775" s="524">
        <v>0.839893</v>
      </c>
      <c r="E3775" s="524">
        <v>1.911535</v>
      </c>
      <c r="F3775" s="524">
        <v>1.345418</v>
      </c>
      <c r="G3775" s="524">
        <v>0.74080299999999999</v>
      </c>
      <c r="H3775" s="524">
        <v>1.7633380000000001</v>
      </c>
      <c r="I3775" s="524">
        <v>4.1694069999999996</v>
      </c>
      <c r="J3775" s="525">
        <v>0.85602100000000003</v>
      </c>
      <c r="K3775" s="434"/>
      <c r="L3775" s="434"/>
      <c r="Y3775" s="394">
        <v>43217</v>
      </c>
      <c r="Z3775" s="523">
        <v>18.804399999999998</v>
      </c>
      <c r="AA3775" s="524">
        <v>128.87880000000001</v>
      </c>
      <c r="AB3775" s="524">
        <v>71.968300000000013</v>
      </c>
      <c r="AC3775" s="524">
        <v>7.7710000000000061</v>
      </c>
      <c r="AD3775" s="524">
        <v>112.9885</v>
      </c>
      <c r="AE3775" s="524">
        <v>352.23559999999998</v>
      </c>
      <c r="AF3775" s="525">
        <v>21.590700000000005</v>
      </c>
    </row>
    <row r="3776" spans="2:32">
      <c r="B3776" s="394">
        <v>43215</v>
      </c>
      <c r="C3776" s="523">
        <v>0.66054900000000005</v>
      </c>
      <c r="D3776" s="524">
        <v>0.84887699999999999</v>
      </c>
      <c r="E3776" s="524">
        <v>1.9239299999999999</v>
      </c>
      <c r="F3776" s="524">
        <v>1.3580719999999999</v>
      </c>
      <c r="G3776" s="524">
        <v>0.74605900000000003</v>
      </c>
      <c r="H3776" s="524">
        <v>1.7974680000000001</v>
      </c>
      <c r="I3776" s="524">
        <v>4.1709129999999996</v>
      </c>
      <c r="J3776" s="525">
        <v>0.86400200000000005</v>
      </c>
      <c r="K3776" s="434"/>
      <c r="L3776" s="434"/>
      <c r="Y3776" s="394">
        <v>43218</v>
      </c>
      <c r="Z3776" s="523">
        <v>18.804399999999998</v>
      </c>
      <c r="AA3776" s="524">
        <v>128.87880000000001</v>
      </c>
      <c r="AB3776" s="524">
        <v>71.968300000000013</v>
      </c>
      <c r="AC3776" s="524">
        <v>7.7710000000000061</v>
      </c>
      <c r="AD3776" s="524">
        <v>112.9885</v>
      </c>
      <c r="AE3776" s="524">
        <v>352.23559999999998</v>
      </c>
      <c r="AF3776" s="525">
        <v>21.590700000000005</v>
      </c>
    </row>
    <row r="3777" spans="2:32">
      <c r="B3777" s="394">
        <v>43216</v>
      </c>
      <c r="C3777" s="523">
        <v>0.62452200000000002</v>
      </c>
      <c r="D3777" s="524">
        <v>0.80768300000000004</v>
      </c>
      <c r="E3777" s="524">
        <v>1.8898710000000001</v>
      </c>
      <c r="F3777" s="524">
        <v>1.3264940000000001</v>
      </c>
      <c r="G3777" s="524">
        <v>0.69919799999999999</v>
      </c>
      <c r="H3777" s="524">
        <v>1.7614270000000001</v>
      </c>
      <c r="I3777" s="524">
        <v>4.1429309999999999</v>
      </c>
      <c r="J3777" s="525">
        <v>0.82697600000000004</v>
      </c>
      <c r="K3777" s="434"/>
      <c r="L3777" s="434"/>
      <c r="Y3777" s="394">
        <v>43219</v>
      </c>
      <c r="Z3777" s="523">
        <v>18.804399999999998</v>
      </c>
      <c r="AA3777" s="524">
        <v>128.87880000000001</v>
      </c>
      <c r="AB3777" s="524">
        <v>71.968300000000013</v>
      </c>
      <c r="AC3777" s="524">
        <v>7.7710000000000061</v>
      </c>
      <c r="AD3777" s="524">
        <v>112.9885</v>
      </c>
      <c r="AE3777" s="524">
        <v>352.23559999999998</v>
      </c>
      <c r="AF3777" s="525">
        <v>21.590700000000005</v>
      </c>
    </row>
    <row r="3778" spans="2:32">
      <c r="B3778" s="394">
        <v>43217</v>
      </c>
      <c r="C3778" s="523">
        <v>0.59734299999999996</v>
      </c>
      <c r="D3778" s="524">
        <v>0.78538699999999995</v>
      </c>
      <c r="E3778" s="524">
        <v>1.886131</v>
      </c>
      <c r="F3778" s="524">
        <v>1.317026</v>
      </c>
      <c r="G3778" s="524">
        <v>0.67505300000000001</v>
      </c>
      <c r="H3778" s="524">
        <v>1.727228</v>
      </c>
      <c r="I3778" s="524">
        <v>4.1196989999999998</v>
      </c>
      <c r="J3778" s="525">
        <v>0.81325000000000003</v>
      </c>
      <c r="K3778" s="434"/>
      <c r="L3778" s="434"/>
      <c r="Y3778" s="394">
        <v>43220</v>
      </c>
      <c r="Z3778" s="523">
        <v>19.762699999999999</v>
      </c>
      <c r="AA3778" s="524">
        <v>134.75</v>
      </c>
      <c r="AB3778" s="524">
        <v>74.595799999999997</v>
      </c>
      <c r="AC3778" s="524">
        <v>8.4156999999999922</v>
      </c>
      <c r="AD3778" s="524">
        <v>116.4345</v>
      </c>
      <c r="AE3778" s="524">
        <v>346.77139999999997</v>
      </c>
      <c r="AF3778" s="525">
        <v>22.407699999999998</v>
      </c>
    </row>
    <row r="3779" spans="2:32">
      <c r="B3779" s="394">
        <v>43218</v>
      </c>
      <c r="C3779" s="523">
        <v>0.59734299999999996</v>
      </c>
      <c r="D3779" s="524">
        <v>0.78538699999999995</v>
      </c>
      <c r="E3779" s="524">
        <v>1.886131</v>
      </c>
      <c r="F3779" s="524">
        <v>1.317026</v>
      </c>
      <c r="G3779" s="524">
        <v>0.67505300000000001</v>
      </c>
      <c r="H3779" s="524">
        <v>1.727228</v>
      </c>
      <c r="I3779" s="524">
        <v>4.1196989999999998</v>
      </c>
      <c r="J3779" s="525">
        <v>0.81325000000000003</v>
      </c>
      <c r="K3779" s="434"/>
      <c r="L3779" s="434"/>
      <c r="Y3779" s="394">
        <v>43221</v>
      </c>
      <c r="Z3779" s="523">
        <v>19.762699999999999</v>
      </c>
      <c r="AA3779" s="524">
        <v>134.75</v>
      </c>
      <c r="AB3779" s="524">
        <v>74.595799999999997</v>
      </c>
      <c r="AC3779" s="524">
        <v>8.0171999999999919</v>
      </c>
      <c r="AD3779" s="524">
        <v>116.4345</v>
      </c>
      <c r="AE3779" s="524">
        <v>346.77139999999997</v>
      </c>
      <c r="AF3779" s="525">
        <v>22.407699999999998</v>
      </c>
    </row>
    <row r="3780" spans="2:32">
      <c r="B3780" s="394">
        <v>43219</v>
      </c>
      <c r="C3780" s="523">
        <v>0.59734299999999996</v>
      </c>
      <c r="D3780" s="524">
        <v>0.78538699999999995</v>
      </c>
      <c r="E3780" s="524">
        <v>1.886131</v>
      </c>
      <c r="F3780" s="524">
        <v>1.317026</v>
      </c>
      <c r="G3780" s="524">
        <v>0.67505300000000001</v>
      </c>
      <c r="H3780" s="524">
        <v>1.727228</v>
      </c>
      <c r="I3780" s="524">
        <v>4.1196989999999998</v>
      </c>
      <c r="J3780" s="525">
        <v>0.81325000000000003</v>
      </c>
      <c r="K3780" s="434"/>
      <c r="L3780" s="434"/>
      <c r="Y3780" s="394">
        <v>43222</v>
      </c>
      <c r="Z3780" s="523">
        <v>19.0685</v>
      </c>
      <c r="AA3780" s="524">
        <v>132.63560000000001</v>
      </c>
      <c r="AB3780" s="524">
        <v>75.569800000000001</v>
      </c>
      <c r="AC3780" s="524">
        <v>8.0509999999999966</v>
      </c>
      <c r="AD3780" s="524">
        <v>115.5762</v>
      </c>
      <c r="AE3780" s="524">
        <v>353.49709999999999</v>
      </c>
      <c r="AF3780" s="525">
        <v>22.122699999999995</v>
      </c>
    </row>
    <row r="3781" spans="2:32">
      <c r="B3781" s="394">
        <v>43220</v>
      </c>
      <c r="C3781" s="523">
        <v>0.58718800000000004</v>
      </c>
      <c r="D3781" s="524">
        <v>0.78481500000000004</v>
      </c>
      <c r="E3781" s="524">
        <v>1.934688</v>
      </c>
      <c r="F3781" s="524">
        <v>1.3331459999999999</v>
      </c>
      <c r="G3781" s="524">
        <v>0.67134499999999997</v>
      </c>
      <c r="H3781" s="524">
        <v>1.751533</v>
      </c>
      <c r="I3781" s="524">
        <v>4.0549020000000002</v>
      </c>
      <c r="J3781" s="525">
        <v>0.81126500000000001</v>
      </c>
      <c r="K3781" s="434"/>
      <c r="L3781" s="434"/>
      <c r="Y3781" s="394">
        <v>43223</v>
      </c>
      <c r="Z3781" s="523">
        <v>19.641000000000009</v>
      </c>
      <c r="AA3781" s="524">
        <v>132.73549999999997</v>
      </c>
      <c r="AB3781" s="524">
        <v>75.06819999999999</v>
      </c>
      <c r="AC3781" s="524">
        <v>8.1649999999999991</v>
      </c>
      <c r="AD3781" s="524">
        <v>117.16240000000001</v>
      </c>
      <c r="AE3781" s="524">
        <v>366.00540000000001</v>
      </c>
      <c r="AF3781" s="525">
        <v>23.383900000000001</v>
      </c>
    </row>
    <row r="3782" spans="2:32">
      <c r="B3782" s="394">
        <v>43221</v>
      </c>
      <c r="C3782" s="523">
        <v>0.58718800000000004</v>
      </c>
      <c r="D3782" s="524">
        <v>0.78481500000000004</v>
      </c>
      <c r="E3782" s="524">
        <v>1.934688</v>
      </c>
      <c r="F3782" s="524">
        <v>1.3331459999999999</v>
      </c>
      <c r="G3782" s="524">
        <v>0.66735999999999995</v>
      </c>
      <c r="H3782" s="524">
        <v>1.751533</v>
      </c>
      <c r="I3782" s="524">
        <v>4.0549020000000002</v>
      </c>
      <c r="J3782" s="525">
        <v>0.81126500000000001</v>
      </c>
      <c r="K3782" s="434"/>
      <c r="L3782" s="434"/>
      <c r="Y3782" s="394">
        <v>43224</v>
      </c>
      <c r="Z3782" s="523">
        <v>20.729600000000005</v>
      </c>
      <c r="AA3782" s="524">
        <v>137.68509999999998</v>
      </c>
      <c r="AB3782" s="524">
        <v>78.425200000000004</v>
      </c>
      <c r="AC3782" s="524">
        <v>8.9529999999999994</v>
      </c>
      <c r="AD3782" s="524">
        <v>121.26960000000003</v>
      </c>
      <c r="AE3782" s="524">
        <v>378.32069999999993</v>
      </c>
      <c r="AF3782" s="525">
        <v>24.375700000000002</v>
      </c>
    </row>
    <row r="3783" spans="2:32">
      <c r="B3783" s="394">
        <v>43222</v>
      </c>
      <c r="C3783" s="523">
        <v>0.60939100000000002</v>
      </c>
      <c r="D3783" s="524">
        <v>0.80007600000000001</v>
      </c>
      <c r="E3783" s="524">
        <v>1.9357470000000001</v>
      </c>
      <c r="F3783" s="524">
        <v>1.365089</v>
      </c>
      <c r="G3783" s="524">
        <v>0.68990099999999999</v>
      </c>
      <c r="H3783" s="524">
        <v>1.765153</v>
      </c>
      <c r="I3783" s="524">
        <v>4.1443620000000001</v>
      </c>
      <c r="J3783" s="525">
        <v>0.83061799999999997</v>
      </c>
      <c r="K3783" s="434"/>
      <c r="L3783" s="434"/>
      <c r="Y3783" s="394">
        <v>43225</v>
      </c>
      <c r="Z3783" s="523">
        <v>20.729600000000005</v>
      </c>
      <c r="AA3783" s="524">
        <v>137.68509999999998</v>
      </c>
      <c r="AB3783" s="524">
        <v>78.425200000000004</v>
      </c>
      <c r="AC3783" s="524">
        <v>8.9529999999999994</v>
      </c>
      <c r="AD3783" s="524">
        <v>121.26960000000003</v>
      </c>
      <c r="AE3783" s="524">
        <v>378.32069999999993</v>
      </c>
      <c r="AF3783" s="525">
        <v>24.375700000000002</v>
      </c>
    </row>
    <row r="3784" spans="2:32">
      <c r="B3784" s="394">
        <v>43223</v>
      </c>
      <c r="C3784" s="523">
        <v>0.56113599999999997</v>
      </c>
      <c r="D3784" s="524">
        <v>0.75754600000000005</v>
      </c>
      <c r="E3784" s="524">
        <v>1.8884909999999999</v>
      </c>
      <c r="F3784" s="524">
        <v>1.3118179999999999</v>
      </c>
      <c r="G3784" s="524">
        <v>0.64278599999999997</v>
      </c>
      <c r="H3784" s="524">
        <v>1.7327600000000001</v>
      </c>
      <c r="I3784" s="524">
        <v>4.22119</v>
      </c>
      <c r="J3784" s="525">
        <v>0.79497499999999999</v>
      </c>
      <c r="K3784" s="434"/>
      <c r="L3784" s="434"/>
      <c r="Y3784" s="394">
        <v>43226</v>
      </c>
      <c r="Z3784" s="523">
        <v>20.729600000000005</v>
      </c>
      <c r="AA3784" s="524">
        <v>137.68509999999998</v>
      </c>
      <c r="AB3784" s="524">
        <v>78.425200000000004</v>
      </c>
      <c r="AC3784" s="524">
        <v>8.9529999999999994</v>
      </c>
      <c r="AD3784" s="524">
        <v>121.26960000000003</v>
      </c>
      <c r="AE3784" s="524">
        <v>378.32069999999993</v>
      </c>
      <c r="AF3784" s="525">
        <v>24.375700000000002</v>
      </c>
    </row>
    <row r="3785" spans="2:32">
      <c r="B3785" s="394">
        <v>43224</v>
      </c>
      <c r="C3785" s="523">
        <v>0.57267699999999999</v>
      </c>
      <c r="D3785" s="524">
        <v>0.77997300000000003</v>
      </c>
      <c r="E3785" s="524">
        <v>1.9495279999999999</v>
      </c>
      <c r="F3785" s="524">
        <v>1.3569290000000001</v>
      </c>
      <c r="G3785" s="524">
        <v>0.66220699999999999</v>
      </c>
      <c r="H3785" s="524">
        <v>1.7853730000000001</v>
      </c>
      <c r="I3785" s="524">
        <v>4.3558839999999996</v>
      </c>
      <c r="J3785" s="525">
        <v>0.81643399999999999</v>
      </c>
      <c r="K3785" s="434"/>
      <c r="L3785" s="434"/>
      <c r="Y3785" s="394">
        <v>43227</v>
      </c>
      <c r="Z3785" s="523">
        <v>20.436199999999992</v>
      </c>
      <c r="AA3785" s="524">
        <v>135.0419</v>
      </c>
      <c r="AB3785" s="524">
        <v>78.371300000000005</v>
      </c>
      <c r="AC3785" s="524">
        <v>8.8628999999999962</v>
      </c>
      <c r="AD3785" s="524">
        <v>119.3584</v>
      </c>
      <c r="AE3785" s="524">
        <v>375.70659999999998</v>
      </c>
      <c r="AF3785" s="525">
        <v>24.053999999999998</v>
      </c>
    </row>
    <row r="3786" spans="2:32">
      <c r="B3786" s="394">
        <v>43225</v>
      </c>
      <c r="C3786" s="523">
        <v>0.57267699999999999</v>
      </c>
      <c r="D3786" s="524">
        <v>0.77997300000000003</v>
      </c>
      <c r="E3786" s="524">
        <v>1.9495279999999999</v>
      </c>
      <c r="F3786" s="524">
        <v>1.3569290000000001</v>
      </c>
      <c r="G3786" s="524">
        <v>0.66220699999999999</v>
      </c>
      <c r="H3786" s="524">
        <v>1.7853730000000001</v>
      </c>
      <c r="I3786" s="524">
        <v>4.3558839999999996</v>
      </c>
      <c r="J3786" s="525">
        <v>0.81643399999999999</v>
      </c>
      <c r="K3786" s="434"/>
      <c r="L3786" s="434"/>
      <c r="Y3786" s="394">
        <v>43228</v>
      </c>
      <c r="Z3786" s="523">
        <v>20.638200000000005</v>
      </c>
      <c r="AA3786" s="524">
        <v>142.88480000000001</v>
      </c>
      <c r="AB3786" s="524">
        <v>79.015499999999989</v>
      </c>
      <c r="AC3786" s="524">
        <v>8.6725000000000048</v>
      </c>
      <c r="AD3786" s="524">
        <v>123.1506</v>
      </c>
      <c r="AE3786" s="524">
        <v>380.60100000000006</v>
      </c>
      <c r="AF3786" s="525">
        <v>23.9892</v>
      </c>
    </row>
    <row r="3787" spans="2:32">
      <c r="B3787" s="394">
        <v>43226</v>
      </c>
      <c r="C3787" s="523">
        <v>0.57267699999999999</v>
      </c>
      <c r="D3787" s="524">
        <v>0.77997300000000003</v>
      </c>
      <c r="E3787" s="524">
        <v>1.9495279999999999</v>
      </c>
      <c r="F3787" s="524">
        <v>1.3569290000000001</v>
      </c>
      <c r="G3787" s="524">
        <v>0.66220699999999999</v>
      </c>
      <c r="H3787" s="524">
        <v>1.7853730000000001</v>
      </c>
      <c r="I3787" s="524">
        <v>4.3558839999999996</v>
      </c>
      <c r="J3787" s="525">
        <v>0.81643399999999999</v>
      </c>
      <c r="K3787" s="434"/>
      <c r="L3787" s="434"/>
      <c r="Y3787" s="394">
        <v>43229</v>
      </c>
      <c r="Z3787" s="523">
        <v>20.060199999999995</v>
      </c>
      <c r="AA3787" s="524">
        <v>144.37890000000002</v>
      </c>
      <c r="AB3787" s="524">
        <v>77.003899999999987</v>
      </c>
      <c r="AC3787" s="524">
        <v>8.473399999999998</v>
      </c>
      <c r="AD3787" s="524">
        <v>121.0197</v>
      </c>
      <c r="AE3787" s="524">
        <v>379.50689999999997</v>
      </c>
      <c r="AF3787" s="525">
        <v>23.767700000000001</v>
      </c>
    </row>
    <row r="3788" spans="2:32">
      <c r="B3788" s="394">
        <v>43227</v>
      </c>
      <c r="C3788" s="523">
        <v>0.55798000000000003</v>
      </c>
      <c r="D3788" s="524">
        <v>0.76234199999999996</v>
      </c>
      <c r="E3788" s="524">
        <v>1.908399</v>
      </c>
      <c r="F3788" s="524">
        <v>1.341693</v>
      </c>
      <c r="G3788" s="524">
        <v>0.64660899999999999</v>
      </c>
      <c r="H3788" s="524">
        <v>1.7515639999999999</v>
      </c>
      <c r="I3788" s="524">
        <v>4.3150459999999997</v>
      </c>
      <c r="J3788" s="525">
        <v>0.79852000000000001</v>
      </c>
      <c r="K3788" s="434"/>
      <c r="L3788" s="434"/>
      <c r="Y3788" s="394">
        <v>43230</v>
      </c>
      <c r="Z3788" s="523">
        <v>20.351900000000001</v>
      </c>
      <c r="AA3788" s="524">
        <v>150.63019999999997</v>
      </c>
      <c r="AB3788" s="524">
        <v>77.945399999999992</v>
      </c>
      <c r="AC3788" s="524">
        <v>8.0440999999999985</v>
      </c>
      <c r="AD3788" s="524">
        <v>123.20780000000001</v>
      </c>
      <c r="AE3788" s="524">
        <v>370.95030000000003</v>
      </c>
      <c r="AF3788" s="525">
        <v>24.129499999999993</v>
      </c>
    </row>
    <row r="3789" spans="2:32">
      <c r="B3789" s="394">
        <v>43228</v>
      </c>
      <c r="C3789" s="523">
        <v>0.59591499999999997</v>
      </c>
      <c r="D3789" s="524">
        <v>0.80229700000000004</v>
      </c>
      <c r="E3789" s="524">
        <v>2.0247630000000001</v>
      </c>
      <c r="F3789" s="524">
        <v>1.3860699999999999</v>
      </c>
      <c r="G3789" s="524">
        <v>0.68264000000000002</v>
      </c>
      <c r="H3789" s="524">
        <v>1.827421</v>
      </c>
      <c r="I3789" s="524">
        <v>4.4019250000000003</v>
      </c>
      <c r="J3789" s="525">
        <v>0.83580699999999997</v>
      </c>
      <c r="K3789" s="434"/>
      <c r="L3789" s="434"/>
      <c r="Y3789" s="394">
        <v>43231</v>
      </c>
      <c r="Z3789" s="523">
        <v>19.702500000000001</v>
      </c>
      <c r="AA3789" s="524">
        <v>144.6506</v>
      </c>
      <c r="AB3789" s="524">
        <v>74.37530000000001</v>
      </c>
      <c r="AC3789" s="524">
        <v>8.248200000000006</v>
      </c>
      <c r="AD3789" s="524">
        <v>118.77260000000001</v>
      </c>
      <c r="AE3789" s="524">
        <v>368.12750000000005</v>
      </c>
      <c r="AF3789" s="525">
        <v>23.416499999999996</v>
      </c>
    </row>
    <row r="3790" spans="2:32">
      <c r="B3790" s="394">
        <v>43229</v>
      </c>
      <c r="C3790" s="523">
        <v>0.59414400000000001</v>
      </c>
      <c r="D3790" s="524">
        <v>0.79474599999999995</v>
      </c>
      <c r="E3790" s="524">
        <v>2.0379330000000002</v>
      </c>
      <c r="F3790" s="524">
        <v>1.3641829999999999</v>
      </c>
      <c r="G3790" s="524">
        <v>0.67887799999999998</v>
      </c>
      <c r="H3790" s="524">
        <v>1.804341</v>
      </c>
      <c r="I3790" s="524">
        <v>4.3892129999999998</v>
      </c>
      <c r="J3790" s="525">
        <v>0.83182100000000003</v>
      </c>
      <c r="K3790" s="434"/>
      <c r="L3790" s="434"/>
      <c r="Y3790" s="394">
        <v>43232</v>
      </c>
      <c r="Z3790" s="523">
        <v>19.702500000000001</v>
      </c>
      <c r="AA3790" s="524">
        <v>144.6506</v>
      </c>
      <c r="AB3790" s="524">
        <v>74.37530000000001</v>
      </c>
      <c r="AC3790" s="524">
        <v>8.248200000000006</v>
      </c>
      <c r="AD3790" s="524">
        <v>118.77260000000001</v>
      </c>
      <c r="AE3790" s="524">
        <v>368.12750000000005</v>
      </c>
      <c r="AF3790" s="525">
        <v>23.416499999999996</v>
      </c>
    </row>
    <row r="3791" spans="2:32">
      <c r="B3791" s="394">
        <v>43230</v>
      </c>
      <c r="C3791" s="523">
        <v>0.58956600000000003</v>
      </c>
      <c r="D3791" s="524">
        <v>0.79308500000000004</v>
      </c>
      <c r="E3791" s="524">
        <v>2.0958679999999998</v>
      </c>
      <c r="F3791" s="524">
        <v>1.3690199999999999</v>
      </c>
      <c r="G3791" s="524">
        <v>0.67000700000000002</v>
      </c>
      <c r="H3791" s="524">
        <v>1.821644</v>
      </c>
      <c r="I3791" s="524">
        <v>4.2990690000000003</v>
      </c>
      <c r="J3791" s="525">
        <v>0.83086099999999996</v>
      </c>
      <c r="K3791" s="434"/>
      <c r="L3791" s="434"/>
      <c r="Y3791" s="394">
        <v>43233</v>
      </c>
      <c r="Z3791" s="523">
        <v>19.702500000000001</v>
      </c>
      <c r="AA3791" s="524">
        <v>144.6506</v>
      </c>
      <c r="AB3791" s="524">
        <v>74.37530000000001</v>
      </c>
      <c r="AC3791" s="524">
        <v>8.248200000000006</v>
      </c>
      <c r="AD3791" s="524">
        <v>118.77260000000001</v>
      </c>
      <c r="AE3791" s="524">
        <v>368.12750000000005</v>
      </c>
      <c r="AF3791" s="525">
        <v>23.416499999999996</v>
      </c>
    </row>
    <row r="3792" spans="2:32">
      <c r="B3792" s="394">
        <v>43231</v>
      </c>
      <c r="C3792" s="523">
        <v>0.591723</v>
      </c>
      <c r="D3792" s="524">
        <v>0.788748</v>
      </c>
      <c r="E3792" s="524">
        <v>2.0382289999999998</v>
      </c>
      <c r="F3792" s="524">
        <v>1.3354760000000001</v>
      </c>
      <c r="G3792" s="524">
        <v>0.67420500000000005</v>
      </c>
      <c r="H3792" s="524">
        <v>1.7794490000000001</v>
      </c>
      <c r="I3792" s="524">
        <v>4.2729980000000003</v>
      </c>
      <c r="J3792" s="525">
        <v>0.82588799999999996</v>
      </c>
      <c r="K3792" s="434"/>
      <c r="L3792" s="434"/>
      <c r="Y3792" s="394">
        <v>43234</v>
      </c>
      <c r="Z3792" s="523">
        <v>19.502500000000001</v>
      </c>
      <c r="AA3792" s="524">
        <v>142.4794</v>
      </c>
      <c r="AB3792" s="524">
        <v>75.817300000000003</v>
      </c>
      <c r="AC3792" s="524">
        <v>8.2129000000000012</v>
      </c>
      <c r="AD3792" s="524">
        <v>114.82160000000002</v>
      </c>
      <c r="AE3792" s="524">
        <v>362.19019999999995</v>
      </c>
      <c r="AF3792" s="525">
        <v>23.071899999999999</v>
      </c>
    </row>
    <row r="3793" spans="2:32">
      <c r="B3793" s="394">
        <v>43232</v>
      </c>
      <c r="C3793" s="523">
        <v>0.591723</v>
      </c>
      <c r="D3793" s="524">
        <v>0.788748</v>
      </c>
      <c r="E3793" s="524">
        <v>2.0382289999999998</v>
      </c>
      <c r="F3793" s="524">
        <v>1.3354760000000001</v>
      </c>
      <c r="G3793" s="524">
        <v>0.67420500000000005</v>
      </c>
      <c r="H3793" s="524">
        <v>1.7794490000000001</v>
      </c>
      <c r="I3793" s="524">
        <v>4.2729980000000003</v>
      </c>
      <c r="J3793" s="525">
        <v>0.82588799999999996</v>
      </c>
      <c r="K3793" s="434"/>
      <c r="L3793" s="434"/>
      <c r="Y3793" s="394">
        <v>43235</v>
      </c>
      <c r="Z3793" s="523">
        <v>18.863000000000007</v>
      </c>
      <c r="AA3793" s="524">
        <v>140.95589999999999</v>
      </c>
      <c r="AB3793" s="524">
        <v>75.097400000000007</v>
      </c>
      <c r="AC3793" s="524">
        <v>7.7427000000000028</v>
      </c>
      <c r="AD3793" s="524">
        <v>115.3956</v>
      </c>
      <c r="AE3793" s="524">
        <v>366.23149999999998</v>
      </c>
      <c r="AF3793" s="525">
        <v>22.330500000000008</v>
      </c>
    </row>
    <row r="3794" spans="2:32">
      <c r="B3794" s="394">
        <v>43233</v>
      </c>
      <c r="C3794" s="523">
        <v>0.591723</v>
      </c>
      <c r="D3794" s="524">
        <v>0.788748</v>
      </c>
      <c r="E3794" s="524">
        <v>2.0382289999999998</v>
      </c>
      <c r="F3794" s="524">
        <v>1.3354760000000001</v>
      </c>
      <c r="G3794" s="524">
        <v>0.67420500000000005</v>
      </c>
      <c r="H3794" s="524">
        <v>1.7794490000000001</v>
      </c>
      <c r="I3794" s="524">
        <v>4.2729980000000003</v>
      </c>
      <c r="J3794" s="525">
        <v>0.82588799999999996</v>
      </c>
      <c r="K3794" s="434"/>
      <c r="L3794" s="434"/>
      <c r="Y3794" s="394">
        <v>43236</v>
      </c>
      <c r="Z3794" s="523">
        <v>21.348099999999992</v>
      </c>
      <c r="AA3794" s="524">
        <v>160.82099999999997</v>
      </c>
      <c r="AB3794" s="524">
        <v>81.634399999999985</v>
      </c>
      <c r="AC3794" s="524">
        <v>8.9793999999999929</v>
      </c>
      <c r="AD3794" s="524">
        <v>126.0869</v>
      </c>
      <c r="AE3794" s="524">
        <v>390.24020000000002</v>
      </c>
      <c r="AF3794" s="525">
        <v>24.375700000000002</v>
      </c>
    </row>
    <row r="3795" spans="2:32">
      <c r="B3795" s="394">
        <v>43234</v>
      </c>
      <c r="C3795" s="523">
        <v>0.64058099999999996</v>
      </c>
      <c r="D3795" s="524">
        <v>0.83560599999999996</v>
      </c>
      <c r="E3795" s="524">
        <v>2.065375</v>
      </c>
      <c r="F3795" s="524">
        <v>1.3987540000000001</v>
      </c>
      <c r="G3795" s="524">
        <v>0.72270999999999996</v>
      </c>
      <c r="H3795" s="524">
        <v>1.788797</v>
      </c>
      <c r="I3795" s="524">
        <v>4.2624829999999996</v>
      </c>
      <c r="J3795" s="525">
        <v>0.87129999999999996</v>
      </c>
      <c r="K3795" s="434"/>
      <c r="L3795" s="434"/>
      <c r="Y3795" s="394">
        <v>43237</v>
      </c>
      <c r="Z3795" s="523">
        <v>20.633499999999994</v>
      </c>
      <c r="AA3795" s="524">
        <v>162.3126</v>
      </c>
      <c r="AB3795" s="524">
        <v>80.043499999999995</v>
      </c>
      <c r="AC3795" s="524">
        <v>8.5335999999999963</v>
      </c>
      <c r="AD3795" s="524">
        <v>122.77719999999999</v>
      </c>
      <c r="AE3795" s="524">
        <v>398.2978</v>
      </c>
      <c r="AF3795" s="525">
        <v>23.795400000000001</v>
      </c>
    </row>
    <row r="3796" spans="2:32">
      <c r="B3796" s="394">
        <v>43235</v>
      </c>
      <c r="C3796" s="523">
        <v>0.67559899999999995</v>
      </c>
      <c r="D3796" s="524">
        <v>0.86422900000000002</v>
      </c>
      <c r="E3796" s="524">
        <v>2.0851579999999998</v>
      </c>
      <c r="F3796" s="524">
        <v>1.4265730000000001</v>
      </c>
      <c r="G3796" s="524">
        <v>0.75302599999999997</v>
      </c>
      <c r="H3796" s="524">
        <v>1.829555</v>
      </c>
      <c r="I3796" s="524">
        <v>4.3379139999999996</v>
      </c>
      <c r="J3796" s="525">
        <v>0.89890400000000004</v>
      </c>
      <c r="K3796" s="434"/>
      <c r="L3796" s="434"/>
      <c r="Y3796" s="394">
        <v>43238</v>
      </c>
      <c r="Z3796" s="523">
        <v>22.876200000000001</v>
      </c>
      <c r="AA3796" s="524">
        <v>179.38459999999998</v>
      </c>
      <c r="AB3796" s="524">
        <v>90.764700000000005</v>
      </c>
      <c r="AC3796" s="524">
        <v>8.8473999999999933</v>
      </c>
      <c r="AD3796" s="524">
        <v>135.66669999999999</v>
      </c>
      <c r="AE3796" s="524">
        <v>413.0915</v>
      </c>
      <c r="AF3796" s="525">
        <v>26.170799999999993</v>
      </c>
    </row>
    <row r="3797" spans="2:32">
      <c r="B3797" s="394">
        <v>43236</v>
      </c>
      <c r="C3797" s="523">
        <v>0.64062300000000005</v>
      </c>
      <c r="D3797" s="524">
        <v>0.85410399999999997</v>
      </c>
      <c r="E3797" s="524">
        <v>2.2488329999999999</v>
      </c>
      <c r="F3797" s="524">
        <v>1.4569669999999999</v>
      </c>
      <c r="G3797" s="524">
        <v>0.73041699999999998</v>
      </c>
      <c r="H3797" s="524">
        <v>1.901492</v>
      </c>
      <c r="I3797" s="524">
        <v>4.5430250000000001</v>
      </c>
      <c r="J3797" s="525">
        <v>0.88438000000000005</v>
      </c>
      <c r="K3797" s="434"/>
      <c r="L3797" s="434"/>
      <c r="Y3797" s="394">
        <v>43239</v>
      </c>
      <c r="Z3797" s="523">
        <v>22.876200000000001</v>
      </c>
      <c r="AA3797" s="524">
        <v>179.38459999999998</v>
      </c>
      <c r="AB3797" s="524">
        <v>90.764700000000005</v>
      </c>
      <c r="AC3797" s="524">
        <v>8.8473999999999933</v>
      </c>
      <c r="AD3797" s="524">
        <v>135.66669999999999</v>
      </c>
      <c r="AE3797" s="524">
        <v>413.0915</v>
      </c>
      <c r="AF3797" s="525">
        <v>26.170799999999993</v>
      </c>
    </row>
    <row r="3798" spans="2:32">
      <c r="B3798" s="394">
        <v>43237</v>
      </c>
      <c r="C3798" s="523">
        <v>0.67077600000000004</v>
      </c>
      <c r="D3798" s="524">
        <v>0.87711099999999997</v>
      </c>
      <c r="E3798" s="524">
        <v>2.2939020000000001</v>
      </c>
      <c r="F3798" s="524">
        <v>1.471211</v>
      </c>
      <c r="G3798" s="524">
        <v>0.75611200000000001</v>
      </c>
      <c r="H3798" s="524">
        <v>1.8985479999999999</v>
      </c>
      <c r="I3798" s="524">
        <v>4.6537540000000002</v>
      </c>
      <c r="J3798" s="525">
        <v>0.90873000000000004</v>
      </c>
      <c r="K3798" s="434"/>
      <c r="L3798" s="434"/>
      <c r="Y3798" s="394">
        <v>43240</v>
      </c>
      <c r="Z3798" s="523">
        <v>22.876200000000001</v>
      </c>
      <c r="AA3798" s="524">
        <v>179.38459999999998</v>
      </c>
      <c r="AB3798" s="524">
        <v>90.764700000000005</v>
      </c>
      <c r="AC3798" s="524">
        <v>8.8473999999999933</v>
      </c>
      <c r="AD3798" s="524">
        <v>135.66669999999999</v>
      </c>
      <c r="AE3798" s="524">
        <v>413.0915</v>
      </c>
      <c r="AF3798" s="525">
        <v>26.170799999999993</v>
      </c>
    </row>
    <row r="3799" spans="2:32">
      <c r="B3799" s="394">
        <v>43238</v>
      </c>
      <c r="C3799" s="523">
        <v>0.60803200000000002</v>
      </c>
      <c r="D3799" s="524">
        <v>0.83679400000000004</v>
      </c>
      <c r="E3799" s="524">
        <v>2.401878</v>
      </c>
      <c r="F3799" s="524">
        <v>1.515679</v>
      </c>
      <c r="G3799" s="524">
        <v>0.69650599999999996</v>
      </c>
      <c r="H3799" s="524">
        <v>1.964699</v>
      </c>
      <c r="I3799" s="524">
        <v>4.7389469999999996</v>
      </c>
      <c r="J3799" s="525">
        <v>0.86973999999999996</v>
      </c>
      <c r="K3799" s="434"/>
      <c r="L3799" s="434"/>
      <c r="Y3799" s="394">
        <v>43241</v>
      </c>
      <c r="Z3799" s="523">
        <v>22.454799999999999</v>
      </c>
      <c r="AA3799" s="524">
        <v>191.91579999999999</v>
      </c>
      <c r="AB3799" s="524">
        <v>96.820599999999999</v>
      </c>
      <c r="AC3799" s="524">
        <v>6.7118999999999929</v>
      </c>
      <c r="AD3799" s="524">
        <v>150.28709999999998</v>
      </c>
      <c r="AE3799" s="524">
        <v>412.57499999999999</v>
      </c>
      <c r="AF3799" s="525">
        <v>25.750799999999995</v>
      </c>
    </row>
    <row r="3800" spans="2:32">
      <c r="B3800" s="394">
        <v>43239</v>
      </c>
      <c r="C3800" s="523">
        <v>0.60803200000000002</v>
      </c>
      <c r="D3800" s="524">
        <v>0.83679400000000004</v>
      </c>
      <c r="E3800" s="524">
        <v>2.401878</v>
      </c>
      <c r="F3800" s="524">
        <v>1.515679</v>
      </c>
      <c r="G3800" s="524">
        <v>0.69650599999999996</v>
      </c>
      <c r="H3800" s="524">
        <v>1.964699</v>
      </c>
      <c r="I3800" s="524">
        <v>4.7389469999999996</v>
      </c>
      <c r="J3800" s="525">
        <v>0.86973999999999996</v>
      </c>
      <c r="K3800" s="434"/>
      <c r="L3800" s="434"/>
      <c r="Y3800" s="394">
        <v>43242</v>
      </c>
      <c r="Z3800" s="523">
        <v>24.954699999999995</v>
      </c>
      <c r="AA3800" s="524">
        <v>192.50439999999998</v>
      </c>
      <c r="AB3800" s="524">
        <v>93.362099999999998</v>
      </c>
      <c r="AC3800" s="524">
        <v>9.7621999999999982</v>
      </c>
      <c r="AD3800" s="524">
        <v>146.1661</v>
      </c>
      <c r="AE3800" s="524">
        <v>398.29090000000002</v>
      </c>
      <c r="AF3800" s="525">
        <v>29.647900000000003</v>
      </c>
    </row>
    <row r="3801" spans="2:32">
      <c r="B3801" s="394">
        <v>43240</v>
      </c>
      <c r="C3801" s="523">
        <v>0.60803200000000002</v>
      </c>
      <c r="D3801" s="524">
        <v>0.83679400000000004</v>
      </c>
      <c r="E3801" s="524">
        <v>2.401878</v>
      </c>
      <c r="F3801" s="524">
        <v>1.515679</v>
      </c>
      <c r="G3801" s="524">
        <v>0.69650599999999996</v>
      </c>
      <c r="H3801" s="524">
        <v>1.964699</v>
      </c>
      <c r="I3801" s="524">
        <v>4.7389469999999996</v>
      </c>
      <c r="J3801" s="525">
        <v>0.86973999999999996</v>
      </c>
      <c r="K3801" s="434"/>
      <c r="L3801" s="434"/>
      <c r="Y3801" s="394">
        <v>43243</v>
      </c>
      <c r="Z3801" s="523">
        <v>27.1374</v>
      </c>
      <c r="AA3801" s="524">
        <v>205.30670000000001</v>
      </c>
      <c r="AB3801" s="524">
        <v>94.739699999999999</v>
      </c>
      <c r="AC3801" s="524">
        <v>9.8276000000000039</v>
      </c>
      <c r="AD3801" s="524">
        <v>151.05189999999999</v>
      </c>
      <c r="AE3801" s="524">
        <v>398.93629999999996</v>
      </c>
      <c r="AF3801" s="525">
        <v>31.895600000000002</v>
      </c>
    </row>
    <row r="3802" spans="2:32">
      <c r="B3802" s="394">
        <v>43241</v>
      </c>
      <c r="C3802" s="523">
        <v>0.60803200000000002</v>
      </c>
      <c r="D3802" s="524">
        <v>0.83257999999999999</v>
      </c>
      <c r="E3802" s="524">
        <v>2.52719</v>
      </c>
      <c r="F3802" s="524">
        <v>1.576238</v>
      </c>
      <c r="G3802" s="524">
        <v>0.67515099999999995</v>
      </c>
      <c r="H3802" s="524">
        <v>2.110903</v>
      </c>
      <c r="I3802" s="524">
        <v>4.7337819999999997</v>
      </c>
      <c r="J3802" s="525">
        <v>0.86553999999999998</v>
      </c>
      <c r="K3802" s="434"/>
      <c r="L3802" s="434"/>
      <c r="Y3802" s="394">
        <v>43244</v>
      </c>
      <c r="Z3802" s="523">
        <v>26.084499999999998</v>
      </c>
      <c r="AA3802" s="524">
        <v>208.34780000000001</v>
      </c>
      <c r="AB3802" s="524">
        <v>95.902999999999992</v>
      </c>
      <c r="AC3802" s="524">
        <v>10.885599999999995</v>
      </c>
      <c r="AD3802" s="524">
        <v>150.78219999999999</v>
      </c>
      <c r="AE3802" s="524">
        <v>392.65999999999997</v>
      </c>
      <c r="AF3802" s="525">
        <v>31.458100000000002</v>
      </c>
    </row>
    <row r="3803" spans="2:32">
      <c r="B3803" s="394">
        <v>43242</v>
      </c>
      <c r="C3803" s="523">
        <v>0.59576499999999999</v>
      </c>
      <c r="D3803" s="524">
        <v>0.84531199999999995</v>
      </c>
      <c r="E3803" s="524">
        <v>2.5208089999999999</v>
      </c>
      <c r="F3803" s="524">
        <v>1.5293859999999999</v>
      </c>
      <c r="G3803" s="524">
        <v>0.69338699999999998</v>
      </c>
      <c r="H3803" s="524">
        <v>2.057426</v>
      </c>
      <c r="I3803" s="524">
        <v>4.5786740000000004</v>
      </c>
      <c r="J3803" s="525">
        <v>0.89224400000000004</v>
      </c>
      <c r="K3803" s="434"/>
      <c r="L3803" s="434"/>
      <c r="Y3803" s="394">
        <v>43245</v>
      </c>
      <c r="Z3803" s="523">
        <v>27.936199999999999</v>
      </c>
      <c r="AA3803" s="524">
        <v>218.3732</v>
      </c>
      <c r="AB3803" s="524">
        <v>109.49309999999998</v>
      </c>
      <c r="AC3803" s="524">
        <v>12.537399999999998</v>
      </c>
      <c r="AD3803" s="524">
        <v>160.16079999999997</v>
      </c>
      <c r="AE3803" s="524">
        <v>412.97500000000002</v>
      </c>
      <c r="AF3803" s="525">
        <v>33.233199999999997</v>
      </c>
    </row>
    <row r="3804" spans="2:32">
      <c r="B3804" s="394">
        <v>43243</v>
      </c>
      <c r="C3804" s="523">
        <v>0.54603999999999997</v>
      </c>
      <c r="D3804" s="524">
        <v>0.81741399999999997</v>
      </c>
      <c r="E3804" s="524">
        <v>2.5991070000000001</v>
      </c>
      <c r="F3804" s="524">
        <v>1.4934369999999999</v>
      </c>
      <c r="G3804" s="524">
        <v>0.644316</v>
      </c>
      <c r="H3804" s="524">
        <v>2.056559</v>
      </c>
      <c r="I3804" s="524">
        <v>4.5354029999999996</v>
      </c>
      <c r="J3804" s="525">
        <v>0.86499599999999999</v>
      </c>
      <c r="K3804" s="434"/>
      <c r="L3804" s="434"/>
      <c r="Y3804" s="394">
        <v>43246</v>
      </c>
      <c r="Z3804" s="523">
        <v>27.936199999999999</v>
      </c>
      <c r="AA3804" s="524">
        <v>218.3732</v>
      </c>
      <c r="AB3804" s="524">
        <v>109.49309999999998</v>
      </c>
      <c r="AC3804" s="524">
        <v>12.537399999999998</v>
      </c>
      <c r="AD3804" s="524">
        <v>160.16079999999997</v>
      </c>
      <c r="AE3804" s="524">
        <v>412.97500000000002</v>
      </c>
      <c r="AF3804" s="525">
        <v>33.233199999999997</v>
      </c>
    </row>
    <row r="3805" spans="2:32">
      <c r="B3805" s="394">
        <v>43244</v>
      </c>
      <c r="C3805" s="523">
        <v>0.50492400000000004</v>
      </c>
      <c r="D3805" s="524">
        <v>0.76576900000000003</v>
      </c>
      <c r="E3805" s="524">
        <v>2.5884019999999999</v>
      </c>
      <c r="F3805" s="524">
        <v>1.463954</v>
      </c>
      <c r="G3805" s="524">
        <v>0.61377999999999999</v>
      </c>
      <c r="H3805" s="524">
        <v>2.0127459999999999</v>
      </c>
      <c r="I3805" s="524">
        <v>4.4315239999999996</v>
      </c>
      <c r="J3805" s="525">
        <v>0.81950500000000004</v>
      </c>
      <c r="K3805" s="434"/>
      <c r="L3805" s="434"/>
      <c r="Y3805" s="394">
        <v>43247</v>
      </c>
      <c r="Z3805" s="523">
        <v>27.936199999999999</v>
      </c>
      <c r="AA3805" s="524">
        <v>218.3732</v>
      </c>
      <c r="AB3805" s="524">
        <v>109.49309999999998</v>
      </c>
      <c r="AC3805" s="524">
        <v>12.537399999999998</v>
      </c>
      <c r="AD3805" s="524">
        <v>160.16079999999997</v>
      </c>
      <c r="AE3805" s="524">
        <v>412.97500000000002</v>
      </c>
      <c r="AF3805" s="525">
        <v>33.233199999999997</v>
      </c>
    </row>
    <row r="3806" spans="2:32">
      <c r="B3806" s="394">
        <v>43245</v>
      </c>
      <c r="C3806" s="523">
        <v>0.44328000000000001</v>
      </c>
      <c r="D3806" s="524">
        <v>0.72264200000000001</v>
      </c>
      <c r="E3806" s="524">
        <v>2.6270120000000001</v>
      </c>
      <c r="F3806" s="524">
        <v>1.538211</v>
      </c>
      <c r="G3806" s="524">
        <v>0.56865399999999999</v>
      </c>
      <c r="H3806" s="524">
        <v>2.0448879999999998</v>
      </c>
      <c r="I3806" s="524">
        <v>4.5730300000000002</v>
      </c>
      <c r="J3806" s="525">
        <v>0.77561199999999997</v>
      </c>
      <c r="K3806" s="434"/>
      <c r="L3806" s="434"/>
      <c r="Y3806" s="394">
        <v>43248</v>
      </c>
      <c r="Z3806" s="523">
        <v>32.563800000000001</v>
      </c>
      <c r="AA3806" s="524">
        <v>245.18300000000002</v>
      </c>
      <c r="AB3806" s="524">
        <v>120.69449999999999</v>
      </c>
      <c r="AC3806" s="524">
        <v>12.033399999999993</v>
      </c>
      <c r="AD3806" s="524">
        <v>177.96770000000001</v>
      </c>
      <c r="AE3806" s="524">
        <v>419.09559999999999</v>
      </c>
      <c r="AF3806" s="525">
        <v>38.508900000000004</v>
      </c>
    </row>
    <row r="3807" spans="2:32">
      <c r="B3807" s="394">
        <v>43246</v>
      </c>
      <c r="C3807" s="523">
        <v>0.44328000000000001</v>
      </c>
      <c r="D3807" s="524">
        <v>0.72264200000000001</v>
      </c>
      <c r="E3807" s="524">
        <v>2.6270120000000001</v>
      </c>
      <c r="F3807" s="524">
        <v>1.538211</v>
      </c>
      <c r="G3807" s="524">
        <v>0.56865399999999999</v>
      </c>
      <c r="H3807" s="524">
        <v>2.0448879999999998</v>
      </c>
      <c r="I3807" s="524">
        <v>4.5730300000000002</v>
      </c>
      <c r="J3807" s="525">
        <v>0.77561199999999997</v>
      </c>
      <c r="K3807" s="434"/>
      <c r="L3807" s="434"/>
      <c r="Y3807" s="394">
        <v>43249</v>
      </c>
      <c r="Z3807" s="523">
        <v>34.334500000000006</v>
      </c>
      <c r="AA3807" s="524">
        <v>281.59249999999997</v>
      </c>
      <c r="AB3807" s="524">
        <v>134.3836</v>
      </c>
      <c r="AC3807" s="524">
        <v>14.394200000000001</v>
      </c>
      <c r="AD3807" s="524">
        <v>194.19200000000001</v>
      </c>
      <c r="AE3807" s="524">
        <v>425.21110000000004</v>
      </c>
      <c r="AF3807" s="525">
        <v>40.640700000000002</v>
      </c>
    </row>
    <row r="3808" spans="2:32">
      <c r="B3808" s="394">
        <v>43247</v>
      </c>
      <c r="C3808" s="523">
        <v>0.44328000000000001</v>
      </c>
      <c r="D3808" s="524">
        <v>0.72264200000000001</v>
      </c>
      <c r="E3808" s="524">
        <v>2.6270120000000001</v>
      </c>
      <c r="F3808" s="524">
        <v>1.538211</v>
      </c>
      <c r="G3808" s="524">
        <v>0.56865399999999999</v>
      </c>
      <c r="H3808" s="524">
        <v>2.0448879999999998</v>
      </c>
      <c r="I3808" s="524">
        <v>4.5730300000000002</v>
      </c>
      <c r="J3808" s="525">
        <v>0.77561199999999997</v>
      </c>
      <c r="K3808" s="434"/>
      <c r="L3808" s="434"/>
      <c r="Y3808" s="394">
        <v>43250</v>
      </c>
      <c r="Z3808" s="523">
        <v>31.005999999999993</v>
      </c>
      <c r="AA3808" s="524">
        <v>276.5752</v>
      </c>
      <c r="AB3808" s="524">
        <v>122.0029</v>
      </c>
      <c r="AC3808" s="524">
        <v>12.431399999999998</v>
      </c>
      <c r="AD3808" s="524">
        <v>183.41079999999999</v>
      </c>
      <c r="AE3808" s="524">
        <v>422.60050000000007</v>
      </c>
      <c r="AF3808" s="525">
        <v>37.58</v>
      </c>
    </row>
    <row r="3809" spans="2:32">
      <c r="B3809" s="394">
        <v>43248</v>
      </c>
      <c r="C3809" s="523">
        <v>0.38207400000000002</v>
      </c>
      <c r="D3809" s="524">
        <v>0.70771200000000001</v>
      </c>
      <c r="E3809" s="524">
        <v>2.833904</v>
      </c>
      <c r="F3809" s="524">
        <v>1.589019</v>
      </c>
      <c r="G3809" s="524">
        <v>0.50240799999999997</v>
      </c>
      <c r="H3809" s="524">
        <v>2.1617510000000002</v>
      </c>
      <c r="I3809" s="524">
        <v>4.5730300000000002</v>
      </c>
      <c r="J3809" s="525">
        <v>0.76716300000000004</v>
      </c>
      <c r="K3809" s="434"/>
      <c r="L3809" s="434"/>
      <c r="Y3809" s="394">
        <v>43251</v>
      </c>
      <c r="Z3809" s="523">
        <v>28.451000000000004</v>
      </c>
      <c r="AA3809" s="524">
        <v>260.60880000000003</v>
      </c>
      <c r="AB3809" s="524">
        <v>118.43189999999998</v>
      </c>
      <c r="AC3809" s="524">
        <v>13.002599999999997</v>
      </c>
      <c r="AD3809" s="524">
        <v>170.06790000000001</v>
      </c>
      <c r="AE3809" s="524">
        <v>427.83930000000004</v>
      </c>
      <c r="AF3809" s="525">
        <v>36.678100000000001</v>
      </c>
    </row>
    <row r="3810" spans="2:32">
      <c r="B3810" s="394">
        <v>43249</v>
      </c>
      <c r="C3810" s="523">
        <v>0.32388699999999998</v>
      </c>
      <c r="D3810" s="524">
        <v>0.66723200000000005</v>
      </c>
      <c r="E3810" s="524">
        <v>3.139812</v>
      </c>
      <c r="F3810" s="524">
        <v>1.6677230000000001</v>
      </c>
      <c r="G3810" s="524">
        <v>0.46782899999999999</v>
      </c>
      <c r="H3810" s="524">
        <v>2.2658070000000001</v>
      </c>
      <c r="I3810" s="524">
        <v>4.5759980000000002</v>
      </c>
      <c r="J3810" s="525">
        <v>0.730294</v>
      </c>
      <c r="K3810" s="434"/>
      <c r="L3810" s="434"/>
      <c r="Y3810" s="394">
        <v>43252</v>
      </c>
      <c r="Z3810" s="523">
        <v>28.759600000000002</v>
      </c>
      <c r="AA3810" s="524">
        <v>247.72750000000002</v>
      </c>
      <c r="AB3810" s="524">
        <v>107.6484</v>
      </c>
      <c r="AC3810" s="524">
        <v>10.455399999999997</v>
      </c>
      <c r="AD3810" s="524">
        <v>157.1748</v>
      </c>
      <c r="AE3810" s="524">
        <v>425.06560000000002</v>
      </c>
      <c r="AF3810" s="525">
        <v>34.801400000000001</v>
      </c>
    </row>
    <row r="3811" spans="2:32">
      <c r="B3811" s="394">
        <v>43250</v>
      </c>
      <c r="C3811" s="523">
        <v>0.39782800000000001</v>
      </c>
      <c r="D3811" s="524">
        <v>0.70788799999999996</v>
      </c>
      <c r="E3811" s="524">
        <v>3.1635800000000001</v>
      </c>
      <c r="F3811" s="524">
        <v>1.6178570000000001</v>
      </c>
      <c r="G3811" s="524">
        <v>0.522142</v>
      </c>
      <c r="H3811" s="524">
        <v>2.2319360000000001</v>
      </c>
      <c r="I3811" s="524">
        <v>4.6238330000000003</v>
      </c>
      <c r="J3811" s="525">
        <v>0.77362799999999998</v>
      </c>
      <c r="K3811" s="434"/>
      <c r="L3811" s="434"/>
      <c r="Y3811" s="394">
        <v>43253</v>
      </c>
      <c r="Z3811" s="523">
        <v>28.759600000000002</v>
      </c>
      <c r="AA3811" s="524">
        <v>247.72750000000002</v>
      </c>
      <c r="AB3811" s="524">
        <v>107.6484</v>
      </c>
      <c r="AC3811" s="524">
        <v>10.455399999999997</v>
      </c>
      <c r="AD3811" s="524">
        <v>157.1748</v>
      </c>
      <c r="AE3811" s="524">
        <v>425.06560000000002</v>
      </c>
      <c r="AF3811" s="525">
        <v>34.801400000000001</v>
      </c>
    </row>
    <row r="3812" spans="2:32">
      <c r="B3812" s="394">
        <v>43251</v>
      </c>
      <c r="C3812" s="523">
        <v>0.377834</v>
      </c>
      <c r="D3812" s="524">
        <v>0.66234400000000004</v>
      </c>
      <c r="E3812" s="524">
        <v>2.9839220000000002</v>
      </c>
      <c r="F3812" s="524">
        <v>1.5621529999999999</v>
      </c>
      <c r="G3812" s="524">
        <v>0.50785999999999998</v>
      </c>
      <c r="H3812" s="524">
        <v>2.0785130000000001</v>
      </c>
      <c r="I3812" s="524">
        <v>4.6562270000000003</v>
      </c>
      <c r="J3812" s="525">
        <v>0.74461500000000003</v>
      </c>
      <c r="K3812" s="434"/>
      <c r="L3812" s="434"/>
      <c r="Y3812" s="394">
        <v>43254</v>
      </c>
      <c r="Z3812" s="523">
        <v>28.759600000000002</v>
      </c>
      <c r="AA3812" s="524">
        <v>247.72750000000002</v>
      </c>
      <c r="AB3812" s="524">
        <v>107.6484</v>
      </c>
      <c r="AC3812" s="524">
        <v>10.455399999999997</v>
      </c>
      <c r="AD3812" s="524">
        <v>157.1748</v>
      </c>
      <c r="AE3812" s="524">
        <v>425.06560000000002</v>
      </c>
      <c r="AF3812" s="525">
        <v>34.801400000000001</v>
      </c>
    </row>
    <row r="3813" spans="2:32">
      <c r="B3813" s="394">
        <v>43252</v>
      </c>
      <c r="C3813" s="523">
        <v>0.42309400000000003</v>
      </c>
      <c r="D3813" s="524">
        <v>0.71069000000000004</v>
      </c>
      <c r="E3813" s="524">
        <v>2.900369</v>
      </c>
      <c r="F3813" s="524">
        <v>1.4995780000000001</v>
      </c>
      <c r="G3813" s="524">
        <v>0.52764800000000001</v>
      </c>
      <c r="H3813" s="524">
        <v>1.994842</v>
      </c>
      <c r="I3813" s="524">
        <v>4.6737500000000001</v>
      </c>
      <c r="J3813" s="525">
        <v>0.77110800000000002</v>
      </c>
      <c r="K3813" s="434"/>
      <c r="L3813" s="434"/>
      <c r="Y3813" s="394">
        <v>43255</v>
      </c>
      <c r="Z3813" s="523">
        <v>28.095599999999997</v>
      </c>
      <c r="AA3813" s="524">
        <v>228.75920000000002</v>
      </c>
      <c r="AB3813" s="524">
        <v>94.839799999999997</v>
      </c>
      <c r="AC3813" s="524">
        <v>11.341199999999995</v>
      </c>
      <c r="AD3813" s="524">
        <v>140.25370000000001</v>
      </c>
      <c r="AE3813" s="524">
        <v>421.03639999999996</v>
      </c>
      <c r="AF3813" s="525">
        <v>34.062000000000005</v>
      </c>
    </row>
    <row r="3814" spans="2:32">
      <c r="B3814" s="394">
        <v>43253</v>
      </c>
      <c r="C3814" s="523">
        <v>0.42309400000000003</v>
      </c>
      <c r="D3814" s="524">
        <v>0.71069000000000004</v>
      </c>
      <c r="E3814" s="524">
        <v>2.900369</v>
      </c>
      <c r="F3814" s="524">
        <v>1.4995780000000001</v>
      </c>
      <c r="G3814" s="524">
        <v>0.52764800000000001</v>
      </c>
      <c r="H3814" s="524">
        <v>1.994842</v>
      </c>
      <c r="I3814" s="524">
        <v>4.6737500000000001</v>
      </c>
      <c r="J3814" s="525">
        <v>0.77110800000000002</v>
      </c>
      <c r="K3814" s="434"/>
      <c r="L3814" s="434"/>
      <c r="Y3814" s="394">
        <v>43256</v>
      </c>
      <c r="Z3814" s="523">
        <v>29.101200000000006</v>
      </c>
      <c r="AA3814" s="524">
        <v>251.93559999999997</v>
      </c>
      <c r="AB3814" s="524">
        <v>104.45570000000002</v>
      </c>
      <c r="AC3814" s="524">
        <v>11.860899999999997</v>
      </c>
      <c r="AD3814" s="524">
        <v>149.1499</v>
      </c>
      <c r="AE3814" s="524">
        <v>429.81209999999999</v>
      </c>
      <c r="AF3814" s="525">
        <v>34.969700000000003</v>
      </c>
    </row>
    <row r="3815" spans="2:32">
      <c r="B3815" s="394">
        <v>43254</v>
      </c>
      <c r="C3815" s="523">
        <v>0.42309400000000003</v>
      </c>
      <c r="D3815" s="524">
        <v>0.71069000000000004</v>
      </c>
      <c r="E3815" s="524">
        <v>2.900369</v>
      </c>
      <c r="F3815" s="524">
        <v>1.4995780000000001</v>
      </c>
      <c r="G3815" s="524">
        <v>0.52764800000000001</v>
      </c>
      <c r="H3815" s="524">
        <v>1.994842</v>
      </c>
      <c r="I3815" s="524">
        <v>4.6737500000000001</v>
      </c>
      <c r="J3815" s="525">
        <v>0.77110800000000002</v>
      </c>
      <c r="K3815" s="434"/>
      <c r="L3815" s="434"/>
      <c r="Y3815" s="394">
        <v>43257</v>
      </c>
      <c r="Z3815" s="523">
        <v>29.757600000000007</v>
      </c>
      <c r="AA3815" s="524">
        <v>257.6782</v>
      </c>
      <c r="AB3815" s="524">
        <v>106.09860000000002</v>
      </c>
      <c r="AC3815" s="524">
        <v>11.984700000000004</v>
      </c>
      <c r="AD3815" s="524">
        <v>152.5462</v>
      </c>
      <c r="AE3815" s="524">
        <v>430.23160000000001</v>
      </c>
      <c r="AF3815" s="525">
        <v>35.363500000000002</v>
      </c>
    </row>
    <row r="3816" spans="2:32">
      <c r="B3816" s="394">
        <v>43255</v>
      </c>
      <c r="C3816" s="523">
        <v>0.457175</v>
      </c>
      <c r="D3816" s="524">
        <v>0.73813099999999998</v>
      </c>
      <c r="E3816" s="524">
        <v>2.744767</v>
      </c>
      <c r="F3816" s="524">
        <v>1.405573</v>
      </c>
      <c r="G3816" s="524">
        <v>0.57058699999999996</v>
      </c>
      <c r="H3816" s="524">
        <v>1.859712</v>
      </c>
      <c r="I3816" s="524">
        <v>4.6675389999999997</v>
      </c>
      <c r="J3816" s="525">
        <v>0.79779500000000003</v>
      </c>
      <c r="K3816" s="434"/>
      <c r="L3816" s="434"/>
      <c r="Y3816" s="394">
        <v>43258</v>
      </c>
      <c r="Z3816" s="523">
        <v>32.623400000000004</v>
      </c>
      <c r="AA3816" s="524">
        <v>264.15980000000002</v>
      </c>
      <c r="AB3816" s="524">
        <v>100.7183</v>
      </c>
      <c r="AC3816" s="524">
        <v>14.611000000000008</v>
      </c>
      <c r="AD3816" s="524">
        <v>159.01960000000003</v>
      </c>
      <c r="AE3816" s="524">
        <v>428.28999999999996</v>
      </c>
      <c r="AF3816" s="525">
        <v>38.743800000000007</v>
      </c>
    </row>
    <row r="3817" spans="2:32">
      <c r="B3817" s="394">
        <v>43256</v>
      </c>
      <c r="C3817" s="523">
        <v>0.417933</v>
      </c>
      <c r="D3817" s="524">
        <v>0.70894500000000005</v>
      </c>
      <c r="E3817" s="524">
        <v>2.9372889999999998</v>
      </c>
      <c r="F3817" s="524">
        <v>1.4624900000000001</v>
      </c>
      <c r="G3817" s="524">
        <v>0.53654199999999996</v>
      </c>
      <c r="H3817" s="524">
        <v>1.909432</v>
      </c>
      <c r="I3817" s="524">
        <v>4.7160539999999997</v>
      </c>
      <c r="J3817" s="525">
        <v>0.76763000000000003</v>
      </c>
      <c r="K3817" s="434"/>
      <c r="L3817" s="434"/>
      <c r="Y3817" s="394">
        <v>43259</v>
      </c>
      <c r="Z3817" s="523">
        <v>33.545700000000004</v>
      </c>
      <c r="AA3817" s="524">
        <v>278.95330000000001</v>
      </c>
      <c r="AB3817" s="524">
        <v>105.12800000000001</v>
      </c>
      <c r="AC3817" s="524">
        <v>13.385900000000007</v>
      </c>
      <c r="AD3817" s="524">
        <v>166.22059999999999</v>
      </c>
      <c r="AE3817" s="524">
        <v>438.33679999999998</v>
      </c>
      <c r="AF3817" s="525">
        <v>42.119500000000002</v>
      </c>
    </row>
    <row r="3818" spans="2:32">
      <c r="B3818" s="394">
        <v>43257</v>
      </c>
      <c r="C3818" s="523">
        <v>0.51146199999999997</v>
      </c>
      <c r="D3818" s="524">
        <v>0.80903800000000003</v>
      </c>
      <c r="E3818" s="524">
        <v>3.088244</v>
      </c>
      <c r="F3818" s="524">
        <v>1.5724480000000001</v>
      </c>
      <c r="G3818" s="524">
        <v>0.63130900000000001</v>
      </c>
      <c r="H3818" s="524">
        <v>2.036924</v>
      </c>
      <c r="I3818" s="524">
        <v>4.8137780000000001</v>
      </c>
      <c r="J3818" s="525">
        <v>0.865097</v>
      </c>
      <c r="K3818" s="434"/>
      <c r="L3818" s="434"/>
      <c r="Y3818" s="394">
        <v>43260</v>
      </c>
      <c r="Z3818" s="523">
        <v>33.545700000000004</v>
      </c>
      <c r="AA3818" s="524">
        <v>278.95330000000001</v>
      </c>
      <c r="AB3818" s="524">
        <v>105.12800000000001</v>
      </c>
      <c r="AC3818" s="524">
        <v>13.385900000000007</v>
      </c>
      <c r="AD3818" s="524">
        <v>166.22059999999999</v>
      </c>
      <c r="AE3818" s="524">
        <v>438.33679999999998</v>
      </c>
      <c r="AF3818" s="525">
        <v>42.119500000000002</v>
      </c>
    </row>
    <row r="3819" spans="2:32">
      <c r="B3819" s="394">
        <v>43258</v>
      </c>
      <c r="C3819" s="523">
        <v>0.51487099999999997</v>
      </c>
      <c r="D3819" s="524">
        <v>0.84110499999999999</v>
      </c>
      <c r="E3819" s="524">
        <v>3.156469</v>
      </c>
      <c r="F3819" s="524">
        <v>1.522054</v>
      </c>
      <c r="G3819" s="524">
        <v>0.66098100000000004</v>
      </c>
      <c r="H3819" s="524">
        <v>2.105067</v>
      </c>
      <c r="I3819" s="524">
        <v>4.797771</v>
      </c>
      <c r="J3819" s="525">
        <v>0.90230900000000003</v>
      </c>
      <c r="K3819" s="434"/>
      <c r="L3819" s="434"/>
      <c r="Y3819" s="394">
        <v>43261</v>
      </c>
      <c r="Z3819" s="523">
        <v>33.545700000000004</v>
      </c>
      <c r="AA3819" s="524">
        <v>278.95330000000001</v>
      </c>
      <c r="AB3819" s="524">
        <v>105.12800000000001</v>
      </c>
      <c r="AC3819" s="524">
        <v>13.385900000000007</v>
      </c>
      <c r="AD3819" s="524">
        <v>166.22059999999999</v>
      </c>
      <c r="AE3819" s="524">
        <v>438.33679999999998</v>
      </c>
      <c r="AF3819" s="525">
        <v>42.119500000000002</v>
      </c>
    </row>
    <row r="3820" spans="2:32">
      <c r="B3820" s="394">
        <v>43259</v>
      </c>
      <c r="C3820" s="523">
        <v>0.49186099999999999</v>
      </c>
      <c r="D3820" s="524">
        <v>0.827318</v>
      </c>
      <c r="E3820" s="524">
        <v>3.2813940000000001</v>
      </c>
      <c r="F3820" s="524">
        <v>1.5431410000000001</v>
      </c>
      <c r="G3820" s="524">
        <v>0.62572000000000005</v>
      </c>
      <c r="H3820" s="524">
        <v>2.154067</v>
      </c>
      <c r="I3820" s="524">
        <v>4.875229</v>
      </c>
      <c r="J3820" s="525">
        <v>0.91305599999999998</v>
      </c>
      <c r="K3820" s="434"/>
      <c r="L3820" s="434"/>
      <c r="Y3820" s="394">
        <v>43262</v>
      </c>
      <c r="Z3820" s="523">
        <v>32.266000000000005</v>
      </c>
      <c r="AA3820" s="524">
        <v>249.86660000000001</v>
      </c>
      <c r="AB3820" s="524">
        <v>98.097700000000003</v>
      </c>
      <c r="AC3820" s="524">
        <v>12.059799999999999</v>
      </c>
      <c r="AD3820" s="524">
        <v>155.83709999999996</v>
      </c>
      <c r="AE3820" s="524">
        <v>415.3861</v>
      </c>
      <c r="AF3820" s="525">
        <v>39.077000000000005</v>
      </c>
    </row>
    <row r="3821" spans="2:32">
      <c r="B3821" s="394">
        <v>43260</v>
      </c>
      <c r="C3821" s="523">
        <v>0.49186099999999999</v>
      </c>
      <c r="D3821" s="524">
        <v>0.827318</v>
      </c>
      <c r="E3821" s="524">
        <v>3.2813940000000001</v>
      </c>
      <c r="F3821" s="524">
        <v>1.5431410000000001</v>
      </c>
      <c r="G3821" s="524">
        <v>0.62572000000000005</v>
      </c>
      <c r="H3821" s="524">
        <v>2.154067</v>
      </c>
      <c r="I3821" s="524">
        <v>4.875229</v>
      </c>
      <c r="J3821" s="525">
        <v>0.91305599999999998</v>
      </c>
      <c r="K3821" s="434"/>
      <c r="L3821" s="434"/>
      <c r="Y3821" s="394">
        <v>43263</v>
      </c>
      <c r="Z3821" s="523">
        <v>30.799999999999994</v>
      </c>
      <c r="AA3821" s="524">
        <v>253.11659999999998</v>
      </c>
      <c r="AB3821" s="524">
        <v>98.273699999999991</v>
      </c>
      <c r="AC3821" s="524">
        <v>11.834099999999992</v>
      </c>
      <c r="AD3821" s="524">
        <v>156.90549999999996</v>
      </c>
      <c r="AE3821" s="524">
        <v>420.21780000000001</v>
      </c>
      <c r="AF3821" s="525">
        <v>37.0015</v>
      </c>
    </row>
    <row r="3822" spans="2:32">
      <c r="B3822" s="394">
        <v>43261</v>
      </c>
      <c r="C3822" s="523">
        <v>0.49186099999999999</v>
      </c>
      <c r="D3822" s="524">
        <v>0.827318</v>
      </c>
      <c r="E3822" s="524">
        <v>3.2813940000000001</v>
      </c>
      <c r="F3822" s="524">
        <v>1.5431410000000001</v>
      </c>
      <c r="G3822" s="524">
        <v>0.62572000000000005</v>
      </c>
      <c r="H3822" s="524">
        <v>2.154067</v>
      </c>
      <c r="I3822" s="524">
        <v>4.875229</v>
      </c>
      <c r="J3822" s="525">
        <v>0.91305599999999998</v>
      </c>
      <c r="K3822" s="434"/>
      <c r="L3822" s="434"/>
      <c r="Y3822" s="394">
        <v>43264</v>
      </c>
      <c r="Z3822" s="523">
        <v>27.243400000000008</v>
      </c>
      <c r="AA3822" s="524">
        <v>248.3228</v>
      </c>
      <c r="AB3822" s="524">
        <v>96.923900000000003</v>
      </c>
      <c r="AC3822" s="524">
        <v>10.333199999999998</v>
      </c>
      <c r="AD3822" s="524">
        <v>154.15890000000002</v>
      </c>
      <c r="AE3822" s="524">
        <v>424.57840000000004</v>
      </c>
      <c r="AF3822" s="525">
        <v>33.022600000000004</v>
      </c>
    </row>
    <row r="3823" spans="2:32">
      <c r="B3823" s="394">
        <v>43262</v>
      </c>
      <c r="C3823" s="523">
        <v>0.53854199999999997</v>
      </c>
      <c r="D3823" s="524">
        <v>0.86120200000000002</v>
      </c>
      <c r="E3823" s="524">
        <v>3.0372080000000001</v>
      </c>
      <c r="F3823" s="524">
        <v>1.5195190000000001</v>
      </c>
      <c r="G3823" s="524">
        <v>0.65913999999999995</v>
      </c>
      <c r="H3823" s="524">
        <v>2.0969129999999998</v>
      </c>
      <c r="I3823" s="524">
        <v>4.6924029999999997</v>
      </c>
      <c r="J3823" s="525">
        <v>0.92931200000000003</v>
      </c>
      <c r="K3823" s="434"/>
      <c r="L3823" s="434"/>
      <c r="Y3823" s="394">
        <v>43265</v>
      </c>
      <c r="Z3823" s="523">
        <v>26.113599999999998</v>
      </c>
      <c r="AA3823" s="524">
        <v>248.20580000000004</v>
      </c>
      <c r="AB3823" s="524">
        <v>94.966799999999992</v>
      </c>
      <c r="AC3823" s="524">
        <v>10.882299999999995</v>
      </c>
      <c r="AD3823" s="524">
        <v>156.88889999999998</v>
      </c>
      <c r="AE3823" s="524">
        <v>431.36939999999998</v>
      </c>
      <c r="AF3823" s="525">
        <v>33.011799999999994</v>
      </c>
    </row>
    <row r="3824" spans="2:32">
      <c r="B3824" s="394">
        <v>43263</v>
      </c>
      <c r="C3824" s="523">
        <v>0.53317000000000003</v>
      </c>
      <c r="D3824" s="524">
        <v>0.84116999999999997</v>
      </c>
      <c r="E3824" s="524">
        <v>3.0643359999999999</v>
      </c>
      <c r="F3824" s="524">
        <v>1.5159069999999999</v>
      </c>
      <c r="G3824" s="524">
        <v>0.65151099999999995</v>
      </c>
      <c r="H3824" s="524">
        <v>2.1022249999999998</v>
      </c>
      <c r="I3824" s="524">
        <v>4.7353480000000001</v>
      </c>
      <c r="J3824" s="525">
        <v>0.90318500000000002</v>
      </c>
      <c r="K3824" s="434"/>
      <c r="L3824" s="434"/>
      <c r="Y3824" s="394">
        <v>43266</v>
      </c>
      <c r="Z3824" s="523">
        <v>24.193000000000005</v>
      </c>
      <c r="AA3824" s="524">
        <v>237.37050000000002</v>
      </c>
      <c r="AB3824" s="524">
        <v>93.813199999999995</v>
      </c>
      <c r="AC3824" s="524">
        <v>10.071899999999994</v>
      </c>
      <c r="AD3824" s="524">
        <v>148.0264</v>
      </c>
      <c r="AE3824" s="524">
        <v>423.65989999999999</v>
      </c>
      <c r="AF3824" s="525">
        <v>30.668500000000005</v>
      </c>
    </row>
    <row r="3825" spans="2:32">
      <c r="B3825" s="394">
        <v>43264</v>
      </c>
      <c r="C3825" s="523">
        <v>0.52732299999999999</v>
      </c>
      <c r="D3825" s="524">
        <v>0.79975700000000005</v>
      </c>
      <c r="E3825" s="524">
        <v>3.010551</v>
      </c>
      <c r="F3825" s="524">
        <v>1.4965619999999999</v>
      </c>
      <c r="G3825" s="524">
        <v>0.63065499999999997</v>
      </c>
      <c r="H3825" s="524">
        <v>2.0689120000000001</v>
      </c>
      <c r="I3825" s="524">
        <v>4.7731070000000004</v>
      </c>
      <c r="J3825" s="525">
        <v>0.85754900000000001</v>
      </c>
      <c r="K3825" s="434"/>
      <c r="L3825" s="434"/>
      <c r="Y3825" s="394">
        <v>43267</v>
      </c>
      <c r="Z3825" s="523">
        <v>24.193000000000005</v>
      </c>
      <c r="AA3825" s="524">
        <v>237.37050000000002</v>
      </c>
      <c r="AB3825" s="524">
        <v>93.813199999999995</v>
      </c>
      <c r="AC3825" s="524">
        <v>10.071899999999994</v>
      </c>
      <c r="AD3825" s="524">
        <v>148.0264</v>
      </c>
      <c r="AE3825" s="524">
        <v>423.65989999999999</v>
      </c>
      <c r="AF3825" s="525">
        <v>30.668500000000005</v>
      </c>
    </row>
    <row r="3826" spans="2:32">
      <c r="B3826" s="394">
        <v>43265</v>
      </c>
      <c r="C3826" s="523">
        <v>0.47206900000000002</v>
      </c>
      <c r="D3826" s="524">
        <v>0.733205</v>
      </c>
      <c r="E3826" s="524">
        <v>2.9541270000000002</v>
      </c>
      <c r="F3826" s="524">
        <v>1.421737</v>
      </c>
      <c r="G3826" s="524">
        <v>0.58089199999999996</v>
      </c>
      <c r="H3826" s="524">
        <v>2.0409579999999998</v>
      </c>
      <c r="I3826" s="524">
        <v>4.7857630000000002</v>
      </c>
      <c r="J3826" s="525">
        <v>0.80218699999999998</v>
      </c>
      <c r="K3826" s="434"/>
      <c r="L3826" s="434"/>
      <c r="Y3826" s="394">
        <v>43268</v>
      </c>
      <c r="Z3826" s="523">
        <v>24.193000000000005</v>
      </c>
      <c r="AA3826" s="524">
        <v>237.37050000000002</v>
      </c>
      <c r="AB3826" s="524">
        <v>93.813199999999995</v>
      </c>
      <c r="AC3826" s="524">
        <v>10.071899999999994</v>
      </c>
      <c r="AD3826" s="524">
        <v>148.0264</v>
      </c>
      <c r="AE3826" s="524">
        <v>423.65989999999999</v>
      </c>
      <c r="AF3826" s="525">
        <v>30.668500000000005</v>
      </c>
    </row>
    <row r="3827" spans="2:32">
      <c r="B3827" s="394">
        <v>43266</v>
      </c>
      <c r="C3827" s="523">
        <v>0.449903</v>
      </c>
      <c r="D3827" s="524">
        <v>0.69183300000000003</v>
      </c>
      <c r="E3827" s="524">
        <v>2.8236080000000001</v>
      </c>
      <c r="F3827" s="524">
        <v>1.3880349999999999</v>
      </c>
      <c r="G3827" s="524">
        <v>0.55062199999999994</v>
      </c>
      <c r="H3827" s="524">
        <v>1.930167</v>
      </c>
      <c r="I3827" s="524">
        <v>4.6865019999999999</v>
      </c>
      <c r="J3827" s="525">
        <v>0.75658800000000004</v>
      </c>
      <c r="K3827" s="434"/>
      <c r="L3827" s="434"/>
      <c r="Y3827" s="394">
        <v>43269</v>
      </c>
      <c r="Z3827" s="523">
        <v>23.324799999999996</v>
      </c>
      <c r="AA3827" s="524">
        <v>231.96430000000001</v>
      </c>
      <c r="AB3827" s="524">
        <v>89.45450000000001</v>
      </c>
      <c r="AC3827" s="524">
        <v>9.8034000000000017</v>
      </c>
      <c r="AD3827" s="524">
        <v>141.12029999999999</v>
      </c>
      <c r="AE3827" s="524">
        <v>417.96860000000004</v>
      </c>
      <c r="AF3827" s="525">
        <v>30.235399999999995</v>
      </c>
    </row>
    <row r="3828" spans="2:32">
      <c r="B3828" s="394">
        <v>43267</v>
      </c>
      <c r="C3828" s="523">
        <v>0.449903</v>
      </c>
      <c r="D3828" s="524">
        <v>0.69183300000000003</v>
      </c>
      <c r="E3828" s="524">
        <v>2.8236080000000001</v>
      </c>
      <c r="F3828" s="524">
        <v>1.3880349999999999</v>
      </c>
      <c r="G3828" s="524">
        <v>0.55062199999999994</v>
      </c>
      <c r="H3828" s="524">
        <v>1.930167</v>
      </c>
      <c r="I3828" s="524">
        <v>4.6865019999999999</v>
      </c>
      <c r="J3828" s="525">
        <v>0.75658800000000004</v>
      </c>
      <c r="K3828" s="434"/>
      <c r="L3828" s="434"/>
      <c r="Y3828" s="394">
        <v>43270</v>
      </c>
      <c r="Z3828" s="523">
        <v>24.292599999999997</v>
      </c>
      <c r="AA3828" s="524">
        <v>234.43</v>
      </c>
      <c r="AB3828" s="524">
        <v>91.479000000000013</v>
      </c>
      <c r="AC3828" s="524">
        <v>10.372700000000002</v>
      </c>
      <c r="AD3828" s="524">
        <v>143.13500000000002</v>
      </c>
      <c r="AE3828" s="524">
        <v>417.56320000000005</v>
      </c>
      <c r="AF3828" s="525">
        <v>32.891499999999994</v>
      </c>
    </row>
    <row r="3829" spans="2:32">
      <c r="B3829" s="394">
        <v>43268</v>
      </c>
      <c r="C3829" s="523">
        <v>0.449903</v>
      </c>
      <c r="D3829" s="524">
        <v>0.69183300000000003</v>
      </c>
      <c r="E3829" s="524">
        <v>2.8236080000000001</v>
      </c>
      <c r="F3829" s="524">
        <v>1.3880349999999999</v>
      </c>
      <c r="G3829" s="524">
        <v>0.55062199999999994</v>
      </c>
      <c r="H3829" s="524">
        <v>1.930167</v>
      </c>
      <c r="I3829" s="524">
        <v>4.6865019999999999</v>
      </c>
      <c r="J3829" s="525">
        <v>0.75658800000000004</v>
      </c>
      <c r="K3829" s="434"/>
      <c r="L3829" s="434"/>
      <c r="Y3829" s="394">
        <v>43271</v>
      </c>
      <c r="Z3829" s="523">
        <v>23.698200000000003</v>
      </c>
      <c r="AA3829" s="524">
        <v>233.00590000000003</v>
      </c>
      <c r="AB3829" s="524">
        <v>90.67540000000001</v>
      </c>
      <c r="AC3829" s="524">
        <v>9.0705000000000027</v>
      </c>
      <c r="AD3829" s="524">
        <v>143.1592</v>
      </c>
      <c r="AE3829" s="524">
        <v>413.87360000000007</v>
      </c>
      <c r="AF3829" s="525">
        <v>31.308400000000002</v>
      </c>
    </row>
    <row r="3830" spans="2:32">
      <c r="B3830" s="394">
        <v>43269</v>
      </c>
      <c r="C3830" s="523">
        <v>0.44949</v>
      </c>
      <c r="D3830" s="524">
        <v>0.68273799999999996</v>
      </c>
      <c r="E3830" s="524">
        <v>2.7691330000000001</v>
      </c>
      <c r="F3830" s="524">
        <v>1.3440350000000001</v>
      </c>
      <c r="G3830" s="524">
        <v>0.54752400000000001</v>
      </c>
      <c r="H3830" s="524">
        <v>1.8606929999999999</v>
      </c>
      <c r="I3830" s="524">
        <v>4.6291760000000002</v>
      </c>
      <c r="J3830" s="525">
        <v>0.75184399999999996</v>
      </c>
      <c r="K3830" s="434"/>
      <c r="L3830" s="434"/>
      <c r="Y3830" s="394">
        <v>43272</v>
      </c>
      <c r="Z3830" s="523">
        <v>27.328299999999995</v>
      </c>
      <c r="AA3830" s="524">
        <v>255.33320000000001</v>
      </c>
      <c r="AB3830" s="524">
        <v>104.58099999999999</v>
      </c>
      <c r="AC3830" s="524">
        <v>10.055799999999998</v>
      </c>
      <c r="AD3830" s="524">
        <v>156.79840000000002</v>
      </c>
      <c r="AE3830" s="524">
        <v>412.79219999999998</v>
      </c>
      <c r="AF3830" s="525">
        <v>34.129299999999994</v>
      </c>
    </row>
    <row r="3831" spans="2:32">
      <c r="B3831" s="394">
        <v>43270</v>
      </c>
      <c r="C3831" s="523">
        <v>0.417744</v>
      </c>
      <c r="D3831" s="524">
        <v>0.66066999999999998</v>
      </c>
      <c r="E3831" s="524">
        <v>2.7620439999999999</v>
      </c>
      <c r="F3831" s="524">
        <v>1.3325340000000001</v>
      </c>
      <c r="G3831" s="524">
        <v>0.52147100000000002</v>
      </c>
      <c r="H3831" s="524">
        <v>1.849094</v>
      </c>
      <c r="I3831" s="524">
        <v>4.5933760000000001</v>
      </c>
      <c r="J3831" s="525">
        <v>0.74665899999999996</v>
      </c>
      <c r="K3831" s="434"/>
      <c r="L3831" s="434"/>
      <c r="Y3831" s="394">
        <v>43273</v>
      </c>
      <c r="Z3831" s="523">
        <v>27.97</v>
      </c>
      <c r="AA3831" s="524">
        <v>250.18769999999998</v>
      </c>
      <c r="AB3831" s="524">
        <v>106.28519999999999</v>
      </c>
      <c r="AC3831" s="524">
        <v>9.9837999999999987</v>
      </c>
      <c r="AD3831" s="524">
        <v>155.41049999999998</v>
      </c>
      <c r="AE3831" s="524">
        <v>396.3682</v>
      </c>
      <c r="AF3831" s="525">
        <v>35.708199999999998</v>
      </c>
    </row>
    <row r="3832" spans="2:32">
      <c r="B3832" s="394">
        <v>43271</v>
      </c>
      <c r="C3832" s="523">
        <v>0.430477</v>
      </c>
      <c r="D3832" s="524">
        <v>0.66745900000000002</v>
      </c>
      <c r="E3832" s="524">
        <v>2.7605360000000001</v>
      </c>
      <c r="F3832" s="524">
        <v>1.3372310000000001</v>
      </c>
      <c r="G3832" s="524">
        <v>0.52118200000000003</v>
      </c>
      <c r="H3832" s="524">
        <v>1.862069</v>
      </c>
      <c r="I3832" s="524">
        <v>4.5692130000000004</v>
      </c>
      <c r="J3832" s="525">
        <v>0.74356100000000003</v>
      </c>
      <c r="K3832" s="434"/>
      <c r="L3832" s="434"/>
      <c r="Y3832" s="394">
        <v>43274</v>
      </c>
      <c r="Z3832" s="523">
        <v>27.97</v>
      </c>
      <c r="AA3832" s="524">
        <v>250.18769999999998</v>
      </c>
      <c r="AB3832" s="524">
        <v>106.28519999999999</v>
      </c>
      <c r="AC3832" s="524">
        <v>9.9837999999999987</v>
      </c>
      <c r="AD3832" s="524">
        <v>155.41049999999998</v>
      </c>
      <c r="AE3832" s="524">
        <v>396.3682</v>
      </c>
      <c r="AF3832" s="525">
        <v>35.708199999999998</v>
      </c>
    </row>
    <row r="3833" spans="2:32">
      <c r="B3833" s="394">
        <v>43272</v>
      </c>
      <c r="C3833" s="523">
        <v>0.384355</v>
      </c>
      <c r="D3833" s="524">
        <v>0.65763799999999994</v>
      </c>
      <c r="E3833" s="524">
        <v>2.9376869999999999</v>
      </c>
      <c r="F3833" s="524">
        <v>1.4301649999999999</v>
      </c>
      <c r="G3833" s="524">
        <v>0.48491299999999998</v>
      </c>
      <c r="H3833" s="524">
        <v>1.952339</v>
      </c>
      <c r="I3833" s="524">
        <v>4.5122770000000001</v>
      </c>
      <c r="J3833" s="525">
        <v>0.72564799999999996</v>
      </c>
      <c r="K3833" s="434"/>
      <c r="L3833" s="434"/>
      <c r="Y3833" s="394">
        <v>43275</v>
      </c>
      <c r="Z3833" s="523">
        <v>27.97</v>
      </c>
      <c r="AA3833" s="524">
        <v>250.18769999999998</v>
      </c>
      <c r="AB3833" s="524">
        <v>106.28519999999999</v>
      </c>
      <c r="AC3833" s="524">
        <v>9.9837999999999987</v>
      </c>
      <c r="AD3833" s="524">
        <v>155.41049999999998</v>
      </c>
      <c r="AE3833" s="524">
        <v>396.3682</v>
      </c>
      <c r="AF3833" s="525">
        <v>35.708199999999998</v>
      </c>
    </row>
    <row r="3834" spans="2:32">
      <c r="B3834" s="394">
        <v>43273</v>
      </c>
      <c r="C3834" s="523">
        <v>0.38769300000000001</v>
      </c>
      <c r="D3834" s="524">
        <v>0.66739300000000001</v>
      </c>
      <c r="E3834" s="524">
        <v>2.88957</v>
      </c>
      <c r="F3834" s="524">
        <v>1.450545</v>
      </c>
      <c r="G3834" s="524">
        <v>0.48753099999999999</v>
      </c>
      <c r="H3834" s="524">
        <v>1.9417979999999999</v>
      </c>
      <c r="I3834" s="524">
        <v>4.351375</v>
      </c>
      <c r="J3834" s="525">
        <v>0.74477499999999996</v>
      </c>
      <c r="K3834" s="434"/>
      <c r="L3834" s="434"/>
      <c r="Y3834" s="394">
        <v>43276</v>
      </c>
      <c r="Z3834" s="523">
        <v>29.656300000000002</v>
      </c>
      <c r="AA3834" s="524">
        <v>264.16269999999997</v>
      </c>
      <c r="AB3834" s="524">
        <v>107.5241</v>
      </c>
      <c r="AC3834" s="524">
        <v>10.076699999999999</v>
      </c>
      <c r="AD3834" s="524">
        <v>157.62800000000001</v>
      </c>
      <c r="AE3834" s="524">
        <v>399.01649999999995</v>
      </c>
      <c r="AF3834" s="525">
        <v>36.937399999999997</v>
      </c>
    </row>
    <row r="3835" spans="2:32">
      <c r="B3835" s="394">
        <v>43274</v>
      </c>
      <c r="C3835" s="523">
        <v>0.38769300000000001</v>
      </c>
      <c r="D3835" s="524">
        <v>0.66739300000000001</v>
      </c>
      <c r="E3835" s="524">
        <v>2.88957</v>
      </c>
      <c r="F3835" s="524">
        <v>1.450545</v>
      </c>
      <c r="G3835" s="524">
        <v>0.48753099999999999</v>
      </c>
      <c r="H3835" s="524">
        <v>1.9417979999999999</v>
      </c>
      <c r="I3835" s="524">
        <v>4.351375</v>
      </c>
      <c r="J3835" s="525">
        <v>0.74477499999999996</v>
      </c>
      <c r="K3835" s="434"/>
      <c r="L3835" s="434"/>
      <c r="Y3835" s="394">
        <v>43277</v>
      </c>
      <c r="Z3835" s="523">
        <v>30.715200000000003</v>
      </c>
      <c r="AA3835" s="524">
        <v>269.49689999999998</v>
      </c>
      <c r="AB3835" s="524">
        <v>110.0911</v>
      </c>
      <c r="AC3835" s="524">
        <v>10.5275</v>
      </c>
      <c r="AD3835" s="524">
        <v>161.23779999999999</v>
      </c>
      <c r="AE3835" s="524">
        <v>394.27870000000007</v>
      </c>
      <c r="AF3835" s="525">
        <v>37.5229</v>
      </c>
    </row>
    <row r="3836" spans="2:32">
      <c r="B3836" s="394">
        <v>43275</v>
      </c>
      <c r="C3836" s="523">
        <v>0.38769300000000001</v>
      </c>
      <c r="D3836" s="524">
        <v>0.66739300000000001</v>
      </c>
      <c r="E3836" s="524">
        <v>2.88957</v>
      </c>
      <c r="F3836" s="524">
        <v>1.450545</v>
      </c>
      <c r="G3836" s="524">
        <v>0.48753099999999999</v>
      </c>
      <c r="H3836" s="524">
        <v>1.9417979999999999</v>
      </c>
      <c r="I3836" s="524">
        <v>4.351375</v>
      </c>
      <c r="J3836" s="525">
        <v>0.74477499999999996</v>
      </c>
      <c r="K3836" s="434"/>
      <c r="L3836" s="434"/>
      <c r="Y3836" s="394">
        <v>43278</v>
      </c>
      <c r="Z3836" s="523">
        <v>30.0078</v>
      </c>
      <c r="AA3836" s="524">
        <v>263.73130000000003</v>
      </c>
      <c r="AB3836" s="524">
        <v>108.0908</v>
      </c>
      <c r="AC3836" s="524">
        <v>10.289899999999996</v>
      </c>
      <c r="AD3836" s="524">
        <v>159.886</v>
      </c>
      <c r="AE3836" s="524">
        <v>390.7638</v>
      </c>
      <c r="AF3836" s="525">
        <v>37.15979999999999</v>
      </c>
    </row>
    <row r="3837" spans="2:32">
      <c r="B3837" s="394">
        <v>43276</v>
      </c>
      <c r="C3837" s="523">
        <v>0.37506099999999998</v>
      </c>
      <c r="D3837" s="524">
        <v>0.671624</v>
      </c>
      <c r="E3837" s="524">
        <v>3.0166879999999998</v>
      </c>
      <c r="F3837" s="524">
        <v>1.450302</v>
      </c>
      <c r="G3837" s="524">
        <v>0.47582799999999997</v>
      </c>
      <c r="H3837" s="524">
        <v>1.951341</v>
      </c>
      <c r="I3837" s="524">
        <v>4.3652259999999998</v>
      </c>
      <c r="J3837" s="525">
        <v>0.74443499999999996</v>
      </c>
      <c r="K3837" s="434"/>
      <c r="L3837" s="434"/>
      <c r="Y3837" s="394">
        <v>43279</v>
      </c>
      <c r="Z3837" s="523">
        <v>29.491399999999995</v>
      </c>
      <c r="AA3837" s="524">
        <v>260.49190000000004</v>
      </c>
      <c r="AB3837" s="524">
        <v>109.26139999999999</v>
      </c>
      <c r="AC3837" s="524">
        <v>10.2707</v>
      </c>
      <c r="AD3837" s="524">
        <v>158.98230000000001</v>
      </c>
      <c r="AE3837" s="524">
        <v>392.1345</v>
      </c>
      <c r="AF3837" s="525">
        <v>36.846799999999995</v>
      </c>
    </row>
    <row r="3838" spans="2:32">
      <c r="B3838" s="394">
        <v>43277</v>
      </c>
      <c r="C3838" s="523">
        <v>0.38714500000000002</v>
      </c>
      <c r="D3838" s="524">
        <v>0.69429700000000005</v>
      </c>
      <c r="E3838" s="524">
        <v>3.0821139999999998</v>
      </c>
      <c r="F3838" s="524">
        <v>1.488056</v>
      </c>
      <c r="G3838" s="524">
        <v>0.49242000000000002</v>
      </c>
      <c r="H3838" s="524">
        <v>1.9995229999999999</v>
      </c>
      <c r="I3838" s="524">
        <v>4.3299320000000003</v>
      </c>
      <c r="J3838" s="525">
        <v>0.762374</v>
      </c>
      <c r="K3838" s="434"/>
      <c r="L3838" s="434"/>
      <c r="Y3838" s="394">
        <v>43280</v>
      </c>
      <c r="Z3838" s="523">
        <v>28.221299999999999</v>
      </c>
      <c r="AA3838" s="524">
        <v>252.28410000000002</v>
      </c>
      <c r="AB3838" s="524">
        <v>107.21080000000001</v>
      </c>
      <c r="AC3838" s="524">
        <v>10.440500000000002</v>
      </c>
      <c r="AD3838" s="524">
        <v>156.63900000000001</v>
      </c>
      <c r="AE3838" s="524">
        <v>384.73759999999999</v>
      </c>
      <c r="AF3838" s="525">
        <v>35.418100000000003</v>
      </c>
    </row>
    <row r="3839" spans="2:32">
      <c r="B3839" s="394">
        <v>43278</v>
      </c>
      <c r="C3839" s="523">
        <v>0.37049700000000002</v>
      </c>
      <c r="D3839" s="524">
        <v>0.67057500000000003</v>
      </c>
      <c r="E3839" s="524">
        <v>3.0078100000000001</v>
      </c>
      <c r="F3839" s="524">
        <v>1.4514050000000001</v>
      </c>
      <c r="G3839" s="524">
        <v>0.47339599999999998</v>
      </c>
      <c r="H3839" s="524">
        <v>1.969357</v>
      </c>
      <c r="I3839" s="524">
        <v>4.2781349999999998</v>
      </c>
      <c r="J3839" s="525">
        <v>0.74209499999999995</v>
      </c>
      <c r="K3839" s="434"/>
      <c r="L3839" s="434"/>
      <c r="Y3839" s="394">
        <v>43281</v>
      </c>
      <c r="Z3839" s="523">
        <v>28.221299999999999</v>
      </c>
      <c r="AA3839" s="524">
        <v>252.28410000000002</v>
      </c>
      <c r="AB3839" s="524">
        <v>107.21080000000001</v>
      </c>
      <c r="AC3839" s="524">
        <v>10.440500000000002</v>
      </c>
      <c r="AD3839" s="524">
        <v>156.63900000000001</v>
      </c>
      <c r="AE3839" s="524">
        <v>384.73759999999999</v>
      </c>
      <c r="AF3839" s="525">
        <v>35.418100000000003</v>
      </c>
    </row>
    <row r="3840" spans="2:32">
      <c r="B3840" s="394">
        <v>43279</v>
      </c>
      <c r="C3840" s="523">
        <v>0.36005700000000002</v>
      </c>
      <c r="D3840" s="524">
        <v>0.65497099999999997</v>
      </c>
      <c r="E3840" s="524">
        <v>2.9649760000000001</v>
      </c>
      <c r="F3840" s="524">
        <v>1.452671</v>
      </c>
      <c r="G3840" s="524">
        <v>0.46276400000000001</v>
      </c>
      <c r="H3840" s="524">
        <v>1.9498800000000001</v>
      </c>
      <c r="I3840" s="524">
        <v>4.2814019999999999</v>
      </c>
      <c r="J3840" s="525">
        <v>0.72852499999999998</v>
      </c>
      <c r="K3840" s="434"/>
      <c r="L3840" s="434"/>
      <c r="Y3840" s="394">
        <v>43282</v>
      </c>
      <c r="Z3840" s="523">
        <v>28.221299999999999</v>
      </c>
      <c r="AA3840" s="524">
        <v>252.28410000000002</v>
      </c>
      <c r="AB3840" s="524">
        <v>107.21080000000001</v>
      </c>
      <c r="AC3840" s="524">
        <v>10.440500000000002</v>
      </c>
      <c r="AD3840" s="524">
        <v>156.63900000000001</v>
      </c>
      <c r="AE3840" s="524">
        <v>384.73759999999999</v>
      </c>
      <c r="AF3840" s="525">
        <v>35.418100000000003</v>
      </c>
    </row>
    <row r="3841" spans="2:32">
      <c r="B3841" s="394">
        <v>43280</v>
      </c>
      <c r="C3841" s="523">
        <v>0.34273599999999999</v>
      </c>
      <c r="D3841" s="524">
        <v>0.62494899999999998</v>
      </c>
      <c r="E3841" s="524">
        <v>2.865577</v>
      </c>
      <c r="F3841" s="524">
        <v>1.414844</v>
      </c>
      <c r="G3841" s="524">
        <v>0.44714100000000001</v>
      </c>
      <c r="H3841" s="524">
        <v>1.9091260000000001</v>
      </c>
      <c r="I3841" s="524">
        <v>4.1901120000000001</v>
      </c>
      <c r="J3841" s="525">
        <v>0.69691700000000001</v>
      </c>
      <c r="K3841" s="434"/>
      <c r="L3841" s="434"/>
      <c r="Y3841" s="394">
        <v>43283</v>
      </c>
      <c r="Z3841" s="523">
        <v>26.6218</v>
      </c>
      <c r="AA3841" s="524">
        <v>248.87389999999999</v>
      </c>
      <c r="AB3841" s="524">
        <v>104.18039999999999</v>
      </c>
      <c r="AC3841" s="524">
        <v>9.8022999999999971</v>
      </c>
      <c r="AD3841" s="524">
        <v>154.0643</v>
      </c>
      <c r="AE3841" s="524">
        <v>385.84770000000003</v>
      </c>
      <c r="AF3841" s="525">
        <v>34.167500000000004</v>
      </c>
    </row>
    <row r="3842" spans="2:32">
      <c r="B3842" s="394">
        <v>43281</v>
      </c>
      <c r="C3842" s="523">
        <v>0.34273599999999999</v>
      </c>
      <c r="D3842" s="524">
        <v>0.62494899999999998</v>
      </c>
      <c r="E3842" s="524">
        <v>2.865577</v>
      </c>
      <c r="F3842" s="524">
        <v>1.414844</v>
      </c>
      <c r="G3842" s="524">
        <v>0.44714100000000001</v>
      </c>
      <c r="H3842" s="524">
        <v>1.9091260000000001</v>
      </c>
      <c r="I3842" s="524">
        <v>4.1901120000000001</v>
      </c>
      <c r="J3842" s="525">
        <v>0.69691700000000001</v>
      </c>
      <c r="K3842" s="434"/>
      <c r="L3842" s="434"/>
      <c r="Y3842" s="394">
        <v>43284</v>
      </c>
      <c r="Z3842" s="523">
        <v>26.661499999999993</v>
      </c>
      <c r="AA3842" s="524">
        <v>249.55729999999997</v>
      </c>
      <c r="AB3842" s="524">
        <v>105.01149999999998</v>
      </c>
      <c r="AC3842" s="524">
        <v>10.385199999999999</v>
      </c>
      <c r="AD3842" s="524">
        <v>153.8407</v>
      </c>
      <c r="AE3842" s="524">
        <v>385.65960000000001</v>
      </c>
      <c r="AF3842" s="525">
        <v>34.0854</v>
      </c>
    </row>
    <row r="3843" spans="2:32">
      <c r="B3843" s="394">
        <v>43282</v>
      </c>
      <c r="C3843" s="523">
        <v>0.34273599999999999</v>
      </c>
      <c r="D3843" s="524">
        <v>0.62494899999999998</v>
      </c>
      <c r="E3843" s="524">
        <v>2.865577</v>
      </c>
      <c r="F3843" s="524">
        <v>1.414844</v>
      </c>
      <c r="G3843" s="524">
        <v>0.44714100000000001</v>
      </c>
      <c r="H3843" s="524">
        <v>1.9091260000000001</v>
      </c>
      <c r="I3843" s="524">
        <v>4.1901120000000001</v>
      </c>
      <c r="J3843" s="525">
        <v>0.69691700000000001</v>
      </c>
      <c r="K3843" s="434"/>
      <c r="L3843" s="434"/>
      <c r="Y3843" s="394">
        <v>43285</v>
      </c>
      <c r="Z3843" s="523">
        <v>25.363600000000002</v>
      </c>
      <c r="AA3843" s="524">
        <v>246.87080000000003</v>
      </c>
      <c r="AB3843" s="524">
        <v>104.0201</v>
      </c>
      <c r="AC3843" s="524">
        <v>9.2314000000000007</v>
      </c>
      <c r="AD3843" s="524">
        <v>151.98099999999999</v>
      </c>
      <c r="AE3843" s="524">
        <v>396.05070000000001</v>
      </c>
      <c r="AF3843" s="525">
        <v>32.788800000000002</v>
      </c>
    </row>
    <row r="3844" spans="2:32">
      <c r="B3844" s="394">
        <v>43283</v>
      </c>
      <c r="C3844" s="523">
        <v>0.34218500000000002</v>
      </c>
      <c r="D3844" s="524">
        <v>0.60840300000000003</v>
      </c>
      <c r="E3844" s="524">
        <v>2.830924</v>
      </c>
      <c r="F3844" s="524">
        <v>1.3839889999999999</v>
      </c>
      <c r="G3844" s="524">
        <v>0.44020799999999999</v>
      </c>
      <c r="H3844" s="524">
        <v>1.8828279999999999</v>
      </c>
      <c r="I3844" s="524">
        <v>4.2006620000000003</v>
      </c>
      <c r="J3844" s="525">
        <v>0.68386000000000002</v>
      </c>
      <c r="K3844" s="434"/>
      <c r="L3844" s="434"/>
      <c r="Y3844" s="394">
        <v>43286</v>
      </c>
      <c r="Z3844" s="523">
        <v>26.116099999999996</v>
      </c>
      <c r="AA3844" s="524">
        <v>254.84090000000003</v>
      </c>
      <c r="AB3844" s="524">
        <v>107.9367</v>
      </c>
      <c r="AC3844" s="524">
        <v>9.7640999999999973</v>
      </c>
      <c r="AD3844" s="524">
        <v>158.08849999999998</v>
      </c>
      <c r="AE3844" s="524">
        <v>404.10259999999994</v>
      </c>
      <c r="AF3844" s="525">
        <v>33.236199999999997</v>
      </c>
    </row>
    <row r="3845" spans="2:32">
      <c r="B3845" s="394">
        <v>43284</v>
      </c>
      <c r="C3845" s="523">
        <v>0.32748100000000002</v>
      </c>
      <c r="D3845" s="524">
        <v>0.59409599999999996</v>
      </c>
      <c r="E3845" s="524">
        <v>2.823054</v>
      </c>
      <c r="F3845" s="524">
        <v>1.377596</v>
      </c>
      <c r="G3845" s="524">
        <v>0.43133300000000002</v>
      </c>
      <c r="H3845" s="524">
        <v>1.865888</v>
      </c>
      <c r="I3845" s="524">
        <v>4.1840770000000003</v>
      </c>
      <c r="J3845" s="525">
        <v>0.66833500000000001</v>
      </c>
      <c r="K3845" s="434"/>
      <c r="L3845" s="434"/>
      <c r="Y3845" s="394">
        <v>43287</v>
      </c>
      <c r="Z3845" s="523">
        <v>26.154799999999994</v>
      </c>
      <c r="AA3845" s="524">
        <v>255.60480000000001</v>
      </c>
      <c r="AB3845" s="524">
        <v>107.01670000000001</v>
      </c>
      <c r="AC3845" s="524">
        <v>9.8497999999999983</v>
      </c>
      <c r="AD3845" s="524">
        <v>160.64680000000001</v>
      </c>
      <c r="AE3845" s="524">
        <v>385.19939999999997</v>
      </c>
      <c r="AF3845" s="525">
        <v>34.195599999999999</v>
      </c>
    </row>
    <row r="3846" spans="2:32">
      <c r="B3846" s="394">
        <v>43285</v>
      </c>
      <c r="C3846" s="523">
        <v>0.35098299999999999</v>
      </c>
      <c r="D3846" s="524">
        <v>0.60461900000000002</v>
      </c>
      <c r="E3846" s="524">
        <v>2.8196910000000002</v>
      </c>
      <c r="F3846" s="524">
        <v>1.391184</v>
      </c>
      <c r="G3846" s="524">
        <v>0.443297</v>
      </c>
      <c r="H3846" s="524">
        <v>1.8707929999999999</v>
      </c>
      <c r="I3846" s="524">
        <v>4.31149</v>
      </c>
      <c r="J3846" s="525">
        <v>0.678871</v>
      </c>
      <c r="K3846" s="434"/>
      <c r="L3846" s="434"/>
      <c r="Y3846" s="394">
        <v>43288</v>
      </c>
      <c r="Z3846" s="523">
        <v>26.154799999999994</v>
      </c>
      <c r="AA3846" s="524">
        <v>255.60480000000001</v>
      </c>
      <c r="AB3846" s="524">
        <v>107.01670000000001</v>
      </c>
      <c r="AC3846" s="524">
        <v>9.8497999999999983</v>
      </c>
      <c r="AD3846" s="524">
        <v>160.64680000000001</v>
      </c>
      <c r="AE3846" s="524">
        <v>385.19939999999997</v>
      </c>
      <c r="AF3846" s="525">
        <v>34.195599999999999</v>
      </c>
    </row>
    <row r="3847" spans="2:32">
      <c r="B3847" s="394">
        <v>43286</v>
      </c>
      <c r="C3847" s="523">
        <v>0.34049200000000002</v>
      </c>
      <c r="D3847" s="524">
        <v>0.60165299999999999</v>
      </c>
      <c r="E3847" s="524">
        <v>2.8889010000000002</v>
      </c>
      <c r="F3847" s="524">
        <v>1.419859</v>
      </c>
      <c r="G3847" s="524">
        <v>0.43813299999999999</v>
      </c>
      <c r="H3847" s="524">
        <v>1.9213769999999999</v>
      </c>
      <c r="I3847" s="524">
        <v>4.3815179999999998</v>
      </c>
      <c r="J3847" s="525">
        <v>0.67285399999999995</v>
      </c>
      <c r="K3847" s="434"/>
      <c r="L3847" s="434"/>
      <c r="Y3847" s="394">
        <v>43289</v>
      </c>
      <c r="Z3847" s="523">
        <v>26.154799999999994</v>
      </c>
      <c r="AA3847" s="524">
        <v>255.60480000000001</v>
      </c>
      <c r="AB3847" s="524">
        <v>107.01670000000001</v>
      </c>
      <c r="AC3847" s="524">
        <v>9.8497999999999983</v>
      </c>
      <c r="AD3847" s="524">
        <v>160.64680000000001</v>
      </c>
      <c r="AE3847" s="524">
        <v>385.19939999999997</v>
      </c>
      <c r="AF3847" s="525">
        <v>34.195599999999999</v>
      </c>
    </row>
    <row r="3848" spans="2:32">
      <c r="B3848" s="394">
        <v>43287</v>
      </c>
      <c r="C3848" s="523">
        <v>0.33607700000000001</v>
      </c>
      <c r="D3848" s="524">
        <v>0.59762499999999996</v>
      </c>
      <c r="E3848" s="524">
        <v>2.8921250000000001</v>
      </c>
      <c r="F3848" s="524">
        <v>1.406244</v>
      </c>
      <c r="G3848" s="524">
        <v>0.43457499999999999</v>
      </c>
      <c r="H3848" s="524">
        <v>1.942545</v>
      </c>
      <c r="I3848" s="524">
        <v>4.1880709999999999</v>
      </c>
      <c r="J3848" s="525">
        <v>0.678033</v>
      </c>
      <c r="K3848" s="434"/>
      <c r="L3848" s="434"/>
      <c r="Y3848" s="394">
        <v>43290</v>
      </c>
      <c r="Z3848" s="523">
        <v>25.821800000000007</v>
      </c>
      <c r="AA3848" s="524">
        <v>250.50140000000002</v>
      </c>
      <c r="AB3848" s="524">
        <v>104.67300000000002</v>
      </c>
      <c r="AC3848" s="524">
        <v>10.005799999999997</v>
      </c>
      <c r="AD3848" s="524">
        <v>157.17530000000002</v>
      </c>
      <c r="AE3848" s="524">
        <v>379.56829999999997</v>
      </c>
      <c r="AF3848" s="525">
        <v>34.522300000000008</v>
      </c>
    </row>
    <row r="3849" spans="2:32">
      <c r="B3849" s="394">
        <v>43288</v>
      </c>
      <c r="C3849" s="523">
        <v>0.33607700000000001</v>
      </c>
      <c r="D3849" s="524">
        <v>0.59762499999999996</v>
      </c>
      <c r="E3849" s="524">
        <v>2.8921250000000001</v>
      </c>
      <c r="F3849" s="524">
        <v>1.406244</v>
      </c>
      <c r="G3849" s="524">
        <v>0.43457499999999999</v>
      </c>
      <c r="H3849" s="524">
        <v>1.942545</v>
      </c>
      <c r="I3849" s="524">
        <v>4.1880709999999999</v>
      </c>
      <c r="J3849" s="525">
        <v>0.678033</v>
      </c>
      <c r="K3849" s="434"/>
      <c r="L3849" s="434"/>
      <c r="Y3849" s="394">
        <v>43291</v>
      </c>
      <c r="Z3849" s="523">
        <v>25.271000000000001</v>
      </c>
      <c r="AA3849" s="524">
        <v>250.59009999999998</v>
      </c>
      <c r="AB3849" s="524">
        <v>100.77829999999999</v>
      </c>
      <c r="AC3849" s="524">
        <v>9.9754000000000005</v>
      </c>
      <c r="AD3849" s="524">
        <v>153.33179999999999</v>
      </c>
      <c r="AE3849" s="524">
        <v>371.06689999999998</v>
      </c>
      <c r="AF3849" s="525">
        <v>34.287800000000004</v>
      </c>
    </row>
    <row r="3850" spans="2:32">
      <c r="B3850" s="394">
        <v>43289</v>
      </c>
      <c r="C3850" s="523">
        <v>0.33607700000000001</v>
      </c>
      <c r="D3850" s="524">
        <v>0.59762499999999996</v>
      </c>
      <c r="E3850" s="524">
        <v>2.8921250000000001</v>
      </c>
      <c r="F3850" s="524">
        <v>1.406244</v>
      </c>
      <c r="G3850" s="524">
        <v>0.43457499999999999</v>
      </c>
      <c r="H3850" s="524">
        <v>1.942545</v>
      </c>
      <c r="I3850" s="524">
        <v>4.1880709999999999</v>
      </c>
      <c r="J3850" s="525">
        <v>0.678033</v>
      </c>
      <c r="K3850" s="434"/>
      <c r="L3850" s="434"/>
      <c r="Y3850" s="394">
        <v>43292</v>
      </c>
      <c r="Z3850" s="523">
        <v>25.523200000000006</v>
      </c>
      <c r="AA3850" s="524">
        <v>252.47640000000001</v>
      </c>
      <c r="AB3850" s="524">
        <v>103.881</v>
      </c>
      <c r="AC3850" s="524">
        <v>10.031900000000004</v>
      </c>
      <c r="AD3850" s="524">
        <v>155.06990000000002</v>
      </c>
      <c r="AE3850" s="524">
        <v>375.79919999999998</v>
      </c>
      <c r="AF3850" s="525">
        <v>34.437400000000004</v>
      </c>
    </row>
    <row r="3851" spans="2:32">
      <c r="B3851" s="394">
        <v>43290</v>
      </c>
      <c r="C3851" s="523">
        <v>0.345549</v>
      </c>
      <c r="D3851" s="524">
        <v>0.60376700000000005</v>
      </c>
      <c r="E3851" s="524">
        <v>2.8505630000000002</v>
      </c>
      <c r="F3851" s="524">
        <v>1.392279</v>
      </c>
      <c r="G3851" s="524">
        <v>0.44560699999999998</v>
      </c>
      <c r="H3851" s="524">
        <v>1.9173020000000001</v>
      </c>
      <c r="I3851" s="524">
        <v>4.1412319999999996</v>
      </c>
      <c r="J3851" s="525">
        <v>0.69077200000000005</v>
      </c>
      <c r="K3851" s="434"/>
      <c r="L3851" s="434"/>
      <c r="Y3851" s="394">
        <v>43293</v>
      </c>
      <c r="Z3851" s="523">
        <v>24.9236</v>
      </c>
      <c r="AA3851" s="524">
        <v>248.65010000000001</v>
      </c>
      <c r="AB3851" s="524">
        <v>104.03620000000001</v>
      </c>
      <c r="AC3851" s="524">
        <v>9.3523000000000032</v>
      </c>
      <c r="AD3851" s="524">
        <v>154.21269999999998</v>
      </c>
      <c r="AE3851" s="524">
        <v>377.01389999999992</v>
      </c>
      <c r="AF3851" s="525">
        <v>32.182000000000002</v>
      </c>
    </row>
    <row r="3852" spans="2:32">
      <c r="B3852" s="394">
        <v>43291</v>
      </c>
      <c r="C3852" s="523">
        <v>0.36549799999999999</v>
      </c>
      <c r="D3852" s="524">
        <v>0.61820799999999998</v>
      </c>
      <c r="E3852" s="524">
        <v>2.8713989999999998</v>
      </c>
      <c r="F3852" s="524">
        <v>1.373281</v>
      </c>
      <c r="G3852" s="524">
        <v>0.465252</v>
      </c>
      <c r="H3852" s="524">
        <v>1.8988160000000001</v>
      </c>
      <c r="I3852" s="524">
        <v>4.0761669999999999</v>
      </c>
      <c r="J3852" s="525">
        <v>0.70837600000000001</v>
      </c>
      <c r="K3852" s="434"/>
      <c r="L3852" s="434"/>
      <c r="Y3852" s="394">
        <v>43294</v>
      </c>
      <c r="Z3852" s="523">
        <v>24.932899999999997</v>
      </c>
      <c r="AA3852" s="524">
        <v>242.10439999999997</v>
      </c>
      <c r="AB3852" s="524">
        <v>103.48200000000001</v>
      </c>
      <c r="AC3852" s="524">
        <v>9.0878999999999994</v>
      </c>
      <c r="AD3852" s="524">
        <v>154.65720000000002</v>
      </c>
      <c r="AE3852" s="524">
        <v>376.4058</v>
      </c>
      <c r="AF3852" s="525">
        <v>31.299000000000003</v>
      </c>
    </row>
    <row r="3853" spans="2:32">
      <c r="B3853" s="394">
        <v>43292</v>
      </c>
      <c r="C3853" s="523">
        <v>0.35227599999999998</v>
      </c>
      <c r="D3853" s="524">
        <v>0.60750800000000005</v>
      </c>
      <c r="E3853" s="524">
        <v>2.87704</v>
      </c>
      <c r="F3853" s="524">
        <v>1.391086</v>
      </c>
      <c r="G3853" s="524">
        <v>0.45259500000000003</v>
      </c>
      <c r="H3853" s="524">
        <v>1.9029750000000001</v>
      </c>
      <c r="I3853" s="524">
        <v>4.1102679999999996</v>
      </c>
      <c r="J3853" s="525">
        <v>0.69664999999999999</v>
      </c>
      <c r="K3853" s="434"/>
      <c r="L3853" s="434"/>
      <c r="Y3853" s="394">
        <v>43295</v>
      </c>
      <c r="Z3853" s="523">
        <v>24.932899999999997</v>
      </c>
      <c r="AA3853" s="524">
        <v>242.10439999999997</v>
      </c>
      <c r="AB3853" s="524">
        <v>103.48200000000001</v>
      </c>
      <c r="AC3853" s="524">
        <v>9.0878999999999994</v>
      </c>
      <c r="AD3853" s="524">
        <v>154.65720000000002</v>
      </c>
      <c r="AE3853" s="524">
        <v>376.4058</v>
      </c>
      <c r="AF3853" s="525">
        <v>31.299000000000003</v>
      </c>
    </row>
    <row r="3854" spans="2:32">
      <c r="B3854" s="394">
        <v>43293</v>
      </c>
      <c r="C3854" s="523">
        <v>0.348186</v>
      </c>
      <c r="D3854" s="524">
        <v>0.59742200000000001</v>
      </c>
      <c r="E3854" s="524">
        <v>2.8346870000000002</v>
      </c>
      <c r="F3854" s="524">
        <v>1.3885479999999999</v>
      </c>
      <c r="G3854" s="524">
        <v>0.44170900000000002</v>
      </c>
      <c r="H3854" s="524">
        <v>1.8903129999999999</v>
      </c>
      <c r="I3854" s="524">
        <v>4.1183249999999996</v>
      </c>
      <c r="J3854" s="525">
        <v>0.67000599999999999</v>
      </c>
      <c r="K3854" s="434"/>
      <c r="L3854" s="434"/>
      <c r="Y3854" s="394">
        <v>43296</v>
      </c>
      <c r="Z3854" s="523">
        <v>24.932899999999997</v>
      </c>
      <c r="AA3854" s="524">
        <v>242.10439999999997</v>
      </c>
      <c r="AB3854" s="524">
        <v>103.48200000000001</v>
      </c>
      <c r="AC3854" s="524">
        <v>9.0878999999999994</v>
      </c>
      <c r="AD3854" s="524">
        <v>154.65720000000002</v>
      </c>
      <c r="AE3854" s="524">
        <v>376.4058</v>
      </c>
      <c r="AF3854" s="525">
        <v>31.299000000000003</v>
      </c>
    </row>
    <row r="3855" spans="2:32">
      <c r="B3855" s="394">
        <v>43294</v>
      </c>
      <c r="C3855" s="523">
        <v>0.331154</v>
      </c>
      <c r="D3855" s="524">
        <v>0.58048299999999997</v>
      </c>
      <c r="E3855" s="524">
        <v>2.7521979999999999</v>
      </c>
      <c r="F3855" s="524">
        <v>1.365974</v>
      </c>
      <c r="G3855" s="524">
        <v>0.42203299999999999</v>
      </c>
      <c r="H3855" s="524">
        <v>1.877726</v>
      </c>
      <c r="I3855" s="524">
        <v>4.0952120000000001</v>
      </c>
      <c r="J3855" s="525">
        <v>0.64414400000000005</v>
      </c>
      <c r="K3855" s="434"/>
      <c r="L3855" s="434"/>
      <c r="Y3855" s="394">
        <v>43297</v>
      </c>
      <c r="Z3855" s="523">
        <v>26.143499999999996</v>
      </c>
      <c r="AA3855" s="524">
        <v>242.26570000000001</v>
      </c>
      <c r="AB3855" s="524">
        <v>103.0669</v>
      </c>
      <c r="AC3855" s="524">
        <v>9.4208000000000016</v>
      </c>
      <c r="AD3855" s="524">
        <v>156.7432</v>
      </c>
      <c r="AE3855" s="524">
        <v>374.67450000000002</v>
      </c>
      <c r="AF3855" s="525">
        <v>32.786000000000001</v>
      </c>
    </row>
    <row r="3856" spans="2:32">
      <c r="B3856" s="394">
        <v>43295</v>
      </c>
      <c r="C3856" s="523">
        <v>0.331154</v>
      </c>
      <c r="D3856" s="524">
        <v>0.58048299999999997</v>
      </c>
      <c r="E3856" s="524">
        <v>2.7521979999999999</v>
      </c>
      <c r="F3856" s="524">
        <v>1.365974</v>
      </c>
      <c r="G3856" s="524">
        <v>0.42203299999999999</v>
      </c>
      <c r="H3856" s="524">
        <v>1.877726</v>
      </c>
      <c r="I3856" s="524">
        <v>4.0952120000000001</v>
      </c>
      <c r="J3856" s="525">
        <v>0.64414400000000005</v>
      </c>
      <c r="K3856" s="434"/>
      <c r="L3856" s="434"/>
      <c r="Y3856" s="394">
        <v>43298</v>
      </c>
      <c r="Z3856" s="523">
        <v>25.1633</v>
      </c>
      <c r="AA3856" s="524">
        <v>233.39669999999998</v>
      </c>
      <c r="AB3856" s="524">
        <v>102.91239999999999</v>
      </c>
      <c r="AC3856" s="524">
        <v>9.0198</v>
      </c>
      <c r="AD3856" s="524">
        <v>154.5556</v>
      </c>
      <c r="AE3856" s="524">
        <v>375.54580000000004</v>
      </c>
      <c r="AF3856" s="525">
        <v>31.677999999999994</v>
      </c>
    </row>
    <row r="3857" spans="2:32">
      <c r="B3857" s="394">
        <v>43296</v>
      </c>
      <c r="C3857" s="523">
        <v>0.331154</v>
      </c>
      <c r="D3857" s="524">
        <v>0.58048299999999997</v>
      </c>
      <c r="E3857" s="524">
        <v>2.7521979999999999</v>
      </c>
      <c r="F3857" s="524">
        <v>1.365974</v>
      </c>
      <c r="G3857" s="524">
        <v>0.42203299999999999</v>
      </c>
      <c r="H3857" s="524">
        <v>1.877726</v>
      </c>
      <c r="I3857" s="524">
        <v>4.0952120000000001</v>
      </c>
      <c r="J3857" s="525">
        <v>0.64414400000000005</v>
      </c>
      <c r="K3857" s="434"/>
      <c r="L3857" s="434"/>
      <c r="Y3857" s="394">
        <v>43299</v>
      </c>
      <c r="Z3857" s="523">
        <v>25.281899999999997</v>
      </c>
      <c r="AA3857" s="524">
        <v>237.35620000000003</v>
      </c>
      <c r="AB3857" s="524">
        <v>105.48349999999999</v>
      </c>
      <c r="AC3857" s="524">
        <v>8.7494999999999994</v>
      </c>
      <c r="AD3857" s="524">
        <v>156.0462</v>
      </c>
      <c r="AE3857" s="524">
        <v>376.73720000000003</v>
      </c>
      <c r="AF3857" s="525">
        <v>32.246000000000002</v>
      </c>
    </row>
    <row r="3858" spans="2:32">
      <c r="B3858" s="394">
        <v>43297</v>
      </c>
      <c r="C3858" s="523">
        <v>0.35243999999999998</v>
      </c>
      <c r="D3858" s="524">
        <v>0.61387499999999995</v>
      </c>
      <c r="E3858" s="524">
        <v>2.7750970000000001</v>
      </c>
      <c r="F3858" s="524">
        <v>1.3831089999999999</v>
      </c>
      <c r="G3858" s="524">
        <v>0.44664799999999999</v>
      </c>
      <c r="H3858" s="524">
        <v>1.919872</v>
      </c>
      <c r="I3858" s="524">
        <v>4.0991850000000003</v>
      </c>
      <c r="J3858" s="525">
        <v>0.68030000000000002</v>
      </c>
      <c r="K3858" s="434"/>
      <c r="L3858" s="434"/>
      <c r="Y3858" s="394">
        <v>43300</v>
      </c>
      <c r="Z3858" s="523">
        <v>26.991699999999994</v>
      </c>
      <c r="AA3858" s="524">
        <v>238.09689999999998</v>
      </c>
      <c r="AB3858" s="524">
        <v>106.40179999999999</v>
      </c>
      <c r="AC3858" s="524">
        <v>9.7432999999999996</v>
      </c>
      <c r="AD3858" s="524">
        <v>157.45949999999999</v>
      </c>
      <c r="AE3858" s="524">
        <v>378.7448</v>
      </c>
      <c r="AF3858" s="525">
        <v>34.499400000000001</v>
      </c>
    </row>
    <row r="3859" spans="2:32">
      <c r="B3859" s="394">
        <v>43298</v>
      </c>
      <c r="C3859" s="523">
        <v>0.33669300000000002</v>
      </c>
      <c r="D3859" s="524">
        <v>0.58832600000000002</v>
      </c>
      <c r="E3859" s="524">
        <v>2.6706599999999998</v>
      </c>
      <c r="F3859" s="524">
        <v>1.3658170000000001</v>
      </c>
      <c r="G3859" s="524">
        <v>0.42689100000000002</v>
      </c>
      <c r="H3859" s="524">
        <v>1.8822490000000001</v>
      </c>
      <c r="I3859" s="524">
        <v>4.0921510000000003</v>
      </c>
      <c r="J3859" s="525">
        <v>0.65347299999999997</v>
      </c>
      <c r="K3859" s="434"/>
      <c r="L3859" s="434"/>
      <c r="Y3859" s="394">
        <v>43301</v>
      </c>
      <c r="Z3859" s="523">
        <v>27.718799999999998</v>
      </c>
      <c r="AA3859" s="524">
        <v>240.88240000000002</v>
      </c>
      <c r="AB3859" s="524">
        <v>105.18359999999998</v>
      </c>
      <c r="AC3859" s="524">
        <v>9.6735999999999986</v>
      </c>
      <c r="AD3859" s="524">
        <v>155.55609999999999</v>
      </c>
      <c r="AE3859" s="524">
        <v>374.79929999999996</v>
      </c>
      <c r="AF3859" s="525">
        <v>34.780799999999999</v>
      </c>
    </row>
    <row r="3860" spans="2:32">
      <c r="B3860" s="394">
        <v>43299</v>
      </c>
      <c r="C3860" s="523">
        <v>0.33433600000000002</v>
      </c>
      <c r="D3860" s="524">
        <v>0.58715499999999998</v>
      </c>
      <c r="E3860" s="524">
        <v>2.7078980000000001</v>
      </c>
      <c r="F3860" s="524">
        <v>1.3891709999999999</v>
      </c>
      <c r="G3860" s="524">
        <v>0.42183100000000001</v>
      </c>
      <c r="H3860" s="524">
        <v>1.894798</v>
      </c>
      <c r="I3860" s="524">
        <v>4.1017080000000004</v>
      </c>
      <c r="J3860" s="525">
        <v>0.65679600000000005</v>
      </c>
      <c r="K3860" s="434"/>
      <c r="L3860" s="434"/>
      <c r="Y3860" s="394">
        <v>43302</v>
      </c>
      <c r="Z3860" s="523">
        <v>27.718799999999998</v>
      </c>
      <c r="AA3860" s="524">
        <v>240.88240000000002</v>
      </c>
      <c r="AB3860" s="524">
        <v>105.18359999999998</v>
      </c>
      <c r="AC3860" s="524">
        <v>9.6735999999999986</v>
      </c>
      <c r="AD3860" s="524">
        <v>155.55609999999999</v>
      </c>
      <c r="AE3860" s="524">
        <v>374.79929999999996</v>
      </c>
      <c r="AF3860" s="525">
        <v>34.780799999999999</v>
      </c>
    </row>
    <row r="3861" spans="2:32">
      <c r="B3861" s="394">
        <v>43300</v>
      </c>
      <c r="C3861" s="523">
        <v>0.31614500000000001</v>
      </c>
      <c r="D3861" s="524">
        <v>0.58606199999999997</v>
      </c>
      <c r="E3861" s="524">
        <v>2.697114</v>
      </c>
      <c r="F3861" s="524">
        <v>1.380163</v>
      </c>
      <c r="G3861" s="524">
        <v>0.413578</v>
      </c>
      <c r="H3861" s="524">
        <v>1.8907400000000001</v>
      </c>
      <c r="I3861" s="524">
        <v>4.103593</v>
      </c>
      <c r="J3861" s="525">
        <v>0.66113900000000003</v>
      </c>
      <c r="K3861" s="434"/>
      <c r="L3861" s="434"/>
      <c r="Y3861" s="394">
        <v>43303</v>
      </c>
      <c r="Z3861" s="523">
        <v>27.718799999999998</v>
      </c>
      <c r="AA3861" s="524">
        <v>240.88240000000002</v>
      </c>
      <c r="AB3861" s="524">
        <v>105.18359999999998</v>
      </c>
      <c r="AC3861" s="524">
        <v>9.6735999999999986</v>
      </c>
      <c r="AD3861" s="524">
        <v>155.55609999999999</v>
      </c>
      <c r="AE3861" s="524">
        <v>374.79929999999996</v>
      </c>
      <c r="AF3861" s="525">
        <v>34.780799999999999</v>
      </c>
    </row>
    <row r="3862" spans="2:32">
      <c r="B3862" s="394">
        <v>43301</v>
      </c>
      <c r="C3862" s="523">
        <v>0.36126000000000003</v>
      </c>
      <c r="D3862" s="524">
        <v>0.63844800000000002</v>
      </c>
      <c r="E3862" s="524">
        <v>2.7700840000000002</v>
      </c>
      <c r="F3862" s="524">
        <v>1.4130959999999999</v>
      </c>
      <c r="G3862" s="524">
        <v>0.45799600000000001</v>
      </c>
      <c r="H3862" s="524">
        <v>1.9168210000000001</v>
      </c>
      <c r="I3862" s="524">
        <v>4.1092529999999998</v>
      </c>
      <c r="J3862" s="525">
        <v>0.70906800000000003</v>
      </c>
      <c r="K3862" s="434"/>
      <c r="L3862" s="434"/>
      <c r="Y3862" s="394">
        <v>43304</v>
      </c>
      <c r="Z3862" s="523">
        <v>27.383400000000002</v>
      </c>
      <c r="AA3862" s="524">
        <v>243.97670000000002</v>
      </c>
      <c r="AB3862" s="524">
        <v>102.19279999999999</v>
      </c>
      <c r="AC3862" s="524">
        <v>9.1425000000000036</v>
      </c>
      <c r="AD3862" s="524">
        <v>151.51330000000002</v>
      </c>
      <c r="AE3862" s="524">
        <v>369.84049999999996</v>
      </c>
      <c r="AF3862" s="525">
        <v>33.644500000000001</v>
      </c>
    </row>
    <row r="3863" spans="2:32">
      <c r="B3863" s="394">
        <v>43302</v>
      </c>
      <c r="C3863" s="523">
        <v>0.36126000000000003</v>
      </c>
      <c r="D3863" s="524">
        <v>0.63844800000000002</v>
      </c>
      <c r="E3863" s="524">
        <v>2.7700840000000002</v>
      </c>
      <c r="F3863" s="524">
        <v>1.4130959999999999</v>
      </c>
      <c r="G3863" s="524">
        <v>0.45799600000000001</v>
      </c>
      <c r="H3863" s="524">
        <v>1.9168210000000001</v>
      </c>
      <c r="I3863" s="524">
        <v>4.1092529999999998</v>
      </c>
      <c r="J3863" s="525">
        <v>0.70906800000000003</v>
      </c>
      <c r="K3863" s="434"/>
      <c r="L3863" s="434"/>
      <c r="Y3863" s="394">
        <v>43305</v>
      </c>
      <c r="Z3863" s="523">
        <v>27.1768</v>
      </c>
      <c r="AA3863" s="524">
        <v>247.53410000000002</v>
      </c>
      <c r="AB3863" s="524">
        <v>102.87099999999998</v>
      </c>
      <c r="AC3863" s="524">
        <v>9.382299999999999</v>
      </c>
      <c r="AD3863" s="524">
        <v>153.1917</v>
      </c>
      <c r="AE3863" s="524">
        <v>369.72049999999996</v>
      </c>
      <c r="AF3863" s="525">
        <v>32.689700000000002</v>
      </c>
    </row>
    <row r="3864" spans="2:32">
      <c r="B3864" s="394">
        <v>43303</v>
      </c>
      <c r="C3864" s="523">
        <v>0.36126000000000003</v>
      </c>
      <c r="D3864" s="524">
        <v>0.63844800000000002</v>
      </c>
      <c r="E3864" s="524">
        <v>2.7700840000000002</v>
      </c>
      <c r="F3864" s="524">
        <v>1.4130959999999999</v>
      </c>
      <c r="G3864" s="524">
        <v>0.45799600000000001</v>
      </c>
      <c r="H3864" s="524">
        <v>1.9168210000000001</v>
      </c>
      <c r="I3864" s="524">
        <v>4.1092529999999998</v>
      </c>
      <c r="J3864" s="525">
        <v>0.70906800000000003</v>
      </c>
      <c r="K3864" s="434"/>
      <c r="L3864" s="434"/>
      <c r="Y3864" s="394">
        <v>43306</v>
      </c>
      <c r="Z3864" s="523">
        <v>26.598899999999997</v>
      </c>
      <c r="AA3864" s="524">
        <v>248.2081</v>
      </c>
      <c r="AB3864" s="524">
        <v>101.3955</v>
      </c>
      <c r="AC3864" s="524">
        <v>9.1009999999999973</v>
      </c>
      <c r="AD3864" s="524">
        <v>149.46639999999999</v>
      </c>
      <c r="AE3864" s="524">
        <v>367.36160000000001</v>
      </c>
      <c r="AF3864" s="525">
        <v>32.515599999999992</v>
      </c>
    </row>
    <row r="3865" spans="2:32">
      <c r="B3865" s="394">
        <v>43304</v>
      </c>
      <c r="C3865" s="523">
        <v>0.39916099999999999</v>
      </c>
      <c r="D3865" s="524">
        <v>0.67299500000000001</v>
      </c>
      <c r="E3865" s="524">
        <v>2.8389280000000001</v>
      </c>
      <c r="F3865" s="524">
        <v>1.421089</v>
      </c>
      <c r="G3865" s="524">
        <v>0.49058600000000002</v>
      </c>
      <c r="H3865" s="524">
        <v>1.9142939999999999</v>
      </c>
      <c r="I3865" s="524">
        <v>4.0975659999999996</v>
      </c>
      <c r="J3865" s="525">
        <v>0.73560599999999998</v>
      </c>
      <c r="K3865" s="434"/>
      <c r="L3865" s="434"/>
      <c r="Y3865" s="394">
        <v>43307</v>
      </c>
      <c r="Z3865" s="523">
        <v>26.878700000000006</v>
      </c>
      <c r="AA3865" s="524">
        <v>250.0736</v>
      </c>
      <c r="AB3865" s="524">
        <v>101.2243</v>
      </c>
      <c r="AC3865" s="524">
        <v>9.4081000000000028</v>
      </c>
      <c r="AD3865" s="524">
        <v>148.6722</v>
      </c>
      <c r="AE3865" s="524">
        <v>367.88280000000003</v>
      </c>
      <c r="AF3865" s="525">
        <v>32.302300000000002</v>
      </c>
    </row>
    <row r="3866" spans="2:32">
      <c r="B3866" s="394">
        <v>43305</v>
      </c>
      <c r="C3866" s="523">
        <v>0.38717699999999999</v>
      </c>
      <c r="D3866" s="524">
        <v>0.658945</v>
      </c>
      <c r="E3866" s="524">
        <v>2.8625180000000001</v>
      </c>
      <c r="F3866" s="524">
        <v>1.4158869999999999</v>
      </c>
      <c r="G3866" s="524">
        <v>0.48099999999999998</v>
      </c>
      <c r="H3866" s="524">
        <v>1.9190940000000001</v>
      </c>
      <c r="I3866" s="524">
        <v>4.0843819999999997</v>
      </c>
      <c r="J3866" s="525">
        <v>0.71407399999999999</v>
      </c>
      <c r="K3866" s="434"/>
      <c r="L3866" s="434"/>
      <c r="Y3866" s="394">
        <v>43308</v>
      </c>
      <c r="Z3866" s="523">
        <v>27.363199999999999</v>
      </c>
      <c r="AA3866" s="524">
        <v>253.47810000000001</v>
      </c>
      <c r="AB3866" s="524">
        <v>101.97090000000001</v>
      </c>
      <c r="AC3866" s="524">
        <v>9.9268000000000018</v>
      </c>
      <c r="AD3866" s="524">
        <v>147.82310000000001</v>
      </c>
      <c r="AE3866" s="524">
        <v>366.82130000000001</v>
      </c>
      <c r="AF3866" s="525">
        <v>32.735100000000003</v>
      </c>
    </row>
    <row r="3867" spans="2:32">
      <c r="B3867" s="394">
        <v>43306</v>
      </c>
      <c r="C3867" s="523">
        <v>0.38286700000000001</v>
      </c>
      <c r="D3867" s="524">
        <v>0.64885599999999999</v>
      </c>
      <c r="E3867" s="524">
        <v>2.8649480000000001</v>
      </c>
      <c r="F3867" s="524">
        <v>1.396822</v>
      </c>
      <c r="G3867" s="524">
        <v>0.47387699999999999</v>
      </c>
      <c r="H3867" s="524">
        <v>1.8775310000000001</v>
      </c>
      <c r="I3867" s="524">
        <v>4.0564830000000001</v>
      </c>
      <c r="J3867" s="525">
        <v>0.70802299999999996</v>
      </c>
      <c r="K3867" s="434"/>
      <c r="L3867" s="434"/>
      <c r="Y3867" s="394">
        <v>43309</v>
      </c>
      <c r="Z3867" s="523">
        <v>27.363199999999999</v>
      </c>
      <c r="AA3867" s="524">
        <v>253.47810000000001</v>
      </c>
      <c r="AB3867" s="524">
        <v>101.97090000000001</v>
      </c>
      <c r="AC3867" s="524">
        <v>9.9268000000000018</v>
      </c>
      <c r="AD3867" s="524">
        <v>147.82310000000001</v>
      </c>
      <c r="AE3867" s="524">
        <v>366.82130000000001</v>
      </c>
      <c r="AF3867" s="525">
        <v>32.735100000000003</v>
      </c>
    </row>
    <row r="3868" spans="2:32">
      <c r="B3868" s="394">
        <v>43307</v>
      </c>
      <c r="C3868" s="523">
        <v>0.394399</v>
      </c>
      <c r="D3868" s="524">
        <v>0.66318600000000005</v>
      </c>
      <c r="E3868" s="524">
        <v>2.8951349999999998</v>
      </c>
      <c r="F3868" s="524">
        <v>1.4066419999999999</v>
      </c>
      <c r="G3868" s="524">
        <v>0.48848000000000003</v>
      </c>
      <c r="H3868" s="524">
        <v>1.881121</v>
      </c>
      <c r="I3868" s="524">
        <v>4.0732270000000002</v>
      </c>
      <c r="J3868" s="525">
        <v>0.717422</v>
      </c>
      <c r="K3868" s="434"/>
      <c r="L3868" s="434"/>
      <c r="Y3868" s="394">
        <v>43310</v>
      </c>
      <c r="Z3868" s="523">
        <v>27.363199999999999</v>
      </c>
      <c r="AA3868" s="524">
        <v>253.47810000000001</v>
      </c>
      <c r="AB3868" s="524">
        <v>101.97090000000001</v>
      </c>
      <c r="AC3868" s="524">
        <v>9.9268000000000018</v>
      </c>
      <c r="AD3868" s="524">
        <v>147.82310000000001</v>
      </c>
      <c r="AE3868" s="524">
        <v>366.82130000000001</v>
      </c>
      <c r="AF3868" s="525">
        <v>32.735100000000003</v>
      </c>
    </row>
    <row r="3869" spans="2:32">
      <c r="B3869" s="394">
        <v>43308</v>
      </c>
      <c r="C3869" s="523">
        <v>0.39508799999999999</v>
      </c>
      <c r="D3869" s="524">
        <v>0.66871999999999998</v>
      </c>
      <c r="E3869" s="524">
        <v>2.9298690000000001</v>
      </c>
      <c r="F3869" s="524">
        <v>1.4147970000000001</v>
      </c>
      <c r="G3869" s="524">
        <v>0.49435600000000002</v>
      </c>
      <c r="H3869" s="524">
        <v>1.873319</v>
      </c>
      <c r="I3869" s="524">
        <v>4.0633010000000001</v>
      </c>
      <c r="J3869" s="525">
        <v>0.72243900000000005</v>
      </c>
      <c r="K3869" s="434"/>
      <c r="L3869" s="434"/>
      <c r="Y3869" s="394">
        <v>43311</v>
      </c>
      <c r="Z3869" s="523">
        <v>28.591899999999999</v>
      </c>
      <c r="AA3869" s="524">
        <v>254.80589999999998</v>
      </c>
      <c r="AB3869" s="524">
        <v>103.7608</v>
      </c>
      <c r="AC3869" s="524">
        <v>9.8247000000000035</v>
      </c>
      <c r="AD3869" s="524">
        <v>149.68600000000001</v>
      </c>
      <c r="AE3869" s="524">
        <v>368.13119999999998</v>
      </c>
      <c r="AF3869" s="525">
        <v>33.853999999999999</v>
      </c>
    </row>
    <row r="3870" spans="2:32">
      <c r="B3870" s="394">
        <v>43309</v>
      </c>
      <c r="C3870" s="523">
        <v>0.39508799999999999</v>
      </c>
      <c r="D3870" s="524">
        <v>0.66871999999999998</v>
      </c>
      <c r="E3870" s="524">
        <v>2.9298690000000001</v>
      </c>
      <c r="F3870" s="524">
        <v>1.4147970000000001</v>
      </c>
      <c r="G3870" s="524">
        <v>0.49435600000000002</v>
      </c>
      <c r="H3870" s="524">
        <v>1.873319</v>
      </c>
      <c r="I3870" s="524">
        <v>4.0633010000000001</v>
      </c>
      <c r="J3870" s="525">
        <v>0.72243900000000005</v>
      </c>
      <c r="K3870" s="434"/>
      <c r="L3870" s="434"/>
      <c r="Y3870" s="394">
        <v>43312</v>
      </c>
      <c r="Z3870" s="523">
        <v>26.173099999999998</v>
      </c>
      <c r="AA3870" s="524">
        <v>249.7645</v>
      </c>
      <c r="AB3870" s="524">
        <v>100.38979999999999</v>
      </c>
      <c r="AC3870" s="524">
        <v>8.529300000000001</v>
      </c>
      <c r="AD3870" s="524">
        <v>146.80870000000002</v>
      </c>
      <c r="AE3870" s="524">
        <v>375.87829999999997</v>
      </c>
      <c r="AF3870" s="525">
        <v>31.832000000000001</v>
      </c>
    </row>
    <row r="3871" spans="2:32">
      <c r="B3871" s="394">
        <v>43310</v>
      </c>
      <c r="C3871" s="523">
        <v>0.39508799999999999</v>
      </c>
      <c r="D3871" s="524">
        <v>0.66871999999999998</v>
      </c>
      <c r="E3871" s="524">
        <v>2.9298690000000001</v>
      </c>
      <c r="F3871" s="524">
        <v>1.4147970000000001</v>
      </c>
      <c r="G3871" s="524">
        <v>0.49435600000000002</v>
      </c>
      <c r="H3871" s="524">
        <v>1.873319</v>
      </c>
      <c r="I3871" s="524">
        <v>4.0633010000000001</v>
      </c>
      <c r="J3871" s="525">
        <v>0.72243900000000005</v>
      </c>
      <c r="K3871" s="434"/>
      <c r="L3871" s="434"/>
      <c r="Y3871" s="394">
        <v>43313</v>
      </c>
      <c r="Z3871" s="523">
        <v>28.182399999999998</v>
      </c>
      <c r="AA3871" s="524">
        <v>251.88699999999997</v>
      </c>
      <c r="AB3871" s="524">
        <v>102.39220000000002</v>
      </c>
      <c r="AC3871" s="524">
        <v>9.7061000000000064</v>
      </c>
      <c r="AD3871" s="524">
        <v>147.0727</v>
      </c>
      <c r="AE3871" s="524">
        <v>371.49340000000001</v>
      </c>
      <c r="AF3871" s="525">
        <v>33.806900000000006</v>
      </c>
    </row>
    <row r="3872" spans="2:32">
      <c r="B3872" s="394">
        <v>43311</v>
      </c>
      <c r="C3872" s="523">
        <v>0.43244500000000002</v>
      </c>
      <c r="D3872" s="524">
        <v>0.718364</v>
      </c>
      <c r="E3872" s="524">
        <v>2.9805039999999998</v>
      </c>
      <c r="F3872" s="524">
        <v>1.4700530000000001</v>
      </c>
      <c r="G3872" s="524">
        <v>0.53069200000000005</v>
      </c>
      <c r="H3872" s="524">
        <v>1.929305</v>
      </c>
      <c r="I3872" s="524">
        <v>4.1137569999999997</v>
      </c>
      <c r="J3872" s="525">
        <v>0.77098500000000003</v>
      </c>
      <c r="K3872" s="434"/>
      <c r="L3872" s="434"/>
      <c r="Y3872" s="394">
        <v>43314</v>
      </c>
      <c r="Z3872" s="523">
        <v>29.4514</v>
      </c>
      <c r="AA3872" s="524">
        <v>264.00840000000005</v>
      </c>
      <c r="AB3872" s="524">
        <v>104.8575</v>
      </c>
      <c r="AC3872" s="524">
        <v>9.1538999999999984</v>
      </c>
      <c r="AD3872" s="524">
        <v>150.1568</v>
      </c>
      <c r="AE3872" s="524">
        <v>384.18310000000002</v>
      </c>
      <c r="AF3872" s="525">
        <v>35.816099999999999</v>
      </c>
    </row>
    <row r="3873" spans="2:32">
      <c r="B3873" s="394">
        <v>43312</v>
      </c>
      <c r="C3873" s="523">
        <v>0.435031</v>
      </c>
      <c r="D3873" s="524">
        <v>0.69676199999999999</v>
      </c>
      <c r="E3873" s="524">
        <v>2.9326759999999998</v>
      </c>
      <c r="F3873" s="524">
        <v>1.4389289999999999</v>
      </c>
      <c r="G3873" s="524">
        <v>0.52032400000000001</v>
      </c>
      <c r="H3873" s="524">
        <v>1.9031180000000001</v>
      </c>
      <c r="I3873" s="524">
        <v>4.1938139999999997</v>
      </c>
      <c r="J3873" s="525">
        <v>0.75335099999999999</v>
      </c>
      <c r="K3873" s="434"/>
      <c r="L3873" s="434"/>
      <c r="Y3873" s="394">
        <v>43315</v>
      </c>
      <c r="Z3873" s="523">
        <v>30.270100000000006</v>
      </c>
      <c r="AA3873" s="524">
        <v>272.89239999999995</v>
      </c>
      <c r="AB3873" s="524">
        <v>106.1773</v>
      </c>
      <c r="AC3873" s="524">
        <v>9.6557000000000066</v>
      </c>
      <c r="AD3873" s="524">
        <v>152.58430000000001</v>
      </c>
      <c r="AE3873" s="524">
        <v>390.58570000000003</v>
      </c>
      <c r="AF3873" s="525">
        <v>36.619099999999996</v>
      </c>
    </row>
    <row r="3874" spans="2:32">
      <c r="B3874" s="394">
        <v>43313</v>
      </c>
      <c r="C3874" s="523">
        <v>0.47264899999999999</v>
      </c>
      <c r="D3874" s="524">
        <v>0.75447299999999995</v>
      </c>
      <c r="E3874" s="524">
        <v>2.9915189999999998</v>
      </c>
      <c r="F3874" s="524">
        <v>1.4965710000000001</v>
      </c>
      <c r="G3874" s="524">
        <v>0.56971000000000005</v>
      </c>
      <c r="H3874" s="524">
        <v>1.943376</v>
      </c>
      <c r="I3874" s="524">
        <v>4.1875830000000001</v>
      </c>
      <c r="J3874" s="525">
        <v>0.81071800000000005</v>
      </c>
      <c r="K3874" s="434"/>
      <c r="L3874" s="434"/>
      <c r="Y3874" s="394">
        <v>43316</v>
      </c>
      <c r="Z3874" s="523">
        <v>30.270100000000006</v>
      </c>
      <c r="AA3874" s="524">
        <v>272.89239999999995</v>
      </c>
      <c r="AB3874" s="524">
        <v>106.1773</v>
      </c>
      <c r="AC3874" s="524">
        <v>9.6557000000000066</v>
      </c>
      <c r="AD3874" s="524">
        <v>152.58430000000001</v>
      </c>
      <c r="AE3874" s="524">
        <v>390.58570000000003</v>
      </c>
      <c r="AF3874" s="525">
        <v>36.619099999999996</v>
      </c>
    </row>
    <row r="3875" spans="2:32">
      <c r="B3875" s="394">
        <v>43314</v>
      </c>
      <c r="C3875" s="523">
        <v>0.45691100000000001</v>
      </c>
      <c r="D3875" s="524">
        <v>0.75142500000000001</v>
      </c>
      <c r="E3875" s="524">
        <v>3.0969950000000002</v>
      </c>
      <c r="F3875" s="524">
        <v>1.5054860000000001</v>
      </c>
      <c r="G3875" s="524">
        <v>0.54844999999999999</v>
      </c>
      <c r="H3875" s="524">
        <v>1.9584790000000001</v>
      </c>
      <c r="I3875" s="524">
        <v>4.2987419999999998</v>
      </c>
      <c r="J3875" s="525">
        <v>0.81507200000000002</v>
      </c>
      <c r="K3875" s="434"/>
      <c r="L3875" s="434"/>
      <c r="Y3875" s="394">
        <v>43317</v>
      </c>
      <c r="Z3875" s="523">
        <v>30.270100000000006</v>
      </c>
      <c r="AA3875" s="524">
        <v>272.89239999999995</v>
      </c>
      <c r="AB3875" s="524">
        <v>106.1773</v>
      </c>
      <c r="AC3875" s="524">
        <v>9.6557000000000066</v>
      </c>
      <c r="AD3875" s="524">
        <v>152.58430000000001</v>
      </c>
      <c r="AE3875" s="524">
        <v>390.58570000000003</v>
      </c>
      <c r="AF3875" s="525">
        <v>36.619099999999996</v>
      </c>
    </row>
    <row r="3876" spans="2:32">
      <c r="B3876" s="394">
        <v>43315</v>
      </c>
      <c r="C3876" s="523">
        <v>0.40551399999999999</v>
      </c>
      <c r="D3876" s="524">
        <v>0.70821500000000004</v>
      </c>
      <c r="E3876" s="524">
        <v>3.1344379999999998</v>
      </c>
      <c r="F3876" s="524">
        <v>1.467287</v>
      </c>
      <c r="G3876" s="524">
        <v>0.50207100000000005</v>
      </c>
      <c r="H3876" s="524">
        <v>1.931357</v>
      </c>
      <c r="I3876" s="524">
        <v>4.3113710000000003</v>
      </c>
      <c r="J3876" s="525">
        <v>0.77170499999999997</v>
      </c>
      <c r="K3876" s="434"/>
      <c r="L3876" s="434"/>
      <c r="Y3876" s="394">
        <v>43318</v>
      </c>
      <c r="Z3876" s="523">
        <v>29.306799999999999</v>
      </c>
      <c r="AA3876" s="524">
        <v>272.41090000000003</v>
      </c>
      <c r="AB3876" s="524">
        <v>106.1777</v>
      </c>
      <c r="AC3876" s="524">
        <v>9.4013999999999989</v>
      </c>
      <c r="AD3876" s="524">
        <v>151.52330000000001</v>
      </c>
      <c r="AE3876" s="524">
        <v>382.36299999999994</v>
      </c>
      <c r="AF3876" s="525">
        <v>36.019599999999997</v>
      </c>
    </row>
    <row r="3877" spans="2:32">
      <c r="B3877" s="394">
        <v>43316</v>
      </c>
      <c r="C3877" s="523">
        <v>0.40551399999999999</v>
      </c>
      <c r="D3877" s="524">
        <v>0.70821500000000004</v>
      </c>
      <c r="E3877" s="524">
        <v>3.1344379999999998</v>
      </c>
      <c r="F3877" s="524">
        <v>1.467287</v>
      </c>
      <c r="G3877" s="524">
        <v>0.50207100000000005</v>
      </c>
      <c r="H3877" s="524">
        <v>1.931357</v>
      </c>
      <c r="I3877" s="524">
        <v>4.3113710000000003</v>
      </c>
      <c r="J3877" s="525">
        <v>0.77170499999999997</v>
      </c>
      <c r="K3877" s="434"/>
      <c r="L3877" s="434"/>
      <c r="Y3877" s="394">
        <v>43319</v>
      </c>
      <c r="Z3877" s="523">
        <v>29.468600000000002</v>
      </c>
      <c r="AA3877" s="524">
        <v>268.01599999999996</v>
      </c>
      <c r="AB3877" s="524">
        <v>103.68980000000001</v>
      </c>
      <c r="AC3877" s="524">
        <v>9.916999999999998</v>
      </c>
      <c r="AD3877" s="524">
        <v>150.56659999999999</v>
      </c>
      <c r="AE3877" s="524">
        <v>380.79900000000004</v>
      </c>
      <c r="AF3877" s="525">
        <v>35.584800000000008</v>
      </c>
    </row>
    <row r="3878" spans="2:32">
      <c r="B3878" s="394">
        <v>43317</v>
      </c>
      <c r="C3878" s="523">
        <v>0.40551399999999999</v>
      </c>
      <c r="D3878" s="524">
        <v>0.70821500000000004</v>
      </c>
      <c r="E3878" s="524">
        <v>3.1344379999999998</v>
      </c>
      <c r="F3878" s="524">
        <v>1.467287</v>
      </c>
      <c r="G3878" s="524">
        <v>0.50207100000000005</v>
      </c>
      <c r="H3878" s="524">
        <v>1.931357</v>
      </c>
      <c r="I3878" s="524">
        <v>4.3113710000000003</v>
      </c>
      <c r="J3878" s="525">
        <v>0.77170499999999997</v>
      </c>
      <c r="K3878" s="434"/>
      <c r="L3878" s="434"/>
      <c r="Y3878" s="394">
        <v>43320</v>
      </c>
      <c r="Z3878" s="523">
        <v>29.797099999999993</v>
      </c>
      <c r="AA3878" s="524">
        <v>269.94290000000001</v>
      </c>
      <c r="AB3878" s="524">
        <v>105.658</v>
      </c>
      <c r="AC3878" s="524">
        <v>9.2696999999999967</v>
      </c>
      <c r="AD3878" s="524">
        <v>152.19579999999999</v>
      </c>
      <c r="AE3878" s="524">
        <v>382.17349999999993</v>
      </c>
      <c r="AF3878" s="525">
        <v>35.527499999999996</v>
      </c>
    </row>
    <row r="3879" spans="2:32">
      <c r="B3879" s="394">
        <v>43318</v>
      </c>
      <c r="C3879" s="523">
        <v>0.38706200000000002</v>
      </c>
      <c r="D3879" s="524">
        <v>0.68013000000000001</v>
      </c>
      <c r="E3879" s="524">
        <v>3.1111710000000001</v>
      </c>
      <c r="F3879" s="524">
        <v>1.448839</v>
      </c>
      <c r="G3879" s="524">
        <v>0.481076</v>
      </c>
      <c r="H3879" s="524">
        <v>1.9022950000000001</v>
      </c>
      <c r="I3879" s="524">
        <v>4.2106919999999999</v>
      </c>
      <c r="J3879" s="525">
        <v>0.74725799999999998</v>
      </c>
      <c r="K3879" s="434"/>
      <c r="L3879" s="434"/>
      <c r="Y3879" s="394">
        <v>43321</v>
      </c>
      <c r="Z3879" s="523">
        <v>30.3186</v>
      </c>
      <c r="AA3879" s="524">
        <v>272.2713</v>
      </c>
      <c r="AB3879" s="524">
        <v>106.7145</v>
      </c>
      <c r="AC3879" s="524">
        <v>9.8480999999999987</v>
      </c>
      <c r="AD3879" s="524">
        <v>154.98490000000001</v>
      </c>
      <c r="AE3879" s="524">
        <v>397.25900000000001</v>
      </c>
      <c r="AF3879" s="525">
        <v>37.040399999999998</v>
      </c>
    </row>
    <row r="3880" spans="2:32">
      <c r="B3880" s="394">
        <v>43319</v>
      </c>
      <c r="C3880" s="523">
        <v>0.40389399999999998</v>
      </c>
      <c r="D3880" s="524">
        <v>0.69857999999999998</v>
      </c>
      <c r="E3880" s="524">
        <v>3.0840540000000001</v>
      </c>
      <c r="F3880" s="524">
        <v>1.4407920000000001</v>
      </c>
      <c r="G3880" s="524">
        <v>0.50306399999999996</v>
      </c>
      <c r="H3880" s="524">
        <v>1.9095599999999999</v>
      </c>
      <c r="I3880" s="524">
        <v>4.2118840000000004</v>
      </c>
      <c r="J3880" s="525">
        <v>0.75974200000000003</v>
      </c>
      <c r="K3880" s="434"/>
      <c r="L3880" s="434"/>
      <c r="Y3880" s="394">
        <v>43322</v>
      </c>
      <c r="Z3880" s="523">
        <v>31.967400000000008</v>
      </c>
      <c r="AA3880" s="524">
        <v>287.24619999999999</v>
      </c>
      <c r="AB3880" s="524">
        <v>113.79079999999999</v>
      </c>
      <c r="AC3880" s="524">
        <v>10.341100000000003</v>
      </c>
      <c r="AD3880" s="524">
        <v>161.76839999999999</v>
      </c>
      <c r="AE3880" s="524">
        <v>412.49840000000006</v>
      </c>
      <c r="AF3880" s="525">
        <v>38.823900000000009</v>
      </c>
    </row>
    <row r="3881" spans="2:32">
      <c r="B3881" s="394">
        <v>43320</v>
      </c>
      <c r="C3881" s="523">
        <v>0.39761600000000002</v>
      </c>
      <c r="D3881" s="524">
        <v>0.69558699999999996</v>
      </c>
      <c r="E3881" s="524">
        <v>3.097045</v>
      </c>
      <c r="F3881" s="524">
        <v>1.454196</v>
      </c>
      <c r="G3881" s="524">
        <v>0.490313</v>
      </c>
      <c r="H3881" s="524">
        <v>1.9195739999999999</v>
      </c>
      <c r="I3881" s="524">
        <v>4.2193509999999996</v>
      </c>
      <c r="J3881" s="525">
        <v>0.75289099999999998</v>
      </c>
      <c r="K3881" s="434"/>
      <c r="L3881" s="434"/>
      <c r="Y3881" s="394">
        <v>43323</v>
      </c>
      <c r="Z3881" s="523">
        <v>31.967400000000008</v>
      </c>
      <c r="AA3881" s="524">
        <v>287.24619999999999</v>
      </c>
      <c r="AB3881" s="524">
        <v>113.79079999999999</v>
      </c>
      <c r="AC3881" s="524">
        <v>10.341100000000003</v>
      </c>
      <c r="AD3881" s="524">
        <v>161.76839999999999</v>
      </c>
      <c r="AE3881" s="524">
        <v>412.49840000000006</v>
      </c>
      <c r="AF3881" s="525">
        <v>38.823900000000009</v>
      </c>
    </row>
    <row r="3882" spans="2:32">
      <c r="B3882" s="394">
        <v>43321</v>
      </c>
      <c r="C3882" s="523">
        <v>0.37649199999999999</v>
      </c>
      <c r="D3882" s="524">
        <v>0.679678</v>
      </c>
      <c r="E3882" s="524">
        <v>3.099205</v>
      </c>
      <c r="F3882" s="524">
        <v>1.4436370000000001</v>
      </c>
      <c r="G3882" s="524">
        <v>0.47497299999999998</v>
      </c>
      <c r="H3882" s="524">
        <v>1.9263410000000001</v>
      </c>
      <c r="I3882" s="524">
        <v>4.3490820000000001</v>
      </c>
      <c r="J3882" s="525">
        <v>0.746896</v>
      </c>
      <c r="K3882" s="434"/>
      <c r="L3882" s="434"/>
      <c r="Y3882" s="394">
        <v>43324</v>
      </c>
      <c r="Z3882" s="523">
        <v>31.967400000000008</v>
      </c>
      <c r="AA3882" s="524">
        <v>287.24619999999999</v>
      </c>
      <c r="AB3882" s="524">
        <v>113.79079999999999</v>
      </c>
      <c r="AC3882" s="524">
        <v>10.341100000000003</v>
      </c>
      <c r="AD3882" s="524">
        <v>161.76839999999999</v>
      </c>
      <c r="AE3882" s="524">
        <v>412.49840000000006</v>
      </c>
      <c r="AF3882" s="525">
        <v>38.823900000000009</v>
      </c>
    </row>
    <row r="3883" spans="2:32">
      <c r="B3883" s="394">
        <v>43322</v>
      </c>
      <c r="C3883" s="523">
        <v>0.31777899999999998</v>
      </c>
      <c r="D3883" s="524">
        <v>0.63745300000000005</v>
      </c>
      <c r="E3883" s="524">
        <v>3.1902409999999999</v>
      </c>
      <c r="F3883" s="524">
        <v>1.455687</v>
      </c>
      <c r="G3883" s="524">
        <v>0.42119000000000001</v>
      </c>
      <c r="H3883" s="524">
        <v>1.9354629999999999</v>
      </c>
      <c r="I3883" s="524">
        <v>4.4427630000000002</v>
      </c>
      <c r="J3883" s="525">
        <v>0.70601800000000003</v>
      </c>
      <c r="K3883" s="434"/>
      <c r="L3883" s="434"/>
      <c r="Y3883" s="394">
        <v>43325</v>
      </c>
      <c r="Z3883" s="523">
        <v>33.976099999999995</v>
      </c>
      <c r="AA3883" s="524">
        <v>298.87369999999999</v>
      </c>
      <c r="AB3883" s="524">
        <v>118.65600000000001</v>
      </c>
      <c r="AC3883" s="524">
        <v>11.2927</v>
      </c>
      <c r="AD3883" s="524">
        <v>168.03729999999999</v>
      </c>
      <c r="AE3883" s="524">
        <v>418.10099999999994</v>
      </c>
      <c r="AF3883" s="525">
        <v>41.606900000000003</v>
      </c>
    </row>
    <row r="3884" spans="2:32">
      <c r="B3884" s="394">
        <v>43323</v>
      </c>
      <c r="C3884" s="523">
        <v>0.31777899999999998</v>
      </c>
      <c r="D3884" s="524">
        <v>0.63745300000000005</v>
      </c>
      <c r="E3884" s="524">
        <v>3.1902409999999999</v>
      </c>
      <c r="F3884" s="524">
        <v>1.455687</v>
      </c>
      <c r="G3884" s="524">
        <v>0.42119000000000001</v>
      </c>
      <c r="H3884" s="524">
        <v>1.9354629999999999</v>
      </c>
      <c r="I3884" s="524">
        <v>4.4427630000000002</v>
      </c>
      <c r="J3884" s="525">
        <v>0.70601800000000003</v>
      </c>
      <c r="K3884" s="434"/>
      <c r="L3884" s="434"/>
      <c r="Y3884" s="394">
        <v>43326</v>
      </c>
      <c r="Z3884" s="523">
        <v>32.711800000000004</v>
      </c>
      <c r="AA3884" s="524">
        <v>292.9522</v>
      </c>
      <c r="AB3884" s="524">
        <v>113.43230000000003</v>
      </c>
      <c r="AC3884" s="524">
        <v>10.5176</v>
      </c>
      <c r="AD3884" s="524">
        <v>165.05279999999999</v>
      </c>
      <c r="AE3884" s="524">
        <v>413.88210000000004</v>
      </c>
      <c r="AF3884" s="525">
        <v>40.186</v>
      </c>
    </row>
    <row r="3885" spans="2:32">
      <c r="B3885" s="394">
        <v>43324</v>
      </c>
      <c r="C3885" s="523">
        <v>0.31777899999999998</v>
      </c>
      <c r="D3885" s="524">
        <v>0.63745300000000005</v>
      </c>
      <c r="E3885" s="524">
        <v>3.1902409999999999</v>
      </c>
      <c r="F3885" s="524">
        <v>1.455687</v>
      </c>
      <c r="G3885" s="524">
        <v>0.42119000000000001</v>
      </c>
      <c r="H3885" s="524">
        <v>1.9354629999999999</v>
      </c>
      <c r="I3885" s="524">
        <v>4.4427630000000002</v>
      </c>
      <c r="J3885" s="525">
        <v>0.70601800000000003</v>
      </c>
      <c r="K3885" s="434"/>
      <c r="L3885" s="434"/>
      <c r="Y3885" s="394">
        <v>43327</v>
      </c>
      <c r="Z3885" s="523">
        <v>33.158800000000006</v>
      </c>
      <c r="AA3885" s="524">
        <v>295.13810000000001</v>
      </c>
      <c r="AB3885" s="524">
        <v>118.66619999999999</v>
      </c>
      <c r="AC3885" s="524">
        <v>10.054100000000005</v>
      </c>
      <c r="AD3885" s="524">
        <v>170.315</v>
      </c>
      <c r="AE3885" s="524">
        <v>416.06800000000004</v>
      </c>
      <c r="AF3885" s="525">
        <v>40.726399999999998</v>
      </c>
    </row>
    <row r="3886" spans="2:32">
      <c r="B3886" s="394">
        <v>43325</v>
      </c>
      <c r="C3886" s="523">
        <v>0.312913</v>
      </c>
      <c r="D3886" s="524">
        <v>0.65267399999999998</v>
      </c>
      <c r="E3886" s="524">
        <v>3.30165</v>
      </c>
      <c r="F3886" s="524">
        <v>1.4994730000000001</v>
      </c>
      <c r="G3886" s="524">
        <v>0.42584</v>
      </c>
      <c r="H3886" s="524">
        <v>1.9932859999999999</v>
      </c>
      <c r="I3886" s="524">
        <v>4.4939229999999997</v>
      </c>
      <c r="J3886" s="525">
        <v>0.72898200000000002</v>
      </c>
      <c r="K3886" s="434"/>
      <c r="L3886" s="434"/>
      <c r="Y3886" s="394">
        <v>43328</v>
      </c>
      <c r="Z3886" s="523">
        <v>32.532300000000006</v>
      </c>
      <c r="AA3886" s="524">
        <v>301.6087</v>
      </c>
      <c r="AB3886" s="524">
        <v>117.38010000000001</v>
      </c>
      <c r="AC3886" s="524">
        <v>10.414400000000001</v>
      </c>
      <c r="AD3886" s="524">
        <v>169.73180000000002</v>
      </c>
      <c r="AE3886" s="524">
        <v>421.10630000000003</v>
      </c>
      <c r="AF3886" s="525">
        <v>40.239999999999995</v>
      </c>
    </row>
    <row r="3887" spans="2:32">
      <c r="B3887" s="394">
        <v>43326</v>
      </c>
      <c r="C3887" s="523">
        <v>0.32714399999999999</v>
      </c>
      <c r="D3887" s="524">
        <v>0.65426200000000001</v>
      </c>
      <c r="E3887" s="524">
        <v>3.2566660000000001</v>
      </c>
      <c r="F3887" s="524">
        <v>1.4614670000000001</v>
      </c>
      <c r="G3887" s="524">
        <v>0.43231999999999998</v>
      </c>
      <c r="H3887" s="524">
        <v>1.9776720000000001</v>
      </c>
      <c r="I3887" s="524">
        <v>4.4659649999999997</v>
      </c>
      <c r="J3887" s="525">
        <v>0.72900399999999999</v>
      </c>
      <c r="K3887" s="434"/>
      <c r="L3887" s="434"/>
      <c r="Y3887" s="394">
        <v>43329</v>
      </c>
      <c r="Z3887" s="523">
        <v>33.007999999999996</v>
      </c>
      <c r="AA3887" s="524">
        <v>304.13189999999997</v>
      </c>
      <c r="AB3887" s="524">
        <v>119.9751</v>
      </c>
      <c r="AC3887" s="524">
        <v>10.959600000000002</v>
      </c>
      <c r="AD3887" s="524">
        <v>171.87300000000002</v>
      </c>
      <c r="AE3887" s="524">
        <v>424.01840000000004</v>
      </c>
      <c r="AF3887" s="525">
        <v>40.566200000000002</v>
      </c>
    </row>
    <row r="3888" spans="2:32">
      <c r="B3888" s="394">
        <v>43327</v>
      </c>
      <c r="C3888" s="523">
        <v>0.30528499999999997</v>
      </c>
      <c r="D3888" s="524">
        <v>0.63687300000000002</v>
      </c>
      <c r="E3888" s="524">
        <v>3.2566660000000001</v>
      </c>
      <c r="F3888" s="524">
        <v>1.4919469999999999</v>
      </c>
      <c r="G3888" s="524">
        <v>0.40582600000000002</v>
      </c>
      <c r="H3888" s="524">
        <v>2.008435</v>
      </c>
      <c r="I3888" s="524">
        <v>4.4659649999999997</v>
      </c>
      <c r="J3888" s="525">
        <v>0.71254899999999999</v>
      </c>
      <c r="K3888" s="434"/>
      <c r="L3888" s="434"/>
      <c r="Y3888" s="394">
        <v>43330</v>
      </c>
      <c r="Z3888" s="523">
        <v>33.007999999999996</v>
      </c>
      <c r="AA3888" s="524">
        <v>304.13189999999997</v>
      </c>
      <c r="AB3888" s="524">
        <v>119.9751</v>
      </c>
      <c r="AC3888" s="524">
        <v>10.959600000000002</v>
      </c>
      <c r="AD3888" s="524">
        <v>171.87300000000002</v>
      </c>
      <c r="AE3888" s="524">
        <v>424.01840000000004</v>
      </c>
      <c r="AF3888" s="525">
        <v>40.566200000000002</v>
      </c>
    </row>
    <row r="3889" spans="2:32">
      <c r="B3889" s="394">
        <v>43328</v>
      </c>
      <c r="C3889" s="523">
        <v>0.31831799999999999</v>
      </c>
      <c r="D3889" s="524">
        <v>0.64364100000000002</v>
      </c>
      <c r="E3889" s="524">
        <v>3.3344049999999998</v>
      </c>
      <c r="F3889" s="524">
        <v>1.492119</v>
      </c>
      <c r="G3889" s="524">
        <v>0.422462</v>
      </c>
      <c r="H3889" s="524">
        <v>2.0156360000000002</v>
      </c>
      <c r="I3889" s="524">
        <v>4.5293809999999999</v>
      </c>
      <c r="J3889" s="525">
        <v>0.72071799999999997</v>
      </c>
      <c r="K3889" s="434"/>
      <c r="L3889" s="434"/>
      <c r="Y3889" s="394">
        <v>43331</v>
      </c>
      <c r="Z3889" s="523">
        <v>33.007999999999996</v>
      </c>
      <c r="AA3889" s="524">
        <v>304.13189999999997</v>
      </c>
      <c r="AB3889" s="524">
        <v>119.9751</v>
      </c>
      <c r="AC3889" s="524">
        <v>10.959600000000002</v>
      </c>
      <c r="AD3889" s="524">
        <v>171.87300000000002</v>
      </c>
      <c r="AE3889" s="524">
        <v>424.01840000000004</v>
      </c>
      <c r="AF3889" s="525">
        <v>40.566200000000002</v>
      </c>
    </row>
    <row r="3890" spans="2:32">
      <c r="B3890" s="394">
        <v>43329</v>
      </c>
      <c r="C3890" s="523">
        <v>0.30329699999999998</v>
      </c>
      <c r="D3890" s="524">
        <v>0.63337699999999997</v>
      </c>
      <c r="E3890" s="524">
        <v>3.3446159999999998</v>
      </c>
      <c r="F3890" s="524">
        <v>1.5030479999999999</v>
      </c>
      <c r="G3890" s="524">
        <v>0.41289300000000001</v>
      </c>
      <c r="H3890" s="524">
        <v>2.022027</v>
      </c>
      <c r="I3890" s="524">
        <v>4.5434809999999999</v>
      </c>
      <c r="J3890" s="525">
        <v>0.70895900000000001</v>
      </c>
      <c r="K3890" s="434"/>
      <c r="L3890" s="434"/>
      <c r="Y3890" s="394">
        <v>43332</v>
      </c>
      <c r="Z3890" s="523">
        <v>31.868300000000005</v>
      </c>
      <c r="AA3890" s="524">
        <v>295.79240000000004</v>
      </c>
      <c r="AB3890" s="524">
        <v>112.9903</v>
      </c>
      <c r="AC3890" s="524">
        <v>10.411599999999998</v>
      </c>
      <c r="AD3890" s="524">
        <v>166.50389999999999</v>
      </c>
      <c r="AE3890" s="524">
        <v>423.3503</v>
      </c>
      <c r="AF3890" s="525">
        <v>39.448899999999995</v>
      </c>
    </row>
    <row r="3891" spans="2:32">
      <c r="B3891" s="394">
        <v>43330</v>
      </c>
      <c r="C3891" s="523">
        <v>0.30329699999999998</v>
      </c>
      <c r="D3891" s="524">
        <v>0.63337699999999997</v>
      </c>
      <c r="E3891" s="524">
        <v>3.3446159999999998</v>
      </c>
      <c r="F3891" s="524">
        <v>1.5030479999999999</v>
      </c>
      <c r="G3891" s="524">
        <v>0.41289300000000001</v>
      </c>
      <c r="H3891" s="524">
        <v>2.022027</v>
      </c>
      <c r="I3891" s="524">
        <v>4.5434809999999999</v>
      </c>
      <c r="J3891" s="525">
        <v>0.70895900000000001</v>
      </c>
      <c r="K3891" s="434"/>
      <c r="L3891" s="434"/>
      <c r="Y3891" s="394">
        <v>43333</v>
      </c>
      <c r="Z3891" s="523">
        <v>30.179000000000006</v>
      </c>
      <c r="AA3891" s="524">
        <v>285.02280000000002</v>
      </c>
      <c r="AB3891" s="524">
        <v>108.06120000000001</v>
      </c>
      <c r="AC3891" s="524">
        <v>9.5584000000000007</v>
      </c>
      <c r="AD3891" s="524">
        <v>159.77620000000002</v>
      </c>
      <c r="AE3891" s="524">
        <v>411.86849999999993</v>
      </c>
      <c r="AF3891" s="525">
        <v>37.8337</v>
      </c>
    </row>
    <row r="3892" spans="2:32">
      <c r="B3892" s="394">
        <v>43331</v>
      </c>
      <c r="C3892" s="523">
        <v>0.30329699999999998</v>
      </c>
      <c r="D3892" s="524">
        <v>0.63337699999999997</v>
      </c>
      <c r="E3892" s="524">
        <v>3.3446159999999998</v>
      </c>
      <c r="F3892" s="524">
        <v>1.5030479999999999</v>
      </c>
      <c r="G3892" s="524">
        <v>0.41289300000000001</v>
      </c>
      <c r="H3892" s="524">
        <v>2.022027</v>
      </c>
      <c r="I3892" s="524">
        <v>4.5434809999999999</v>
      </c>
      <c r="J3892" s="525">
        <v>0.70895900000000001</v>
      </c>
      <c r="K3892" s="434"/>
      <c r="L3892" s="434"/>
      <c r="Y3892" s="394">
        <v>43334</v>
      </c>
      <c r="Z3892" s="523">
        <v>31.985599999999998</v>
      </c>
      <c r="AA3892" s="524">
        <v>292.13679999999999</v>
      </c>
      <c r="AB3892" s="524">
        <v>108.8734</v>
      </c>
      <c r="AC3892" s="524">
        <v>11.3203</v>
      </c>
      <c r="AD3892" s="524">
        <v>161.97760000000002</v>
      </c>
      <c r="AE3892" s="524">
        <v>408.58339999999993</v>
      </c>
      <c r="AF3892" s="525">
        <v>39.532399999999996</v>
      </c>
    </row>
    <row r="3893" spans="2:32">
      <c r="B3893" s="394">
        <v>43332</v>
      </c>
      <c r="C3893" s="523">
        <v>0.30416799999999999</v>
      </c>
      <c r="D3893" s="524">
        <v>0.62285100000000004</v>
      </c>
      <c r="E3893" s="524">
        <v>3.262092</v>
      </c>
      <c r="F3893" s="524">
        <v>1.4340710000000001</v>
      </c>
      <c r="G3893" s="524">
        <v>0.40828399999999998</v>
      </c>
      <c r="H3893" s="524">
        <v>1.9692069999999999</v>
      </c>
      <c r="I3893" s="524">
        <v>4.5376709999999996</v>
      </c>
      <c r="J3893" s="525">
        <v>0.69865699999999997</v>
      </c>
      <c r="K3893" s="434"/>
      <c r="L3893" s="434"/>
      <c r="Y3893" s="394">
        <v>43335</v>
      </c>
      <c r="Z3893" s="523">
        <v>30.643900000000002</v>
      </c>
      <c r="AA3893" s="524">
        <v>295.2885</v>
      </c>
      <c r="AB3893" s="524">
        <v>108.69070000000001</v>
      </c>
      <c r="AC3893" s="524">
        <v>10.103100000000003</v>
      </c>
      <c r="AD3893" s="524">
        <v>162.35569999999998</v>
      </c>
      <c r="AE3893" s="524">
        <v>408.54860000000002</v>
      </c>
      <c r="AF3893" s="525">
        <v>37.940300000000008</v>
      </c>
    </row>
    <row r="3894" spans="2:32">
      <c r="B3894" s="394">
        <v>43333</v>
      </c>
      <c r="C3894" s="523">
        <v>0.33613399999999999</v>
      </c>
      <c r="D3894" s="524">
        <v>0.63792400000000005</v>
      </c>
      <c r="E3894" s="524">
        <v>3.1863619999999999</v>
      </c>
      <c r="F3894" s="524">
        <v>1.4167460000000001</v>
      </c>
      <c r="G3894" s="524">
        <v>0.43171799999999999</v>
      </c>
      <c r="H3894" s="524">
        <v>1.9338960000000001</v>
      </c>
      <c r="I3894" s="524">
        <v>4.4548189999999996</v>
      </c>
      <c r="J3894" s="525">
        <v>0.71447099999999997</v>
      </c>
      <c r="K3894" s="434"/>
      <c r="L3894" s="434"/>
      <c r="Y3894" s="394">
        <v>43336</v>
      </c>
      <c r="Z3894" s="523">
        <v>30.919199999999996</v>
      </c>
      <c r="AA3894" s="524">
        <v>300.15360000000004</v>
      </c>
      <c r="AB3894" s="524">
        <v>110.02159999999999</v>
      </c>
      <c r="AC3894" s="524">
        <v>10.224</v>
      </c>
      <c r="AD3894" s="524">
        <v>164.1591</v>
      </c>
      <c r="AE3894" s="524">
        <v>410.01429999999999</v>
      </c>
      <c r="AF3894" s="525">
        <v>38.087199999999996</v>
      </c>
    </row>
    <row r="3895" spans="2:32">
      <c r="B3895" s="394">
        <v>43334</v>
      </c>
      <c r="C3895" s="523">
        <v>0.34167500000000001</v>
      </c>
      <c r="D3895" s="524">
        <v>0.66153099999999998</v>
      </c>
      <c r="E3895" s="524">
        <v>3.2630430000000001</v>
      </c>
      <c r="F3895" s="524">
        <v>1.430409</v>
      </c>
      <c r="G3895" s="524">
        <v>0.454878</v>
      </c>
      <c r="H3895" s="524">
        <v>1.9614510000000001</v>
      </c>
      <c r="I3895" s="524">
        <v>4.4275089999999997</v>
      </c>
      <c r="J3895" s="525">
        <v>0.73699899999999996</v>
      </c>
      <c r="K3895" s="434"/>
      <c r="L3895" s="434"/>
      <c r="Y3895" s="394">
        <v>43337</v>
      </c>
      <c r="Z3895" s="523">
        <v>30.919199999999996</v>
      </c>
      <c r="AA3895" s="524">
        <v>300.15360000000004</v>
      </c>
      <c r="AB3895" s="524">
        <v>110.02159999999999</v>
      </c>
      <c r="AC3895" s="524">
        <v>10.224</v>
      </c>
      <c r="AD3895" s="524">
        <v>164.1591</v>
      </c>
      <c r="AE3895" s="524">
        <v>410.01429999999999</v>
      </c>
      <c r="AF3895" s="525">
        <v>38.087199999999996</v>
      </c>
    </row>
    <row r="3896" spans="2:32">
      <c r="B3896" s="394">
        <v>43335</v>
      </c>
      <c r="C3896" s="523">
        <v>0.34627799999999997</v>
      </c>
      <c r="D3896" s="524">
        <v>0.65271699999999999</v>
      </c>
      <c r="E3896" s="524">
        <v>3.2991630000000001</v>
      </c>
      <c r="F3896" s="524">
        <v>1.4331849999999999</v>
      </c>
      <c r="G3896" s="524">
        <v>0.44730900000000001</v>
      </c>
      <c r="H3896" s="524">
        <v>1.969835</v>
      </c>
      <c r="I3896" s="524">
        <v>4.4317640000000003</v>
      </c>
      <c r="J3896" s="525">
        <v>0.72568100000000002</v>
      </c>
      <c r="K3896" s="434"/>
      <c r="L3896" s="434"/>
      <c r="Y3896" s="394">
        <v>43338</v>
      </c>
      <c r="Z3896" s="523">
        <v>30.919199999999996</v>
      </c>
      <c r="AA3896" s="524">
        <v>300.15360000000004</v>
      </c>
      <c r="AB3896" s="524">
        <v>110.02159999999999</v>
      </c>
      <c r="AC3896" s="524">
        <v>10.224</v>
      </c>
      <c r="AD3896" s="524">
        <v>164.1591</v>
      </c>
      <c r="AE3896" s="524">
        <v>410.01429999999999</v>
      </c>
      <c r="AF3896" s="525">
        <v>38.087199999999996</v>
      </c>
    </row>
    <row r="3897" spans="2:32">
      <c r="B3897" s="394">
        <v>43336</v>
      </c>
      <c r="C3897" s="523">
        <v>0.34757100000000002</v>
      </c>
      <c r="D3897" s="524">
        <v>0.65676299999999999</v>
      </c>
      <c r="E3897" s="524">
        <v>3.3491070000000001</v>
      </c>
      <c r="F3897" s="524">
        <v>1.4477869999999999</v>
      </c>
      <c r="G3897" s="524">
        <v>0.44981100000000002</v>
      </c>
      <c r="H3897" s="524">
        <v>1.9891620000000001</v>
      </c>
      <c r="I3897" s="524">
        <v>4.4477140000000004</v>
      </c>
      <c r="J3897" s="525">
        <v>0.72844299999999995</v>
      </c>
      <c r="K3897" s="434"/>
      <c r="L3897" s="434"/>
      <c r="Y3897" s="394">
        <v>43339</v>
      </c>
      <c r="Z3897" s="523">
        <v>30.698199999999996</v>
      </c>
      <c r="AA3897" s="524">
        <v>299.08929999999998</v>
      </c>
      <c r="AB3897" s="524">
        <v>108.57300000000001</v>
      </c>
      <c r="AC3897" s="524">
        <v>9.9768000000000026</v>
      </c>
      <c r="AD3897" s="524">
        <v>163.21830000000003</v>
      </c>
      <c r="AE3897" s="524">
        <v>405.96570000000003</v>
      </c>
      <c r="AF3897" s="525">
        <v>37.709899999999998</v>
      </c>
    </row>
    <row r="3898" spans="2:32">
      <c r="B3898" s="394">
        <v>43337</v>
      </c>
      <c r="C3898" s="523">
        <v>0.34757100000000002</v>
      </c>
      <c r="D3898" s="524">
        <v>0.65676299999999999</v>
      </c>
      <c r="E3898" s="524">
        <v>3.3491070000000001</v>
      </c>
      <c r="F3898" s="524">
        <v>1.4477869999999999</v>
      </c>
      <c r="G3898" s="524">
        <v>0.44981100000000002</v>
      </c>
      <c r="H3898" s="524">
        <v>1.9891620000000001</v>
      </c>
      <c r="I3898" s="524">
        <v>4.4477140000000004</v>
      </c>
      <c r="J3898" s="525">
        <v>0.72844299999999995</v>
      </c>
      <c r="K3898" s="434"/>
      <c r="L3898" s="434"/>
      <c r="Y3898" s="394">
        <v>43340</v>
      </c>
      <c r="Z3898" s="523">
        <v>30.1983</v>
      </c>
      <c r="AA3898" s="524">
        <v>299.64659999999998</v>
      </c>
      <c r="AB3898" s="524">
        <v>112.29679999999999</v>
      </c>
      <c r="AC3898" s="524">
        <v>9.3781999999999979</v>
      </c>
      <c r="AD3898" s="524">
        <v>165.45139999999998</v>
      </c>
      <c r="AE3898" s="524">
        <v>404.3755000000001</v>
      </c>
      <c r="AF3898" s="525">
        <v>36.870800000000003</v>
      </c>
    </row>
    <row r="3899" spans="2:32">
      <c r="B3899" s="394">
        <v>43338</v>
      </c>
      <c r="C3899" s="523">
        <v>0.34757100000000002</v>
      </c>
      <c r="D3899" s="524">
        <v>0.65676299999999999</v>
      </c>
      <c r="E3899" s="524">
        <v>3.3491070000000001</v>
      </c>
      <c r="F3899" s="524">
        <v>1.4477869999999999</v>
      </c>
      <c r="G3899" s="524">
        <v>0.44981100000000002</v>
      </c>
      <c r="H3899" s="524">
        <v>1.9891620000000001</v>
      </c>
      <c r="I3899" s="524">
        <v>4.4477140000000004</v>
      </c>
      <c r="J3899" s="525">
        <v>0.72844299999999995</v>
      </c>
      <c r="K3899" s="434"/>
      <c r="L3899" s="434"/>
      <c r="Y3899" s="394">
        <v>43341</v>
      </c>
      <c r="Z3899" s="523">
        <v>30.3047</v>
      </c>
      <c r="AA3899" s="524">
        <v>291.54379999999998</v>
      </c>
      <c r="AB3899" s="524">
        <v>110.8182</v>
      </c>
      <c r="AC3899" s="524">
        <v>10.231399999999995</v>
      </c>
      <c r="AD3899" s="524">
        <v>166.35310000000001</v>
      </c>
      <c r="AE3899" s="524">
        <v>420.75920000000002</v>
      </c>
      <c r="AF3899" s="525">
        <v>36.929799999999993</v>
      </c>
    </row>
    <row r="3900" spans="2:32">
      <c r="B3900" s="394">
        <v>43339</v>
      </c>
      <c r="C3900" s="523">
        <v>0.38098399999999999</v>
      </c>
      <c r="D3900" s="524">
        <v>0.68796599999999997</v>
      </c>
      <c r="E3900" s="524">
        <v>3.371877</v>
      </c>
      <c r="F3900" s="524">
        <v>1.4667140000000001</v>
      </c>
      <c r="G3900" s="524">
        <v>0.48075200000000001</v>
      </c>
      <c r="H3900" s="524">
        <v>2.0131670000000002</v>
      </c>
      <c r="I3900" s="524">
        <v>4.4406410000000003</v>
      </c>
      <c r="J3900" s="525">
        <v>0.75808299999999995</v>
      </c>
      <c r="K3900" s="434"/>
      <c r="L3900" s="434"/>
      <c r="Y3900" s="394">
        <v>43342</v>
      </c>
      <c r="Z3900" s="523">
        <v>31.230400000000003</v>
      </c>
      <c r="AA3900" s="524">
        <v>305.52720000000005</v>
      </c>
      <c r="AB3900" s="524">
        <v>117.13659999999999</v>
      </c>
      <c r="AC3900" s="524">
        <v>10.308300000000003</v>
      </c>
      <c r="AD3900" s="524">
        <v>173.17940000000002</v>
      </c>
      <c r="AE3900" s="524">
        <v>443.33890000000002</v>
      </c>
      <c r="AF3900" s="525">
        <v>37.889899999999997</v>
      </c>
    </row>
    <row r="3901" spans="2:32">
      <c r="B3901" s="394">
        <v>43340</v>
      </c>
      <c r="C3901" s="523">
        <v>0.391486</v>
      </c>
      <c r="D3901" s="524">
        <v>0.693469</v>
      </c>
      <c r="E3901" s="524">
        <v>3.3879519999999999</v>
      </c>
      <c r="F3901" s="524">
        <v>1.514454</v>
      </c>
      <c r="G3901" s="524">
        <v>0.48526799999999998</v>
      </c>
      <c r="H3901" s="524">
        <v>2.0459999999999998</v>
      </c>
      <c r="I3901" s="524">
        <v>4.4352410000000004</v>
      </c>
      <c r="J3901" s="525">
        <v>0.76019400000000004</v>
      </c>
      <c r="K3901" s="434"/>
      <c r="L3901" s="434"/>
      <c r="Y3901" s="394">
        <v>43343</v>
      </c>
      <c r="Z3901" s="523">
        <v>32.283300000000004</v>
      </c>
      <c r="AA3901" s="524">
        <v>303.30810000000002</v>
      </c>
      <c r="AB3901" s="524">
        <v>119.06140000000001</v>
      </c>
      <c r="AC3901" s="524">
        <v>10.919800000000002</v>
      </c>
      <c r="AD3901" s="524">
        <v>175.97019999999998</v>
      </c>
      <c r="AE3901" s="524">
        <v>446.84939999999995</v>
      </c>
      <c r="AF3901" s="525">
        <v>39.100699999999996</v>
      </c>
    </row>
    <row r="3902" spans="2:32">
      <c r="B3902" s="394">
        <v>43341</v>
      </c>
      <c r="C3902" s="523">
        <v>0.411719</v>
      </c>
      <c r="D3902" s="524">
        <v>0.71476600000000001</v>
      </c>
      <c r="E3902" s="524">
        <v>3.3271570000000001</v>
      </c>
      <c r="F3902" s="524">
        <v>1.5199009999999999</v>
      </c>
      <c r="G3902" s="524">
        <v>0.51403299999999996</v>
      </c>
      <c r="H3902" s="524">
        <v>2.07525</v>
      </c>
      <c r="I3902" s="524">
        <v>4.6193109999999997</v>
      </c>
      <c r="J3902" s="525">
        <v>0.78101699999999996</v>
      </c>
      <c r="K3902" s="434"/>
      <c r="L3902" s="434"/>
      <c r="Y3902" s="394">
        <v>43344</v>
      </c>
      <c r="Z3902" s="523">
        <v>32.283300000000004</v>
      </c>
      <c r="AA3902" s="524">
        <v>303.30810000000002</v>
      </c>
      <c r="AB3902" s="524">
        <v>119.06140000000001</v>
      </c>
      <c r="AC3902" s="524">
        <v>10.919800000000002</v>
      </c>
      <c r="AD3902" s="524">
        <v>175.97019999999998</v>
      </c>
      <c r="AE3902" s="524">
        <v>446.84939999999995</v>
      </c>
      <c r="AF3902" s="525">
        <v>39.100699999999996</v>
      </c>
    </row>
    <row r="3903" spans="2:32">
      <c r="B3903" s="394">
        <v>43342</v>
      </c>
      <c r="C3903" s="523">
        <v>0.35552899999999998</v>
      </c>
      <c r="D3903" s="524">
        <v>0.66783300000000001</v>
      </c>
      <c r="E3903" s="524">
        <v>3.4108010000000002</v>
      </c>
      <c r="F3903" s="524">
        <v>1.5268949999999999</v>
      </c>
      <c r="G3903" s="524">
        <v>0.45861200000000002</v>
      </c>
      <c r="H3903" s="524">
        <v>2.087323</v>
      </c>
      <c r="I3903" s="524">
        <v>4.7889179999999998</v>
      </c>
      <c r="J3903" s="525">
        <v>0.73442799999999997</v>
      </c>
      <c r="K3903" s="434"/>
      <c r="L3903" s="434"/>
      <c r="Y3903" s="394">
        <v>43345</v>
      </c>
      <c r="Z3903" s="523">
        <v>32.283300000000004</v>
      </c>
      <c r="AA3903" s="524">
        <v>303.30810000000002</v>
      </c>
      <c r="AB3903" s="524">
        <v>119.06140000000001</v>
      </c>
      <c r="AC3903" s="524">
        <v>10.919800000000002</v>
      </c>
      <c r="AD3903" s="524">
        <v>175.97019999999998</v>
      </c>
      <c r="AE3903" s="524">
        <v>446.84939999999995</v>
      </c>
      <c r="AF3903" s="525">
        <v>39.100699999999996</v>
      </c>
    </row>
    <row r="3904" spans="2:32">
      <c r="B3904" s="394">
        <v>43343</v>
      </c>
      <c r="C3904" s="523">
        <v>0.33790100000000001</v>
      </c>
      <c r="D3904" s="524">
        <v>0.66073400000000004</v>
      </c>
      <c r="E3904" s="524">
        <v>3.3709820000000001</v>
      </c>
      <c r="F3904" s="524">
        <v>1.5285150000000001</v>
      </c>
      <c r="G3904" s="524">
        <v>0.44709900000000002</v>
      </c>
      <c r="H3904" s="524">
        <v>2.0976029999999999</v>
      </c>
      <c r="I3904" s="524">
        <v>4.8063950000000002</v>
      </c>
      <c r="J3904" s="525">
        <v>0.728908</v>
      </c>
      <c r="K3904" s="434"/>
      <c r="L3904" s="434"/>
      <c r="Y3904" s="394">
        <v>43346</v>
      </c>
      <c r="Z3904" s="523">
        <v>33.181199999999997</v>
      </c>
      <c r="AA3904" s="524">
        <v>304.23419999999999</v>
      </c>
      <c r="AB3904" s="524">
        <v>117.08210000000001</v>
      </c>
      <c r="AC3904" s="524">
        <v>11.475999999999997</v>
      </c>
      <c r="AD3904" s="524">
        <v>174.06950000000001</v>
      </c>
      <c r="AE3904" s="524">
        <v>449.06629999999996</v>
      </c>
      <c r="AF3904" s="525">
        <v>40.061299999999996</v>
      </c>
    </row>
    <row r="3905" spans="2:32">
      <c r="B3905" s="394">
        <v>43344</v>
      </c>
      <c r="C3905" s="523">
        <v>0.33790100000000001</v>
      </c>
      <c r="D3905" s="524">
        <v>0.66073400000000004</v>
      </c>
      <c r="E3905" s="524">
        <v>3.3709820000000001</v>
      </c>
      <c r="F3905" s="524">
        <v>1.5285150000000001</v>
      </c>
      <c r="G3905" s="524">
        <v>0.44709900000000002</v>
      </c>
      <c r="H3905" s="524">
        <v>2.0976029999999999</v>
      </c>
      <c r="I3905" s="524">
        <v>4.8063950000000002</v>
      </c>
      <c r="J3905" s="525">
        <v>0.728908</v>
      </c>
      <c r="K3905" s="434"/>
      <c r="L3905" s="434"/>
      <c r="Y3905" s="394">
        <v>43347</v>
      </c>
      <c r="Z3905" s="523">
        <v>30.415999999999997</v>
      </c>
      <c r="AA3905" s="524">
        <v>288.58680000000004</v>
      </c>
      <c r="AB3905" s="524">
        <v>111.74879999999999</v>
      </c>
      <c r="AC3905" s="524">
        <v>10.567100000000002</v>
      </c>
      <c r="AD3905" s="524">
        <v>168.1919</v>
      </c>
      <c r="AE3905" s="524">
        <v>455.14299999999997</v>
      </c>
      <c r="AF3905" s="525">
        <v>37.292999999999999</v>
      </c>
    </row>
    <row r="3906" spans="2:32">
      <c r="B3906" s="394">
        <v>43345</v>
      </c>
      <c r="C3906" s="523">
        <v>0.33790100000000001</v>
      </c>
      <c r="D3906" s="524">
        <v>0.66073400000000004</v>
      </c>
      <c r="E3906" s="524">
        <v>3.3709820000000001</v>
      </c>
      <c r="F3906" s="524">
        <v>1.5285150000000001</v>
      </c>
      <c r="G3906" s="524">
        <v>0.44709900000000002</v>
      </c>
      <c r="H3906" s="524">
        <v>2.0976029999999999</v>
      </c>
      <c r="I3906" s="524">
        <v>4.8063950000000002</v>
      </c>
      <c r="J3906" s="525">
        <v>0.728908</v>
      </c>
      <c r="K3906" s="434"/>
      <c r="L3906" s="434"/>
      <c r="Y3906" s="394">
        <v>43348</v>
      </c>
      <c r="Z3906" s="523">
        <v>30.072000000000003</v>
      </c>
      <c r="AA3906" s="524">
        <v>276.12260000000003</v>
      </c>
      <c r="AB3906" s="524">
        <v>111.46369999999999</v>
      </c>
      <c r="AC3906" s="524">
        <v>9.5019999999999989</v>
      </c>
      <c r="AD3906" s="524">
        <v>165.4494</v>
      </c>
      <c r="AE3906" s="524">
        <v>441.83870000000002</v>
      </c>
      <c r="AF3906" s="525">
        <v>36.714100000000002</v>
      </c>
    </row>
    <row r="3907" spans="2:32">
      <c r="B3907" s="394">
        <v>43346</v>
      </c>
      <c r="C3907" s="523">
        <v>0.34255200000000002</v>
      </c>
      <c r="D3907" s="524">
        <v>0.67436399999999996</v>
      </c>
      <c r="E3907" s="524">
        <v>3.3848940000000001</v>
      </c>
      <c r="F3907" s="524">
        <v>1.5133730000000001</v>
      </c>
      <c r="G3907" s="524">
        <v>0.457312</v>
      </c>
      <c r="H3907" s="524">
        <v>2.0832470000000001</v>
      </c>
      <c r="I3907" s="524">
        <v>4.833215</v>
      </c>
      <c r="J3907" s="525">
        <v>0.74316499999999996</v>
      </c>
      <c r="K3907" s="434"/>
      <c r="L3907" s="434"/>
      <c r="Y3907" s="394">
        <v>43349</v>
      </c>
      <c r="Z3907" s="523">
        <v>31.197599999999998</v>
      </c>
      <c r="AA3907" s="524">
        <v>276.25209999999998</v>
      </c>
      <c r="AB3907" s="524">
        <v>115.40859999999999</v>
      </c>
      <c r="AC3907" s="524">
        <v>9.9800999999999966</v>
      </c>
      <c r="AD3907" s="524">
        <v>169.54769999999999</v>
      </c>
      <c r="AE3907" s="524">
        <v>431.29070000000002</v>
      </c>
      <c r="AF3907" s="525">
        <v>37.761600000000001</v>
      </c>
    </row>
    <row r="3908" spans="2:32">
      <c r="B3908" s="394">
        <v>43347</v>
      </c>
      <c r="C3908" s="523">
        <v>0.36415900000000001</v>
      </c>
      <c r="D3908" s="524">
        <v>0.668319</v>
      </c>
      <c r="E3908" s="524">
        <v>3.2500270000000002</v>
      </c>
      <c r="F3908" s="524">
        <v>1.4816469999999999</v>
      </c>
      <c r="G3908" s="524">
        <v>0.46983000000000003</v>
      </c>
      <c r="H3908" s="524">
        <v>2.0460780000000001</v>
      </c>
      <c r="I3908" s="524">
        <v>4.9155889999999998</v>
      </c>
      <c r="J3908" s="525">
        <v>0.73708899999999999</v>
      </c>
      <c r="K3908" s="434"/>
      <c r="L3908" s="434"/>
      <c r="Y3908" s="394">
        <v>43350</v>
      </c>
      <c r="Z3908" s="523">
        <v>31.2272</v>
      </c>
      <c r="AA3908" s="524">
        <v>270.78489999999999</v>
      </c>
      <c r="AB3908" s="524">
        <v>113.23609999999999</v>
      </c>
      <c r="AC3908" s="524">
        <v>10.931699999999999</v>
      </c>
      <c r="AD3908" s="524">
        <v>168.82170000000002</v>
      </c>
      <c r="AE3908" s="524">
        <v>419.08949999999993</v>
      </c>
      <c r="AF3908" s="525">
        <v>38.009899999999995</v>
      </c>
    </row>
    <row r="3909" spans="2:32">
      <c r="B3909" s="394">
        <v>43348</v>
      </c>
      <c r="C3909" s="523">
        <v>0.39249200000000001</v>
      </c>
      <c r="D3909" s="524">
        <v>0.69321200000000005</v>
      </c>
      <c r="E3909" s="524">
        <v>3.153718</v>
      </c>
      <c r="F3909" s="524">
        <v>1.5071289999999999</v>
      </c>
      <c r="G3909" s="524">
        <v>0.487512</v>
      </c>
      <c r="H3909" s="524">
        <v>2.046986</v>
      </c>
      <c r="I3909" s="524">
        <v>4.8108789999999999</v>
      </c>
      <c r="J3909" s="525">
        <v>0.759633</v>
      </c>
      <c r="K3909" s="434"/>
      <c r="L3909" s="434"/>
      <c r="Y3909" s="394">
        <v>43351</v>
      </c>
      <c r="Z3909" s="523">
        <v>31.2272</v>
      </c>
      <c r="AA3909" s="524">
        <v>270.78489999999999</v>
      </c>
      <c r="AB3909" s="524">
        <v>113.23609999999999</v>
      </c>
      <c r="AC3909" s="524">
        <v>10.931699999999999</v>
      </c>
      <c r="AD3909" s="524">
        <v>168.82170000000002</v>
      </c>
      <c r="AE3909" s="524">
        <v>419.08949999999993</v>
      </c>
      <c r="AF3909" s="525">
        <v>38.009899999999995</v>
      </c>
    </row>
    <row r="3910" spans="2:32">
      <c r="B3910" s="394">
        <v>43349</v>
      </c>
      <c r="C3910" s="523">
        <v>0.35913400000000001</v>
      </c>
      <c r="D3910" s="524">
        <v>0.67110999999999998</v>
      </c>
      <c r="E3910" s="524">
        <v>3.1216550000000001</v>
      </c>
      <c r="F3910" s="524">
        <v>1.51322</v>
      </c>
      <c r="G3910" s="524">
        <v>0.45893499999999998</v>
      </c>
      <c r="H3910" s="524">
        <v>2.054611</v>
      </c>
      <c r="I3910" s="524">
        <v>4.6720410000000001</v>
      </c>
      <c r="J3910" s="525">
        <v>0.73675000000000002</v>
      </c>
      <c r="K3910" s="434"/>
      <c r="L3910" s="434"/>
      <c r="Y3910" s="394">
        <v>43352</v>
      </c>
      <c r="Z3910" s="523">
        <v>31.2272</v>
      </c>
      <c r="AA3910" s="524">
        <v>270.78489999999999</v>
      </c>
      <c r="AB3910" s="524">
        <v>113.23609999999999</v>
      </c>
      <c r="AC3910" s="524">
        <v>10.931699999999999</v>
      </c>
      <c r="AD3910" s="524">
        <v>168.82170000000002</v>
      </c>
      <c r="AE3910" s="524">
        <v>419.08949999999993</v>
      </c>
      <c r="AF3910" s="525">
        <v>38.009899999999995</v>
      </c>
    </row>
    <row r="3911" spans="2:32">
      <c r="B3911" s="394">
        <v>43350</v>
      </c>
      <c r="C3911" s="523">
        <v>0.38672600000000001</v>
      </c>
      <c r="D3911" s="524">
        <v>0.69899800000000001</v>
      </c>
      <c r="E3911" s="524">
        <v>3.0945749999999999</v>
      </c>
      <c r="F3911" s="524">
        <v>1.5190870000000001</v>
      </c>
      <c r="G3911" s="524">
        <v>0.49604300000000001</v>
      </c>
      <c r="H3911" s="524">
        <v>2.0749430000000002</v>
      </c>
      <c r="I3911" s="524">
        <v>4.5776209999999997</v>
      </c>
      <c r="J3911" s="525">
        <v>0.76682499999999998</v>
      </c>
      <c r="K3911" s="434"/>
      <c r="L3911" s="434"/>
      <c r="Y3911" s="394">
        <v>43353</v>
      </c>
      <c r="Z3911" s="523">
        <v>28.289199999999997</v>
      </c>
      <c r="AA3911" s="524">
        <v>255.7296</v>
      </c>
      <c r="AB3911" s="524">
        <v>110.79350000000001</v>
      </c>
      <c r="AC3911" s="524">
        <v>9.4808999999999983</v>
      </c>
      <c r="AD3911" s="524">
        <v>164.87310000000002</v>
      </c>
      <c r="AE3911" s="524">
        <v>406.4819</v>
      </c>
      <c r="AF3911" s="525">
        <v>35.259899999999995</v>
      </c>
    </row>
    <row r="3912" spans="2:32">
      <c r="B3912" s="394">
        <v>43351</v>
      </c>
      <c r="C3912" s="523">
        <v>0.38672600000000001</v>
      </c>
      <c r="D3912" s="524">
        <v>0.69899800000000001</v>
      </c>
      <c r="E3912" s="524">
        <v>3.0945749999999999</v>
      </c>
      <c r="F3912" s="524">
        <v>1.5190870000000001</v>
      </c>
      <c r="G3912" s="524">
        <v>0.49604300000000001</v>
      </c>
      <c r="H3912" s="524">
        <v>2.0749430000000002</v>
      </c>
      <c r="I3912" s="524">
        <v>4.5776209999999997</v>
      </c>
      <c r="J3912" s="525">
        <v>0.76682499999999998</v>
      </c>
      <c r="K3912" s="434"/>
      <c r="L3912" s="434"/>
      <c r="Y3912" s="394">
        <v>43354</v>
      </c>
      <c r="Z3912" s="523">
        <v>28.504099999999998</v>
      </c>
      <c r="AA3912" s="524">
        <v>255.93289999999999</v>
      </c>
      <c r="AB3912" s="524">
        <v>109.1103</v>
      </c>
      <c r="AC3912" s="524">
        <v>9.6396999999999959</v>
      </c>
      <c r="AD3912" s="524">
        <v>163.42409999999998</v>
      </c>
      <c r="AE3912" s="524">
        <v>394.29869999999994</v>
      </c>
      <c r="AF3912" s="525">
        <v>35.610500000000002</v>
      </c>
    </row>
    <row r="3913" spans="2:32">
      <c r="B3913" s="394">
        <v>43352</v>
      </c>
      <c r="C3913" s="523">
        <v>0.38672600000000001</v>
      </c>
      <c r="D3913" s="524">
        <v>0.69899800000000001</v>
      </c>
      <c r="E3913" s="524">
        <v>3.0945749999999999</v>
      </c>
      <c r="F3913" s="524">
        <v>1.5190870000000001</v>
      </c>
      <c r="G3913" s="524">
        <v>0.49604300000000001</v>
      </c>
      <c r="H3913" s="524">
        <v>2.0749430000000002</v>
      </c>
      <c r="I3913" s="524">
        <v>4.5776209999999997</v>
      </c>
      <c r="J3913" s="525">
        <v>0.76682499999999998</v>
      </c>
      <c r="K3913" s="434"/>
      <c r="L3913" s="434"/>
      <c r="Y3913" s="394">
        <v>43355</v>
      </c>
      <c r="Z3913" s="523">
        <v>29.069200000000002</v>
      </c>
      <c r="AA3913" s="524">
        <v>258.97970000000004</v>
      </c>
      <c r="AB3913" s="524">
        <v>110.9083</v>
      </c>
      <c r="AC3913" s="524">
        <v>10.150500000000001</v>
      </c>
      <c r="AD3913" s="524">
        <v>162.92140000000001</v>
      </c>
      <c r="AE3913" s="524">
        <v>395.28289999999998</v>
      </c>
      <c r="AF3913" s="525">
        <v>36.326000000000001</v>
      </c>
    </row>
    <row r="3914" spans="2:32">
      <c r="B3914" s="394">
        <v>43353</v>
      </c>
      <c r="C3914" s="523">
        <v>0.41126000000000001</v>
      </c>
      <c r="D3914" s="524">
        <v>0.69415199999999999</v>
      </c>
      <c r="E3914" s="524">
        <v>2.968556</v>
      </c>
      <c r="F3914" s="524">
        <v>1.5191950000000001</v>
      </c>
      <c r="G3914" s="524">
        <v>0.50606899999999999</v>
      </c>
      <c r="H3914" s="524">
        <v>2.0599910000000001</v>
      </c>
      <c r="I3914" s="524">
        <v>4.4760790000000004</v>
      </c>
      <c r="J3914" s="525">
        <v>0.76385899999999995</v>
      </c>
      <c r="K3914" s="434"/>
      <c r="L3914" s="434"/>
      <c r="Y3914" s="394">
        <v>43356</v>
      </c>
      <c r="Z3914" s="523">
        <v>28.685799999999993</v>
      </c>
      <c r="AA3914" s="524">
        <v>257.33860000000004</v>
      </c>
      <c r="AB3914" s="524">
        <v>110.30459999999999</v>
      </c>
      <c r="AC3914" s="524">
        <v>9.3557000000000006</v>
      </c>
      <c r="AD3914" s="524">
        <v>161.6302</v>
      </c>
      <c r="AE3914" s="524">
        <v>387.72899999999993</v>
      </c>
      <c r="AF3914" s="525">
        <v>35.8322</v>
      </c>
    </row>
    <row r="3915" spans="2:32">
      <c r="B3915" s="394">
        <v>43354</v>
      </c>
      <c r="C3915" s="523">
        <v>0.43443799999999999</v>
      </c>
      <c r="D3915" s="524">
        <v>0.71947899999999998</v>
      </c>
      <c r="E3915" s="524">
        <v>2.9937670000000001</v>
      </c>
      <c r="F3915" s="524">
        <v>1.525541</v>
      </c>
      <c r="G3915" s="524">
        <v>0.53083499999999995</v>
      </c>
      <c r="H3915" s="524">
        <v>2.0686789999999999</v>
      </c>
      <c r="I3915" s="524">
        <v>4.3774249999999997</v>
      </c>
      <c r="J3915" s="525">
        <v>0.790543</v>
      </c>
      <c r="K3915" s="434"/>
      <c r="L3915" s="434"/>
      <c r="Y3915" s="394">
        <v>43357</v>
      </c>
      <c r="Z3915" s="523">
        <v>29.720399999999998</v>
      </c>
      <c r="AA3915" s="524">
        <v>258.18180000000001</v>
      </c>
      <c r="AB3915" s="524">
        <v>109.1523</v>
      </c>
      <c r="AC3915" s="524">
        <v>10.066100000000006</v>
      </c>
      <c r="AD3915" s="524">
        <v>159.13580000000002</v>
      </c>
      <c r="AE3915" s="524">
        <v>390.1807</v>
      </c>
      <c r="AF3915" s="525">
        <v>36.548200000000001</v>
      </c>
    </row>
    <row r="3916" spans="2:32">
      <c r="B3916" s="394">
        <v>43355</v>
      </c>
      <c r="C3916" s="523">
        <v>0.416711</v>
      </c>
      <c r="D3916" s="524">
        <v>0.707403</v>
      </c>
      <c r="E3916" s="524">
        <v>3.0065080000000002</v>
      </c>
      <c r="F3916" s="524">
        <v>1.5257940000000001</v>
      </c>
      <c r="G3916" s="524">
        <v>0.51821600000000001</v>
      </c>
      <c r="H3916" s="524">
        <v>2.045925</v>
      </c>
      <c r="I3916" s="524">
        <v>4.3695399999999998</v>
      </c>
      <c r="J3916" s="525">
        <v>0.77997099999999997</v>
      </c>
      <c r="K3916" s="434"/>
      <c r="L3916" s="434"/>
      <c r="Y3916" s="394">
        <v>43358</v>
      </c>
      <c r="Z3916" s="523">
        <v>29.720399999999998</v>
      </c>
      <c r="AA3916" s="524">
        <v>258.18180000000001</v>
      </c>
      <c r="AB3916" s="524">
        <v>109.1523</v>
      </c>
      <c r="AC3916" s="524">
        <v>10.066100000000006</v>
      </c>
      <c r="AD3916" s="524">
        <v>159.13580000000002</v>
      </c>
      <c r="AE3916" s="524">
        <v>390.1807</v>
      </c>
      <c r="AF3916" s="525">
        <v>36.548200000000001</v>
      </c>
    </row>
    <row r="3917" spans="2:32">
      <c r="B3917" s="394">
        <v>43356</v>
      </c>
      <c r="C3917" s="523">
        <v>0.42925400000000002</v>
      </c>
      <c r="D3917" s="524">
        <v>0.71611199999999997</v>
      </c>
      <c r="E3917" s="524">
        <v>3.00264</v>
      </c>
      <c r="F3917" s="524">
        <v>1.5323</v>
      </c>
      <c r="G3917" s="524">
        <v>0.52281100000000003</v>
      </c>
      <c r="H3917" s="524">
        <v>2.0455559999999999</v>
      </c>
      <c r="I3917" s="524">
        <v>4.3065439999999997</v>
      </c>
      <c r="J3917" s="525">
        <v>0.78757600000000005</v>
      </c>
      <c r="K3917" s="434"/>
      <c r="L3917" s="434"/>
      <c r="Y3917" s="394">
        <v>43359</v>
      </c>
      <c r="Z3917" s="523">
        <v>29.720399999999998</v>
      </c>
      <c r="AA3917" s="524">
        <v>258.18180000000001</v>
      </c>
      <c r="AB3917" s="524">
        <v>109.1523</v>
      </c>
      <c r="AC3917" s="524">
        <v>10.066100000000006</v>
      </c>
      <c r="AD3917" s="524">
        <v>159.13580000000002</v>
      </c>
      <c r="AE3917" s="524">
        <v>390.1807</v>
      </c>
      <c r="AF3917" s="525">
        <v>36.548200000000001</v>
      </c>
    </row>
    <row r="3918" spans="2:32">
      <c r="B3918" s="394">
        <v>43357</v>
      </c>
      <c r="C3918" s="523">
        <v>0.44943899999999998</v>
      </c>
      <c r="D3918" s="524">
        <v>0.74664299999999995</v>
      </c>
      <c r="E3918" s="524">
        <v>3.0312570000000001</v>
      </c>
      <c r="F3918" s="524">
        <v>1.5409619999999999</v>
      </c>
      <c r="G3918" s="524">
        <v>0.55010000000000003</v>
      </c>
      <c r="H3918" s="524">
        <v>2.040797</v>
      </c>
      <c r="I3918" s="524">
        <v>4.3512459999999997</v>
      </c>
      <c r="J3918" s="525">
        <v>0.81492100000000001</v>
      </c>
      <c r="K3918" s="434"/>
      <c r="L3918" s="434"/>
      <c r="Y3918" s="394">
        <v>43360</v>
      </c>
      <c r="Z3918" s="523">
        <v>28.895399999999999</v>
      </c>
      <c r="AA3918" s="524">
        <v>245.79999999999998</v>
      </c>
      <c r="AB3918" s="524">
        <v>108.2808</v>
      </c>
      <c r="AC3918" s="524">
        <v>9.2437999999999967</v>
      </c>
      <c r="AD3918" s="524">
        <v>155.0215</v>
      </c>
      <c r="AE3918" s="524">
        <v>383.93439999999998</v>
      </c>
      <c r="AF3918" s="525">
        <v>34.739099999999993</v>
      </c>
    </row>
    <row r="3919" spans="2:32">
      <c r="B3919" s="394">
        <v>43358</v>
      </c>
      <c r="C3919" s="523">
        <v>0.44943899999999998</v>
      </c>
      <c r="D3919" s="524">
        <v>0.74664299999999995</v>
      </c>
      <c r="E3919" s="524">
        <v>3.0312570000000001</v>
      </c>
      <c r="F3919" s="524">
        <v>1.5409619999999999</v>
      </c>
      <c r="G3919" s="524">
        <v>0.55010000000000003</v>
      </c>
      <c r="H3919" s="524">
        <v>2.040797</v>
      </c>
      <c r="I3919" s="524">
        <v>4.3512459999999997</v>
      </c>
      <c r="J3919" s="525">
        <v>0.81492100000000001</v>
      </c>
      <c r="K3919" s="434"/>
      <c r="L3919" s="434"/>
      <c r="Y3919" s="394">
        <v>43361</v>
      </c>
      <c r="Z3919" s="523">
        <v>28.6204</v>
      </c>
      <c r="AA3919" s="524">
        <v>234.77350000000001</v>
      </c>
      <c r="AB3919" s="524">
        <v>107.63989999999998</v>
      </c>
      <c r="AC3919" s="524">
        <v>9.5145000000000035</v>
      </c>
      <c r="AD3919" s="524">
        <v>154.33109999999999</v>
      </c>
      <c r="AE3919" s="524">
        <v>385.41520000000003</v>
      </c>
      <c r="AF3919" s="525">
        <v>34.701800000000006</v>
      </c>
    </row>
    <row r="3920" spans="2:32">
      <c r="B3920" s="394">
        <v>43359</v>
      </c>
      <c r="C3920" s="523">
        <v>0.44943899999999998</v>
      </c>
      <c r="D3920" s="524">
        <v>0.74664299999999995</v>
      </c>
      <c r="E3920" s="524">
        <v>3.0312570000000001</v>
      </c>
      <c r="F3920" s="524">
        <v>1.5409619999999999</v>
      </c>
      <c r="G3920" s="524">
        <v>0.55010000000000003</v>
      </c>
      <c r="H3920" s="524">
        <v>2.040797</v>
      </c>
      <c r="I3920" s="524">
        <v>4.3512459999999997</v>
      </c>
      <c r="J3920" s="525">
        <v>0.81492100000000001</v>
      </c>
      <c r="K3920" s="434"/>
      <c r="L3920" s="434"/>
      <c r="Y3920" s="394">
        <v>43362</v>
      </c>
      <c r="Z3920" s="523">
        <v>29.048200000000008</v>
      </c>
      <c r="AA3920" s="524">
        <v>240.2619</v>
      </c>
      <c r="AB3920" s="524">
        <v>109.4455</v>
      </c>
      <c r="AC3920" s="524">
        <v>9.7382000000000026</v>
      </c>
      <c r="AD3920" s="524">
        <v>156.86669999999998</v>
      </c>
      <c r="AE3920" s="524">
        <v>387.32500000000005</v>
      </c>
      <c r="AF3920" s="525">
        <v>35.193599999999996</v>
      </c>
    </row>
    <row r="3921" spans="2:32">
      <c r="B3921" s="394">
        <v>43360</v>
      </c>
      <c r="C3921" s="523">
        <v>0.464115</v>
      </c>
      <c r="D3921" s="524">
        <v>0.75306899999999999</v>
      </c>
      <c r="E3921" s="524">
        <v>2.9221149999999998</v>
      </c>
      <c r="F3921" s="524">
        <v>1.546923</v>
      </c>
      <c r="G3921" s="524">
        <v>0.55655299999999996</v>
      </c>
      <c r="H3921" s="524">
        <v>2.0143300000000002</v>
      </c>
      <c r="I3921" s="524">
        <v>4.3034590000000001</v>
      </c>
      <c r="J3921" s="525">
        <v>0.81150599999999995</v>
      </c>
      <c r="K3921" s="434"/>
      <c r="L3921" s="434"/>
      <c r="Y3921" s="394">
        <v>43363</v>
      </c>
      <c r="Z3921" s="523">
        <v>30.240000000000002</v>
      </c>
      <c r="AA3921" s="524">
        <v>244.0823</v>
      </c>
      <c r="AB3921" s="524">
        <v>109.64700000000001</v>
      </c>
      <c r="AC3921" s="524">
        <v>10.628599999999999</v>
      </c>
      <c r="AD3921" s="524">
        <v>158.27189999999999</v>
      </c>
      <c r="AE3921" s="524">
        <v>385.84360000000004</v>
      </c>
      <c r="AF3921" s="525">
        <v>36.400500000000001</v>
      </c>
    </row>
    <row r="3922" spans="2:32">
      <c r="B3922" s="394">
        <v>43361</v>
      </c>
      <c r="C3922" s="523">
        <v>0.48682300000000001</v>
      </c>
      <c r="D3922" s="524">
        <v>0.77302700000000002</v>
      </c>
      <c r="E3922" s="524">
        <v>2.8345579999999999</v>
      </c>
      <c r="F3922" s="524">
        <v>1.5632219999999999</v>
      </c>
      <c r="G3922" s="524">
        <v>0.58196800000000004</v>
      </c>
      <c r="H3922" s="524">
        <v>2.0301339999999999</v>
      </c>
      <c r="I3922" s="524">
        <v>4.3409750000000003</v>
      </c>
      <c r="J3922" s="525">
        <v>0.83384100000000005</v>
      </c>
      <c r="K3922" s="434"/>
      <c r="L3922" s="434"/>
      <c r="Y3922" s="394">
        <v>43364</v>
      </c>
      <c r="Z3922" s="523">
        <v>29.776899999999994</v>
      </c>
      <c r="AA3922" s="524">
        <v>240.80839999999998</v>
      </c>
      <c r="AB3922" s="524">
        <v>109.06309999999999</v>
      </c>
      <c r="AC3922" s="524">
        <v>9.8314000000000021</v>
      </c>
      <c r="AD3922" s="524">
        <v>157.98690000000002</v>
      </c>
      <c r="AE3922" s="524">
        <v>386.25780000000003</v>
      </c>
      <c r="AF3922" s="525">
        <v>36.054200000000002</v>
      </c>
    </row>
    <row r="3923" spans="2:32">
      <c r="B3923" s="394">
        <v>43362</v>
      </c>
      <c r="C3923" s="523">
        <v>0.49392399999999997</v>
      </c>
      <c r="D3923" s="524">
        <v>0.78440600000000005</v>
      </c>
      <c r="E3923" s="524">
        <v>2.8965429999999999</v>
      </c>
      <c r="F3923" s="524">
        <v>1.588379</v>
      </c>
      <c r="G3923" s="524">
        <v>0.591306</v>
      </c>
      <c r="H3923" s="524">
        <v>2.0625909999999998</v>
      </c>
      <c r="I3923" s="524">
        <v>4.3671740000000003</v>
      </c>
      <c r="J3923" s="525">
        <v>0.84585999999999995</v>
      </c>
      <c r="K3923" s="434"/>
      <c r="L3923" s="434"/>
      <c r="Y3923" s="394">
        <v>43365</v>
      </c>
      <c r="Z3923" s="523">
        <v>29.776899999999994</v>
      </c>
      <c r="AA3923" s="524">
        <v>240.80839999999998</v>
      </c>
      <c r="AB3923" s="524">
        <v>109.06309999999999</v>
      </c>
      <c r="AC3923" s="524">
        <v>9.8314000000000021</v>
      </c>
      <c r="AD3923" s="524">
        <v>157.98690000000002</v>
      </c>
      <c r="AE3923" s="524">
        <v>386.25780000000003</v>
      </c>
      <c r="AF3923" s="525">
        <v>36.054200000000002</v>
      </c>
    </row>
    <row r="3924" spans="2:32">
      <c r="B3924" s="394">
        <v>43363</v>
      </c>
      <c r="C3924" s="523">
        <v>0.47895399999999999</v>
      </c>
      <c r="D3924" s="524">
        <v>0.78135399999999999</v>
      </c>
      <c r="E3924" s="524">
        <v>2.9197769999999998</v>
      </c>
      <c r="F3924" s="524">
        <v>1.5754239999999999</v>
      </c>
      <c r="G3924" s="524">
        <v>0.58523999999999998</v>
      </c>
      <c r="H3924" s="524">
        <v>2.0616729999999999</v>
      </c>
      <c r="I3924" s="524">
        <v>4.3373900000000001</v>
      </c>
      <c r="J3924" s="525">
        <v>0.84295900000000001</v>
      </c>
      <c r="K3924" s="434"/>
      <c r="L3924" s="434"/>
      <c r="Y3924" s="394">
        <v>43366</v>
      </c>
      <c r="Z3924" s="523">
        <v>29.776899999999994</v>
      </c>
      <c r="AA3924" s="524">
        <v>240.80839999999998</v>
      </c>
      <c r="AB3924" s="524">
        <v>109.06309999999999</v>
      </c>
      <c r="AC3924" s="524">
        <v>9.8314000000000021</v>
      </c>
      <c r="AD3924" s="524">
        <v>157.98690000000002</v>
      </c>
      <c r="AE3924" s="524">
        <v>386.25780000000003</v>
      </c>
      <c r="AF3924" s="525">
        <v>36.054200000000002</v>
      </c>
    </row>
    <row r="3925" spans="2:32">
      <c r="B3925" s="394">
        <v>43364</v>
      </c>
      <c r="C3925" s="523">
        <v>0.46852300000000002</v>
      </c>
      <c r="D3925" s="524">
        <v>0.76629199999999997</v>
      </c>
      <c r="E3925" s="524">
        <v>2.8766069999999999</v>
      </c>
      <c r="F3925" s="524">
        <v>1.5591539999999999</v>
      </c>
      <c r="G3925" s="524">
        <v>0.56683700000000004</v>
      </c>
      <c r="H3925" s="524">
        <v>2.0483920000000002</v>
      </c>
      <c r="I3925" s="524">
        <v>4.3311010000000003</v>
      </c>
      <c r="J3925" s="525">
        <v>0.82906500000000005</v>
      </c>
      <c r="K3925" s="434"/>
      <c r="L3925" s="434"/>
      <c r="Y3925" s="394">
        <v>43367</v>
      </c>
      <c r="Z3925" s="523">
        <v>30.090600000000002</v>
      </c>
      <c r="AA3925" s="524">
        <v>246.45170000000002</v>
      </c>
      <c r="AB3925" s="524">
        <v>107.16039999999998</v>
      </c>
      <c r="AC3925" s="524">
        <v>10.043199999999997</v>
      </c>
      <c r="AD3925" s="524">
        <v>155.9682</v>
      </c>
      <c r="AE3925" s="524">
        <v>384.88270000000006</v>
      </c>
      <c r="AF3925" s="525">
        <v>36.642399999999995</v>
      </c>
    </row>
    <row r="3926" spans="2:32">
      <c r="B3926" s="394">
        <v>43365</v>
      </c>
      <c r="C3926" s="523">
        <v>0.46852300000000002</v>
      </c>
      <c r="D3926" s="524">
        <v>0.76629199999999997</v>
      </c>
      <c r="E3926" s="524">
        <v>2.8766069999999999</v>
      </c>
      <c r="F3926" s="524">
        <v>1.5591539999999999</v>
      </c>
      <c r="G3926" s="524">
        <v>0.56683700000000004</v>
      </c>
      <c r="H3926" s="524">
        <v>2.0483920000000002</v>
      </c>
      <c r="I3926" s="524">
        <v>4.3311010000000003</v>
      </c>
      <c r="J3926" s="525">
        <v>0.82906500000000005</v>
      </c>
      <c r="K3926" s="434"/>
      <c r="L3926" s="434"/>
      <c r="Y3926" s="394">
        <v>43368</v>
      </c>
      <c r="Z3926" s="523">
        <v>29.245299999999997</v>
      </c>
      <c r="AA3926" s="524">
        <v>237.56820000000002</v>
      </c>
      <c r="AB3926" s="524">
        <v>103.91460000000001</v>
      </c>
      <c r="AC3926" s="524">
        <v>9.5314000000000014</v>
      </c>
      <c r="AD3926" s="524">
        <v>151.87650000000002</v>
      </c>
      <c r="AE3926" s="524">
        <v>375.21359999999999</v>
      </c>
      <c r="AF3926" s="525">
        <v>35.680599999999998</v>
      </c>
    </row>
    <row r="3927" spans="2:32">
      <c r="B3927" s="394">
        <v>43366</v>
      </c>
      <c r="C3927" s="523">
        <v>0.46852300000000002</v>
      </c>
      <c r="D3927" s="524">
        <v>0.76629199999999997</v>
      </c>
      <c r="E3927" s="524">
        <v>2.8766069999999999</v>
      </c>
      <c r="F3927" s="524">
        <v>1.5591539999999999</v>
      </c>
      <c r="G3927" s="524">
        <v>0.56683700000000004</v>
      </c>
      <c r="H3927" s="524">
        <v>2.0483920000000002</v>
      </c>
      <c r="I3927" s="524">
        <v>4.3311010000000003</v>
      </c>
      <c r="J3927" s="525">
        <v>0.82906500000000005</v>
      </c>
      <c r="K3927" s="434"/>
      <c r="L3927" s="434"/>
      <c r="Y3927" s="394">
        <v>43369</v>
      </c>
      <c r="Z3927" s="523">
        <v>30.447299999999998</v>
      </c>
      <c r="AA3927" s="524">
        <v>235.41759999999999</v>
      </c>
      <c r="AB3927" s="524">
        <v>105.60109999999997</v>
      </c>
      <c r="AC3927" s="524">
        <v>10.764800000000008</v>
      </c>
      <c r="AD3927" s="524">
        <v>154.33270000000002</v>
      </c>
      <c r="AE3927" s="524">
        <v>375.40469999999999</v>
      </c>
      <c r="AF3927" s="525">
        <v>37.0976</v>
      </c>
    </row>
    <row r="3928" spans="2:32">
      <c r="B3928" s="394">
        <v>43367</v>
      </c>
      <c r="C3928" s="523">
        <v>0.51461100000000004</v>
      </c>
      <c r="D3928" s="524">
        <v>0.81551700000000005</v>
      </c>
      <c r="E3928" s="524">
        <v>2.9791280000000002</v>
      </c>
      <c r="F3928" s="524">
        <v>1.5862149999999999</v>
      </c>
      <c r="G3928" s="524">
        <v>0.61504300000000001</v>
      </c>
      <c r="H3928" s="524">
        <v>2.0742929999999999</v>
      </c>
      <c r="I3928" s="524">
        <v>4.3634380000000004</v>
      </c>
      <c r="J3928" s="525">
        <v>0.88103500000000001</v>
      </c>
      <c r="K3928" s="434"/>
      <c r="L3928" s="434"/>
      <c r="Y3928" s="394">
        <v>43370</v>
      </c>
      <c r="Z3928" s="523">
        <v>29.979400000000002</v>
      </c>
      <c r="AA3928" s="524">
        <v>241.20979999999997</v>
      </c>
      <c r="AB3928" s="524">
        <v>104.07639999999998</v>
      </c>
      <c r="AC3928" s="524">
        <v>9.9808000000000003</v>
      </c>
      <c r="AD3928" s="524">
        <v>152.33430000000001</v>
      </c>
      <c r="AE3928" s="524">
        <v>375.82769999999999</v>
      </c>
      <c r="AF3928" s="525">
        <v>37.042500000000004</v>
      </c>
    </row>
    <row r="3929" spans="2:32">
      <c r="B3929" s="394">
        <v>43368</v>
      </c>
      <c r="C3929" s="523">
        <v>0.55259000000000003</v>
      </c>
      <c r="D3929" s="524">
        <v>0.84504299999999999</v>
      </c>
      <c r="E3929" s="524">
        <v>2.9282720000000002</v>
      </c>
      <c r="F3929" s="524">
        <v>1.591736</v>
      </c>
      <c r="G3929" s="524">
        <v>0.64790400000000004</v>
      </c>
      <c r="H3929" s="524">
        <v>2.0713550000000001</v>
      </c>
      <c r="I3929" s="524">
        <v>4.3047259999999996</v>
      </c>
      <c r="J3929" s="525">
        <v>0.90939599999999998</v>
      </c>
      <c r="K3929" s="434"/>
      <c r="L3929" s="434"/>
      <c r="Y3929" s="394">
        <v>43371</v>
      </c>
      <c r="Z3929" s="523">
        <v>31.896399999999996</v>
      </c>
      <c r="AA3929" s="524">
        <v>272.03300000000002</v>
      </c>
      <c r="AB3929" s="524">
        <v>108.66499999999999</v>
      </c>
      <c r="AC3929" s="524">
        <v>10.901</v>
      </c>
      <c r="AD3929" s="524">
        <v>158.07689999999999</v>
      </c>
      <c r="AE3929" s="524">
        <v>392.44389999999999</v>
      </c>
      <c r="AF3929" s="525">
        <v>39.159000000000006</v>
      </c>
    </row>
    <row r="3930" spans="2:32">
      <c r="B3930" s="394">
        <v>43369</v>
      </c>
      <c r="C3930" s="523">
        <v>0.52933799999999998</v>
      </c>
      <c r="D3930" s="524">
        <v>0.83381099999999997</v>
      </c>
      <c r="E3930" s="524">
        <v>2.8835139999999999</v>
      </c>
      <c r="F3930" s="524">
        <v>1.5853489999999999</v>
      </c>
      <c r="G3930" s="524">
        <v>0.63698600000000005</v>
      </c>
      <c r="H3930" s="524">
        <v>2.0726650000000002</v>
      </c>
      <c r="I3930" s="524">
        <v>4.283385</v>
      </c>
      <c r="J3930" s="525">
        <v>0.90031399999999995</v>
      </c>
      <c r="K3930" s="434"/>
      <c r="L3930" s="434"/>
      <c r="Y3930" s="394">
        <v>43372</v>
      </c>
      <c r="Z3930" s="523">
        <v>31.896399999999996</v>
      </c>
      <c r="AA3930" s="524">
        <v>272.03300000000002</v>
      </c>
      <c r="AB3930" s="524">
        <v>108.66499999999999</v>
      </c>
      <c r="AC3930" s="524">
        <v>10.901</v>
      </c>
      <c r="AD3930" s="524">
        <v>158.07689999999999</v>
      </c>
      <c r="AE3930" s="524">
        <v>392.44389999999999</v>
      </c>
      <c r="AF3930" s="525">
        <v>39.159000000000006</v>
      </c>
    </row>
    <row r="3931" spans="2:32">
      <c r="B3931" s="394">
        <v>43370</v>
      </c>
      <c r="C3931" s="523">
        <v>0.53418200000000005</v>
      </c>
      <c r="D3931" s="524">
        <v>0.83397600000000005</v>
      </c>
      <c r="E3931" s="524">
        <v>2.9462799999999998</v>
      </c>
      <c r="F3931" s="524">
        <v>1.574946</v>
      </c>
      <c r="G3931" s="524">
        <v>0.63399000000000005</v>
      </c>
      <c r="H3931" s="524">
        <v>2.057525</v>
      </c>
      <c r="I3931" s="524">
        <v>4.292459</v>
      </c>
      <c r="J3931" s="525">
        <v>0.90460700000000005</v>
      </c>
      <c r="K3931" s="434"/>
      <c r="L3931" s="434"/>
      <c r="Y3931" s="394">
        <v>43373</v>
      </c>
      <c r="Z3931" s="523">
        <v>31.896399999999996</v>
      </c>
      <c r="AA3931" s="524">
        <v>272.03300000000002</v>
      </c>
      <c r="AB3931" s="524">
        <v>108.66499999999999</v>
      </c>
      <c r="AC3931" s="524">
        <v>10.901</v>
      </c>
      <c r="AD3931" s="524">
        <v>158.07689999999999</v>
      </c>
      <c r="AE3931" s="524">
        <v>392.44389999999999</v>
      </c>
      <c r="AF3931" s="525">
        <v>39.159000000000006</v>
      </c>
    </row>
    <row r="3932" spans="2:32">
      <c r="B3932" s="394">
        <v>43371</v>
      </c>
      <c r="C3932" s="523">
        <v>0.47793999999999998</v>
      </c>
      <c r="D3932" s="524">
        <v>0.79690399999999995</v>
      </c>
      <c r="E3932" s="524">
        <v>3.1982699999999999</v>
      </c>
      <c r="F3932" s="524">
        <v>1.5645899999999999</v>
      </c>
      <c r="G3932" s="524">
        <v>0.58694999999999997</v>
      </c>
      <c r="H3932" s="524">
        <v>2.0587089999999999</v>
      </c>
      <c r="I3932" s="524">
        <v>4.4023789999999998</v>
      </c>
      <c r="J3932" s="525">
        <v>0.86953000000000003</v>
      </c>
      <c r="K3932" s="434"/>
      <c r="L3932" s="434"/>
      <c r="Y3932" s="394">
        <v>43374</v>
      </c>
      <c r="Z3932" s="523">
        <v>33.344300000000004</v>
      </c>
      <c r="AA3932" s="524">
        <v>276.8648</v>
      </c>
      <c r="AB3932" s="524">
        <v>111.70519999999999</v>
      </c>
      <c r="AC3932" s="524">
        <v>10.808099999999998</v>
      </c>
      <c r="AD3932" s="524">
        <v>160.75869999999998</v>
      </c>
      <c r="AE3932" s="524">
        <v>394.34129999999993</v>
      </c>
      <c r="AF3932" s="525">
        <v>40.237299999999998</v>
      </c>
    </row>
    <row r="3933" spans="2:32">
      <c r="B3933" s="394">
        <v>43372</v>
      </c>
      <c r="C3933" s="523">
        <v>0.47793999999999998</v>
      </c>
      <c r="D3933" s="524">
        <v>0.79690399999999995</v>
      </c>
      <c r="E3933" s="524">
        <v>3.1982699999999999</v>
      </c>
      <c r="F3933" s="524">
        <v>1.5645899999999999</v>
      </c>
      <c r="G3933" s="524">
        <v>0.58694999999999997</v>
      </c>
      <c r="H3933" s="524">
        <v>2.0587089999999999</v>
      </c>
      <c r="I3933" s="524">
        <v>4.4023789999999998</v>
      </c>
      <c r="J3933" s="525">
        <v>0.86953000000000003</v>
      </c>
      <c r="K3933" s="434"/>
      <c r="L3933" s="434"/>
      <c r="Y3933" s="394">
        <v>43375</v>
      </c>
      <c r="Z3933" s="523">
        <v>34.379600000000003</v>
      </c>
      <c r="AA3933" s="524">
        <v>303.8537</v>
      </c>
      <c r="AB3933" s="524">
        <v>117.72409999999999</v>
      </c>
      <c r="AC3933" s="524">
        <v>10.918999999999995</v>
      </c>
      <c r="AD3933" s="524">
        <v>165.06059999999999</v>
      </c>
      <c r="AE3933" s="524">
        <v>409.89030000000002</v>
      </c>
      <c r="AF3933" s="525">
        <v>41.7607</v>
      </c>
    </row>
    <row r="3934" spans="2:32">
      <c r="B3934" s="394">
        <v>43373</v>
      </c>
      <c r="C3934" s="523">
        <v>0.47793999999999998</v>
      </c>
      <c r="D3934" s="524">
        <v>0.79690399999999995</v>
      </c>
      <c r="E3934" s="524">
        <v>3.1982699999999999</v>
      </c>
      <c r="F3934" s="524">
        <v>1.5645899999999999</v>
      </c>
      <c r="G3934" s="524">
        <v>0.58694999999999997</v>
      </c>
      <c r="H3934" s="524">
        <v>2.0587089999999999</v>
      </c>
      <c r="I3934" s="524">
        <v>4.4023789999999998</v>
      </c>
      <c r="J3934" s="525">
        <v>0.86953000000000003</v>
      </c>
      <c r="K3934" s="434"/>
      <c r="L3934" s="434"/>
      <c r="Y3934" s="394">
        <v>43376</v>
      </c>
      <c r="Z3934" s="523">
        <v>32.1096</v>
      </c>
      <c r="AA3934" s="524">
        <v>287.3845</v>
      </c>
      <c r="AB3934" s="524">
        <v>111.86130000000001</v>
      </c>
      <c r="AC3934" s="524">
        <v>10.275600000000001</v>
      </c>
      <c r="AD3934" s="524">
        <v>158.66300000000001</v>
      </c>
      <c r="AE3934" s="524">
        <v>414.0308</v>
      </c>
      <c r="AF3934" s="525">
        <v>39.289299999999997</v>
      </c>
    </row>
    <row r="3935" spans="2:32">
      <c r="B3935" s="394">
        <v>43374</v>
      </c>
      <c r="C3935" s="523">
        <v>0.4778</v>
      </c>
      <c r="D3935" s="524">
        <v>0.81124300000000005</v>
      </c>
      <c r="E3935" s="524">
        <v>3.246448</v>
      </c>
      <c r="F3935" s="524">
        <v>1.5948519999999999</v>
      </c>
      <c r="G3935" s="524">
        <v>0.58588099999999999</v>
      </c>
      <c r="H3935" s="524">
        <v>2.0853869999999999</v>
      </c>
      <c r="I3935" s="524">
        <v>4.4212129999999998</v>
      </c>
      <c r="J3935" s="525">
        <v>0.88017299999999998</v>
      </c>
      <c r="K3935" s="434"/>
      <c r="L3935" s="434"/>
      <c r="Y3935" s="394">
        <v>43377</v>
      </c>
      <c r="Z3935" s="523">
        <v>33.5657</v>
      </c>
      <c r="AA3935" s="524">
        <v>285.30239999999998</v>
      </c>
      <c r="AB3935" s="524">
        <v>110.06700000000001</v>
      </c>
      <c r="AC3935" s="524">
        <v>11.325900000000001</v>
      </c>
      <c r="AD3935" s="524">
        <v>156.19059999999999</v>
      </c>
      <c r="AE3935" s="524">
        <v>418.70129999999995</v>
      </c>
      <c r="AF3935" s="525">
        <v>39.889700000000005</v>
      </c>
    </row>
    <row r="3936" spans="2:32">
      <c r="B3936" s="394">
        <v>43375</v>
      </c>
      <c r="C3936" s="523">
        <v>0.429012</v>
      </c>
      <c r="D3936" s="524">
        <v>0.77280800000000005</v>
      </c>
      <c r="E3936" s="524">
        <v>3.467549</v>
      </c>
      <c r="F3936" s="524">
        <v>1.6062529999999999</v>
      </c>
      <c r="G3936" s="524">
        <v>0.53820199999999996</v>
      </c>
      <c r="H3936" s="524">
        <v>2.079618</v>
      </c>
      <c r="I3936" s="524">
        <v>4.5279150000000001</v>
      </c>
      <c r="J3936" s="525">
        <v>0.84661900000000001</v>
      </c>
      <c r="K3936" s="434"/>
      <c r="L3936" s="434"/>
      <c r="Y3936" s="394">
        <v>43378</v>
      </c>
      <c r="Z3936" s="523">
        <v>29.032999999999998</v>
      </c>
      <c r="AA3936" s="524">
        <v>287.14649999999995</v>
      </c>
      <c r="AB3936" s="524">
        <v>106.1207</v>
      </c>
      <c r="AC3936" s="524">
        <v>7.6073000000000057</v>
      </c>
      <c r="AD3936" s="524">
        <v>152.3254</v>
      </c>
      <c r="AE3936" s="524">
        <v>411.91219999999998</v>
      </c>
      <c r="AF3936" s="525">
        <v>35.405000000000001</v>
      </c>
    </row>
    <row r="3937" spans="2:32">
      <c r="B3937" s="394">
        <v>43376</v>
      </c>
      <c r="C3937" s="523">
        <v>0.48837199999999997</v>
      </c>
      <c r="D3937" s="524">
        <v>0.80946799999999997</v>
      </c>
      <c r="E3937" s="524">
        <v>3.3622169999999998</v>
      </c>
      <c r="F3937" s="524">
        <v>1.6069850000000001</v>
      </c>
      <c r="G3937" s="524">
        <v>0.59112799999999999</v>
      </c>
      <c r="H3937" s="524">
        <v>2.075002</v>
      </c>
      <c r="I3937" s="524">
        <v>4.6286800000000001</v>
      </c>
      <c r="J3937" s="525">
        <v>0.88126499999999997</v>
      </c>
      <c r="K3937" s="434"/>
      <c r="L3937" s="434"/>
      <c r="Y3937" s="394">
        <v>43379</v>
      </c>
      <c r="Z3937" s="523">
        <v>29.032999999999998</v>
      </c>
      <c r="AA3937" s="524">
        <v>287.14649999999995</v>
      </c>
      <c r="AB3937" s="524">
        <v>106.1207</v>
      </c>
      <c r="AC3937" s="524">
        <v>7.6073000000000057</v>
      </c>
      <c r="AD3937" s="524">
        <v>152.3254</v>
      </c>
      <c r="AE3937" s="524">
        <v>411.91219999999998</v>
      </c>
      <c r="AF3937" s="525">
        <v>35.405000000000001</v>
      </c>
    </row>
    <row r="3938" spans="2:32">
      <c r="B3938" s="394">
        <v>43377</v>
      </c>
      <c r="C3938" s="523">
        <v>0.53393999999999997</v>
      </c>
      <c r="D3938" s="524">
        <v>0.86959699999999995</v>
      </c>
      <c r="E3938" s="524">
        <v>3.3869639999999999</v>
      </c>
      <c r="F3938" s="524">
        <v>1.6346099999999999</v>
      </c>
      <c r="G3938" s="524">
        <v>0.64719899999999997</v>
      </c>
      <c r="H3938" s="524">
        <v>2.0958459999999999</v>
      </c>
      <c r="I3938" s="524">
        <v>4.7209529999999997</v>
      </c>
      <c r="J3938" s="525">
        <v>0.93283700000000003</v>
      </c>
      <c r="K3938" s="434"/>
      <c r="L3938" s="434"/>
      <c r="Y3938" s="394">
        <v>43380</v>
      </c>
      <c r="Z3938" s="523">
        <v>29.032999999999998</v>
      </c>
      <c r="AA3938" s="524">
        <v>287.14649999999995</v>
      </c>
      <c r="AB3938" s="524">
        <v>106.1207</v>
      </c>
      <c r="AC3938" s="524">
        <v>7.6073000000000057</v>
      </c>
      <c r="AD3938" s="524">
        <v>152.3254</v>
      </c>
      <c r="AE3938" s="524">
        <v>411.91219999999998</v>
      </c>
      <c r="AF3938" s="525">
        <v>35.405000000000001</v>
      </c>
    </row>
    <row r="3939" spans="2:32">
      <c r="B3939" s="394">
        <v>43378</v>
      </c>
      <c r="C3939" s="523">
        <v>0.59725899999999998</v>
      </c>
      <c r="D3939" s="524">
        <v>0.88758899999999996</v>
      </c>
      <c r="E3939" s="524">
        <v>3.4687239999999999</v>
      </c>
      <c r="F3939" s="524">
        <v>1.658466</v>
      </c>
      <c r="G3939" s="524">
        <v>0.67333200000000004</v>
      </c>
      <c r="H3939" s="524">
        <v>2.1205129999999999</v>
      </c>
      <c r="I3939" s="524">
        <v>4.7163810000000002</v>
      </c>
      <c r="J3939" s="525">
        <v>0.95130899999999996</v>
      </c>
      <c r="K3939" s="434"/>
      <c r="L3939" s="434"/>
      <c r="Y3939" s="394">
        <v>43381</v>
      </c>
      <c r="Z3939" s="523">
        <v>32.793599999999998</v>
      </c>
      <c r="AA3939" s="524">
        <v>307.79079999999999</v>
      </c>
      <c r="AB3939" s="524">
        <v>111.628</v>
      </c>
      <c r="AC3939" s="524">
        <v>10.740499999999997</v>
      </c>
      <c r="AD3939" s="524">
        <v>160.11760000000001</v>
      </c>
      <c r="AE3939" s="524">
        <v>432.4821</v>
      </c>
      <c r="AF3939" s="525">
        <v>39.328600000000002</v>
      </c>
    </row>
    <row r="3940" spans="2:32">
      <c r="B3940" s="394">
        <v>43379</v>
      </c>
      <c r="C3940" s="523">
        <v>0.59725899999999998</v>
      </c>
      <c r="D3940" s="524">
        <v>0.88758899999999996</v>
      </c>
      <c r="E3940" s="524">
        <v>3.4687239999999999</v>
      </c>
      <c r="F3940" s="524">
        <v>1.658466</v>
      </c>
      <c r="G3940" s="524">
        <v>0.67333200000000004</v>
      </c>
      <c r="H3940" s="524">
        <v>2.1205129999999999</v>
      </c>
      <c r="I3940" s="524">
        <v>4.7163810000000002</v>
      </c>
      <c r="J3940" s="525">
        <v>0.95130899999999996</v>
      </c>
      <c r="K3940" s="434"/>
      <c r="L3940" s="434"/>
      <c r="Y3940" s="394">
        <v>43382</v>
      </c>
      <c r="Z3940" s="523">
        <v>31.844099999999997</v>
      </c>
      <c r="AA3940" s="524">
        <v>303.36690000000004</v>
      </c>
      <c r="AB3940" s="524">
        <v>111.6225</v>
      </c>
      <c r="AC3940" s="524">
        <v>9.6817999999999955</v>
      </c>
      <c r="AD3940" s="524">
        <v>160.49260000000004</v>
      </c>
      <c r="AE3940" s="524">
        <v>424.15250000000003</v>
      </c>
      <c r="AF3940" s="525">
        <v>38.090400000000002</v>
      </c>
    </row>
    <row r="3941" spans="2:32">
      <c r="B3941" s="394">
        <v>43380</v>
      </c>
      <c r="C3941" s="523">
        <v>0.59725899999999998</v>
      </c>
      <c r="D3941" s="524">
        <v>0.88758899999999996</v>
      </c>
      <c r="E3941" s="524">
        <v>3.4687239999999999</v>
      </c>
      <c r="F3941" s="524">
        <v>1.658466</v>
      </c>
      <c r="G3941" s="524">
        <v>0.67333200000000004</v>
      </c>
      <c r="H3941" s="524">
        <v>2.1205129999999999</v>
      </c>
      <c r="I3941" s="524">
        <v>4.7163810000000002</v>
      </c>
      <c r="J3941" s="525">
        <v>0.95130899999999996</v>
      </c>
      <c r="K3941" s="434"/>
      <c r="L3941" s="434"/>
      <c r="Y3941" s="394">
        <v>43383</v>
      </c>
      <c r="Z3941" s="523">
        <v>32.78070000000001</v>
      </c>
      <c r="AA3941" s="524">
        <v>300.05790000000002</v>
      </c>
      <c r="AB3941" s="524">
        <v>112.00829999999999</v>
      </c>
      <c r="AC3941" s="524">
        <v>10.115300000000005</v>
      </c>
      <c r="AD3941" s="524">
        <v>158.42780000000002</v>
      </c>
      <c r="AE3941" s="524">
        <v>410.32060000000001</v>
      </c>
      <c r="AF3941" s="525">
        <v>38.708100000000002</v>
      </c>
    </row>
    <row r="3942" spans="2:32">
      <c r="B3942" s="394">
        <v>43381</v>
      </c>
      <c r="C3942" s="523">
        <v>0.549261</v>
      </c>
      <c r="D3942" s="524">
        <v>0.877197</v>
      </c>
      <c r="E3942" s="524">
        <v>3.6271689999999999</v>
      </c>
      <c r="F3942" s="524">
        <v>1.6655409999999999</v>
      </c>
      <c r="G3942" s="524">
        <v>0.65666599999999997</v>
      </c>
      <c r="H3942" s="524">
        <v>2.1504370000000002</v>
      </c>
      <c r="I3942" s="524">
        <v>4.8740819999999996</v>
      </c>
      <c r="J3942" s="525">
        <v>0.94254700000000002</v>
      </c>
      <c r="K3942" s="434"/>
      <c r="L3942" s="434"/>
      <c r="Y3942" s="394">
        <v>43384</v>
      </c>
      <c r="Z3942" s="523">
        <v>34.203000000000003</v>
      </c>
      <c r="AA3942" s="524">
        <v>308.80719999999997</v>
      </c>
      <c r="AB3942" s="524">
        <v>118.32639999999999</v>
      </c>
      <c r="AC3942" s="524">
        <v>10.366399999999999</v>
      </c>
      <c r="AD3942" s="524">
        <v>166.71109999999999</v>
      </c>
      <c r="AE3942" s="524">
        <v>416.81780000000003</v>
      </c>
      <c r="AF3942" s="525">
        <v>40.248899999999999</v>
      </c>
    </row>
    <row r="3943" spans="2:32">
      <c r="B3943" s="394">
        <v>43382</v>
      </c>
      <c r="C3943" s="523">
        <v>0.55667900000000003</v>
      </c>
      <c r="D3943" s="524">
        <v>0.87512000000000001</v>
      </c>
      <c r="E3943" s="524">
        <v>3.5903480000000001</v>
      </c>
      <c r="F3943" s="524">
        <v>1.6729039999999999</v>
      </c>
      <c r="G3943" s="524">
        <v>0.65349699999999999</v>
      </c>
      <c r="H3943" s="524">
        <v>2.1616050000000002</v>
      </c>
      <c r="I3943" s="524">
        <v>4.7982040000000001</v>
      </c>
      <c r="J3943" s="525">
        <v>0.93758300000000006</v>
      </c>
      <c r="K3943" s="434"/>
      <c r="L3943" s="434"/>
      <c r="Y3943" s="394">
        <v>43385</v>
      </c>
      <c r="Z3943" s="523">
        <v>35.292599999999993</v>
      </c>
      <c r="AA3943" s="524">
        <v>308.49159999999995</v>
      </c>
      <c r="AB3943" s="524">
        <v>123.3387</v>
      </c>
      <c r="AC3943" s="524">
        <v>11.309099999999994</v>
      </c>
      <c r="AD3943" s="524">
        <v>171.41749999999999</v>
      </c>
      <c r="AE3943" s="524">
        <v>410.7851</v>
      </c>
      <c r="AF3943" s="525">
        <v>41.449899999999992</v>
      </c>
    </row>
    <row r="3944" spans="2:32">
      <c r="B3944" s="394">
        <v>43383</v>
      </c>
      <c r="C3944" s="523">
        <v>0.56597399999999998</v>
      </c>
      <c r="D3944" s="524">
        <v>0.89378100000000005</v>
      </c>
      <c r="E3944" s="524">
        <v>3.5665529999999999</v>
      </c>
      <c r="F3944" s="524">
        <v>1.6860569999999999</v>
      </c>
      <c r="G3944" s="524">
        <v>0.66712700000000003</v>
      </c>
      <c r="H3944" s="524">
        <v>2.1502520000000001</v>
      </c>
      <c r="I3944" s="524">
        <v>4.6691799999999999</v>
      </c>
      <c r="J3944" s="525">
        <v>0.95305499999999999</v>
      </c>
      <c r="K3944" s="434"/>
      <c r="L3944" s="434"/>
      <c r="Y3944" s="394">
        <v>43386</v>
      </c>
      <c r="Z3944" s="523">
        <v>35.292599999999993</v>
      </c>
      <c r="AA3944" s="524">
        <v>308.49159999999995</v>
      </c>
      <c r="AB3944" s="524">
        <v>123.3387</v>
      </c>
      <c r="AC3944" s="524">
        <v>11.309099999999994</v>
      </c>
      <c r="AD3944" s="524">
        <v>171.41749999999999</v>
      </c>
      <c r="AE3944" s="524">
        <v>410.7851</v>
      </c>
      <c r="AF3944" s="525">
        <v>41.449899999999992</v>
      </c>
    </row>
    <row r="3945" spans="2:32">
      <c r="B3945" s="394">
        <v>43384</v>
      </c>
      <c r="C3945" s="523">
        <v>0.53441499999999997</v>
      </c>
      <c r="D3945" s="524">
        <v>0.87644500000000003</v>
      </c>
      <c r="E3945" s="524">
        <v>3.622487</v>
      </c>
      <c r="F3945" s="524">
        <v>1.717679</v>
      </c>
      <c r="G3945" s="524">
        <v>0.63807899999999995</v>
      </c>
      <c r="H3945" s="524">
        <v>2.2015259999999999</v>
      </c>
      <c r="I3945" s="524">
        <v>4.7025930000000002</v>
      </c>
      <c r="J3945" s="525">
        <v>0.93690399999999996</v>
      </c>
      <c r="K3945" s="434"/>
      <c r="L3945" s="434"/>
      <c r="Y3945" s="394">
        <v>43387</v>
      </c>
      <c r="Z3945" s="523">
        <v>35.292599999999993</v>
      </c>
      <c r="AA3945" s="524">
        <v>308.49159999999995</v>
      </c>
      <c r="AB3945" s="524">
        <v>123.3387</v>
      </c>
      <c r="AC3945" s="524">
        <v>11.309099999999994</v>
      </c>
      <c r="AD3945" s="524">
        <v>171.41749999999999</v>
      </c>
      <c r="AE3945" s="524">
        <v>410.7851</v>
      </c>
      <c r="AF3945" s="525">
        <v>41.449899999999992</v>
      </c>
    </row>
    <row r="3946" spans="2:32">
      <c r="B3946" s="394">
        <v>43385</v>
      </c>
      <c r="C3946" s="523">
        <v>0.50850300000000004</v>
      </c>
      <c r="D3946" s="524">
        <v>0.861429</v>
      </c>
      <c r="E3946" s="524">
        <v>3.5934189999999999</v>
      </c>
      <c r="F3946" s="524">
        <v>1.7418899999999999</v>
      </c>
      <c r="G3946" s="524">
        <v>0.62159399999999998</v>
      </c>
      <c r="H3946" s="524">
        <v>2.2226780000000002</v>
      </c>
      <c r="I3946" s="524">
        <v>4.6163540000000003</v>
      </c>
      <c r="J3946" s="525">
        <v>0.92300199999999999</v>
      </c>
      <c r="K3946" s="434"/>
      <c r="L3946" s="434"/>
      <c r="Y3946" s="394">
        <v>43388</v>
      </c>
      <c r="Z3946" s="523">
        <v>35.239399999999996</v>
      </c>
      <c r="AA3946" s="524">
        <v>307.68849999999998</v>
      </c>
      <c r="AB3946" s="524">
        <v>123.41199999999999</v>
      </c>
      <c r="AC3946" s="524">
        <v>11.327199999999992</v>
      </c>
      <c r="AD3946" s="524">
        <v>167.48280000000003</v>
      </c>
      <c r="AE3946" s="524">
        <v>408.42079999999993</v>
      </c>
      <c r="AF3946" s="525">
        <v>41.514799999999994</v>
      </c>
    </row>
    <row r="3947" spans="2:32">
      <c r="B3947" s="394">
        <v>43386</v>
      </c>
      <c r="C3947" s="523">
        <v>0.50850300000000004</v>
      </c>
      <c r="D3947" s="524">
        <v>0.861429</v>
      </c>
      <c r="E3947" s="524">
        <v>3.5934189999999999</v>
      </c>
      <c r="F3947" s="524">
        <v>1.7418899999999999</v>
      </c>
      <c r="G3947" s="524">
        <v>0.62159399999999998</v>
      </c>
      <c r="H3947" s="524">
        <v>2.2226780000000002</v>
      </c>
      <c r="I3947" s="524">
        <v>4.6163540000000003</v>
      </c>
      <c r="J3947" s="525">
        <v>0.92300199999999999</v>
      </c>
      <c r="K3947" s="434"/>
      <c r="L3947" s="434"/>
      <c r="Y3947" s="394">
        <v>43389</v>
      </c>
      <c r="Z3947" s="523">
        <v>33.744500000000002</v>
      </c>
      <c r="AA3947" s="524">
        <v>300.39429999999999</v>
      </c>
      <c r="AB3947" s="524">
        <v>121.62640000000002</v>
      </c>
      <c r="AC3947" s="524">
        <v>11.455500000000008</v>
      </c>
      <c r="AD3947" s="524">
        <v>162.91820000000001</v>
      </c>
      <c r="AE3947" s="524">
        <v>400.90289999999999</v>
      </c>
      <c r="AF3947" s="525">
        <v>40.327300000000001</v>
      </c>
    </row>
    <row r="3948" spans="2:32">
      <c r="B3948" s="394">
        <v>43387</v>
      </c>
      <c r="C3948" s="523">
        <v>0.50850300000000004</v>
      </c>
      <c r="D3948" s="524">
        <v>0.861429</v>
      </c>
      <c r="E3948" s="524">
        <v>3.5934189999999999</v>
      </c>
      <c r="F3948" s="524">
        <v>1.7418899999999999</v>
      </c>
      <c r="G3948" s="524">
        <v>0.62159399999999998</v>
      </c>
      <c r="H3948" s="524">
        <v>2.2226780000000002</v>
      </c>
      <c r="I3948" s="524">
        <v>4.6163540000000003</v>
      </c>
      <c r="J3948" s="525">
        <v>0.92300199999999999</v>
      </c>
      <c r="K3948" s="434"/>
      <c r="L3948" s="434"/>
      <c r="Y3948" s="394">
        <v>43390</v>
      </c>
      <c r="Z3948" s="523">
        <v>34.430299999999995</v>
      </c>
      <c r="AA3948" s="524">
        <v>312.53639999999996</v>
      </c>
      <c r="AB3948" s="524">
        <v>125.40910000000001</v>
      </c>
      <c r="AC3948" s="524">
        <v>11.575300000000006</v>
      </c>
      <c r="AD3948" s="524">
        <v>165.90600000000001</v>
      </c>
      <c r="AE3948" s="524">
        <v>406.93190000000004</v>
      </c>
      <c r="AF3948" s="525">
        <v>41.2438</v>
      </c>
    </row>
    <row r="3949" spans="2:32">
      <c r="B3949" s="394">
        <v>43388</v>
      </c>
      <c r="C3949" s="523">
        <v>0.52062200000000003</v>
      </c>
      <c r="D3949" s="524">
        <v>0.87301600000000001</v>
      </c>
      <c r="E3949" s="524">
        <v>3.5975069999999998</v>
      </c>
      <c r="F3949" s="524">
        <v>1.754742</v>
      </c>
      <c r="G3949" s="524">
        <v>0.63389399999999996</v>
      </c>
      <c r="H3949" s="524">
        <v>2.1954500000000001</v>
      </c>
      <c r="I3949" s="524">
        <v>4.6048299999999998</v>
      </c>
      <c r="J3949" s="525">
        <v>0.93576999999999999</v>
      </c>
      <c r="K3949" s="434"/>
      <c r="L3949" s="434"/>
      <c r="Y3949" s="394">
        <v>43391</v>
      </c>
      <c r="Z3949" s="523">
        <v>32.668700000000001</v>
      </c>
      <c r="AA3949" s="524">
        <v>320.75490000000002</v>
      </c>
      <c r="AB3949" s="524">
        <v>133.17999999999998</v>
      </c>
      <c r="AC3949" s="524">
        <v>8.2032999999999969</v>
      </c>
      <c r="AD3949" s="524">
        <v>173.274</v>
      </c>
      <c r="AE3949" s="524">
        <v>418.56859999999995</v>
      </c>
      <c r="AF3949" s="525">
        <v>41.382000000000005</v>
      </c>
    </row>
    <row r="3950" spans="2:32">
      <c r="B3950" s="394">
        <v>43389</v>
      </c>
      <c r="C3950" s="523">
        <v>0.50264399999999998</v>
      </c>
      <c r="D3950" s="524">
        <v>0.84008899999999997</v>
      </c>
      <c r="E3950" s="524">
        <v>3.5065870000000001</v>
      </c>
      <c r="F3950" s="524">
        <v>1.7189080000000001</v>
      </c>
      <c r="G3950" s="524">
        <v>0.61719900000000005</v>
      </c>
      <c r="H3950" s="524">
        <v>2.1318260000000002</v>
      </c>
      <c r="I3950" s="524">
        <v>4.511673</v>
      </c>
      <c r="J3950" s="525">
        <v>0.90591699999999997</v>
      </c>
      <c r="K3950" s="434"/>
      <c r="L3950" s="434"/>
      <c r="Y3950" s="394">
        <v>43392</v>
      </c>
      <c r="Z3950" s="523">
        <v>36.380899999999997</v>
      </c>
      <c r="AA3950" s="524">
        <v>317.57229999999998</v>
      </c>
      <c r="AB3950" s="524">
        <v>134.72460000000001</v>
      </c>
      <c r="AC3950" s="524">
        <v>10.519700000000004</v>
      </c>
      <c r="AD3950" s="524">
        <v>175.6874</v>
      </c>
      <c r="AE3950" s="524">
        <v>415.24279999999993</v>
      </c>
      <c r="AF3950" s="525">
        <v>46.264600000000009</v>
      </c>
    </row>
    <row r="3951" spans="2:32">
      <c r="B3951" s="394">
        <v>43390</v>
      </c>
      <c r="C3951" s="523">
        <v>0.47648099999999999</v>
      </c>
      <c r="D3951" s="524">
        <v>0.82078399999999996</v>
      </c>
      <c r="E3951" s="524">
        <v>3.601845</v>
      </c>
      <c r="F3951" s="524">
        <v>1.730572</v>
      </c>
      <c r="G3951" s="524">
        <v>0.59223400000000004</v>
      </c>
      <c r="H3951" s="524">
        <v>2.1355409999999999</v>
      </c>
      <c r="I3951" s="524">
        <v>4.5457999999999998</v>
      </c>
      <c r="J3951" s="525">
        <v>0.88891900000000001</v>
      </c>
      <c r="K3951" s="434"/>
      <c r="L3951" s="434"/>
      <c r="Y3951" s="394">
        <v>43393</v>
      </c>
      <c r="Z3951" s="523">
        <v>36.380899999999997</v>
      </c>
      <c r="AA3951" s="524">
        <v>317.57229999999998</v>
      </c>
      <c r="AB3951" s="524">
        <v>134.72460000000001</v>
      </c>
      <c r="AC3951" s="524">
        <v>10.519700000000004</v>
      </c>
      <c r="AD3951" s="524">
        <v>175.6874</v>
      </c>
      <c r="AE3951" s="524">
        <v>415.24279999999993</v>
      </c>
      <c r="AF3951" s="525">
        <v>46.264600000000009</v>
      </c>
    </row>
    <row r="3952" spans="2:32">
      <c r="B3952" s="394">
        <v>43391</v>
      </c>
      <c r="C3952" s="523">
        <v>0.48107899999999998</v>
      </c>
      <c r="D3952" s="524">
        <v>0.80776599999999998</v>
      </c>
      <c r="E3952" s="524">
        <v>3.688628</v>
      </c>
      <c r="F3952" s="524">
        <v>1.8128789999999999</v>
      </c>
      <c r="G3952" s="524">
        <v>0.56311199999999995</v>
      </c>
      <c r="H3952" s="524">
        <v>2.213819</v>
      </c>
      <c r="I3952" s="524">
        <v>4.6667649999999998</v>
      </c>
      <c r="J3952" s="525">
        <v>0.894899</v>
      </c>
      <c r="K3952" s="434"/>
      <c r="L3952" s="434"/>
      <c r="Y3952" s="394">
        <v>43394</v>
      </c>
      <c r="Z3952" s="523">
        <v>36.380899999999997</v>
      </c>
      <c r="AA3952" s="524">
        <v>317.57229999999998</v>
      </c>
      <c r="AB3952" s="524">
        <v>134.72460000000001</v>
      </c>
      <c r="AC3952" s="524">
        <v>10.519700000000004</v>
      </c>
      <c r="AD3952" s="524">
        <v>175.6874</v>
      </c>
      <c r="AE3952" s="524">
        <v>415.24279999999993</v>
      </c>
      <c r="AF3952" s="525">
        <v>46.264600000000009</v>
      </c>
    </row>
    <row r="3953" spans="2:32">
      <c r="B3953" s="394">
        <v>43392</v>
      </c>
      <c r="C3953" s="523">
        <v>0.47185199999999999</v>
      </c>
      <c r="D3953" s="524">
        <v>0.83566099999999999</v>
      </c>
      <c r="E3953" s="524">
        <v>3.6475749999999998</v>
      </c>
      <c r="F3953" s="524">
        <v>1.8190980000000001</v>
      </c>
      <c r="G3953" s="524">
        <v>0.57704900000000003</v>
      </c>
      <c r="H3953" s="524">
        <v>2.228726</v>
      </c>
      <c r="I3953" s="524">
        <v>4.6242799999999997</v>
      </c>
      <c r="J3953" s="525">
        <v>0.93449800000000005</v>
      </c>
      <c r="K3953" s="434"/>
      <c r="L3953" s="434"/>
      <c r="Y3953" s="394">
        <v>43395</v>
      </c>
      <c r="Z3953" s="523">
        <v>36.707900000000002</v>
      </c>
      <c r="AA3953" s="524">
        <v>308.17470000000003</v>
      </c>
      <c r="AB3953" s="524">
        <v>132.79519999999999</v>
      </c>
      <c r="AC3953" s="524">
        <v>13.398300000000003</v>
      </c>
      <c r="AD3953" s="524">
        <v>173.7963</v>
      </c>
      <c r="AE3953" s="524">
        <v>410.04849999999999</v>
      </c>
      <c r="AF3953" s="525">
        <v>46.655300000000004</v>
      </c>
    </row>
    <row r="3954" spans="2:32">
      <c r="B3954" s="394">
        <v>43393</v>
      </c>
      <c r="C3954" s="523">
        <v>0.47185199999999999</v>
      </c>
      <c r="D3954" s="524">
        <v>0.83566099999999999</v>
      </c>
      <c r="E3954" s="524">
        <v>3.6475749999999998</v>
      </c>
      <c r="F3954" s="524">
        <v>1.8190980000000001</v>
      </c>
      <c r="G3954" s="524">
        <v>0.57704900000000003</v>
      </c>
      <c r="H3954" s="524">
        <v>2.228726</v>
      </c>
      <c r="I3954" s="524">
        <v>4.6242799999999997</v>
      </c>
      <c r="J3954" s="525">
        <v>0.93449800000000005</v>
      </c>
      <c r="K3954" s="434"/>
      <c r="L3954" s="434"/>
      <c r="Y3954" s="394">
        <v>43396</v>
      </c>
      <c r="Z3954" s="523">
        <v>36.172900000000006</v>
      </c>
      <c r="AA3954" s="524">
        <v>321.46559999999999</v>
      </c>
      <c r="AB3954" s="524">
        <v>132.1507</v>
      </c>
      <c r="AC3954" s="524">
        <v>12.811900000000003</v>
      </c>
      <c r="AD3954" s="524">
        <v>170.95810000000003</v>
      </c>
      <c r="AE3954" s="524">
        <v>412.6112</v>
      </c>
      <c r="AF3954" s="525">
        <v>45.910699999999999</v>
      </c>
    </row>
    <row r="3955" spans="2:32">
      <c r="B3955" s="394">
        <v>43394</v>
      </c>
      <c r="C3955" s="523">
        <v>0.47185199999999999</v>
      </c>
      <c r="D3955" s="524">
        <v>0.83566099999999999</v>
      </c>
      <c r="E3955" s="524">
        <v>3.6475749999999998</v>
      </c>
      <c r="F3955" s="524">
        <v>1.8190980000000001</v>
      </c>
      <c r="G3955" s="524">
        <v>0.57704900000000003</v>
      </c>
      <c r="H3955" s="524">
        <v>2.228726</v>
      </c>
      <c r="I3955" s="524">
        <v>4.6242799999999997</v>
      </c>
      <c r="J3955" s="525">
        <v>0.93449800000000005</v>
      </c>
      <c r="K3955" s="434"/>
      <c r="L3955" s="434"/>
      <c r="Y3955" s="394">
        <v>43397</v>
      </c>
      <c r="Z3955" s="523">
        <v>35.826699999999995</v>
      </c>
      <c r="AA3955" s="524">
        <v>327.91200000000003</v>
      </c>
      <c r="AB3955" s="524">
        <v>129.94800000000001</v>
      </c>
      <c r="AC3955" s="524">
        <v>12.263200000000001</v>
      </c>
      <c r="AD3955" s="524">
        <v>170.92259999999999</v>
      </c>
      <c r="AE3955" s="524">
        <v>413.75989999999996</v>
      </c>
      <c r="AF3955" s="525">
        <v>44.914800000000007</v>
      </c>
    </row>
    <row r="3956" spans="2:32">
      <c r="B3956" s="394">
        <v>43395</v>
      </c>
      <c r="C3956" s="523">
        <v>0.45996799999999999</v>
      </c>
      <c r="D3956" s="524">
        <v>0.82704699999999998</v>
      </c>
      <c r="E3956" s="524">
        <v>3.5417149999999999</v>
      </c>
      <c r="F3956" s="524">
        <v>1.78792</v>
      </c>
      <c r="G3956" s="524">
        <v>0.59395100000000001</v>
      </c>
      <c r="H3956" s="524">
        <v>2.1979310000000001</v>
      </c>
      <c r="I3956" s="524">
        <v>4.5604529999999999</v>
      </c>
      <c r="J3956" s="525">
        <v>0.92652100000000004</v>
      </c>
      <c r="K3956" s="434"/>
      <c r="L3956" s="434"/>
      <c r="Y3956" s="394">
        <v>43398</v>
      </c>
      <c r="Z3956" s="523">
        <v>36.5349</v>
      </c>
      <c r="AA3956" s="524">
        <v>316.63499999999999</v>
      </c>
      <c r="AB3956" s="524">
        <v>125.72269999999999</v>
      </c>
      <c r="AC3956" s="524">
        <v>13.078799999999996</v>
      </c>
      <c r="AD3956" s="524">
        <v>168.27389999999997</v>
      </c>
      <c r="AE3956" s="524">
        <v>409.0351</v>
      </c>
      <c r="AF3956" s="525">
        <v>45.294200000000004</v>
      </c>
    </row>
    <row r="3957" spans="2:32">
      <c r="B3957" s="394">
        <v>43396</v>
      </c>
      <c r="C3957" s="523">
        <v>0.42948199999999997</v>
      </c>
      <c r="D3957" s="524">
        <v>0.791211</v>
      </c>
      <c r="E3957" s="524">
        <v>3.6441379999999999</v>
      </c>
      <c r="F3957" s="524">
        <v>1.7509889999999999</v>
      </c>
      <c r="G3957" s="524">
        <v>0.55760100000000001</v>
      </c>
      <c r="H3957" s="524">
        <v>2.1390630000000002</v>
      </c>
      <c r="I3957" s="524">
        <v>4.5555940000000001</v>
      </c>
      <c r="J3957" s="525">
        <v>0.88858899999999996</v>
      </c>
      <c r="K3957" s="434"/>
      <c r="L3957" s="434"/>
      <c r="Y3957" s="394">
        <v>43399</v>
      </c>
      <c r="Z3957" s="523">
        <v>36.523400000000009</v>
      </c>
      <c r="AA3957" s="524">
        <v>313.43729999999999</v>
      </c>
      <c r="AB3957" s="524">
        <v>127.7514</v>
      </c>
      <c r="AC3957" s="524">
        <v>12.4116</v>
      </c>
      <c r="AD3957" s="524">
        <v>168.3015</v>
      </c>
      <c r="AE3957" s="524">
        <v>418.22470000000004</v>
      </c>
      <c r="AF3957" s="525">
        <v>44.490600000000001</v>
      </c>
    </row>
    <row r="3958" spans="2:32">
      <c r="B3958" s="394">
        <v>43397</v>
      </c>
      <c r="C3958" s="523">
        <v>0.41075400000000001</v>
      </c>
      <c r="D3958" s="524">
        <v>0.76902099999999995</v>
      </c>
      <c r="E3958" s="524">
        <v>3.6898740000000001</v>
      </c>
      <c r="F3958" s="524">
        <v>1.710234</v>
      </c>
      <c r="G3958" s="524">
        <v>0.53338600000000003</v>
      </c>
      <c r="H3958" s="524">
        <v>2.11998</v>
      </c>
      <c r="I3958" s="524">
        <v>4.5483529999999996</v>
      </c>
      <c r="J3958" s="525">
        <v>0.85990200000000006</v>
      </c>
      <c r="K3958" s="434"/>
      <c r="L3958" s="434"/>
      <c r="Y3958" s="394">
        <v>43400</v>
      </c>
      <c r="Z3958" s="523">
        <v>36.523400000000009</v>
      </c>
      <c r="AA3958" s="524">
        <v>313.43729999999999</v>
      </c>
      <c r="AB3958" s="524">
        <v>127.7514</v>
      </c>
      <c r="AC3958" s="524">
        <v>12.4116</v>
      </c>
      <c r="AD3958" s="524">
        <v>168.3015</v>
      </c>
      <c r="AE3958" s="524">
        <v>418.22470000000004</v>
      </c>
      <c r="AF3958" s="525">
        <v>44.490600000000001</v>
      </c>
    </row>
    <row r="3959" spans="2:32">
      <c r="B3959" s="394">
        <v>43398</v>
      </c>
      <c r="C3959" s="523">
        <v>0.410889</v>
      </c>
      <c r="D3959" s="524">
        <v>0.77623799999999998</v>
      </c>
      <c r="E3959" s="524">
        <v>3.5772390000000001</v>
      </c>
      <c r="F3959" s="524">
        <v>1.6681159999999999</v>
      </c>
      <c r="G3959" s="524">
        <v>0.54167699999999996</v>
      </c>
      <c r="H3959" s="524">
        <v>2.0936279999999998</v>
      </c>
      <c r="I3959" s="524">
        <v>4.5012400000000001</v>
      </c>
      <c r="J3959" s="525">
        <v>0.86383100000000002</v>
      </c>
      <c r="K3959" s="434"/>
      <c r="L3959" s="434"/>
      <c r="Y3959" s="394">
        <v>43401</v>
      </c>
      <c r="Z3959" s="523">
        <v>36.523400000000009</v>
      </c>
      <c r="AA3959" s="524">
        <v>313.43729999999999</v>
      </c>
      <c r="AB3959" s="524">
        <v>127.7514</v>
      </c>
      <c r="AC3959" s="524">
        <v>12.4116</v>
      </c>
      <c r="AD3959" s="524">
        <v>168.3015</v>
      </c>
      <c r="AE3959" s="524">
        <v>418.22470000000004</v>
      </c>
      <c r="AF3959" s="525">
        <v>44.490600000000001</v>
      </c>
    </row>
    <row r="3960" spans="2:32">
      <c r="B3960" s="394">
        <v>43399</v>
      </c>
      <c r="C3960" s="523">
        <v>0.37734299999999998</v>
      </c>
      <c r="D3960" s="524">
        <v>0.74257700000000004</v>
      </c>
      <c r="E3960" s="524">
        <v>3.5117159999999998</v>
      </c>
      <c r="F3960" s="524">
        <v>1.654857</v>
      </c>
      <c r="G3960" s="524">
        <v>0.50145899999999999</v>
      </c>
      <c r="H3960" s="524">
        <v>2.0603579999999999</v>
      </c>
      <c r="I3960" s="524">
        <v>4.55959</v>
      </c>
      <c r="J3960" s="525">
        <v>0.82224900000000001</v>
      </c>
      <c r="K3960" s="434"/>
      <c r="L3960" s="434"/>
      <c r="Y3960" s="394">
        <v>43402</v>
      </c>
      <c r="Z3960" s="523">
        <v>35.473199999999991</v>
      </c>
      <c r="AA3960" s="524">
        <v>301.8922</v>
      </c>
      <c r="AB3960" s="524">
        <v>123.34309999999999</v>
      </c>
      <c r="AC3960" s="524">
        <v>13.641499999999995</v>
      </c>
      <c r="AD3960" s="524">
        <v>162.25540000000001</v>
      </c>
      <c r="AE3960" s="524">
        <v>406.2283000000001</v>
      </c>
      <c r="AF3960" s="525">
        <v>43.443999999999996</v>
      </c>
    </row>
    <row r="3961" spans="2:32">
      <c r="B3961" s="394">
        <v>43400</v>
      </c>
      <c r="C3961" s="523">
        <v>0.37734299999999998</v>
      </c>
      <c r="D3961" s="524">
        <v>0.74257700000000004</v>
      </c>
      <c r="E3961" s="524">
        <v>3.5117159999999998</v>
      </c>
      <c r="F3961" s="524">
        <v>1.654857</v>
      </c>
      <c r="G3961" s="524">
        <v>0.50145899999999999</v>
      </c>
      <c r="H3961" s="524">
        <v>2.0603579999999999</v>
      </c>
      <c r="I3961" s="524">
        <v>4.55959</v>
      </c>
      <c r="J3961" s="525">
        <v>0.82224900000000001</v>
      </c>
      <c r="K3961" s="434"/>
      <c r="L3961" s="434"/>
      <c r="Y3961" s="394">
        <v>43403</v>
      </c>
      <c r="Z3961" s="523">
        <v>35.886499999999991</v>
      </c>
      <c r="AA3961" s="524">
        <v>316.77289999999999</v>
      </c>
      <c r="AB3961" s="524">
        <v>126.44750000000001</v>
      </c>
      <c r="AC3961" s="524">
        <v>12.9558</v>
      </c>
      <c r="AD3961" s="524">
        <v>164.3717</v>
      </c>
      <c r="AE3961" s="524">
        <v>413.09860000000003</v>
      </c>
      <c r="AF3961" s="525">
        <v>43.568100000000001</v>
      </c>
    </row>
    <row r="3962" spans="2:32">
      <c r="B3962" s="394">
        <v>43401</v>
      </c>
      <c r="C3962" s="523">
        <v>0.37734299999999998</v>
      </c>
      <c r="D3962" s="524">
        <v>0.74257700000000004</v>
      </c>
      <c r="E3962" s="524">
        <v>3.5117159999999998</v>
      </c>
      <c r="F3962" s="524">
        <v>1.654857</v>
      </c>
      <c r="G3962" s="524">
        <v>0.50145899999999999</v>
      </c>
      <c r="H3962" s="524">
        <v>2.0603579999999999</v>
      </c>
      <c r="I3962" s="524">
        <v>4.55959</v>
      </c>
      <c r="J3962" s="525">
        <v>0.82224900000000001</v>
      </c>
      <c r="K3962" s="434"/>
      <c r="L3962" s="434"/>
      <c r="Y3962" s="394">
        <v>43404</v>
      </c>
      <c r="Z3962" s="523">
        <v>35.314100000000003</v>
      </c>
      <c r="AA3962" s="524">
        <v>310.76430000000005</v>
      </c>
      <c r="AB3962" s="524">
        <v>123.44060000000002</v>
      </c>
      <c r="AC3962" s="524">
        <v>14.593900000000005</v>
      </c>
      <c r="AD3962" s="524">
        <v>162.6189</v>
      </c>
      <c r="AE3962" s="524">
        <v>410.72670000000005</v>
      </c>
      <c r="AF3962" s="525">
        <v>43.620000000000005</v>
      </c>
    </row>
    <row r="3963" spans="2:32">
      <c r="B3963" s="394">
        <v>43402</v>
      </c>
      <c r="C3963" s="523">
        <v>0.39589600000000003</v>
      </c>
      <c r="D3963" s="524">
        <v>0.75062799999999996</v>
      </c>
      <c r="E3963" s="524">
        <v>3.4148179999999999</v>
      </c>
      <c r="F3963" s="524">
        <v>1.629327</v>
      </c>
      <c r="G3963" s="524">
        <v>0.53231099999999998</v>
      </c>
      <c r="H3963" s="524">
        <v>2.0184500000000001</v>
      </c>
      <c r="I3963" s="524">
        <v>4.4581790000000003</v>
      </c>
      <c r="J3963" s="525">
        <v>0.83033599999999996</v>
      </c>
      <c r="K3963" s="434"/>
      <c r="L3963" s="434"/>
      <c r="Y3963" s="394">
        <v>43405</v>
      </c>
      <c r="Z3963" s="523">
        <v>34.545000000000002</v>
      </c>
      <c r="AA3963" s="524">
        <v>304.07690000000002</v>
      </c>
      <c r="AB3963" s="524">
        <v>123.80179999999999</v>
      </c>
      <c r="AC3963" s="524">
        <v>13.546899999999996</v>
      </c>
      <c r="AD3963" s="524">
        <v>162.08609999999996</v>
      </c>
      <c r="AE3963" s="524">
        <v>409.38389999999998</v>
      </c>
      <c r="AF3963" s="525">
        <v>42.844000000000001</v>
      </c>
    </row>
    <row r="3964" spans="2:32">
      <c r="B3964" s="394">
        <v>43403</v>
      </c>
      <c r="C3964" s="523">
        <v>0.39169300000000001</v>
      </c>
      <c r="D3964" s="524">
        <v>0.75055799999999995</v>
      </c>
      <c r="E3964" s="524">
        <v>3.5594220000000001</v>
      </c>
      <c r="F3964" s="524">
        <v>1.6561680000000001</v>
      </c>
      <c r="G3964" s="524">
        <v>0.52125100000000002</v>
      </c>
      <c r="H3964" s="524">
        <v>2.0354100000000002</v>
      </c>
      <c r="I3964" s="524">
        <v>4.5226790000000001</v>
      </c>
      <c r="J3964" s="525">
        <v>0.82737400000000005</v>
      </c>
      <c r="K3964" s="434"/>
      <c r="L3964" s="434"/>
      <c r="Y3964" s="394">
        <v>43406</v>
      </c>
      <c r="Z3964" s="523">
        <v>34.128600000000006</v>
      </c>
      <c r="AA3964" s="524">
        <v>293.06750000000005</v>
      </c>
      <c r="AB3964" s="524">
        <v>120.93</v>
      </c>
      <c r="AC3964" s="524">
        <v>11.509799999999998</v>
      </c>
      <c r="AD3964" s="524">
        <v>158.3468</v>
      </c>
      <c r="AE3964" s="524">
        <v>411.05360000000007</v>
      </c>
      <c r="AF3964" s="525">
        <v>42.145000000000003</v>
      </c>
    </row>
    <row r="3965" spans="2:32">
      <c r="B3965" s="394">
        <v>43404</v>
      </c>
      <c r="C3965" s="523">
        <v>0.40121899999999999</v>
      </c>
      <c r="D3965" s="524">
        <v>0.75436000000000003</v>
      </c>
      <c r="E3965" s="524">
        <v>3.5088620000000001</v>
      </c>
      <c r="F3965" s="524">
        <v>1.6356250000000001</v>
      </c>
      <c r="G3965" s="524">
        <v>0.54715800000000003</v>
      </c>
      <c r="H3965" s="524">
        <v>2.0274079999999999</v>
      </c>
      <c r="I3965" s="524">
        <v>4.5084860000000004</v>
      </c>
      <c r="J3965" s="525">
        <v>0.83741900000000002</v>
      </c>
      <c r="K3965" s="434"/>
      <c r="L3965" s="434"/>
      <c r="Y3965" s="394">
        <v>43407</v>
      </c>
      <c r="Z3965" s="523">
        <v>34.128600000000006</v>
      </c>
      <c r="AA3965" s="524">
        <v>293.06750000000005</v>
      </c>
      <c r="AB3965" s="524">
        <v>120.93</v>
      </c>
      <c r="AC3965" s="524">
        <v>11.509799999999998</v>
      </c>
      <c r="AD3965" s="524">
        <v>158.3468</v>
      </c>
      <c r="AE3965" s="524">
        <v>411.05360000000007</v>
      </c>
      <c r="AF3965" s="525">
        <v>42.145000000000003</v>
      </c>
    </row>
    <row r="3966" spans="2:32">
      <c r="B3966" s="394">
        <v>43405</v>
      </c>
      <c r="C3966" s="523">
        <v>0.41430800000000001</v>
      </c>
      <c r="D3966" s="524">
        <v>0.75975800000000004</v>
      </c>
      <c r="E3966" s="524">
        <v>3.4550770000000002</v>
      </c>
      <c r="F3966" s="524">
        <v>1.652326</v>
      </c>
      <c r="G3966" s="524">
        <v>0.54977699999999996</v>
      </c>
      <c r="H3966" s="524">
        <v>2.0351689999999998</v>
      </c>
      <c r="I3966" s="524">
        <v>4.5081470000000001</v>
      </c>
      <c r="J3966" s="525">
        <v>0.84274800000000005</v>
      </c>
      <c r="K3966" s="434"/>
      <c r="L3966" s="434"/>
      <c r="Y3966" s="394">
        <v>43408</v>
      </c>
      <c r="Z3966" s="523">
        <v>34.128600000000006</v>
      </c>
      <c r="AA3966" s="524">
        <v>293.06750000000005</v>
      </c>
      <c r="AB3966" s="524">
        <v>120.93</v>
      </c>
      <c r="AC3966" s="524">
        <v>11.509799999999998</v>
      </c>
      <c r="AD3966" s="524">
        <v>158.3468</v>
      </c>
      <c r="AE3966" s="524">
        <v>411.05360000000007</v>
      </c>
      <c r="AF3966" s="525">
        <v>42.145000000000003</v>
      </c>
    </row>
    <row r="3967" spans="2:32">
      <c r="B3967" s="394">
        <v>43406</v>
      </c>
      <c r="C3967" s="523">
        <v>0.45476299999999997</v>
      </c>
      <c r="D3967" s="524">
        <v>0.79604900000000001</v>
      </c>
      <c r="E3967" s="524">
        <v>3.3854380000000002</v>
      </c>
      <c r="F3967" s="524">
        <v>1.6640630000000001</v>
      </c>
      <c r="G3967" s="524">
        <v>0.56986099999999995</v>
      </c>
      <c r="H3967" s="524">
        <v>2.0382310000000001</v>
      </c>
      <c r="I3967" s="524">
        <v>4.5652990000000004</v>
      </c>
      <c r="J3967" s="525">
        <v>0.87621300000000002</v>
      </c>
      <c r="K3967" s="434"/>
      <c r="L3967" s="434"/>
      <c r="Y3967" s="394">
        <v>43409</v>
      </c>
      <c r="Z3967" s="523">
        <v>35.119100000000003</v>
      </c>
      <c r="AA3967" s="524">
        <v>296.6601</v>
      </c>
      <c r="AB3967" s="524">
        <v>121.3848</v>
      </c>
      <c r="AC3967" s="524">
        <v>12.5807</v>
      </c>
      <c r="AD3967" s="524">
        <v>159.33839999999998</v>
      </c>
      <c r="AE3967" s="524">
        <v>412.89660000000003</v>
      </c>
      <c r="AF3967" s="525">
        <v>44.171399999999991</v>
      </c>
    </row>
    <row r="3968" spans="2:32">
      <c r="B3968" s="394">
        <v>43407</v>
      </c>
      <c r="C3968" s="523">
        <v>0.45476299999999997</v>
      </c>
      <c r="D3968" s="524">
        <v>0.79604900000000001</v>
      </c>
      <c r="E3968" s="524">
        <v>3.3854380000000002</v>
      </c>
      <c r="F3968" s="524">
        <v>1.6640630000000001</v>
      </c>
      <c r="G3968" s="524">
        <v>0.56986099999999995</v>
      </c>
      <c r="H3968" s="524">
        <v>2.0382310000000001</v>
      </c>
      <c r="I3968" s="524">
        <v>4.5652990000000004</v>
      </c>
      <c r="J3968" s="525">
        <v>0.87621300000000002</v>
      </c>
      <c r="K3968" s="434"/>
      <c r="L3968" s="434"/>
      <c r="Y3968" s="394">
        <v>43410</v>
      </c>
      <c r="Z3968" s="523">
        <v>35.274500000000003</v>
      </c>
      <c r="AA3968" s="524">
        <v>303.75880000000001</v>
      </c>
      <c r="AB3968" s="524">
        <v>122.3854</v>
      </c>
      <c r="AC3968" s="524">
        <v>12.311200000000005</v>
      </c>
      <c r="AD3968" s="524">
        <v>160.49590000000003</v>
      </c>
      <c r="AE3968" s="524">
        <v>416.84050000000002</v>
      </c>
      <c r="AF3968" s="525">
        <v>43.350499999999997</v>
      </c>
    </row>
    <row r="3969" spans="2:32">
      <c r="B3969" s="394">
        <v>43408</v>
      </c>
      <c r="C3969" s="523">
        <v>0.45476299999999997</v>
      </c>
      <c r="D3969" s="524">
        <v>0.79604900000000001</v>
      </c>
      <c r="E3969" s="524">
        <v>3.3854380000000002</v>
      </c>
      <c r="F3969" s="524">
        <v>1.6640630000000001</v>
      </c>
      <c r="G3969" s="524">
        <v>0.56986099999999995</v>
      </c>
      <c r="H3969" s="524">
        <v>2.0382310000000001</v>
      </c>
      <c r="I3969" s="524">
        <v>4.5652990000000004</v>
      </c>
      <c r="J3969" s="525">
        <v>0.87621300000000002</v>
      </c>
      <c r="K3969" s="434"/>
      <c r="L3969" s="434"/>
      <c r="Y3969" s="394">
        <v>43411</v>
      </c>
      <c r="Z3969" s="523">
        <v>35.098099999999995</v>
      </c>
      <c r="AA3969" s="524">
        <v>295.99830000000003</v>
      </c>
      <c r="AB3969" s="524">
        <v>122.83649999999999</v>
      </c>
      <c r="AC3969" s="524">
        <v>12.902699999999994</v>
      </c>
      <c r="AD3969" s="524">
        <v>161.09020000000001</v>
      </c>
      <c r="AE3969" s="524">
        <v>425.89730000000003</v>
      </c>
      <c r="AF3969" s="525">
        <v>44.234699999999997</v>
      </c>
    </row>
    <row r="3970" spans="2:32">
      <c r="B3970" s="394">
        <v>43409</v>
      </c>
      <c r="C3970" s="523">
        <v>0.44119900000000001</v>
      </c>
      <c r="D3970" s="524">
        <v>0.79239000000000004</v>
      </c>
      <c r="E3970" s="524">
        <v>3.4077999999999999</v>
      </c>
      <c r="F3970" s="524">
        <v>1.6550469999999999</v>
      </c>
      <c r="G3970" s="524">
        <v>0.56700600000000001</v>
      </c>
      <c r="H3970" s="524">
        <v>2.034583</v>
      </c>
      <c r="I3970" s="524">
        <v>4.5701650000000003</v>
      </c>
      <c r="J3970" s="525">
        <v>0.88291299999999995</v>
      </c>
      <c r="K3970" s="434"/>
      <c r="L3970" s="434"/>
      <c r="Y3970" s="394">
        <v>43412</v>
      </c>
      <c r="Z3970" s="523">
        <v>35.017800000000001</v>
      </c>
      <c r="AA3970" s="524">
        <v>300.40619999999996</v>
      </c>
      <c r="AB3970" s="524">
        <v>122.33109999999998</v>
      </c>
      <c r="AC3970" s="524">
        <v>12.422800000000001</v>
      </c>
      <c r="AD3970" s="524">
        <v>161.81929999999997</v>
      </c>
      <c r="AE3970" s="524">
        <v>425.76239999999996</v>
      </c>
      <c r="AF3970" s="525">
        <v>44.241200000000006</v>
      </c>
    </row>
    <row r="3971" spans="2:32">
      <c r="B3971" s="394">
        <v>43410</v>
      </c>
      <c r="C3971" s="523">
        <v>0.44946599999999998</v>
      </c>
      <c r="D3971" s="524">
        <v>0.80221100000000001</v>
      </c>
      <c r="E3971" s="524">
        <v>3.4870540000000001</v>
      </c>
      <c r="F3971" s="524">
        <v>1.6733199999999999</v>
      </c>
      <c r="G3971" s="524">
        <v>0.57257800000000003</v>
      </c>
      <c r="H3971" s="524">
        <v>2.0544250000000002</v>
      </c>
      <c r="I3971" s="524">
        <v>4.6178710000000001</v>
      </c>
      <c r="J3971" s="525">
        <v>0.88297099999999995</v>
      </c>
      <c r="K3971" s="434"/>
      <c r="L3971" s="434"/>
      <c r="Y3971" s="394">
        <v>43413</v>
      </c>
      <c r="Z3971" s="523">
        <v>36.662700000000001</v>
      </c>
      <c r="AA3971" s="524">
        <v>305.29780000000005</v>
      </c>
      <c r="AB3971" s="524">
        <v>125.78659999999999</v>
      </c>
      <c r="AC3971" s="524">
        <v>14.122299999999999</v>
      </c>
      <c r="AD3971" s="524">
        <v>167.29089999999999</v>
      </c>
      <c r="AE3971" s="524">
        <v>434.78489999999999</v>
      </c>
      <c r="AF3971" s="525">
        <v>46.324699999999993</v>
      </c>
    </row>
    <row r="3972" spans="2:32">
      <c r="B3972" s="394">
        <v>43411</v>
      </c>
      <c r="C3972" s="523">
        <v>0.46266800000000002</v>
      </c>
      <c r="D3972" s="524">
        <v>0.81364899999999996</v>
      </c>
      <c r="E3972" s="524">
        <v>3.4226510000000001</v>
      </c>
      <c r="F3972" s="524">
        <v>1.691033</v>
      </c>
      <c r="G3972" s="524">
        <v>0.59169499999999997</v>
      </c>
      <c r="H3972" s="524">
        <v>2.0735700000000001</v>
      </c>
      <c r="I3972" s="524">
        <v>4.721641</v>
      </c>
      <c r="J3972" s="525">
        <v>0.90501500000000001</v>
      </c>
      <c r="K3972" s="434"/>
      <c r="L3972" s="434"/>
      <c r="Y3972" s="394">
        <v>43414</v>
      </c>
      <c r="Z3972" s="523">
        <v>36.662700000000001</v>
      </c>
      <c r="AA3972" s="524">
        <v>305.29780000000005</v>
      </c>
      <c r="AB3972" s="524">
        <v>125.78659999999999</v>
      </c>
      <c r="AC3972" s="524">
        <v>14.122299999999999</v>
      </c>
      <c r="AD3972" s="524">
        <v>167.29089999999999</v>
      </c>
      <c r="AE3972" s="524">
        <v>434.78489999999999</v>
      </c>
      <c r="AF3972" s="525">
        <v>46.324699999999993</v>
      </c>
    </row>
    <row r="3973" spans="2:32">
      <c r="B3973" s="394">
        <v>43412</v>
      </c>
      <c r="C3973" s="523">
        <v>0.47359899999999999</v>
      </c>
      <c r="D3973" s="524">
        <v>0.82377699999999998</v>
      </c>
      <c r="E3973" s="524">
        <v>3.4776609999999999</v>
      </c>
      <c r="F3973" s="524">
        <v>1.6969099999999999</v>
      </c>
      <c r="G3973" s="524">
        <v>0.597827</v>
      </c>
      <c r="H3973" s="524">
        <v>2.0917919999999999</v>
      </c>
      <c r="I3973" s="524">
        <v>4.731223</v>
      </c>
      <c r="J3973" s="525">
        <v>0.91601100000000002</v>
      </c>
      <c r="K3973" s="434"/>
      <c r="L3973" s="434"/>
      <c r="Y3973" s="394">
        <v>43415</v>
      </c>
      <c r="Z3973" s="523">
        <v>36.662700000000001</v>
      </c>
      <c r="AA3973" s="524">
        <v>305.29780000000005</v>
      </c>
      <c r="AB3973" s="524">
        <v>125.78659999999999</v>
      </c>
      <c r="AC3973" s="524">
        <v>14.122299999999999</v>
      </c>
      <c r="AD3973" s="524">
        <v>167.29089999999999</v>
      </c>
      <c r="AE3973" s="524">
        <v>434.78489999999999</v>
      </c>
      <c r="AF3973" s="525">
        <v>46.324699999999993</v>
      </c>
    </row>
    <row r="3974" spans="2:32">
      <c r="B3974" s="394">
        <v>43413</v>
      </c>
      <c r="C3974" s="523">
        <v>0.42775099999999999</v>
      </c>
      <c r="D3974" s="524">
        <v>0.79437800000000003</v>
      </c>
      <c r="E3974" s="524">
        <v>3.4807290000000002</v>
      </c>
      <c r="F3974" s="524">
        <v>1.6856169999999999</v>
      </c>
      <c r="G3974" s="524">
        <v>0.56897399999999998</v>
      </c>
      <c r="H3974" s="524">
        <v>2.10066</v>
      </c>
      <c r="I3974" s="524">
        <v>4.7755999999999998</v>
      </c>
      <c r="J3974" s="525">
        <v>0.89099799999999996</v>
      </c>
      <c r="K3974" s="434"/>
      <c r="L3974" s="434"/>
      <c r="Y3974" s="394">
        <v>43416</v>
      </c>
      <c r="Z3974" s="523">
        <v>37.405699999999989</v>
      </c>
      <c r="AA3974" s="524">
        <v>312.35810000000004</v>
      </c>
      <c r="AB3974" s="524">
        <v>128.23349999999999</v>
      </c>
      <c r="AC3974" s="524">
        <v>14.533899999999994</v>
      </c>
      <c r="AD3974" s="524">
        <v>169.60040000000001</v>
      </c>
      <c r="AE3974" s="524">
        <v>440.40719999999993</v>
      </c>
      <c r="AF3974" s="525">
        <v>47.988499999999995</v>
      </c>
    </row>
    <row r="3975" spans="2:32">
      <c r="B3975" s="394">
        <v>43414</v>
      </c>
      <c r="C3975" s="523">
        <v>0.42775099999999999</v>
      </c>
      <c r="D3975" s="524">
        <v>0.79437800000000003</v>
      </c>
      <c r="E3975" s="524">
        <v>3.4807290000000002</v>
      </c>
      <c r="F3975" s="524">
        <v>1.6856169999999999</v>
      </c>
      <c r="G3975" s="524">
        <v>0.56897399999999998</v>
      </c>
      <c r="H3975" s="524">
        <v>2.10066</v>
      </c>
      <c r="I3975" s="524">
        <v>4.7755999999999998</v>
      </c>
      <c r="J3975" s="525">
        <v>0.89099799999999996</v>
      </c>
      <c r="K3975" s="434"/>
      <c r="L3975" s="434"/>
      <c r="Y3975" s="394">
        <v>43417</v>
      </c>
      <c r="Z3975" s="523">
        <v>36.226299999999995</v>
      </c>
      <c r="AA3975" s="524">
        <v>309.84229999999997</v>
      </c>
      <c r="AB3975" s="524">
        <v>126.59259999999999</v>
      </c>
      <c r="AC3975" s="524">
        <v>11.664299999999999</v>
      </c>
      <c r="AD3975" s="524">
        <v>166.6747</v>
      </c>
      <c r="AE3975" s="524">
        <v>428.23109999999997</v>
      </c>
      <c r="AF3975" s="525">
        <v>45.685899999999997</v>
      </c>
    </row>
    <row r="3976" spans="2:32">
      <c r="B3976" s="394">
        <v>43415</v>
      </c>
      <c r="C3976" s="523">
        <v>0.42775099999999999</v>
      </c>
      <c r="D3976" s="524">
        <v>0.79437800000000003</v>
      </c>
      <c r="E3976" s="524">
        <v>3.4807290000000002</v>
      </c>
      <c r="F3976" s="524">
        <v>1.6856169999999999</v>
      </c>
      <c r="G3976" s="524">
        <v>0.56897399999999998</v>
      </c>
      <c r="H3976" s="524">
        <v>2.10066</v>
      </c>
      <c r="I3976" s="524">
        <v>4.7755999999999998</v>
      </c>
      <c r="J3976" s="525">
        <v>0.89099799999999996</v>
      </c>
      <c r="K3976" s="434"/>
      <c r="L3976" s="434"/>
      <c r="Y3976" s="394">
        <v>43418</v>
      </c>
      <c r="Z3976" s="523">
        <v>37.154499999999999</v>
      </c>
      <c r="AA3976" s="524">
        <v>316.1438</v>
      </c>
      <c r="AB3976" s="524">
        <v>129.01920000000001</v>
      </c>
      <c r="AC3976" s="524">
        <v>14.755099999999999</v>
      </c>
      <c r="AD3976" s="524">
        <v>169.33669999999998</v>
      </c>
      <c r="AE3976" s="524">
        <v>432.96140000000003</v>
      </c>
      <c r="AF3976" s="525">
        <v>48.860999999999997</v>
      </c>
    </row>
    <row r="3977" spans="2:32">
      <c r="B3977" s="394">
        <v>43416</v>
      </c>
      <c r="C3977" s="523">
        <v>0.40416800000000003</v>
      </c>
      <c r="D3977" s="524">
        <v>0.77822499999999994</v>
      </c>
      <c r="E3977" s="524">
        <v>3.527749</v>
      </c>
      <c r="F3977" s="524">
        <v>1.6865030000000001</v>
      </c>
      <c r="G3977" s="524">
        <v>0.54950699999999997</v>
      </c>
      <c r="H3977" s="524">
        <v>2.1001720000000001</v>
      </c>
      <c r="I3977" s="524">
        <v>4.8082399999999996</v>
      </c>
      <c r="J3977" s="525">
        <v>0.88405299999999998</v>
      </c>
      <c r="K3977" s="434"/>
      <c r="L3977" s="434"/>
      <c r="Y3977" s="394">
        <v>43419</v>
      </c>
      <c r="Z3977" s="523">
        <v>38.226099999999995</v>
      </c>
      <c r="AA3977" s="524">
        <v>319.38810000000001</v>
      </c>
      <c r="AB3977" s="524">
        <v>134.30459999999999</v>
      </c>
      <c r="AC3977" s="524">
        <v>14.3003</v>
      </c>
      <c r="AD3977" s="524">
        <v>175.72299999999998</v>
      </c>
      <c r="AE3977" s="524">
        <v>455.76109999999994</v>
      </c>
      <c r="AF3977" s="525">
        <v>49.452200000000005</v>
      </c>
    </row>
    <row r="3978" spans="2:32">
      <c r="B3978" s="394">
        <v>43417</v>
      </c>
      <c r="C3978" s="523">
        <v>0.42829</v>
      </c>
      <c r="D3978" s="524">
        <v>0.79055299999999995</v>
      </c>
      <c r="E3978" s="524">
        <v>3.526713</v>
      </c>
      <c r="F3978" s="524">
        <v>1.6942159999999999</v>
      </c>
      <c r="G3978" s="524">
        <v>0.544933</v>
      </c>
      <c r="H3978" s="524">
        <v>2.095037</v>
      </c>
      <c r="I3978" s="524">
        <v>4.7106009999999996</v>
      </c>
      <c r="J3978" s="525">
        <v>0.88514899999999996</v>
      </c>
      <c r="K3978" s="434"/>
      <c r="L3978" s="434"/>
      <c r="Y3978" s="394">
        <v>43420</v>
      </c>
      <c r="Z3978" s="523">
        <v>38.442300000000003</v>
      </c>
      <c r="AA3978" s="524">
        <v>318.57240000000002</v>
      </c>
      <c r="AB3978" s="524">
        <v>133.78129999999999</v>
      </c>
      <c r="AC3978" s="524">
        <v>13.573300000000005</v>
      </c>
      <c r="AD3978" s="524">
        <v>174.03009999999998</v>
      </c>
      <c r="AE3978" s="524">
        <v>451.66769999999997</v>
      </c>
      <c r="AF3978" s="525">
        <v>48.945399999999999</v>
      </c>
    </row>
    <row r="3979" spans="2:32">
      <c r="B3979" s="394">
        <v>43418</v>
      </c>
      <c r="C3979" s="523">
        <v>0.42033799999999999</v>
      </c>
      <c r="D3979" s="524">
        <v>0.791883</v>
      </c>
      <c r="E3979" s="524">
        <v>3.5817760000000001</v>
      </c>
      <c r="F3979" s="524">
        <v>1.7105300000000001</v>
      </c>
      <c r="G3979" s="524">
        <v>0.56788899999999998</v>
      </c>
      <c r="H3979" s="524">
        <v>2.1137049999999999</v>
      </c>
      <c r="I3979" s="524">
        <v>4.7499520000000004</v>
      </c>
      <c r="J3979" s="525">
        <v>0.90894799999999998</v>
      </c>
      <c r="K3979" s="434"/>
      <c r="L3979" s="434"/>
      <c r="Y3979" s="394">
        <v>43421</v>
      </c>
      <c r="Z3979" s="523">
        <v>38.442300000000003</v>
      </c>
      <c r="AA3979" s="524">
        <v>318.57240000000002</v>
      </c>
      <c r="AB3979" s="524">
        <v>133.78129999999999</v>
      </c>
      <c r="AC3979" s="524">
        <v>13.573300000000005</v>
      </c>
      <c r="AD3979" s="524">
        <v>174.03009999999998</v>
      </c>
      <c r="AE3979" s="524">
        <v>451.66769999999997</v>
      </c>
      <c r="AF3979" s="525">
        <v>48.945399999999999</v>
      </c>
    </row>
    <row r="3980" spans="2:32">
      <c r="B3980" s="394">
        <v>43419</v>
      </c>
      <c r="C3980" s="523">
        <v>0.37837399999999999</v>
      </c>
      <c r="D3980" s="524">
        <v>0.76063499999999995</v>
      </c>
      <c r="E3980" s="524">
        <v>3.5722550000000002</v>
      </c>
      <c r="F3980" s="524">
        <v>1.72142</v>
      </c>
      <c r="G3980" s="524">
        <v>0.52137699999999998</v>
      </c>
      <c r="H3980" s="524">
        <v>2.1356039999999998</v>
      </c>
      <c r="I3980" s="524">
        <v>4.9359849999999996</v>
      </c>
      <c r="J3980" s="525">
        <v>0.87289600000000001</v>
      </c>
      <c r="K3980" s="434"/>
      <c r="L3980" s="434"/>
      <c r="Y3980" s="394">
        <v>43422</v>
      </c>
      <c r="Z3980" s="523">
        <v>38.442300000000003</v>
      </c>
      <c r="AA3980" s="524">
        <v>318.57240000000002</v>
      </c>
      <c r="AB3980" s="524">
        <v>133.78129999999999</v>
      </c>
      <c r="AC3980" s="524">
        <v>13.573300000000005</v>
      </c>
      <c r="AD3980" s="524">
        <v>174.03009999999998</v>
      </c>
      <c r="AE3980" s="524">
        <v>451.66769999999997</v>
      </c>
      <c r="AF3980" s="525">
        <v>48.945399999999999</v>
      </c>
    </row>
    <row r="3981" spans="2:32">
      <c r="B3981" s="394">
        <v>43420</v>
      </c>
      <c r="C3981" s="523">
        <v>0.39240599999999998</v>
      </c>
      <c r="D3981" s="524">
        <v>0.77682899999999999</v>
      </c>
      <c r="E3981" s="524">
        <v>3.5781299999999998</v>
      </c>
      <c r="F3981" s="524">
        <v>1.730219</v>
      </c>
      <c r="G3981" s="524">
        <v>0.52813900000000003</v>
      </c>
      <c r="H3981" s="524">
        <v>2.1327069999999999</v>
      </c>
      <c r="I3981" s="524">
        <v>4.9090829999999999</v>
      </c>
      <c r="J3981" s="525">
        <v>0.88185999999999998</v>
      </c>
      <c r="K3981" s="434"/>
      <c r="L3981" s="434"/>
      <c r="Y3981" s="394">
        <v>43423</v>
      </c>
      <c r="Z3981" s="523">
        <v>39.430900000000001</v>
      </c>
      <c r="AA3981" s="524">
        <v>326.42470000000003</v>
      </c>
      <c r="AB3981" s="524">
        <v>135.0034</v>
      </c>
      <c r="AC3981" s="524">
        <v>14.225299999999997</v>
      </c>
      <c r="AD3981" s="524">
        <v>173.95670000000001</v>
      </c>
      <c r="AE3981" s="524">
        <v>450.12439999999998</v>
      </c>
      <c r="AF3981" s="525">
        <v>51.341000000000001</v>
      </c>
    </row>
    <row r="3982" spans="2:32">
      <c r="B3982" s="394">
        <v>43421</v>
      </c>
      <c r="C3982" s="523">
        <v>0.39240599999999998</v>
      </c>
      <c r="D3982" s="524">
        <v>0.77682899999999999</v>
      </c>
      <c r="E3982" s="524">
        <v>3.5781299999999998</v>
      </c>
      <c r="F3982" s="524">
        <v>1.730219</v>
      </c>
      <c r="G3982" s="524">
        <v>0.52813900000000003</v>
      </c>
      <c r="H3982" s="524">
        <v>2.1327069999999999</v>
      </c>
      <c r="I3982" s="524">
        <v>4.9090829999999999</v>
      </c>
      <c r="J3982" s="525">
        <v>0.88185999999999998</v>
      </c>
      <c r="K3982" s="434"/>
      <c r="L3982" s="434"/>
      <c r="Y3982" s="394">
        <v>43424</v>
      </c>
      <c r="Z3982" s="523">
        <v>39.544099999999993</v>
      </c>
      <c r="AA3982" s="524">
        <v>333.91800000000001</v>
      </c>
      <c r="AB3982" s="524">
        <v>137.25449999999998</v>
      </c>
      <c r="AC3982" s="524">
        <v>15.511799999999997</v>
      </c>
      <c r="AD3982" s="524">
        <v>177.20729999999998</v>
      </c>
      <c r="AE3982" s="524">
        <v>467.59009999999995</v>
      </c>
      <c r="AF3982" s="525">
        <v>52.023600000000002</v>
      </c>
    </row>
    <row r="3983" spans="2:32">
      <c r="B3983" s="394">
        <v>43422</v>
      </c>
      <c r="C3983" s="523">
        <v>0.39240599999999998</v>
      </c>
      <c r="D3983" s="524">
        <v>0.77682899999999999</v>
      </c>
      <c r="E3983" s="524">
        <v>3.5781299999999998</v>
      </c>
      <c r="F3983" s="524">
        <v>1.730219</v>
      </c>
      <c r="G3983" s="524">
        <v>0.52813900000000003</v>
      </c>
      <c r="H3983" s="524">
        <v>2.1327069999999999</v>
      </c>
      <c r="I3983" s="524">
        <v>4.9090829999999999</v>
      </c>
      <c r="J3983" s="525">
        <v>0.88185999999999998</v>
      </c>
      <c r="K3983" s="434"/>
      <c r="L3983" s="434"/>
      <c r="Y3983" s="394">
        <v>43425</v>
      </c>
      <c r="Z3983" s="523">
        <v>37.967799999999997</v>
      </c>
      <c r="AA3983" s="524">
        <v>318.25850000000003</v>
      </c>
      <c r="AB3983" s="524">
        <v>133.8245</v>
      </c>
      <c r="AC3983" s="524">
        <v>15.491200000000005</v>
      </c>
      <c r="AD3983" s="524">
        <v>172.9143</v>
      </c>
      <c r="AE3983" s="524">
        <v>464.33849999999995</v>
      </c>
      <c r="AF3983" s="525">
        <v>50.295599999999993</v>
      </c>
    </row>
    <row r="3984" spans="2:32">
      <c r="B3984" s="394">
        <v>43423</v>
      </c>
      <c r="C3984" s="523">
        <v>0.39738200000000001</v>
      </c>
      <c r="D3984" s="524">
        <v>0.79169100000000003</v>
      </c>
      <c r="E3984" s="524">
        <v>3.661629</v>
      </c>
      <c r="F3984" s="524">
        <v>1.7474160000000001</v>
      </c>
      <c r="G3984" s="524">
        <v>0.53963499999999998</v>
      </c>
      <c r="H3984" s="524">
        <v>2.136949</v>
      </c>
      <c r="I3984" s="524">
        <v>4.8986260000000001</v>
      </c>
      <c r="J3984" s="525">
        <v>0.91079200000000005</v>
      </c>
      <c r="K3984" s="434"/>
      <c r="L3984" s="434"/>
      <c r="Y3984" s="394">
        <v>43426</v>
      </c>
      <c r="Z3984" s="523">
        <v>36.843499999999999</v>
      </c>
      <c r="AA3984" s="524">
        <v>314.86670000000004</v>
      </c>
      <c r="AB3984" s="524">
        <v>134.70609999999999</v>
      </c>
      <c r="AC3984" s="524">
        <v>16.703500000000005</v>
      </c>
      <c r="AD3984" s="524">
        <v>171.63720000000004</v>
      </c>
      <c r="AE3984" s="524">
        <v>457.33920000000001</v>
      </c>
      <c r="AF3984" s="525">
        <v>51.225299999999997</v>
      </c>
    </row>
    <row r="3985" spans="2:32">
      <c r="B3985" s="394">
        <v>43424</v>
      </c>
      <c r="C3985" s="523">
        <v>0.36821700000000002</v>
      </c>
      <c r="D3985" s="524">
        <v>0.76365799999999995</v>
      </c>
      <c r="E3985" s="524">
        <v>3.7073969999999998</v>
      </c>
      <c r="F3985" s="524">
        <v>1.7407619999999999</v>
      </c>
      <c r="G3985" s="524">
        <v>0.52333499999999999</v>
      </c>
      <c r="H3985" s="524">
        <v>2.1402899999999998</v>
      </c>
      <c r="I3985" s="524">
        <v>5.0441180000000001</v>
      </c>
      <c r="J3985" s="525">
        <v>0.88845300000000005</v>
      </c>
      <c r="K3985" s="434"/>
      <c r="L3985" s="434"/>
      <c r="Y3985" s="394">
        <v>43427</v>
      </c>
      <c r="Z3985" s="523">
        <v>37.370999999999995</v>
      </c>
      <c r="AA3985" s="524">
        <v>315.45329999999996</v>
      </c>
      <c r="AB3985" s="524">
        <v>137.77460000000002</v>
      </c>
      <c r="AC3985" s="524">
        <v>15.386999999999995</v>
      </c>
      <c r="AD3985" s="524">
        <v>173.81089999999998</v>
      </c>
      <c r="AE3985" s="524">
        <v>458.97480000000002</v>
      </c>
      <c r="AF3985" s="525">
        <v>50.622899999999994</v>
      </c>
    </row>
    <row r="3986" spans="2:32">
      <c r="B3986" s="394">
        <v>43425</v>
      </c>
      <c r="C3986" s="523">
        <v>0.39316899999999999</v>
      </c>
      <c r="D3986" s="524">
        <v>0.77284699999999995</v>
      </c>
      <c r="E3986" s="524">
        <v>3.5757539999999999</v>
      </c>
      <c r="F3986" s="524">
        <v>1.731414</v>
      </c>
      <c r="G3986" s="524">
        <v>0.54808100000000004</v>
      </c>
      <c r="H3986" s="524">
        <v>2.122312</v>
      </c>
      <c r="I3986" s="524">
        <v>5.0365539999999998</v>
      </c>
      <c r="J3986" s="525">
        <v>0.89612499999999995</v>
      </c>
      <c r="K3986" s="434"/>
      <c r="L3986" s="434"/>
      <c r="Y3986" s="394">
        <v>43428</v>
      </c>
      <c r="Z3986" s="523">
        <v>37.370999999999995</v>
      </c>
      <c r="AA3986" s="524">
        <v>315.45329999999996</v>
      </c>
      <c r="AB3986" s="524">
        <v>137.77460000000002</v>
      </c>
      <c r="AC3986" s="524">
        <v>15.386999999999995</v>
      </c>
      <c r="AD3986" s="524">
        <v>173.81089999999998</v>
      </c>
      <c r="AE3986" s="524">
        <v>458.97480000000002</v>
      </c>
      <c r="AF3986" s="525">
        <v>50.622899999999994</v>
      </c>
    </row>
    <row r="3987" spans="2:32">
      <c r="B3987" s="394">
        <v>43426</v>
      </c>
      <c r="C3987" s="523">
        <v>0.39017299999999999</v>
      </c>
      <c r="D3987" s="524">
        <v>0.75860799999999995</v>
      </c>
      <c r="E3987" s="524">
        <v>3.53884</v>
      </c>
      <c r="F3987" s="524">
        <v>1.7372339999999999</v>
      </c>
      <c r="G3987" s="524">
        <v>0.55720800000000004</v>
      </c>
      <c r="H3987" s="524">
        <v>2.1065450000000001</v>
      </c>
      <c r="I3987" s="524">
        <v>4.963565</v>
      </c>
      <c r="J3987" s="525">
        <v>0.90242599999999995</v>
      </c>
      <c r="K3987" s="434"/>
      <c r="L3987" s="434"/>
      <c r="Y3987" s="394">
        <v>43429</v>
      </c>
      <c r="Z3987" s="523">
        <v>37.370999999999995</v>
      </c>
      <c r="AA3987" s="524">
        <v>315.45329999999996</v>
      </c>
      <c r="AB3987" s="524">
        <v>137.77460000000002</v>
      </c>
      <c r="AC3987" s="524">
        <v>15.386999999999995</v>
      </c>
      <c r="AD3987" s="524">
        <v>173.81089999999998</v>
      </c>
      <c r="AE3987" s="524">
        <v>458.97480000000002</v>
      </c>
      <c r="AF3987" s="525">
        <v>50.622899999999994</v>
      </c>
    </row>
    <row r="3988" spans="2:32">
      <c r="B3988" s="394">
        <v>43427</v>
      </c>
      <c r="C3988" s="523">
        <v>0.35700900000000002</v>
      </c>
      <c r="D3988" s="524">
        <v>0.73071900000000001</v>
      </c>
      <c r="E3988" s="524">
        <v>3.5115419999999999</v>
      </c>
      <c r="F3988" s="524">
        <v>1.734755</v>
      </c>
      <c r="G3988" s="524">
        <v>0.51087899999999997</v>
      </c>
      <c r="H3988" s="524">
        <v>2.0951179999999998</v>
      </c>
      <c r="I3988" s="524">
        <v>4.9467569999999998</v>
      </c>
      <c r="J3988" s="525">
        <v>0.86323799999999995</v>
      </c>
      <c r="K3988" s="434"/>
      <c r="L3988" s="434"/>
      <c r="Y3988" s="394">
        <v>43430</v>
      </c>
      <c r="Z3988" s="523">
        <v>36.581300000000006</v>
      </c>
      <c r="AA3988" s="524">
        <v>298.36559999999997</v>
      </c>
      <c r="AB3988" s="524">
        <v>127.989</v>
      </c>
      <c r="AC3988" s="524">
        <v>15.456800000000005</v>
      </c>
      <c r="AD3988" s="524">
        <v>167.3279</v>
      </c>
      <c r="AE3988" s="524">
        <v>439.2527</v>
      </c>
      <c r="AF3988" s="525">
        <v>50.309800000000003</v>
      </c>
    </row>
    <row r="3989" spans="2:32">
      <c r="B3989" s="394">
        <v>43428</v>
      </c>
      <c r="C3989" s="523">
        <v>0.35700900000000002</v>
      </c>
      <c r="D3989" s="524">
        <v>0.73071900000000001</v>
      </c>
      <c r="E3989" s="524">
        <v>3.5115419999999999</v>
      </c>
      <c r="F3989" s="524">
        <v>1.734755</v>
      </c>
      <c r="G3989" s="524">
        <v>0.51087899999999997</v>
      </c>
      <c r="H3989" s="524">
        <v>2.0951179999999998</v>
      </c>
      <c r="I3989" s="524">
        <v>4.9467569999999998</v>
      </c>
      <c r="J3989" s="525">
        <v>0.86323799999999995</v>
      </c>
      <c r="K3989" s="434"/>
      <c r="L3989" s="434"/>
      <c r="Y3989" s="394">
        <v>43431</v>
      </c>
      <c r="Z3989" s="523">
        <v>37.076700000000002</v>
      </c>
      <c r="AA3989" s="524">
        <v>302.09789999999998</v>
      </c>
      <c r="AB3989" s="524">
        <v>128.67400000000001</v>
      </c>
      <c r="AC3989" s="524">
        <v>14.8283</v>
      </c>
      <c r="AD3989" s="524">
        <v>165.12980000000002</v>
      </c>
      <c r="AE3989" s="524">
        <v>439.13179999999994</v>
      </c>
      <c r="AF3989" s="525">
        <v>50.299099999999996</v>
      </c>
    </row>
    <row r="3990" spans="2:32">
      <c r="B3990" s="394">
        <v>43429</v>
      </c>
      <c r="C3990" s="523">
        <v>0.35700900000000002</v>
      </c>
      <c r="D3990" s="524">
        <v>0.73071900000000001</v>
      </c>
      <c r="E3990" s="524">
        <v>3.5115419999999999</v>
      </c>
      <c r="F3990" s="524">
        <v>1.734755</v>
      </c>
      <c r="G3990" s="524">
        <v>0.51087899999999997</v>
      </c>
      <c r="H3990" s="524">
        <v>2.0951179999999998</v>
      </c>
      <c r="I3990" s="524">
        <v>4.9467569999999998</v>
      </c>
      <c r="J3990" s="525">
        <v>0.86323799999999995</v>
      </c>
      <c r="K3990" s="434"/>
      <c r="L3990" s="434"/>
      <c r="Y3990" s="394">
        <v>43432</v>
      </c>
      <c r="Z3990" s="523">
        <v>36.849399999999996</v>
      </c>
      <c r="AA3990" s="524">
        <v>299.26120000000003</v>
      </c>
      <c r="AB3990" s="524">
        <v>127.37970000000001</v>
      </c>
      <c r="AC3990" s="524">
        <v>15.059699999999998</v>
      </c>
      <c r="AD3990" s="524">
        <v>166.39020000000002</v>
      </c>
      <c r="AE3990" s="524">
        <v>435.27420000000001</v>
      </c>
      <c r="AF3990" s="525">
        <v>50.826000000000008</v>
      </c>
    </row>
    <row r="3991" spans="2:32">
      <c r="B3991" s="394">
        <v>43430</v>
      </c>
      <c r="C3991" s="523">
        <v>0.38329299999999999</v>
      </c>
      <c r="D3991" s="524">
        <v>0.74910600000000005</v>
      </c>
      <c r="E3991" s="524">
        <v>3.366949</v>
      </c>
      <c r="F3991" s="524">
        <v>1.6631830000000001</v>
      </c>
      <c r="G3991" s="524">
        <v>0.53786100000000003</v>
      </c>
      <c r="H3991" s="524">
        <v>2.0565720000000001</v>
      </c>
      <c r="I3991" s="524">
        <v>4.7758200000000004</v>
      </c>
      <c r="J3991" s="525">
        <v>0.88639100000000004</v>
      </c>
      <c r="K3991" s="434"/>
      <c r="L3991" s="434"/>
      <c r="Y3991" s="394">
        <v>43433</v>
      </c>
      <c r="Z3991" s="523">
        <v>36.123199999999997</v>
      </c>
      <c r="AA3991" s="524">
        <v>295.47289999999998</v>
      </c>
      <c r="AB3991" s="524">
        <v>126.45299999999999</v>
      </c>
      <c r="AC3991" s="524">
        <v>14.156700000000001</v>
      </c>
      <c r="AD3991" s="524">
        <v>164.70069999999998</v>
      </c>
      <c r="AE3991" s="524">
        <v>429.44380000000007</v>
      </c>
      <c r="AF3991" s="525">
        <v>50.378199999999993</v>
      </c>
    </row>
    <row r="3992" spans="2:32">
      <c r="B3992" s="394">
        <v>43431</v>
      </c>
      <c r="C3992" s="523">
        <v>0.36903000000000002</v>
      </c>
      <c r="D3992" s="524">
        <v>0.73979700000000004</v>
      </c>
      <c r="E3992" s="524">
        <v>3.3900090000000001</v>
      </c>
      <c r="F3992" s="524">
        <v>1.65577</v>
      </c>
      <c r="G3992" s="524">
        <v>0.51731300000000002</v>
      </c>
      <c r="H3992" s="524">
        <v>2.0203280000000001</v>
      </c>
      <c r="I3992" s="524">
        <v>4.7603479999999996</v>
      </c>
      <c r="J3992" s="525">
        <v>0.87202100000000005</v>
      </c>
      <c r="K3992" s="434"/>
      <c r="L3992" s="434"/>
      <c r="Y3992" s="394">
        <v>43434</v>
      </c>
      <c r="Z3992" s="523">
        <v>36.262700000000002</v>
      </c>
      <c r="AA3992" s="524">
        <v>298.86980000000005</v>
      </c>
      <c r="AB3992" s="524">
        <v>127.12249999999999</v>
      </c>
      <c r="AC3992" s="524">
        <v>14.040099999999999</v>
      </c>
      <c r="AD3992" s="524">
        <v>165.52509999999998</v>
      </c>
      <c r="AE3992" s="524">
        <v>429.91250000000002</v>
      </c>
      <c r="AF3992" s="525">
        <v>50.308900000000001</v>
      </c>
    </row>
    <row r="3993" spans="2:32">
      <c r="B3993" s="394">
        <v>43432</v>
      </c>
      <c r="C3993" s="523">
        <v>0.37178699999999998</v>
      </c>
      <c r="D3993" s="524">
        <v>0.74028099999999997</v>
      </c>
      <c r="E3993" s="524">
        <v>3.3643990000000001</v>
      </c>
      <c r="F3993" s="524">
        <v>1.6455839999999999</v>
      </c>
      <c r="G3993" s="524">
        <v>0.52238399999999996</v>
      </c>
      <c r="H3993" s="524">
        <v>2.0356890000000001</v>
      </c>
      <c r="I3993" s="524">
        <v>4.7245290000000004</v>
      </c>
      <c r="J3993" s="525">
        <v>0.88004700000000002</v>
      </c>
      <c r="K3993" s="434"/>
      <c r="L3993" s="434"/>
      <c r="Y3993" s="394">
        <v>43435</v>
      </c>
      <c r="Z3993" s="523">
        <v>36.262700000000002</v>
      </c>
      <c r="AA3993" s="524">
        <v>298.86980000000005</v>
      </c>
      <c r="AB3993" s="524">
        <v>127.12249999999999</v>
      </c>
      <c r="AC3993" s="524">
        <v>14.040099999999999</v>
      </c>
      <c r="AD3993" s="524">
        <v>165.52509999999998</v>
      </c>
      <c r="AE3993" s="524">
        <v>429.91250000000002</v>
      </c>
      <c r="AF3993" s="525">
        <v>50.308900000000001</v>
      </c>
    </row>
    <row r="3994" spans="2:32">
      <c r="B3994" s="394">
        <v>43433</v>
      </c>
      <c r="C3994" s="523">
        <v>0.34608100000000003</v>
      </c>
      <c r="D3994" s="524">
        <v>0.70731299999999997</v>
      </c>
      <c r="E3994" s="524">
        <v>3.3008099999999998</v>
      </c>
      <c r="F3994" s="524">
        <v>1.610611</v>
      </c>
      <c r="G3994" s="524">
        <v>0.48764800000000003</v>
      </c>
      <c r="H3994" s="524">
        <v>1.993088</v>
      </c>
      <c r="I3994" s="524">
        <v>4.6405190000000003</v>
      </c>
      <c r="J3994" s="525">
        <v>0.84986300000000004</v>
      </c>
      <c r="K3994" s="434"/>
      <c r="L3994" s="434"/>
      <c r="Y3994" s="394">
        <v>43436</v>
      </c>
      <c r="Z3994" s="523">
        <v>36.262700000000002</v>
      </c>
      <c r="AA3994" s="524">
        <v>298.86980000000005</v>
      </c>
      <c r="AB3994" s="524">
        <v>127.12249999999999</v>
      </c>
      <c r="AC3994" s="524">
        <v>14.040099999999999</v>
      </c>
      <c r="AD3994" s="524">
        <v>165.52509999999998</v>
      </c>
      <c r="AE3994" s="524">
        <v>429.91250000000002</v>
      </c>
      <c r="AF3994" s="525">
        <v>50.308900000000001</v>
      </c>
    </row>
    <row r="3995" spans="2:32">
      <c r="B3995" s="394">
        <v>43434</v>
      </c>
      <c r="C3995" s="523">
        <v>0.33219399999999999</v>
      </c>
      <c r="D3995" s="524">
        <v>0.69482100000000002</v>
      </c>
      <c r="E3995" s="524">
        <v>3.3208920000000002</v>
      </c>
      <c r="F3995" s="524">
        <v>1.6034189999999999</v>
      </c>
      <c r="G3995" s="524">
        <v>0.47259499999999999</v>
      </c>
      <c r="H3995" s="524">
        <v>1.9874449999999999</v>
      </c>
      <c r="I3995" s="524">
        <v>4.6313190000000004</v>
      </c>
      <c r="J3995" s="525">
        <v>0.835283</v>
      </c>
      <c r="K3995" s="434"/>
      <c r="L3995" s="434"/>
      <c r="Y3995" s="394">
        <v>43437</v>
      </c>
      <c r="Z3995" s="523">
        <v>37.459299999999999</v>
      </c>
      <c r="AA3995" s="524">
        <v>292.15199999999999</v>
      </c>
      <c r="AB3995" s="524">
        <v>126.08119999999998</v>
      </c>
      <c r="AC3995" s="524">
        <v>14.469100000000001</v>
      </c>
      <c r="AD3995" s="524">
        <v>163.79549999999998</v>
      </c>
      <c r="AE3995" s="524">
        <v>422.79559999999998</v>
      </c>
      <c r="AF3995" s="525">
        <v>51.81689999999999</v>
      </c>
    </row>
    <row r="3996" spans="2:32">
      <c r="B3996" s="394">
        <v>43435</v>
      </c>
      <c r="C3996" s="523">
        <v>0.33219399999999999</v>
      </c>
      <c r="D3996" s="524">
        <v>0.69482100000000002</v>
      </c>
      <c r="E3996" s="524">
        <v>3.3208920000000002</v>
      </c>
      <c r="F3996" s="524">
        <v>1.6034189999999999</v>
      </c>
      <c r="G3996" s="524">
        <v>0.47259499999999999</v>
      </c>
      <c r="H3996" s="524">
        <v>1.9874449999999999</v>
      </c>
      <c r="I3996" s="524">
        <v>4.6313190000000004</v>
      </c>
      <c r="J3996" s="525">
        <v>0.835283</v>
      </c>
      <c r="K3996" s="434"/>
      <c r="L3996" s="434"/>
      <c r="Y3996" s="394">
        <v>43438</v>
      </c>
      <c r="Z3996" s="523">
        <v>39.304000000000002</v>
      </c>
      <c r="AA3996" s="524">
        <v>298.01170000000002</v>
      </c>
      <c r="AB3996" s="524">
        <v>129.76510000000002</v>
      </c>
      <c r="AC3996" s="524">
        <v>16.5261</v>
      </c>
      <c r="AD3996" s="524">
        <v>168.77360000000002</v>
      </c>
      <c r="AE3996" s="524">
        <v>432.50040000000001</v>
      </c>
      <c r="AF3996" s="525">
        <v>55.202200000000005</v>
      </c>
    </row>
    <row r="3997" spans="2:32">
      <c r="B3997" s="394">
        <v>43436</v>
      </c>
      <c r="C3997" s="523">
        <v>0.33219399999999999</v>
      </c>
      <c r="D3997" s="524">
        <v>0.69482100000000002</v>
      </c>
      <c r="E3997" s="524">
        <v>3.3208920000000002</v>
      </c>
      <c r="F3997" s="524">
        <v>1.6034189999999999</v>
      </c>
      <c r="G3997" s="524">
        <v>0.47259499999999999</v>
      </c>
      <c r="H3997" s="524">
        <v>1.9874449999999999</v>
      </c>
      <c r="I3997" s="524">
        <v>4.6313190000000004</v>
      </c>
      <c r="J3997" s="525">
        <v>0.835283</v>
      </c>
      <c r="K3997" s="434"/>
      <c r="L3997" s="434"/>
      <c r="Y3997" s="394">
        <v>43439</v>
      </c>
      <c r="Z3997" s="523">
        <v>39.276200000000003</v>
      </c>
      <c r="AA3997" s="524">
        <v>288.42920000000004</v>
      </c>
      <c r="AB3997" s="524">
        <v>126.37750000000001</v>
      </c>
      <c r="AC3997" s="524">
        <v>14.4559</v>
      </c>
      <c r="AD3997" s="524">
        <v>165.89020000000002</v>
      </c>
      <c r="AE3997" s="524">
        <v>423.59920000000005</v>
      </c>
      <c r="AF3997" s="525">
        <v>52.686200000000007</v>
      </c>
    </row>
    <row r="3998" spans="2:32">
      <c r="B3998" s="394">
        <v>43437</v>
      </c>
      <c r="C3998" s="523">
        <v>0.33124700000000001</v>
      </c>
      <c r="D3998" s="524">
        <v>0.70584000000000002</v>
      </c>
      <c r="E3998" s="524">
        <v>3.252767</v>
      </c>
      <c r="F3998" s="524">
        <v>1.5920589999999999</v>
      </c>
      <c r="G3998" s="524">
        <v>0.47593800000000003</v>
      </c>
      <c r="H3998" s="524">
        <v>1.9692019999999999</v>
      </c>
      <c r="I3998" s="524">
        <v>4.5592030000000001</v>
      </c>
      <c r="J3998" s="525">
        <v>0.84941599999999995</v>
      </c>
      <c r="K3998" s="434"/>
      <c r="L3998" s="434"/>
      <c r="Y3998" s="394">
        <v>43440</v>
      </c>
      <c r="Z3998" s="523">
        <v>41.694599999999994</v>
      </c>
      <c r="AA3998" s="524">
        <v>305.30400000000003</v>
      </c>
      <c r="AB3998" s="524">
        <v>131.34180000000001</v>
      </c>
      <c r="AC3998" s="524">
        <v>15.858399999999998</v>
      </c>
      <c r="AD3998" s="524">
        <v>170.50899999999999</v>
      </c>
      <c r="AE3998" s="524">
        <v>436.16479999999996</v>
      </c>
      <c r="AF3998" s="525">
        <v>54.967699999999994</v>
      </c>
    </row>
    <row r="3999" spans="2:32">
      <c r="B3999" s="394">
        <v>43438</v>
      </c>
      <c r="C3999" s="523">
        <v>0.28532099999999999</v>
      </c>
      <c r="D3999" s="524">
        <v>0.67836099999999999</v>
      </c>
      <c r="E3999" s="524">
        <v>3.2654380000000001</v>
      </c>
      <c r="F3999" s="524">
        <v>1.582972</v>
      </c>
      <c r="G3999" s="524">
        <v>0.45058199999999998</v>
      </c>
      <c r="H3999" s="524">
        <v>1.9730570000000001</v>
      </c>
      <c r="I3999" s="524">
        <v>4.6103249999999996</v>
      </c>
      <c r="J3999" s="525">
        <v>0.83734299999999995</v>
      </c>
      <c r="K3999" s="434"/>
      <c r="L3999" s="434"/>
      <c r="Y3999" s="394">
        <v>43441</v>
      </c>
      <c r="Z3999" s="523">
        <v>41.842900000000007</v>
      </c>
      <c r="AA3999" s="524">
        <v>295.91460000000001</v>
      </c>
      <c r="AB3999" s="524">
        <v>128.10429999999999</v>
      </c>
      <c r="AC3999" s="524">
        <v>16.692300000000003</v>
      </c>
      <c r="AD3999" s="524">
        <v>168.99679999999998</v>
      </c>
      <c r="AE3999" s="524">
        <v>434.28440000000006</v>
      </c>
      <c r="AF3999" s="525">
        <v>55.448099999999997</v>
      </c>
    </row>
    <row r="4000" spans="2:32">
      <c r="B4000" s="394">
        <v>43439</v>
      </c>
      <c r="C4000" s="523">
        <v>0.29494799999999999</v>
      </c>
      <c r="D4000" s="524">
        <v>0.68771000000000004</v>
      </c>
      <c r="E4000" s="524">
        <v>3.1792400000000001</v>
      </c>
      <c r="F4000" s="524">
        <v>1.5587230000000001</v>
      </c>
      <c r="G4000" s="524">
        <v>0.43950699999999998</v>
      </c>
      <c r="H4000" s="524">
        <v>1.9538500000000001</v>
      </c>
      <c r="I4000" s="524">
        <v>4.5309400000000002</v>
      </c>
      <c r="J4000" s="525">
        <v>0.82181000000000004</v>
      </c>
      <c r="K4000" s="434"/>
      <c r="L4000" s="434"/>
      <c r="Y4000" s="394">
        <v>43442</v>
      </c>
      <c r="Z4000" s="523">
        <v>41.842900000000007</v>
      </c>
      <c r="AA4000" s="524">
        <v>295.91460000000001</v>
      </c>
      <c r="AB4000" s="524">
        <v>128.10429999999999</v>
      </c>
      <c r="AC4000" s="524">
        <v>16.692300000000003</v>
      </c>
      <c r="AD4000" s="524">
        <v>168.99679999999998</v>
      </c>
      <c r="AE4000" s="524">
        <v>434.28440000000006</v>
      </c>
      <c r="AF4000" s="525">
        <v>55.448099999999997</v>
      </c>
    </row>
    <row r="4001" spans="2:32">
      <c r="B4001" s="394">
        <v>43440</v>
      </c>
      <c r="C4001" s="523">
        <v>0.24578900000000001</v>
      </c>
      <c r="D4001" s="524">
        <v>0.66273499999999996</v>
      </c>
      <c r="E4001" s="524">
        <v>3.298829</v>
      </c>
      <c r="F4001" s="524">
        <v>1.559207</v>
      </c>
      <c r="G4001" s="524">
        <v>0.40437299999999998</v>
      </c>
      <c r="H4001" s="524">
        <v>1.950879</v>
      </c>
      <c r="I4001" s="524">
        <v>4.607437</v>
      </c>
      <c r="J4001" s="525">
        <v>0.79546600000000001</v>
      </c>
      <c r="K4001" s="434"/>
      <c r="L4001" s="434"/>
      <c r="Y4001" s="394">
        <v>43443</v>
      </c>
      <c r="Z4001" s="523">
        <v>41.842900000000007</v>
      </c>
      <c r="AA4001" s="524">
        <v>295.91460000000001</v>
      </c>
      <c r="AB4001" s="524">
        <v>128.10429999999999</v>
      </c>
      <c r="AC4001" s="524">
        <v>16.692300000000003</v>
      </c>
      <c r="AD4001" s="524">
        <v>168.99679999999998</v>
      </c>
      <c r="AE4001" s="524">
        <v>434.28440000000006</v>
      </c>
      <c r="AF4001" s="525">
        <v>55.448099999999997</v>
      </c>
    </row>
    <row r="4002" spans="2:32">
      <c r="B4002" s="394">
        <v>43441</v>
      </c>
      <c r="C4002" s="523">
        <v>0.27217999999999998</v>
      </c>
      <c r="D4002" s="524">
        <v>0.69060900000000003</v>
      </c>
      <c r="E4002" s="524">
        <v>3.2313260000000001</v>
      </c>
      <c r="F4002" s="524">
        <v>1.553223</v>
      </c>
      <c r="G4002" s="524">
        <v>0.43910300000000002</v>
      </c>
      <c r="H4002" s="524">
        <v>1.962148</v>
      </c>
      <c r="I4002" s="524">
        <v>4.615024</v>
      </c>
      <c r="J4002" s="525">
        <v>0.82666099999999998</v>
      </c>
      <c r="K4002" s="434"/>
      <c r="L4002" s="434"/>
      <c r="Y4002" s="394">
        <v>43444</v>
      </c>
      <c r="Z4002" s="523">
        <v>44.479899999999994</v>
      </c>
      <c r="AA4002" s="524">
        <v>293.49239999999998</v>
      </c>
      <c r="AB4002" s="524">
        <v>128.61490000000001</v>
      </c>
      <c r="AC4002" s="524">
        <v>17.827499999999997</v>
      </c>
      <c r="AD4002" s="524">
        <v>169.93439999999998</v>
      </c>
      <c r="AE4002" s="524">
        <v>437.9418</v>
      </c>
      <c r="AF4002" s="525">
        <v>56.427499999999995</v>
      </c>
    </row>
    <row r="4003" spans="2:32">
      <c r="B4003" s="394">
        <v>43442</v>
      </c>
      <c r="C4003" s="523">
        <v>0.27217999999999998</v>
      </c>
      <c r="D4003" s="524">
        <v>0.69060900000000003</v>
      </c>
      <c r="E4003" s="524">
        <v>3.2313260000000001</v>
      </c>
      <c r="F4003" s="524">
        <v>1.553223</v>
      </c>
      <c r="G4003" s="524">
        <v>0.43910300000000002</v>
      </c>
      <c r="H4003" s="524">
        <v>1.962148</v>
      </c>
      <c r="I4003" s="524">
        <v>4.615024</v>
      </c>
      <c r="J4003" s="525">
        <v>0.82666099999999998</v>
      </c>
      <c r="K4003" s="434"/>
      <c r="L4003" s="434"/>
      <c r="Y4003" s="394">
        <v>43445</v>
      </c>
      <c r="Z4003" s="523">
        <v>46.808500000000002</v>
      </c>
      <c r="AA4003" s="524">
        <v>295.4239</v>
      </c>
      <c r="AB4003" s="524">
        <v>128.25110000000001</v>
      </c>
      <c r="AC4003" s="524">
        <v>17.0578</v>
      </c>
      <c r="AD4003" s="524">
        <v>166.73099999999999</v>
      </c>
      <c r="AE4003" s="524">
        <v>440.75050000000005</v>
      </c>
      <c r="AF4003" s="525">
        <v>57.366699999999994</v>
      </c>
    </row>
    <row r="4004" spans="2:32">
      <c r="B4004" s="394">
        <v>43443</v>
      </c>
      <c r="C4004" s="523">
        <v>0.27217999999999998</v>
      </c>
      <c r="D4004" s="524">
        <v>0.69060900000000003</v>
      </c>
      <c r="E4004" s="524">
        <v>3.2313260000000001</v>
      </c>
      <c r="F4004" s="524">
        <v>1.553223</v>
      </c>
      <c r="G4004" s="524">
        <v>0.43910300000000002</v>
      </c>
      <c r="H4004" s="524">
        <v>1.962148</v>
      </c>
      <c r="I4004" s="524">
        <v>4.615024</v>
      </c>
      <c r="J4004" s="525">
        <v>0.82666099999999998</v>
      </c>
      <c r="K4004" s="434"/>
      <c r="L4004" s="434"/>
      <c r="Y4004" s="394">
        <v>43446</v>
      </c>
      <c r="Z4004" s="523">
        <v>44.879400000000004</v>
      </c>
      <c r="AA4004" s="524">
        <v>281.46800000000002</v>
      </c>
      <c r="AB4004" s="524">
        <v>124.36600000000001</v>
      </c>
      <c r="AC4004" s="524">
        <v>15.172600000000003</v>
      </c>
      <c r="AD4004" s="524">
        <v>159.28110000000001</v>
      </c>
      <c r="AE4004" s="524">
        <v>436.16380000000004</v>
      </c>
      <c r="AF4004" s="525">
        <v>55.084599999999995</v>
      </c>
    </row>
    <row r="4005" spans="2:32">
      <c r="B4005" s="394">
        <v>43444</v>
      </c>
      <c r="C4005" s="523">
        <v>0.25712800000000002</v>
      </c>
      <c r="D4005" s="524">
        <v>0.70192699999999997</v>
      </c>
      <c r="E4005" s="524">
        <v>3.1920519999999999</v>
      </c>
      <c r="F4005" s="524">
        <v>1.543277</v>
      </c>
      <c r="G4005" s="524">
        <v>0.43540299999999998</v>
      </c>
      <c r="H4005" s="524">
        <v>1.956472</v>
      </c>
      <c r="I4005" s="524">
        <v>4.6365460000000001</v>
      </c>
      <c r="J4005" s="525">
        <v>0.82140299999999999</v>
      </c>
      <c r="K4005" s="434"/>
      <c r="L4005" s="434"/>
      <c r="Y4005" s="394">
        <v>43447</v>
      </c>
      <c r="Z4005" s="523">
        <v>44.0321</v>
      </c>
      <c r="AA4005" s="524">
        <v>276.06989999999996</v>
      </c>
      <c r="AB4005" s="524">
        <v>122.22219999999999</v>
      </c>
      <c r="AC4005" s="524">
        <v>13.5046</v>
      </c>
      <c r="AD4005" s="524">
        <v>154.85979999999998</v>
      </c>
      <c r="AE4005" s="524">
        <v>429.39780000000002</v>
      </c>
      <c r="AF4005" s="525">
        <v>52.256300000000003</v>
      </c>
    </row>
    <row r="4006" spans="2:32">
      <c r="B4006" s="394">
        <v>43445</v>
      </c>
      <c r="C4006" s="523">
        <v>0.25489699999999998</v>
      </c>
      <c r="D4006" s="524">
        <v>0.72298200000000001</v>
      </c>
      <c r="E4006" s="524">
        <v>3.209136</v>
      </c>
      <c r="F4006" s="524">
        <v>1.5374080000000001</v>
      </c>
      <c r="G4006" s="524">
        <v>0.42547499999999999</v>
      </c>
      <c r="H4006" s="524">
        <v>1.922207</v>
      </c>
      <c r="I4006" s="524">
        <v>4.6624020000000002</v>
      </c>
      <c r="J4006" s="525">
        <v>0.82856399999999997</v>
      </c>
      <c r="K4006" s="434"/>
      <c r="L4006" s="434"/>
      <c r="Y4006" s="394">
        <v>43448</v>
      </c>
      <c r="Z4006" s="523">
        <v>45.268300000000004</v>
      </c>
      <c r="AA4006" s="524">
        <v>277.25959999999998</v>
      </c>
      <c r="AB4006" s="524">
        <v>124.15310000000002</v>
      </c>
      <c r="AC4006" s="524">
        <v>15.358000000000004</v>
      </c>
      <c r="AD4006" s="524">
        <v>155.07819999999998</v>
      </c>
      <c r="AE4006" s="524">
        <v>435.62819999999994</v>
      </c>
      <c r="AF4006" s="525">
        <v>55.273200000000003</v>
      </c>
    </row>
    <row r="4007" spans="2:32">
      <c r="B4007" s="394">
        <v>43446</v>
      </c>
      <c r="C4007" s="523">
        <v>0.286744</v>
      </c>
      <c r="D4007" s="524">
        <v>0.73553800000000003</v>
      </c>
      <c r="E4007" s="524">
        <v>3.1014240000000002</v>
      </c>
      <c r="F4007" s="524">
        <v>1.5304040000000001</v>
      </c>
      <c r="G4007" s="524">
        <v>0.43847000000000003</v>
      </c>
      <c r="H4007" s="524">
        <v>1.8795550000000001</v>
      </c>
      <c r="I4007" s="524">
        <v>4.6483819999999998</v>
      </c>
      <c r="J4007" s="525">
        <v>0.83758999999999995</v>
      </c>
      <c r="K4007" s="434"/>
      <c r="L4007" s="434"/>
      <c r="Y4007" s="394">
        <v>43449</v>
      </c>
      <c r="Z4007" s="523">
        <v>45.268300000000004</v>
      </c>
      <c r="AA4007" s="524">
        <v>277.25959999999998</v>
      </c>
      <c r="AB4007" s="524">
        <v>124.15310000000002</v>
      </c>
      <c r="AC4007" s="524">
        <v>15.358000000000004</v>
      </c>
      <c r="AD4007" s="524">
        <v>155.07819999999998</v>
      </c>
      <c r="AE4007" s="524">
        <v>435.62819999999994</v>
      </c>
      <c r="AF4007" s="525">
        <v>55.273200000000003</v>
      </c>
    </row>
    <row r="4008" spans="2:32">
      <c r="B4008" s="394">
        <v>43447</v>
      </c>
      <c r="C4008" s="523">
        <v>0.30536600000000003</v>
      </c>
      <c r="D4008" s="524">
        <v>0.74568699999999999</v>
      </c>
      <c r="E4008" s="524">
        <v>3.066065</v>
      </c>
      <c r="F4008" s="524">
        <v>1.5275879999999999</v>
      </c>
      <c r="G4008" s="524">
        <v>0.44041200000000003</v>
      </c>
      <c r="H4008" s="524">
        <v>1.8539639999999999</v>
      </c>
      <c r="I4008" s="524">
        <v>4.5993440000000003</v>
      </c>
      <c r="J4008" s="525">
        <v>0.82792900000000003</v>
      </c>
      <c r="K4008" s="434"/>
      <c r="L4008" s="434"/>
      <c r="Y4008" s="394">
        <v>43450</v>
      </c>
      <c r="Z4008" s="523">
        <v>45.268300000000004</v>
      </c>
      <c r="AA4008" s="524">
        <v>277.25959999999998</v>
      </c>
      <c r="AB4008" s="524">
        <v>124.15310000000002</v>
      </c>
      <c r="AC4008" s="524">
        <v>15.358000000000004</v>
      </c>
      <c r="AD4008" s="524">
        <v>155.07819999999998</v>
      </c>
      <c r="AE4008" s="524">
        <v>435.62819999999994</v>
      </c>
      <c r="AF4008" s="525">
        <v>55.273200000000003</v>
      </c>
    </row>
    <row r="4009" spans="2:32">
      <c r="B4009" s="394">
        <v>43448</v>
      </c>
      <c r="C4009" s="523">
        <v>0.27661999999999998</v>
      </c>
      <c r="D4009" s="524">
        <v>0.72930300000000003</v>
      </c>
      <c r="E4009" s="524">
        <v>3.0492159999999999</v>
      </c>
      <c r="F4009" s="524">
        <v>1.518151</v>
      </c>
      <c r="G4009" s="524">
        <v>0.43020000000000003</v>
      </c>
      <c r="H4009" s="524">
        <v>1.827402</v>
      </c>
      <c r="I4009" s="524">
        <v>4.6329019999999996</v>
      </c>
      <c r="J4009" s="525">
        <v>0.82935199999999998</v>
      </c>
      <c r="K4009" s="434"/>
      <c r="L4009" s="434"/>
      <c r="Y4009" s="394">
        <v>43451</v>
      </c>
      <c r="Z4009" s="523">
        <v>47.547400000000003</v>
      </c>
      <c r="AA4009" s="524">
        <v>277.39099999999996</v>
      </c>
      <c r="AB4009" s="524">
        <v>122.2483</v>
      </c>
      <c r="AC4009" s="524">
        <v>16.219899999999999</v>
      </c>
      <c r="AD4009" s="524">
        <v>152.66050000000001</v>
      </c>
      <c r="AE4009" s="524">
        <v>442.30330000000004</v>
      </c>
      <c r="AF4009" s="525">
        <v>56.834300000000006</v>
      </c>
    </row>
    <row r="4010" spans="2:32">
      <c r="B4010" s="394">
        <v>43449</v>
      </c>
      <c r="C4010" s="523">
        <v>0.27661999999999998</v>
      </c>
      <c r="D4010" s="524">
        <v>0.72930300000000003</v>
      </c>
      <c r="E4010" s="524">
        <v>3.0492159999999999</v>
      </c>
      <c r="F4010" s="524">
        <v>1.518151</v>
      </c>
      <c r="G4010" s="524">
        <v>0.43020000000000003</v>
      </c>
      <c r="H4010" s="524">
        <v>1.827402</v>
      </c>
      <c r="I4010" s="524">
        <v>4.6329019999999996</v>
      </c>
      <c r="J4010" s="525">
        <v>0.82935199999999998</v>
      </c>
      <c r="K4010" s="434"/>
      <c r="L4010" s="434"/>
      <c r="Y4010" s="394">
        <v>43452</v>
      </c>
      <c r="Z4010" s="523">
        <v>46.501300000000001</v>
      </c>
      <c r="AA4010" s="524">
        <v>278.08450000000005</v>
      </c>
      <c r="AB4010" s="524">
        <v>121.8813</v>
      </c>
      <c r="AC4010" s="524">
        <v>17.3931</v>
      </c>
      <c r="AD4010" s="524">
        <v>153.44380000000001</v>
      </c>
      <c r="AE4010" s="524">
        <v>450.68689999999998</v>
      </c>
      <c r="AF4010" s="525">
        <v>56.550999999999995</v>
      </c>
    </row>
    <row r="4011" spans="2:32">
      <c r="B4011" s="394">
        <v>43450</v>
      </c>
      <c r="C4011" s="523">
        <v>0.27661999999999998</v>
      </c>
      <c r="D4011" s="524">
        <v>0.72930300000000003</v>
      </c>
      <c r="E4011" s="524">
        <v>3.0492159999999999</v>
      </c>
      <c r="F4011" s="524">
        <v>1.518151</v>
      </c>
      <c r="G4011" s="524">
        <v>0.43020000000000003</v>
      </c>
      <c r="H4011" s="524">
        <v>1.827402</v>
      </c>
      <c r="I4011" s="524">
        <v>4.6329019999999996</v>
      </c>
      <c r="J4011" s="525">
        <v>0.82935199999999998</v>
      </c>
      <c r="K4011" s="434"/>
      <c r="L4011" s="434"/>
      <c r="Y4011" s="394">
        <v>43453</v>
      </c>
      <c r="Z4011" s="523">
        <v>46.73</v>
      </c>
      <c r="AA4011" s="524">
        <v>261.87270000000001</v>
      </c>
      <c r="AB4011" s="524">
        <v>122.60440000000001</v>
      </c>
      <c r="AC4011" s="524">
        <v>16.545199999999998</v>
      </c>
      <c r="AD4011" s="524">
        <v>154.197</v>
      </c>
      <c r="AE4011" s="524">
        <v>442.62989999999991</v>
      </c>
      <c r="AF4011" s="525">
        <v>59.895099999999999</v>
      </c>
    </row>
    <row r="4012" spans="2:32">
      <c r="B4012" s="394">
        <v>43451</v>
      </c>
      <c r="C4012" s="523">
        <v>0.28038099999999999</v>
      </c>
      <c r="D4012" s="524">
        <v>0.75585500000000005</v>
      </c>
      <c r="E4012" s="524">
        <v>3.0542910000000001</v>
      </c>
      <c r="F4012" s="524">
        <v>1.502864</v>
      </c>
      <c r="G4012" s="524">
        <v>0.44257999999999997</v>
      </c>
      <c r="H4012" s="524">
        <v>1.806986</v>
      </c>
      <c r="I4012" s="524">
        <v>4.7034140000000004</v>
      </c>
      <c r="J4012" s="525">
        <v>0.84872400000000003</v>
      </c>
      <c r="K4012" s="434"/>
      <c r="L4012" s="434"/>
      <c r="Y4012" s="394">
        <v>43454</v>
      </c>
      <c r="Z4012" s="523">
        <v>45.171199999999992</v>
      </c>
      <c r="AA4012" s="524">
        <v>258.26400000000001</v>
      </c>
      <c r="AB4012" s="524">
        <v>122.97409999999999</v>
      </c>
      <c r="AC4012" s="524">
        <v>16.025200000000002</v>
      </c>
      <c r="AD4012" s="524">
        <v>157.23080000000002</v>
      </c>
      <c r="AE4012" s="524">
        <v>437.1918</v>
      </c>
      <c r="AF4012" s="525">
        <v>59.293299999999995</v>
      </c>
    </row>
    <row r="4013" spans="2:32">
      <c r="B4013" s="394">
        <v>43452</v>
      </c>
      <c r="C4013" s="523">
        <v>0.262656</v>
      </c>
      <c r="D4013" s="524">
        <v>0.72766900000000001</v>
      </c>
      <c r="E4013" s="524">
        <v>3.043501</v>
      </c>
      <c r="F4013" s="524">
        <v>1.4814689999999999</v>
      </c>
      <c r="G4013" s="524">
        <v>0.436587</v>
      </c>
      <c r="H4013" s="524">
        <v>1.797094</v>
      </c>
      <c r="I4013" s="524">
        <v>4.7695249999999998</v>
      </c>
      <c r="J4013" s="525">
        <v>0.82816599999999996</v>
      </c>
      <c r="K4013" s="434"/>
      <c r="L4013" s="434"/>
      <c r="Y4013" s="394">
        <v>43455</v>
      </c>
      <c r="Z4013" s="523">
        <v>45.806100000000008</v>
      </c>
      <c r="AA4013" s="524">
        <v>264.07799999999997</v>
      </c>
      <c r="AB4013" s="524">
        <v>123.54750000000001</v>
      </c>
      <c r="AC4013" s="524">
        <v>14.9511</v>
      </c>
      <c r="AD4013" s="524">
        <v>156.13220000000001</v>
      </c>
      <c r="AE4013" s="524">
        <v>442.9212</v>
      </c>
      <c r="AF4013" s="525">
        <v>58.9724</v>
      </c>
    </row>
    <row r="4014" spans="2:32">
      <c r="B4014" s="394">
        <v>43453</v>
      </c>
      <c r="C4014" s="523">
        <v>0.262762</v>
      </c>
      <c r="D4014" s="524">
        <v>0.73006199999999999</v>
      </c>
      <c r="E4014" s="524">
        <v>2.8814890000000002</v>
      </c>
      <c r="F4014" s="524">
        <v>1.4888060000000001</v>
      </c>
      <c r="G4014" s="524">
        <v>0.42821399999999998</v>
      </c>
      <c r="H4014" s="524">
        <v>1.804732</v>
      </c>
      <c r="I4014" s="524">
        <v>4.6890609999999997</v>
      </c>
      <c r="J4014" s="525">
        <v>0.86171299999999995</v>
      </c>
      <c r="K4014" s="434"/>
      <c r="L4014" s="434"/>
      <c r="Y4014" s="394">
        <v>43456</v>
      </c>
      <c r="Z4014" s="523">
        <v>45.806100000000008</v>
      </c>
      <c r="AA4014" s="524">
        <v>264.07799999999997</v>
      </c>
      <c r="AB4014" s="524">
        <v>123.54750000000001</v>
      </c>
      <c r="AC4014" s="524">
        <v>14.9511</v>
      </c>
      <c r="AD4014" s="524">
        <v>156.13220000000001</v>
      </c>
      <c r="AE4014" s="524">
        <v>442.9212</v>
      </c>
      <c r="AF4014" s="525">
        <v>58.9724</v>
      </c>
    </row>
    <row r="4015" spans="2:32">
      <c r="B4015" s="394">
        <v>43454</v>
      </c>
      <c r="C4015" s="523">
        <v>0.25018000000000001</v>
      </c>
      <c r="D4015" s="524">
        <v>0.70189199999999996</v>
      </c>
      <c r="E4015" s="524">
        <v>2.8328199999999999</v>
      </c>
      <c r="F4015" s="524">
        <v>1.479921</v>
      </c>
      <c r="G4015" s="524">
        <v>0.41043200000000002</v>
      </c>
      <c r="H4015" s="524">
        <v>1.8224880000000001</v>
      </c>
      <c r="I4015" s="524">
        <v>4.6220980000000003</v>
      </c>
      <c r="J4015" s="525">
        <v>0.843113</v>
      </c>
      <c r="K4015" s="434"/>
      <c r="L4015" s="434"/>
      <c r="Y4015" s="394">
        <v>43457</v>
      </c>
      <c r="Z4015" s="523">
        <v>45.806100000000008</v>
      </c>
      <c r="AA4015" s="524">
        <v>264.07799999999997</v>
      </c>
      <c r="AB4015" s="524">
        <v>123.54750000000001</v>
      </c>
      <c r="AC4015" s="524">
        <v>14.9511</v>
      </c>
      <c r="AD4015" s="524">
        <v>156.13220000000001</v>
      </c>
      <c r="AE4015" s="524">
        <v>442.9212</v>
      </c>
      <c r="AF4015" s="525">
        <v>58.9724</v>
      </c>
    </row>
    <row r="4016" spans="2:32">
      <c r="B4016" s="394">
        <v>43455</v>
      </c>
      <c r="C4016" s="523">
        <v>0.27262399999999998</v>
      </c>
      <c r="D4016" s="524">
        <v>0.73068500000000003</v>
      </c>
      <c r="E4016" s="524">
        <v>2.9134039999999999</v>
      </c>
      <c r="F4016" s="524">
        <v>1.5080990000000001</v>
      </c>
      <c r="G4016" s="524">
        <v>0.42213499999999998</v>
      </c>
      <c r="H4016" s="524">
        <v>1.8339460000000001</v>
      </c>
      <c r="I4016" s="524">
        <v>4.7018360000000001</v>
      </c>
      <c r="J4016" s="525">
        <v>0.862348</v>
      </c>
      <c r="K4016" s="434"/>
      <c r="L4016" s="434"/>
      <c r="Y4016" s="394">
        <v>43458</v>
      </c>
      <c r="Z4016" s="523">
        <v>45.3125</v>
      </c>
      <c r="AA4016" s="524">
        <v>264.07799999999997</v>
      </c>
      <c r="AB4016" s="524">
        <v>123.2435</v>
      </c>
      <c r="AC4016" s="524">
        <v>15.194000000000003</v>
      </c>
      <c r="AD4016" s="524">
        <v>157.00839999999999</v>
      </c>
      <c r="AE4016" s="524">
        <v>442.9212</v>
      </c>
      <c r="AF4016" s="525">
        <v>59.510100000000001</v>
      </c>
    </row>
    <row r="4017" spans="2:32">
      <c r="B4017" s="394">
        <v>43456</v>
      </c>
      <c r="C4017" s="523">
        <v>0.27262399999999998</v>
      </c>
      <c r="D4017" s="524">
        <v>0.73068500000000003</v>
      </c>
      <c r="E4017" s="524">
        <v>2.9134039999999999</v>
      </c>
      <c r="F4017" s="524">
        <v>1.5080990000000001</v>
      </c>
      <c r="G4017" s="524">
        <v>0.42213499999999998</v>
      </c>
      <c r="H4017" s="524">
        <v>1.8339460000000001</v>
      </c>
      <c r="I4017" s="524">
        <v>4.7018360000000001</v>
      </c>
      <c r="J4017" s="525">
        <v>0.862348</v>
      </c>
      <c r="K4017" s="434"/>
      <c r="L4017" s="434"/>
      <c r="Y4017" s="394">
        <v>43459</v>
      </c>
      <c r="Z4017" s="523">
        <v>45.993200000000002</v>
      </c>
      <c r="AA4017" s="524">
        <v>264.07799999999997</v>
      </c>
      <c r="AB4017" s="524">
        <v>123.2435</v>
      </c>
      <c r="AC4017" s="524">
        <v>15.194000000000003</v>
      </c>
      <c r="AD4017" s="524">
        <v>157.00839999999999</v>
      </c>
      <c r="AE4017" s="524">
        <v>442.9212</v>
      </c>
      <c r="AF4017" s="525">
        <v>59.662199999999999</v>
      </c>
    </row>
    <row r="4018" spans="2:32">
      <c r="B4018" s="394">
        <v>43457</v>
      </c>
      <c r="C4018" s="523">
        <v>0.27262399999999998</v>
      </c>
      <c r="D4018" s="524">
        <v>0.73068500000000003</v>
      </c>
      <c r="E4018" s="524">
        <v>2.9134039999999999</v>
      </c>
      <c r="F4018" s="524">
        <v>1.5080990000000001</v>
      </c>
      <c r="G4018" s="524">
        <v>0.42213499999999998</v>
      </c>
      <c r="H4018" s="524">
        <v>1.8339460000000001</v>
      </c>
      <c r="I4018" s="524">
        <v>4.7018360000000001</v>
      </c>
      <c r="J4018" s="525">
        <v>0.862348</v>
      </c>
      <c r="K4018" s="434"/>
      <c r="L4018" s="434"/>
      <c r="Y4018" s="394">
        <v>43460</v>
      </c>
      <c r="Z4018" s="523">
        <v>46.284599999999998</v>
      </c>
      <c r="AA4018" s="524">
        <v>264.07799999999997</v>
      </c>
      <c r="AB4018" s="524">
        <v>123.2435</v>
      </c>
      <c r="AC4018" s="524">
        <v>15.194000000000003</v>
      </c>
      <c r="AD4018" s="524">
        <v>157.00839999999999</v>
      </c>
      <c r="AE4018" s="524">
        <v>442.9212</v>
      </c>
      <c r="AF4018" s="525">
        <v>59.943599999999996</v>
      </c>
    </row>
    <row r="4019" spans="2:32">
      <c r="B4019" s="394">
        <v>43458</v>
      </c>
      <c r="C4019" s="523">
        <v>0.27262399999999998</v>
      </c>
      <c r="D4019" s="524">
        <v>0.72574899999999998</v>
      </c>
      <c r="E4019" s="524">
        <v>2.9134039999999999</v>
      </c>
      <c r="F4019" s="524">
        <v>1.5050589999999999</v>
      </c>
      <c r="G4019" s="524">
        <v>0.424564</v>
      </c>
      <c r="H4019" s="524">
        <v>1.842708</v>
      </c>
      <c r="I4019" s="524">
        <v>4.7018360000000001</v>
      </c>
      <c r="J4019" s="525">
        <v>0.86772499999999997</v>
      </c>
      <c r="K4019" s="434"/>
      <c r="L4019" s="434"/>
      <c r="Y4019" s="394">
        <v>43461</v>
      </c>
      <c r="Z4019" s="523">
        <v>47.277900000000002</v>
      </c>
      <c r="AA4019" s="524">
        <v>259.39850000000001</v>
      </c>
      <c r="AB4019" s="524">
        <v>124.20140000000002</v>
      </c>
      <c r="AC4019" s="524">
        <v>15.374300000000002</v>
      </c>
      <c r="AD4019" s="524">
        <v>159.05930000000001</v>
      </c>
      <c r="AE4019" s="524">
        <v>446.83120000000002</v>
      </c>
      <c r="AF4019" s="525">
        <v>61.792099999999991</v>
      </c>
    </row>
    <row r="4020" spans="2:32">
      <c r="B4020" s="394">
        <v>43459</v>
      </c>
      <c r="C4020" s="523">
        <v>0.27262399999999998</v>
      </c>
      <c r="D4020" s="524">
        <v>0.73255599999999998</v>
      </c>
      <c r="E4020" s="524">
        <v>2.9134039999999999</v>
      </c>
      <c r="F4020" s="524">
        <v>1.5050589999999999</v>
      </c>
      <c r="G4020" s="524">
        <v>0.424564</v>
      </c>
      <c r="H4020" s="524">
        <v>1.842708</v>
      </c>
      <c r="I4020" s="524">
        <v>4.7018360000000001</v>
      </c>
      <c r="J4020" s="525">
        <v>0.86924599999999996</v>
      </c>
      <c r="K4020" s="434"/>
      <c r="L4020" s="434"/>
      <c r="Y4020" s="394">
        <v>43462</v>
      </c>
      <c r="Z4020" s="523">
        <v>47.272800000000004</v>
      </c>
      <c r="AA4020" s="524">
        <v>259.13639999999998</v>
      </c>
      <c r="AB4020" s="524">
        <v>126.8507</v>
      </c>
      <c r="AC4020" s="524">
        <v>15.634900000000002</v>
      </c>
      <c r="AD4020" s="524">
        <v>162.2713</v>
      </c>
      <c r="AE4020" s="524">
        <v>443.6096</v>
      </c>
      <c r="AF4020" s="525">
        <v>61.165899999999993</v>
      </c>
    </row>
    <row r="4021" spans="2:32">
      <c r="B4021" s="394">
        <v>43460</v>
      </c>
      <c r="C4021" s="523">
        <v>0.27262399999999998</v>
      </c>
      <c r="D4021" s="524">
        <v>0.73546999999999996</v>
      </c>
      <c r="E4021" s="524">
        <v>2.9134039999999999</v>
      </c>
      <c r="F4021" s="524">
        <v>1.5050589999999999</v>
      </c>
      <c r="G4021" s="524">
        <v>0.424564</v>
      </c>
      <c r="H4021" s="524">
        <v>1.842708</v>
      </c>
      <c r="I4021" s="524">
        <v>4.7018360000000001</v>
      </c>
      <c r="J4021" s="525">
        <v>0.87205999999999995</v>
      </c>
      <c r="K4021" s="434"/>
      <c r="L4021" s="434"/>
      <c r="Y4021" s="394">
        <v>43463</v>
      </c>
      <c r="Z4021" s="523">
        <v>47.272800000000004</v>
      </c>
      <c r="AA4021" s="524">
        <v>259.13639999999998</v>
      </c>
      <c r="AB4021" s="524">
        <v>126.8507</v>
      </c>
      <c r="AC4021" s="524">
        <v>15.634900000000002</v>
      </c>
      <c r="AD4021" s="524">
        <v>162.2713</v>
      </c>
      <c r="AE4021" s="524">
        <v>443.6096</v>
      </c>
      <c r="AF4021" s="525">
        <v>61.165899999999993</v>
      </c>
    </row>
    <row r="4022" spans="2:32">
      <c r="B4022" s="394">
        <v>43461</v>
      </c>
      <c r="C4022" s="523">
        <v>0.25169599999999998</v>
      </c>
      <c r="D4022" s="524">
        <v>0.72447499999999998</v>
      </c>
      <c r="E4022" s="524">
        <v>2.8456809999999999</v>
      </c>
      <c r="F4022" s="524">
        <v>1.4937100000000001</v>
      </c>
      <c r="G4022" s="524">
        <v>0.40543899999999999</v>
      </c>
      <c r="H4022" s="524">
        <v>1.8422890000000001</v>
      </c>
      <c r="I4022" s="524">
        <v>4.720008</v>
      </c>
      <c r="J4022" s="525">
        <v>0.86961699999999997</v>
      </c>
      <c r="K4022" s="434"/>
      <c r="L4022" s="434"/>
      <c r="Y4022" s="394">
        <v>43464</v>
      </c>
      <c r="Z4022" s="523">
        <v>47.272800000000004</v>
      </c>
      <c r="AA4022" s="524">
        <v>259.13639999999998</v>
      </c>
      <c r="AB4022" s="524">
        <v>126.8507</v>
      </c>
      <c r="AC4022" s="524">
        <v>15.634900000000002</v>
      </c>
      <c r="AD4022" s="524">
        <v>162.2713</v>
      </c>
      <c r="AE4022" s="524">
        <v>443.6096</v>
      </c>
      <c r="AF4022" s="525">
        <v>61.165899999999993</v>
      </c>
    </row>
    <row r="4023" spans="2:32">
      <c r="B4023" s="394">
        <v>43462</v>
      </c>
      <c r="C4023" s="523">
        <v>0.26471800000000001</v>
      </c>
      <c r="D4023" s="524">
        <v>0.73744600000000005</v>
      </c>
      <c r="E4023" s="524">
        <v>2.8560819999999998</v>
      </c>
      <c r="F4023" s="524">
        <v>1.5332250000000001</v>
      </c>
      <c r="G4023" s="524">
        <v>0.42106700000000002</v>
      </c>
      <c r="H4023" s="524">
        <v>1.8874310000000001</v>
      </c>
      <c r="I4023" s="524">
        <v>4.7008140000000003</v>
      </c>
      <c r="J4023" s="525">
        <v>0.87637699999999996</v>
      </c>
      <c r="K4023" s="434"/>
      <c r="L4023" s="434"/>
      <c r="Y4023" s="394">
        <v>43465</v>
      </c>
      <c r="Z4023" s="523">
        <v>47.531500000000001</v>
      </c>
      <c r="AA4023" s="524">
        <v>259.13639999999998</v>
      </c>
      <c r="AB4023" s="524">
        <v>126.7522</v>
      </c>
      <c r="AC4023" s="524">
        <v>15.5283</v>
      </c>
      <c r="AD4023" s="524">
        <v>162.29670000000002</v>
      </c>
      <c r="AE4023" s="524">
        <v>443.58819999999992</v>
      </c>
      <c r="AF4023" s="525">
        <v>61.149100000000004</v>
      </c>
    </row>
    <row r="4024" spans="2:32">
      <c r="B4024" s="394">
        <v>43463</v>
      </c>
      <c r="C4024" s="523">
        <v>0.26471800000000001</v>
      </c>
      <c r="D4024" s="524">
        <v>0.73744600000000005</v>
      </c>
      <c r="E4024" s="524">
        <v>2.8560819999999998</v>
      </c>
      <c r="F4024" s="524">
        <v>1.5332250000000001</v>
      </c>
      <c r="G4024" s="524">
        <v>0.42106700000000002</v>
      </c>
      <c r="H4024" s="524">
        <v>1.8874310000000001</v>
      </c>
      <c r="I4024" s="524">
        <v>4.7008140000000003</v>
      </c>
      <c r="J4024" s="525">
        <v>0.87637699999999996</v>
      </c>
      <c r="K4024" s="434"/>
      <c r="L4024" s="434"/>
      <c r="Y4024" s="394">
        <v>43466</v>
      </c>
      <c r="Z4024" s="523">
        <v>47.147399999999998</v>
      </c>
      <c r="AA4024" s="524">
        <v>259.13639999999998</v>
      </c>
      <c r="AB4024" s="524">
        <v>126.7522</v>
      </c>
      <c r="AC4024" s="524">
        <v>15.457599999999999</v>
      </c>
      <c r="AD4024" s="524">
        <v>162.29670000000002</v>
      </c>
      <c r="AE4024" s="524">
        <v>443.58819999999992</v>
      </c>
      <c r="AF4024" s="525">
        <v>61.376699999999992</v>
      </c>
    </row>
    <row r="4025" spans="2:32">
      <c r="B4025" s="394">
        <v>43464</v>
      </c>
      <c r="C4025" s="523">
        <v>0.26471800000000001</v>
      </c>
      <c r="D4025" s="524">
        <v>0.73744600000000005</v>
      </c>
      <c r="E4025" s="524">
        <v>2.8560819999999998</v>
      </c>
      <c r="F4025" s="524">
        <v>1.5332250000000001</v>
      </c>
      <c r="G4025" s="524">
        <v>0.42106700000000002</v>
      </c>
      <c r="H4025" s="524">
        <v>1.8874310000000001</v>
      </c>
      <c r="I4025" s="524">
        <v>4.7008140000000003</v>
      </c>
      <c r="J4025" s="525">
        <v>0.87637699999999996</v>
      </c>
      <c r="K4025" s="434"/>
      <c r="L4025" s="434"/>
      <c r="Y4025" s="394">
        <v>43467</v>
      </c>
      <c r="Z4025" s="523">
        <v>49.498100000000001</v>
      </c>
      <c r="AA4025" s="524">
        <v>260.61869999999999</v>
      </c>
      <c r="AB4025" s="524">
        <v>132.05170000000001</v>
      </c>
      <c r="AC4025" s="524">
        <v>15.899799999999997</v>
      </c>
      <c r="AD4025" s="524">
        <v>168.78970000000001</v>
      </c>
      <c r="AE4025" s="524">
        <v>452.98680000000002</v>
      </c>
      <c r="AF4025" s="525">
        <v>62.212699999999998</v>
      </c>
    </row>
    <row r="4026" spans="2:32">
      <c r="B4026" s="394">
        <v>43465</v>
      </c>
      <c r="C4026" s="523">
        <v>0.26471800000000001</v>
      </c>
      <c r="D4026" s="524">
        <v>0.74003300000000005</v>
      </c>
      <c r="E4026" s="524">
        <v>2.8560819999999998</v>
      </c>
      <c r="F4026" s="524">
        <v>1.53224</v>
      </c>
      <c r="G4026" s="524">
        <v>0.42000100000000001</v>
      </c>
      <c r="H4026" s="524">
        <v>1.8876850000000001</v>
      </c>
      <c r="I4026" s="524">
        <v>4.7005999999999997</v>
      </c>
      <c r="J4026" s="525">
        <v>0.87620900000000002</v>
      </c>
      <c r="K4026" s="434"/>
      <c r="L4026" s="434"/>
      <c r="Y4026" s="394">
        <v>43468</v>
      </c>
      <c r="Z4026" s="523">
        <v>50.331600000000009</v>
      </c>
      <c r="AA4026" s="524">
        <v>281.6875</v>
      </c>
      <c r="AB4026" s="524">
        <v>137.40530000000001</v>
      </c>
      <c r="AC4026" s="524">
        <v>17.487799999999996</v>
      </c>
      <c r="AD4026" s="524">
        <v>177.05609999999999</v>
      </c>
      <c r="AE4026" s="524">
        <v>458.03199999999993</v>
      </c>
      <c r="AF4026" s="525">
        <v>64.405000000000001</v>
      </c>
    </row>
    <row r="4027" spans="2:32">
      <c r="B4027" s="394">
        <v>43466</v>
      </c>
      <c r="C4027" s="523">
        <v>0.26471800000000001</v>
      </c>
      <c r="D4027" s="524">
        <v>0.73619199999999996</v>
      </c>
      <c r="E4027" s="524">
        <v>2.8560819999999998</v>
      </c>
      <c r="F4027" s="524">
        <v>1.53224</v>
      </c>
      <c r="G4027" s="524">
        <v>0.419294</v>
      </c>
      <c r="H4027" s="524">
        <v>1.8876850000000001</v>
      </c>
      <c r="I4027" s="524">
        <v>4.7005999999999997</v>
      </c>
      <c r="J4027" s="525">
        <v>0.87848499999999996</v>
      </c>
      <c r="K4027" s="434"/>
      <c r="L4027" s="434"/>
      <c r="Y4027" s="394">
        <v>43469</v>
      </c>
      <c r="Z4027" s="523">
        <v>49.014699999999998</v>
      </c>
      <c r="AA4027" s="524">
        <v>276.8603</v>
      </c>
      <c r="AB4027" s="524">
        <v>135.72299999999998</v>
      </c>
      <c r="AC4027" s="524">
        <v>16.168399999999998</v>
      </c>
      <c r="AD4027" s="524">
        <v>175.55279999999999</v>
      </c>
      <c r="AE4027" s="524">
        <v>450.79720000000003</v>
      </c>
      <c r="AF4027" s="525">
        <v>63.045399999999994</v>
      </c>
    </row>
    <row r="4028" spans="2:32">
      <c r="B4028" s="394">
        <v>43467</v>
      </c>
      <c r="C4028" s="523">
        <v>0.19155800000000001</v>
      </c>
      <c r="D4028" s="524">
        <v>0.68653900000000001</v>
      </c>
      <c r="E4028" s="524">
        <v>2.7977449999999999</v>
      </c>
      <c r="F4028" s="524">
        <v>1.5120750000000001</v>
      </c>
      <c r="G4028" s="524">
        <v>0.35055599999999998</v>
      </c>
      <c r="H4028" s="524">
        <v>1.8794550000000001</v>
      </c>
      <c r="I4028" s="524">
        <v>4.7214260000000001</v>
      </c>
      <c r="J4028" s="525">
        <v>0.81368499999999999</v>
      </c>
      <c r="K4028" s="434"/>
      <c r="L4028" s="434"/>
      <c r="Y4028" s="394">
        <v>43470</v>
      </c>
      <c r="Z4028" s="523">
        <v>49.014699999999998</v>
      </c>
      <c r="AA4028" s="524">
        <v>276.8603</v>
      </c>
      <c r="AB4028" s="524">
        <v>135.72299999999998</v>
      </c>
      <c r="AC4028" s="524">
        <v>16.168399999999998</v>
      </c>
      <c r="AD4028" s="524">
        <v>175.55279999999999</v>
      </c>
      <c r="AE4028" s="524">
        <v>450.79720000000003</v>
      </c>
      <c r="AF4028" s="525">
        <v>63.045399999999994</v>
      </c>
    </row>
    <row r="4029" spans="2:32">
      <c r="B4029" s="394">
        <v>43468</v>
      </c>
      <c r="C4029" s="523">
        <v>0.17349100000000001</v>
      </c>
      <c r="D4029" s="524">
        <v>0.67680700000000005</v>
      </c>
      <c r="E4029" s="524">
        <v>2.9903659999999999</v>
      </c>
      <c r="F4029" s="524">
        <v>1.547544</v>
      </c>
      <c r="G4029" s="524">
        <v>0.34836899999999998</v>
      </c>
      <c r="H4029" s="524">
        <v>1.9440519999999999</v>
      </c>
      <c r="I4029" s="524">
        <v>4.7538109999999998</v>
      </c>
      <c r="J4029" s="525">
        <v>0.81754099999999996</v>
      </c>
      <c r="K4029" s="434"/>
      <c r="L4029" s="434"/>
      <c r="Y4029" s="394">
        <v>43471</v>
      </c>
      <c r="Z4029" s="523">
        <v>49.014699999999998</v>
      </c>
      <c r="AA4029" s="524">
        <v>276.8603</v>
      </c>
      <c r="AB4029" s="524">
        <v>135.72299999999998</v>
      </c>
      <c r="AC4029" s="524">
        <v>16.168399999999998</v>
      </c>
      <c r="AD4029" s="524">
        <v>175.55279999999999</v>
      </c>
      <c r="AE4029" s="524">
        <v>450.79720000000003</v>
      </c>
      <c r="AF4029" s="525">
        <v>63.045399999999994</v>
      </c>
    </row>
    <row r="4030" spans="2:32">
      <c r="B4030" s="394">
        <v>43469</v>
      </c>
      <c r="C4030" s="523">
        <v>0.23292299999999999</v>
      </c>
      <c r="D4030" s="524">
        <v>0.72306999999999999</v>
      </c>
      <c r="E4030" s="524">
        <v>3.0015260000000001</v>
      </c>
      <c r="F4030" s="524">
        <v>1.5901529999999999</v>
      </c>
      <c r="G4030" s="524">
        <v>0.39460699999999999</v>
      </c>
      <c r="H4030" s="524">
        <v>1.988451</v>
      </c>
      <c r="I4030" s="524">
        <v>4.7408950000000001</v>
      </c>
      <c r="J4030" s="525">
        <v>0.86337699999999995</v>
      </c>
      <c r="K4030" s="434"/>
      <c r="L4030" s="434"/>
      <c r="Y4030" s="394">
        <v>43472</v>
      </c>
      <c r="Z4030" s="523">
        <v>51.378299999999996</v>
      </c>
      <c r="AA4030" s="524">
        <v>277.46850000000001</v>
      </c>
      <c r="AB4030" s="524">
        <v>137.6147</v>
      </c>
      <c r="AC4030" s="524">
        <v>15.604899999999997</v>
      </c>
      <c r="AD4030" s="524">
        <v>175.73340000000002</v>
      </c>
      <c r="AE4030" s="524">
        <v>447.19819999999999</v>
      </c>
      <c r="AF4030" s="525">
        <v>64.124099999999999</v>
      </c>
    </row>
    <row r="4031" spans="2:32">
      <c r="B4031" s="394">
        <v>43470</v>
      </c>
      <c r="C4031" s="523">
        <v>0.23292299999999999</v>
      </c>
      <c r="D4031" s="524">
        <v>0.72306999999999999</v>
      </c>
      <c r="E4031" s="524">
        <v>3.0015260000000001</v>
      </c>
      <c r="F4031" s="524">
        <v>1.5901529999999999</v>
      </c>
      <c r="G4031" s="524">
        <v>0.39460699999999999</v>
      </c>
      <c r="H4031" s="524">
        <v>1.988451</v>
      </c>
      <c r="I4031" s="524">
        <v>4.7408950000000001</v>
      </c>
      <c r="J4031" s="525">
        <v>0.86337699999999995</v>
      </c>
      <c r="K4031" s="434"/>
      <c r="L4031" s="434"/>
      <c r="Y4031" s="394">
        <v>43473</v>
      </c>
      <c r="Z4031" s="523">
        <v>50.970999999999989</v>
      </c>
      <c r="AA4031" s="524">
        <v>282.46700000000004</v>
      </c>
      <c r="AB4031" s="524">
        <v>137.69989999999999</v>
      </c>
      <c r="AC4031" s="524">
        <v>15.6395</v>
      </c>
      <c r="AD4031" s="524">
        <v>174.4674</v>
      </c>
      <c r="AE4031" s="524">
        <v>441.93959999999998</v>
      </c>
      <c r="AF4031" s="525">
        <v>63.052799999999998</v>
      </c>
    </row>
    <row r="4032" spans="2:32">
      <c r="B4032" s="394">
        <v>43471</v>
      </c>
      <c r="C4032" s="523">
        <v>0.23292299999999999</v>
      </c>
      <c r="D4032" s="524">
        <v>0.72306999999999999</v>
      </c>
      <c r="E4032" s="524">
        <v>3.0015260000000001</v>
      </c>
      <c r="F4032" s="524">
        <v>1.5901529999999999</v>
      </c>
      <c r="G4032" s="524">
        <v>0.39460699999999999</v>
      </c>
      <c r="H4032" s="524">
        <v>1.988451</v>
      </c>
      <c r="I4032" s="524">
        <v>4.7408950000000001</v>
      </c>
      <c r="J4032" s="525">
        <v>0.86337699999999995</v>
      </c>
      <c r="K4032" s="434"/>
      <c r="L4032" s="434"/>
      <c r="Y4032" s="394">
        <v>43474</v>
      </c>
      <c r="Z4032" s="523">
        <v>50.040900000000008</v>
      </c>
      <c r="AA4032" s="524">
        <v>278.00780000000003</v>
      </c>
      <c r="AB4032" s="524">
        <v>136.90459999999999</v>
      </c>
      <c r="AC4032" s="524">
        <v>15.956300000000001</v>
      </c>
      <c r="AD4032" s="524">
        <v>171.62460000000002</v>
      </c>
      <c r="AE4032" s="524">
        <v>441.23150000000004</v>
      </c>
      <c r="AF4032" s="525">
        <v>62.015599999999992</v>
      </c>
    </row>
    <row r="4033" spans="2:32">
      <c r="B4033" s="394">
        <v>43472</v>
      </c>
      <c r="C4033" s="523">
        <v>0.24282000000000001</v>
      </c>
      <c r="D4033" s="524">
        <v>0.75660300000000003</v>
      </c>
      <c r="E4033" s="524">
        <v>3.0175049999999999</v>
      </c>
      <c r="F4033" s="524">
        <v>1.618967</v>
      </c>
      <c r="G4033" s="524">
        <v>0.39886899999999997</v>
      </c>
      <c r="H4033" s="524">
        <v>2.0001540000000002</v>
      </c>
      <c r="I4033" s="524">
        <v>4.7148019999999997</v>
      </c>
      <c r="J4033" s="525">
        <v>0.88406099999999999</v>
      </c>
      <c r="K4033" s="434"/>
      <c r="L4033" s="434"/>
      <c r="Y4033" s="394">
        <v>43475</v>
      </c>
      <c r="Z4033" s="523">
        <v>47.835000000000008</v>
      </c>
      <c r="AA4033" s="524">
        <v>278.69339999999994</v>
      </c>
      <c r="AB4033" s="524">
        <v>134.1617</v>
      </c>
      <c r="AC4033" s="524">
        <v>14.6683</v>
      </c>
      <c r="AD4033" s="524">
        <v>165.36949999999999</v>
      </c>
      <c r="AE4033" s="524">
        <v>443.58630000000005</v>
      </c>
      <c r="AF4033" s="525">
        <v>59.536699999999996</v>
      </c>
    </row>
    <row r="4034" spans="2:32">
      <c r="B4034" s="394">
        <v>43473</v>
      </c>
      <c r="C4034" s="523">
        <v>0.25758900000000001</v>
      </c>
      <c r="D4034" s="524">
        <v>0.76729899999999995</v>
      </c>
      <c r="E4034" s="524">
        <v>3.0822590000000001</v>
      </c>
      <c r="F4034" s="524">
        <v>1.6345879999999999</v>
      </c>
      <c r="G4034" s="524">
        <v>0.41398400000000002</v>
      </c>
      <c r="H4034" s="524">
        <v>2.0022630000000001</v>
      </c>
      <c r="I4034" s="524">
        <v>4.6769850000000002</v>
      </c>
      <c r="J4034" s="525">
        <v>0.88811700000000005</v>
      </c>
      <c r="K4034" s="434"/>
      <c r="L4034" s="434"/>
      <c r="Y4034" s="394">
        <v>43476</v>
      </c>
      <c r="Z4034" s="523">
        <v>48.02259999999999</v>
      </c>
      <c r="AA4034" s="524">
        <v>277.00760000000002</v>
      </c>
      <c r="AB4034" s="524">
        <v>135.23850000000002</v>
      </c>
      <c r="AC4034" s="524">
        <v>14.095100000000002</v>
      </c>
      <c r="AD4034" s="524">
        <v>165.291</v>
      </c>
      <c r="AE4034" s="524">
        <v>444.16500000000002</v>
      </c>
      <c r="AF4034" s="525">
        <v>58.777899999999995</v>
      </c>
    </row>
    <row r="4035" spans="2:32">
      <c r="B4035" s="394">
        <v>43474</v>
      </c>
      <c r="C4035" s="523">
        <v>0.242705</v>
      </c>
      <c r="D4035" s="524">
        <v>0.74311400000000005</v>
      </c>
      <c r="E4035" s="524">
        <v>3.022783</v>
      </c>
      <c r="F4035" s="524">
        <v>1.6117509999999999</v>
      </c>
      <c r="G4035" s="524">
        <v>0.40226800000000001</v>
      </c>
      <c r="H4035" s="524">
        <v>1.9589510000000001</v>
      </c>
      <c r="I4035" s="524">
        <v>4.6550200000000004</v>
      </c>
      <c r="J4035" s="525">
        <v>0.86286099999999999</v>
      </c>
      <c r="K4035" s="434"/>
      <c r="L4035" s="434"/>
      <c r="Y4035" s="394">
        <v>43477</v>
      </c>
      <c r="Z4035" s="523">
        <v>48.02259999999999</v>
      </c>
      <c r="AA4035" s="524">
        <v>277.00760000000002</v>
      </c>
      <c r="AB4035" s="524">
        <v>135.23850000000002</v>
      </c>
      <c r="AC4035" s="524">
        <v>14.095100000000002</v>
      </c>
      <c r="AD4035" s="524">
        <v>165.291</v>
      </c>
      <c r="AE4035" s="524">
        <v>444.16500000000002</v>
      </c>
      <c r="AF4035" s="525">
        <v>58.777899999999995</v>
      </c>
    </row>
    <row r="4036" spans="2:32">
      <c r="B4036" s="394">
        <v>43475</v>
      </c>
      <c r="C4036" s="523">
        <v>0.23031299999999999</v>
      </c>
      <c r="D4036" s="524">
        <v>0.70866300000000004</v>
      </c>
      <c r="E4036" s="524">
        <v>3.0172469999999998</v>
      </c>
      <c r="F4036" s="524">
        <v>1.57193</v>
      </c>
      <c r="G4036" s="524">
        <v>0.376996</v>
      </c>
      <c r="H4036" s="524">
        <v>1.8840079999999999</v>
      </c>
      <c r="I4036" s="524">
        <v>4.6661760000000001</v>
      </c>
      <c r="J4036" s="525">
        <v>0.82567999999999997</v>
      </c>
      <c r="K4036" s="434"/>
      <c r="L4036" s="434"/>
      <c r="Y4036" s="394">
        <v>43478</v>
      </c>
      <c r="Z4036" s="523">
        <v>48.02259999999999</v>
      </c>
      <c r="AA4036" s="524">
        <v>277.00760000000002</v>
      </c>
      <c r="AB4036" s="524">
        <v>135.23850000000002</v>
      </c>
      <c r="AC4036" s="524">
        <v>14.095100000000002</v>
      </c>
      <c r="AD4036" s="524">
        <v>165.291</v>
      </c>
      <c r="AE4036" s="524">
        <v>444.16500000000002</v>
      </c>
      <c r="AF4036" s="525">
        <v>58.777899999999995</v>
      </c>
    </row>
    <row r="4037" spans="2:32">
      <c r="B4037" s="394">
        <v>43476</v>
      </c>
      <c r="C4037" s="523">
        <v>0.213558</v>
      </c>
      <c r="D4037" s="524">
        <v>0.69378399999999996</v>
      </c>
      <c r="E4037" s="524">
        <v>2.9836339999999999</v>
      </c>
      <c r="F4037" s="524">
        <v>1.5659430000000001</v>
      </c>
      <c r="G4037" s="524">
        <v>0.35450900000000002</v>
      </c>
      <c r="H4037" s="524">
        <v>1.866468</v>
      </c>
      <c r="I4037" s="524">
        <v>4.655208</v>
      </c>
      <c r="J4037" s="525">
        <v>0.80133699999999997</v>
      </c>
      <c r="K4037" s="434"/>
      <c r="L4037" s="434"/>
      <c r="Y4037" s="394">
        <v>43479</v>
      </c>
      <c r="Z4037" s="523">
        <v>46.119399999999992</v>
      </c>
      <c r="AA4037" s="524">
        <v>275.36719999999997</v>
      </c>
      <c r="AB4037" s="524">
        <v>132.4778</v>
      </c>
      <c r="AC4037" s="524">
        <v>14.1785</v>
      </c>
      <c r="AD4037" s="524">
        <v>164.0179</v>
      </c>
      <c r="AE4037" s="524">
        <v>444.13370000000009</v>
      </c>
      <c r="AF4037" s="525">
        <v>57.532699999999991</v>
      </c>
    </row>
    <row r="4038" spans="2:32">
      <c r="B4038" s="394">
        <v>43477</v>
      </c>
      <c r="C4038" s="523">
        <v>0.213558</v>
      </c>
      <c r="D4038" s="524">
        <v>0.69378399999999996</v>
      </c>
      <c r="E4038" s="524">
        <v>2.9836339999999999</v>
      </c>
      <c r="F4038" s="524">
        <v>1.5659430000000001</v>
      </c>
      <c r="G4038" s="524">
        <v>0.35450900000000002</v>
      </c>
      <c r="H4038" s="524">
        <v>1.866468</v>
      </c>
      <c r="I4038" s="524">
        <v>4.655208</v>
      </c>
      <c r="J4038" s="525">
        <v>0.80133699999999997</v>
      </c>
      <c r="K4038" s="434"/>
      <c r="L4038" s="434"/>
      <c r="Y4038" s="394">
        <v>43480</v>
      </c>
      <c r="Z4038" s="523">
        <v>46.916899999999998</v>
      </c>
      <c r="AA4038" s="524">
        <v>280.7303</v>
      </c>
      <c r="AB4038" s="524">
        <v>131.96959999999999</v>
      </c>
      <c r="AC4038" s="524">
        <v>16.453799999999998</v>
      </c>
      <c r="AD4038" s="524">
        <v>163.51409999999998</v>
      </c>
      <c r="AE4038" s="524">
        <v>444.04730000000001</v>
      </c>
      <c r="AF4038" s="525">
        <v>59.2117</v>
      </c>
    </row>
    <row r="4039" spans="2:32">
      <c r="B4039" s="394">
        <v>43478</v>
      </c>
      <c r="C4039" s="523">
        <v>0.213558</v>
      </c>
      <c r="D4039" s="524">
        <v>0.69378399999999996</v>
      </c>
      <c r="E4039" s="524">
        <v>2.9836339999999999</v>
      </c>
      <c r="F4039" s="524">
        <v>1.5659430000000001</v>
      </c>
      <c r="G4039" s="524">
        <v>0.35450900000000002</v>
      </c>
      <c r="H4039" s="524">
        <v>1.866468</v>
      </c>
      <c r="I4039" s="524">
        <v>4.655208</v>
      </c>
      <c r="J4039" s="525">
        <v>0.80133699999999997</v>
      </c>
      <c r="K4039" s="434"/>
      <c r="L4039" s="434"/>
      <c r="Y4039" s="394">
        <v>43481</v>
      </c>
      <c r="Z4039" s="523">
        <v>46.296199999999999</v>
      </c>
      <c r="AA4039" s="524">
        <v>268.57909999999998</v>
      </c>
      <c r="AB4039" s="524">
        <v>129.16050000000001</v>
      </c>
      <c r="AC4039" s="524">
        <v>16.323599999999995</v>
      </c>
      <c r="AD4039" s="524">
        <v>161.9967</v>
      </c>
      <c r="AE4039" s="524">
        <v>438.12729999999999</v>
      </c>
      <c r="AF4039" s="525">
        <v>58.905499999999996</v>
      </c>
    </row>
    <row r="4040" spans="2:32">
      <c r="B4040" s="394">
        <v>43479</v>
      </c>
      <c r="C4040" s="523">
        <v>0.21237400000000001</v>
      </c>
      <c r="D4040" s="524">
        <v>0.67356799999999994</v>
      </c>
      <c r="E4040" s="524">
        <v>2.966046</v>
      </c>
      <c r="F4040" s="524">
        <v>1.5371520000000001</v>
      </c>
      <c r="G4040" s="524">
        <v>0.354159</v>
      </c>
      <c r="H4040" s="524">
        <v>1.8525529999999999</v>
      </c>
      <c r="I4040" s="524">
        <v>4.6537110000000004</v>
      </c>
      <c r="J4040" s="525">
        <v>0.78770099999999998</v>
      </c>
      <c r="K4040" s="434"/>
      <c r="L4040" s="434"/>
      <c r="Y4040" s="394">
        <v>43482</v>
      </c>
      <c r="Z4040" s="523">
        <v>45.061900000000001</v>
      </c>
      <c r="AA4040" s="524">
        <v>266.46259999999995</v>
      </c>
      <c r="AB4040" s="524">
        <v>126.00289999999998</v>
      </c>
      <c r="AC4040" s="524">
        <v>15.120900000000001</v>
      </c>
      <c r="AD4040" s="524">
        <v>156.05619999999999</v>
      </c>
      <c r="AE4040" s="524">
        <v>433.7668000000001</v>
      </c>
      <c r="AF4040" s="525">
        <v>56.481400000000001</v>
      </c>
    </row>
    <row r="4041" spans="2:32">
      <c r="B4041" s="394">
        <v>43480</v>
      </c>
      <c r="C4041" s="523">
        <v>0.18772900000000001</v>
      </c>
      <c r="D4041" s="524">
        <v>0.65689799999999998</v>
      </c>
      <c r="E4041" s="524">
        <v>2.9950320000000001</v>
      </c>
      <c r="F4041" s="524">
        <v>1.507425</v>
      </c>
      <c r="G4041" s="524">
        <v>0.352267</v>
      </c>
      <c r="H4041" s="524">
        <v>1.82287</v>
      </c>
      <c r="I4041" s="524">
        <v>4.6282019999999999</v>
      </c>
      <c r="J4041" s="525">
        <v>0.77984600000000004</v>
      </c>
      <c r="K4041" s="434"/>
      <c r="L4041" s="434"/>
      <c r="Y4041" s="394">
        <v>43483</v>
      </c>
      <c r="Z4041" s="523">
        <v>44.597900000000003</v>
      </c>
      <c r="AA4041" s="524">
        <v>262.00080000000003</v>
      </c>
      <c r="AB4041" s="524">
        <v>122.31159999999998</v>
      </c>
      <c r="AC4041" s="524">
        <v>14.322799999999999</v>
      </c>
      <c r="AD4041" s="524">
        <v>151.1652</v>
      </c>
      <c r="AE4041" s="524">
        <v>428.72190000000001</v>
      </c>
      <c r="AF4041" s="525">
        <v>55.108899999999991</v>
      </c>
    </row>
    <row r="4042" spans="2:32">
      <c r="B4042" s="394">
        <v>43481</v>
      </c>
      <c r="C4042" s="523">
        <v>0.20527100000000001</v>
      </c>
      <c r="D4042" s="524">
        <v>0.66823299999999997</v>
      </c>
      <c r="E4042" s="524">
        <v>2.8910619999999998</v>
      </c>
      <c r="F4042" s="524">
        <v>1.4968760000000001</v>
      </c>
      <c r="G4042" s="524">
        <v>0.36850699999999997</v>
      </c>
      <c r="H4042" s="524">
        <v>1.8252379999999999</v>
      </c>
      <c r="I4042" s="524">
        <v>4.586544</v>
      </c>
      <c r="J4042" s="525">
        <v>0.79432599999999998</v>
      </c>
      <c r="K4042" s="434"/>
      <c r="L4042" s="434"/>
      <c r="Y4042" s="394">
        <v>43484</v>
      </c>
      <c r="Z4042" s="523">
        <v>44.597900000000003</v>
      </c>
      <c r="AA4042" s="524">
        <v>262.00080000000003</v>
      </c>
      <c r="AB4042" s="524">
        <v>122.31159999999998</v>
      </c>
      <c r="AC4042" s="524">
        <v>14.322799999999999</v>
      </c>
      <c r="AD4042" s="524">
        <v>151.1652</v>
      </c>
      <c r="AE4042" s="524">
        <v>428.72190000000001</v>
      </c>
      <c r="AF4042" s="525">
        <v>55.108899999999991</v>
      </c>
    </row>
    <row r="4043" spans="2:32">
      <c r="B4043" s="394">
        <v>43482</v>
      </c>
      <c r="C4043" s="523">
        <v>0.226239</v>
      </c>
      <c r="D4043" s="524">
        <v>0.67685799999999996</v>
      </c>
      <c r="E4043" s="524">
        <v>2.8908649999999998</v>
      </c>
      <c r="F4043" s="524">
        <v>1.4862679999999999</v>
      </c>
      <c r="G4043" s="524">
        <v>0.37744800000000001</v>
      </c>
      <c r="H4043" s="524">
        <v>1.7868010000000001</v>
      </c>
      <c r="I4043" s="524">
        <v>4.5639070000000004</v>
      </c>
      <c r="J4043" s="525">
        <v>0.79105300000000001</v>
      </c>
      <c r="K4043" s="434"/>
      <c r="L4043" s="434"/>
      <c r="Y4043" s="394">
        <v>43485</v>
      </c>
      <c r="Z4043" s="523">
        <v>44.597900000000003</v>
      </c>
      <c r="AA4043" s="524">
        <v>262.00080000000003</v>
      </c>
      <c r="AB4043" s="524">
        <v>122.31159999999998</v>
      </c>
      <c r="AC4043" s="524">
        <v>14.322799999999999</v>
      </c>
      <c r="AD4043" s="524">
        <v>151.1652</v>
      </c>
      <c r="AE4043" s="524">
        <v>428.72190000000001</v>
      </c>
      <c r="AF4043" s="525">
        <v>55.108899999999991</v>
      </c>
    </row>
    <row r="4044" spans="2:32">
      <c r="B4044" s="394">
        <v>43483</v>
      </c>
      <c r="C4044" s="523">
        <v>0.245862</v>
      </c>
      <c r="D4044" s="524">
        <v>0.69184100000000004</v>
      </c>
      <c r="E4044" s="524">
        <v>2.8658700000000001</v>
      </c>
      <c r="F4044" s="524">
        <v>1.4689779999999999</v>
      </c>
      <c r="G4044" s="524">
        <v>0.38908999999999999</v>
      </c>
      <c r="H4044" s="524">
        <v>1.757514</v>
      </c>
      <c r="I4044" s="524">
        <v>4.5330810000000001</v>
      </c>
      <c r="J4044" s="525">
        <v>0.79695099999999996</v>
      </c>
      <c r="K4044" s="434"/>
      <c r="L4044" s="434"/>
      <c r="Y4044" s="394">
        <v>43486</v>
      </c>
      <c r="Z4044" s="523">
        <v>45.241799999999998</v>
      </c>
      <c r="AA4044" s="524">
        <v>264.25900000000001</v>
      </c>
      <c r="AB4044" s="524">
        <v>124.711</v>
      </c>
      <c r="AC4044" s="524">
        <v>15.268199999999998</v>
      </c>
      <c r="AD4044" s="524">
        <v>154.20060000000001</v>
      </c>
      <c r="AE4044" s="524">
        <v>424.89179999999999</v>
      </c>
      <c r="AF4044" s="525">
        <v>56.159300000000002</v>
      </c>
    </row>
    <row r="4045" spans="2:32">
      <c r="B4045" s="394">
        <v>43484</v>
      </c>
      <c r="C4045" s="523">
        <v>0.245862</v>
      </c>
      <c r="D4045" s="524">
        <v>0.69184100000000004</v>
      </c>
      <c r="E4045" s="524">
        <v>2.8658700000000001</v>
      </c>
      <c r="F4045" s="524">
        <v>1.4689779999999999</v>
      </c>
      <c r="G4045" s="524">
        <v>0.38908999999999999</v>
      </c>
      <c r="H4045" s="524">
        <v>1.757514</v>
      </c>
      <c r="I4045" s="524">
        <v>4.5330810000000001</v>
      </c>
      <c r="J4045" s="525">
        <v>0.79695099999999996</v>
      </c>
      <c r="K4045" s="434"/>
      <c r="L4045" s="434"/>
      <c r="Y4045" s="394">
        <v>43487</v>
      </c>
      <c r="Z4045" s="523">
        <v>45.485199999999999</v>
      </c>
      <c r="AA4045" s="524">
        <v>265.13840000000005</v>
      </c>
      <c r="AB4045" s="524">
        <v>124.01119999999999</v>
      </c>
      <c r="AC4045" s="524">
        <v>16.014100000000003</v>
      </c>
      <c r="AD4045" s="524">
        <v>154.2079</v>
      </c>
      <c r="AE4045" s="524">
        <v>424.5686</v>
      </c>
      <c r="AF4045" s="525">
        <v>56.792099999999991</v>
      </c>
    </row>
    <row r="4046" spans="2:32">
      <c r="B4046" s="394">
        <v>43485</v>
      </c>
      <c r="C4046" s="523">
        <v>0.245862</v>
      </c>
      <c r="D4046" s="524">
        <v>0.69184100000000004</v>
      </c>
      <c r="E4046" s="524">
        <v>2.8658700000000001</v>
      </c>
      <c r="F4046" s="524">
        <v>1.4689779999999999</v>
      </c>
      <c r="G4046" s="524">
        <v>0.38908999999999999</v>
      </c>
      <c r="H4046" s="524">
        <v>1.757514</v>
      </c>
      <c r="I4046" s="524">
        <v>4.5330810000000001</v>
      </c>
      <c r="J4046" s="525">
        <v>0.79695099999999996</v>
      </c>
      <c r="K4046" s="434"/>
      <c r="L4046" s="434"/>
      <c r="Y4046" s="394">
        <v>43488</v>
      </c>
      <c r="Z4046" s="523">
        <v>45.803100000000001</v>
      </c>
      <c r="AA4046" s="524">
        <v>266.96080000000001</v>
      </c>
      <c r="AB4046" s="524">
        <v>123.08780000000002</v>
      </c>
      <c r="AC4046" s="524">
        <v>15.952900000000003</v>
      </c>
      <c r="AD4046" s="524">
        <v>153.80670000000001</v>
      </c>
      <c r="AE4046" s="524">
        <v>433.79010000000005</v>
      </c>
      <c r="AF4046" s="525">
        <v>56.522599999999997</v>
      </c>
    </row>
    <row r="4047" spans="2:32">
      <c r="B4047" s="394">
        <v>43486</v>
      </c>
      <c r="C4047" s="523">
        <v>0.24185699999999999</v>
      </c>
      <c r="D4047" s="524">
        <v>0.69427499999999998</v>
      </c>
      <c r="E4047" s="524">
        <v>2.8844470000000002</v>
      </c>
      <c r="F4047" s="524">
        <v>1.4889669999999999</v>
      </c>
      <c r="G4047" s="524">
        <v>0.39453899999999997</v>
      </c>
      <c r="H4047" s="524">
        <v>1.783863</v>
      </c>
      <c r="I4047" s="524">
        <v>4.4907750000000002</v>
      </c>
      <c r="J4047" s="525">
        <v>0.80345</v>
      </c>
      <c r="K4047" s="434"/>
      <c r="L4047" s="434"/>
      <c r="Y4047" s="394">
        <v>43489</v>
      </c>
      <c r="Z4047" s="523">
        <v>45.475400000000008</v>
      </c>
      <c r="AA4047" s="524">
        <v>263.49290000000002</v>
      </c>
      <c r="AB4047" s="524">
        <v>120.26090000000001</v>
      </c>
      <c r="AC4047" s="524">
        <v>17.083599999999997</v>
      </c>
      <c r="AD4047" s="524">
        <v>152.90389999999999</v>
      </c>
      <c r="AE4047" s="524">
        <v>436.62739999999997</v>
      </c>
      <c r="AF4047" s="525">
        <v>57.602299999999993</v>
      </c>
    </row>
    <row r="4048" spans="2:32">
      <c r="B4048" s="394">
        <v>43487</v>
      </c>
      <c r="C4048" s="523">
        <v>0.22257399999999999</v>
      </c>
      <c r="D4048" s="524">
        <v>0.67742599999999997</v>
      </c>
      <c r="E4048" s="524">
        <v>2.873958</v>
      </c>
      <c r="F4048" s="524">
        <v>1.4626859999999999</v>
      </c>
      <c r="G4048" s="524">
        <v>0.38271500000000003</v>
      </c>
      <c r="H4048" s="524">
        <v>1.764653</v>
      </c>
      <c r="I4048" s="524">
        <v>4.4682599999999999</v>
      </c>
      <c r="J4048" s="525">
        <v>0.79049499999999995</v>
      </c>
      <c r="K4048" s="434"/>
      <c r="L4048" s="434"/>
      <c r="Y4048" s="394">
        <v>43490</v>
      </c>
      <c r="Z4048" s="523">
        <v>45.047599999999996</v>
      </c>
      <c r="AA4048" s="524">
        <v>259.7319</v>
      </c>
      <c r="AB4048" s="524">
        <v>117.47959999999999</v>
      </c>
      <c r="AC4048" s="524">
        <v>15.5307</v>
      </c>
      <c r="AD4048" s="524">
        <v>149.39260000000002</v>
      </c>
      <c r="AE4048" s="524">
        <v>427.44339999999994</v>
      </c>
      <c r="AF4048" s="525">
        <v>56.465499999999999</v>
      </c>
    </row>
    <row r="4049" spans="2:32">
      <c r="B4049" s="394">
        <v>43488</v>
      </c>
      <c r="C4049" s="523">
        <v>0.20702599999999999</v>
      </c>
      <c r="D4049" s="524">
        <v>0.66505700000000001</v>
      </c>
      <c r="E4049" s="524">
        <v>2.8766340000000001</v>
      </c>
      <c r="F4049" s="524">
        <v>1.4379040000000001</v>
      </c>
      <c r="G4049" s="524">
        <v>0.36655500000000002</v>
      </c>
      <c r="H4049" s="524">
        <v>1.745093</v>
      </c>
      <c r="I4049" s="524">
        <v>4.5449270000000004</v>
      </c>
      <c r="J4049" s="525">
        <v>0.77225200000000005</v>
      </c>
      <c r="K4049" s="434"/>
      <c r="L4049" s="434"/>
      <c r="Y4049" s="394">
        <v>43491</v>
      </c>
      <c r="Z4049" s="523">
        <v>45.047599999999996</v>
      </c>
      <c r="AA4049" s="524">
        <v>259.7319</v>
      </c>
      <c r="AB4049" s="524">
        <v>117.47959999999999</v>
      </c>
      <c r="AC4049" s="524">
        <v>15.5307</v>
      </c>
      <c r="AD4049" s="524">
        <v>149.39260000000002</v>
      </c>
      <c r="AE4049" s="524">
        <v>427.44339999999994</v>
      </c>
      <c r="AF4049" s="525">
        <v>56.465499999999999</v>
      </c>
    </row>
    <row r="4050" spans="2:32">
      <c r="B4050" s="394">
        <v>43489</v>
      </c>
      <c r="C4050" s="523">
        <v>0.158858</v>
      </c>
      <c r="D4050" s="524">
        <v>0.61361200000000005</v>
      </c>
      <c r="E4050" s="524">
        <v>2.793787</v>
      </c>
      <c r="F4050" s="524">
        <v>1.361467</v>
      </c>
      <c r="G4050" s="524">
        <v>0.32969399999999999</v>
      </c>
      <c r="H4050" s="524">
        <v>1.687897</v>
      </c>
      <c r="I4050" s="524">
        <v>4.5251320000000002</v>
      </c>
      <c r="J4050" s="525">
        <v>0.73488100000000001</v>
      </c>
      <c r="K4050" s="434"/>
      <c r="L4050" s="434"/>
      <c r="Y4050" s="394">
        <v>43492</v>
      </c>
      <c r="Z4050" s="523">
        <v>45.047599999999996</v>
      </c>
      <c r="AA4050" s="524">
        <v>259.7319</v>
      </c>
      <c r="AB4050" s="524">
        <v>117.47959999999999</v>
      </c>
      <c r="AC4050" s="524">
        <v>15.5307</v>
      </c>
      <c r="AD4050" s="524">
        <v>149.39260000000002</v>
      </c>
      <c r="AE4050" s="524">
        <v>427.44339999999994</v>
      </c>
      <c r="AF4050" s="525">
        <v>56.465499999999999</v>
      </c>
    </row>
    <row r="4051" spans="2:32">
      <c r="B4051" s="394">
        <v>43490</v>
      </c>
      <c r="C4051" s="523">
        <v>0.17751900000000001</v>
      </c>
      <c r="D4051" s="524">
        <v>0.62799499999999997</v>
      </c>
      <c r="E4051" s="524">
        <v>2.7748379999999999</v>
      </c>
      <c r="F4051" s="524">
        <v>1.3523149999999999</v>
      </c>
      <c r="G4051" s="524">
        <v>0.33282600000000001</v>
      </c>
      <c r="H4051" s="524">
        <v>1.6714450000000001</v>
      </c>
      <c r="I4051" s="524">
        <v>4.4519529999999996</v>
      </c>
      <c r="J4051" s="525">
        <v>0.742174</v>
      </c>
      <c r="K4051" s="434"/>
      <c r="L4051" s="434"/>
      <c r="Y4051" s="394">
        <v>43493</v>
      </c>
      <c r="Z4051" s="523">
        <v>45.423200000000008</v>
      </c>
      <c r="AA4051" s="524">
        <v>260.51499999999999</v>
      </c>
      <c r="AB4051" s="524">
        <v>115.14999999999999</v>
      </c>
      <c r="AC4051" s="524">
        <v>15.409700000000001</v>
      </c>
      <c r="AD4051" s="524">
        <v>149.47949999999997</v>
      </c>
      <c r="AE4051" s="524">
        <v>423.69990000000001</v>
      </c>
      <c r="AF4051" s="525">
        <v>56.885000000000005</v>
      </c>
    </row>
    <row r="4052" spans="2:32">
      <c r="B4052" s="394">
        <v>43491</v>
      </c>
      <c r="C4052" s="523">
        <v>0.17751900000000001</v>
      </c>
      <c r="D4052" s="524">
        <v>0.62799499999999997</v>
      </c>
      <c r="E4052" s="524">
        <v>2.7748379999999999</v>
      </c>
      <c r="F4052" s="524">
        <v>1.3523149999999999</v>
      </c>
      <c r="G4052" s="524">
        <v>0.33282600000000001</v>
      </c>
      <c r="H4052" s="524">
        <v>1.6714450000000001</v>
      </c>
      <c r="I4052" s="524">
        <v>4.4519529999999996</v>
      </c>
      <c r="J4052" s="525">
        <v>0.742174</v>
      </c>
      <c r="K4052" s="434"/>
      <c r="L4052" s="434"/>
      <c r="Y4052" s="394">
        <v>43494</v>
      </c>
      <c r="Z4052" s="523">
        <v>46.167400000000001</v>
      </c>
      <c r="AA4052" s="524">
        <v>258.72149999999999</v>
      </c>
      <c r="AB4052" s="524">
        <v>118.04140000000001</v>
      </c>
      <c r="AC4052" s="524">
        <v>16.610199999999999</v>
      </c>
      <c r="AD4052" s="524">
        <v>151.28410000000002</v>
      </c>
      <c r="AE4052" s="524">
        <v>416.86750000000006</v>
      </c>
      <c r="AF4052" s="525">
        <v>57.72440000000001</v>
      </c>
    </row>
    <row r="4053" spans="2:32">
      <c r="B4053" s="394">
        <v>43492</v>
      </c>
      <c r="C4053" s="523">
        <v>0.17751900000000001</v>
      </c>
      <c r="D4053" s="524">
        <v>0.62799499999999997</v>
      </c>
      <c r="E4053" s="524">
        <v>2.7748379999999999</v>
      </c>
      <c r="F4053" s="524">
        <v>1.3523149999999999</v>
      </c>
      <c r="G4053" s="524">
        <v>0.33282600000000001</v>
      </c>
      <c r="H4053" s="524">
        <v>1.6714450000000001</v>
      </c>
      <c r="I4053" s="524">
        <v>4.4519529999999996</v>
      </c>
      <c r="J4053" s="525">
        <v>0.742174</v>
      </c>
      <c r="K4053" s="434"/>
      <c r="L4053" s="434"/>
      <c r="Y4053" s="394">
        <v>43495</v>
      </c>
      <c r="Z4053" s="523">
        <v>46.258800000000008</v>
      </c>
      <c r="AA4053" s="524">
        <v>256.9203</v>
      </c>
      <c r="AB4053" s="524">
        <v>120.81610000000001</v>
      </c>
      <c r="AC4053" s="524">
        <v>15.9825</v>
      </c>
      <c r="AD4053" s="524">
        <v>152.75380000000001</v>
      </c>
      <c r="AE4053" s="524">
        <v>411.84519999999998</v>
      </c>
      <c r="AF4053" s="525">
        <v>57.656799999999997</v>
      </c>
    </row>
    <row r="4054" spans="2:32">
      <c r="B4054" s="394">
        <v>43493</v>
      </c>
      <c r="C4054" s="523">
        <v>0.18734799999999999</v>
      </c>
      <c r="D4054" s="524">
        <v>0.64158000000000004</v>
      </c>
      <c r="E4054" s="524">
        <v>2.7924980000000001</v>
      </c>
      <c r="F4054" s="524">
        <v>1.338848</v>
      </c>
      <c r="G4054" s="524">
        <v>0.341445</v>
      </c>
      <c r="H4054" s="524">
        <v>1.6821429999999999</v>
      </c>
      <c r="I4054" s="524">
        <v>4.424347</v>
      </c>
      <c r="J4054" s="525">
        <v>0.75619800000000004</v>
      </c>
      <c r="K4054" s="434"/>
      <c r="L4054" s="434"/>
      <c r="Y4054" s="394">
        <v>43496</v>
      </c>
      <c r="Z4054" s="523">
        <v>45.1434</v>
      </c>
      <c r="AA4054" s="524">
        <v>258.541</v>
      </c>
      <c r="AB4054" s="524">
        <v>118.30430000000001</v>
      </c>
      <c r="AC4054" s="524">
        <v>15.355200000000002</v>
      </c>
      <c r="AD4054" s="524">
        <v>150.89169999999999</v>
      </c>
      <c r="AE4054" s="524">
        <v>410.1001</v>
      </c>
      <c r="AF4054" s="525">
        <v>56.924500000000002</v>
      </c>
    </row>
    <row r="4055" spans="2:32">
      <c r="B4055" s="394">
        <v>43494</v>
      </c>
      <c r="C4055" s="523">
        <v>0.175236</v>
      </c>
      <c r="D4055" s="524">
        <v>0.63690999999999998</v>
      </c>
      <c r="E4055" s="524">
        <v>2.762451</v>
      </c>
      <c r="F4055" s="524">
        <v>1.35565</v>
      </c>
      <c r="G4055" s="524">
        <v>0.34133799999999997</v>
      </c>
      <c r="H4055" s="524">
        <v>1.688077</v>
      </c>
      <c r="I4055" s="524">
        <v>4.3439110000000003</v>
      </c>
      <c r="J4055" s="525">
        <v>0.75248000000000004</v>
      </c>
      <c r="K4055" s="434"/>
      <c r="L4055" s="434"/>
      <c r="Y4055" s="394">
        <v>43497</v>
      </c>
      <c r="Z4055" s="523">
        <v>45.253899999999994</v>
      </c>
      <c r="AA4055" s="524">
        <v>270.67699999999996</v>
      </c>
      <c r="AB4055" s="524">
        <v>119.3416</v>
      </c>
      <c r="AC4055" s="524">
        <v>15.453300000000002</v>
      </c>
      <c r="AD4055" s="524">
        <v>151.87220000000002</v>
      </c>
      <c r="AE4055" s="524">
        <v>412.95209999999997</v>
      </c>
      <c r="AF4055" s="525">
        <v>55.097200000000001</v>
      </c>
    </row>
    <row r="4056" spans="2:32">
      <c r="B4056" s="394">
        <v>43495</v>
      </c>
      <c r="C4056" s="523">
        <v>0.163935</v>
      </c>
      <c r="D4056" s="524">
        <v>0.62652300000000005</v>
      </c>
      <c r="E4056" s="524">
        <v>2.7331379999999998</v>
      </c>
      <c r="F4056" s="524">
        <v>1.372096</v>
      </c>
      <c r="G4056" s="524">
        <v>0.32375999999999999</v>
      </c>
      <c r="H4056" s="524">
        <v>1.691473</v>
      </c>
      <c r="I4056" s="524">
        <v>4.2823869999999999</v>
      </c>
      <c r="J4056" s="525">
        <v>0.74050300000000002</v>
      </c>
      <c r="K4056" s="434"/>
      <c r="L4056" s="434"/>
      <c r="Y4056" s="394">
        <v>43498</v>
      </c>
      <c r="Z4056" s="523">
        <v>45.253899999999994</v>
      </c>
      <c r="AA4056" s="524">
        <v>270.67699999999996</v>
      </c>
      <c r="AB4056" s="524">
        <v>119.3416</v>
      </c>
      <c r="AC4056" s="524">
        <v>15.453300000000002</v>
      </c>
      <c r="AD4056" s="524">
        <v>151.87220000000002</v>
      </c>
      <c r="AE4056" s="524">
        <v>412.95209999999997</v>
      </c>
      <c r="AF4056" s="525">
        <v>55.097200000000001</v>
      </c>
    </row>
    <row r="4057" spans="2:32">
      <c r="B4057" s="394">
        <v>43496</v>
      </c>
      <c r="C4057" s="523">
        <v>0.134297</v>
      </c>
      <c r="D4057" s="524">
        <v>0.585731</v>
      </c>
      <c r="E4057" s="524">
        <v>2.7197070000000001</v>
      </c>
      <c r="F4057" s="524">
        <v>1.31734</v>
      </c>
      <c r="G4057" s="524">
        <v>0.28784900000000002</v>
      </c>
      <c r="H4057" s="524">
        <v>1.643214</v>
      </c>
      <c r="I4057" s="524">
        <v>4.2352980000000002</v>
      </c>
      <c r="J4057" s="525">
        <v>0.703542</v>
      </c>
      <c r="K4057" s="434"/>
      <c r="L4057" s="434"/>
      <c r="Y4057" s="394">
        <v>43499</v>
      </c>
      <c r="Z4057" s="523">
        <v>45.253899999999994</v>
      </c>
      <c r="AA4057" s="524">
        <v>270.67699999999996</v>
      </c>
      <c r="AB4057" s="524">
        <v>119.3416</v>
      </c>
      <c r="AC4057" s="524">
        <v>15.453300000000002</v>
      </c>
      <c r="AD4057" s="524">
        <v>151.87220000000002</v>
      </c>
      <c r="AE4057" s="524">
        <v>412.95209999999997</v>
      </c>
      <c r="AF4057" s="525">
        <v>55.097200000000001</v>
      </c>
    </row>
    <row r="4058" spans="2:32">
      <c r="B4058" s="394">
        <v>43497</v>
      </c>
      <c r="C4058" s="523">
        <v>0.15052599999999999</v>
      </c>
      <c r="D4058" s="524">
        <v>0.60306499999999996</v>
      </c>
      <c r="E4058" s="524">
        <v>2.8572959999999998</v>
      </c>
      <c r="F4058" s="524">
        <v>1.343942</v>
      </c>
      <c r="G4058" s="524">
        <v>0.30505900000000002</v>
      </c>
      <c r="H4058" s="524">
        <v>1.6692480000000001</v>
      </c>
      <c r="I4058" s="524">
        <v>4.2800469999999997</v>
      </c>
      <c r="J4058" s="525">
        <v>0.70149799999999995</v>
      </c>
      <c r="K4058" s="434"/>
      <c r="L4058" s="434"/>
      <c r="Y4058" s="394">
        <v>43500</v>
      </c>
      <c r="Z4058" s="523">
        <v>45.4542</v>
      </c>
      <c r="AA4058" s="524">
        <v>271.35359999999997</v>
      </c>
      <c r="AB4058" s="524">
        <v>120.70850000000002</v>
      </c>
      <c r="AC4058" s="524">
        <v>15.550300000000004</v>
      </c>
      <c r="AD4058" s="524">
        <v>152.4452</v>
      </c>
      <c r="AE4058" s="524">
        <v>408.98480000000001</v>
      </c>
      <c r="AF4058" s="525">
        <v>55.393099999999997</v>
      </c>
    </row>
    <row r="4059" spans="2:32">
      <c r="B4059" s="394">
        <v>43498</v>
      </c>
      <c r="C4059" s="523">
        <v>0.15052599999999999</v>
      </c>
      <c r="D4059" s="524">
        <v>0.60306499999999996</v>
      </c>
      <c r="E4059" s="524">
        <v>2.8572959999999998</v>
      </c>
      <c r="F4059" s="524">
        <v>1.343942</v>
      </c>
      <c r="G4059" s="524">
        <v>0.30505900000000002</v>
      </c>
      <c r="H4059" s="524">
        <v>1.6692480000000001</v>
      </c>
      <c r="I4059" s="524">
        <v>4.2800469999999997</v>
      </c>
      <c r="J4059" s="525">
        <v>0.70149799999999995</v>
      </c>
      <c r="K4059" s="434"/>
      <c r="L4059" s="434"/>
      <c r="Y4059" s="394">
        <v>43501</v>
      </c>
      <c r="Z4059" s="523">
        <v>45.892400000000002</v>
      </c>
      <c r="AA4059" s="524">
        <v>277.44400000000002</v>
      </c>
      <c r="AB4059" s="524">
        <v>122.78670000000001</v>
      </c>
      <c r="AC4059" s="524">
        <v>17.361000000000001</v>
      </c>
      <c r="AD4059" s="524">
        <v>153.38650000000001</v>
      </c>
      <c r="AE4059" s="524">
        <v>408.19410000000005</v>
      </c>
      <c r="AF4059" s="525">
        <v>56.381499999999996</v>
      </c>
    </row>
    <row r="4060" spans="2:32">
      <c r="B4060" s="394">
        <v>43499</v>
      </c>
      <c r="C4060" s="523">
        <v>0.15052599999999999</v>
      </c>
      <c r="D4060" s="524">
        <v>0.60306499999999996</v>
      </c>
      <c r="E4060" s="524">
        <v>2.8572959999999998</v>
      </c>
      <c r="F4060" s="524">
        <v>1.343942</v>
      </c>
      <c r="G4060" s="524">
        <v>0.30505900000000002</v>
      </c>
      <c r="H4060" s="524">
        <v>1.6692480000000001</v>
      </c>
      <c r="I4060" s="524">
        <v>4.2800469999999997</v>
      </c>
      <c r="J4060" s="525">
        <v>0.70149799999999995</v>
      </c>
      <c r="K4060" s="434"/>
      <c r="L4060" s="434"/>
      <c r="Y4060" s="394">
        <v>43502</v>
      </c>
      <c r="Z4060" s="523">
        <v>45.9985</v>
      </c>
      <c r="AA4060" s="524">
        <v>281.84789999999998</v>
      </c>
      <c r="AB4060" s="524">
        <v>123.25619999999999</v>
      </c>
      <c r="AC4060" s="524">
        <v>15.564099999999998</v>
      </c>
      <c r="AD4060" s="524">
        <v>152.4873</v>
      </c>
      <c r="AE4060" s="524">
        <v>403.5385</v>
      </c>
      <c r="AF4060" s="525">
        <v>54.806599999999996</v>
      </c>
    </row>
    <row r="4061" spans="2:32">
      <c r="B4061" s="394">
        <v>43500</v>
      </c>
      <c r="C4061" s="523">
        <v>0.16345499999999999</v>
      </c>
      <c r="D4061" s="524">
        <v>0.61799700000000002</v>
      </c>
      <c r="E4061" s="524">
        <v>2.8769909999999999</v>
      </c>
      <c r="F4061" s="524">
        <v>1.3705400000000001</v>
      </c>
      <c r="G4061" s="524">
        <v>0.31895800000000002</v>
      </c>
      <c r="H4061" s="524">
        <v>1.687907</v>
      </c>
      <c r="I4061" s="524">
        <v>4.2533029999999998</v>
      </c>
      <c r="J4061" s="525">
        <v>0.71738599999999997</v>
      </c>
      <c r="K4061" s="434"/>
      <c r="L4061" s="434"/>
      <c r="Y4061" s="394">
        <v>43503</v>
      </c>
      <c r="Z4061" s="523">
        <v>47.795199999999994</v>
      </c>
      <c r="AA4061" s="524">
        <v>296.97869999999995</v>
      </c>
      <c r="AB4061" s="524">
        <v>126.45870000000001</v>
      </c>
      <c r="AC4061" s="524">
        <v>16.410700000000002</v>
      </c>
      <c r="AD4061" s="524">
        <v>158.49090000000001</v>
      </c>
      <c r="AE4061" s="524">
        <v>413.84040000000005</v>
      </c>
      <c r="AF4061" s="525">
        <v>57.820799999999991</v>
      </c>
    </row>
    <row r="4062" spans="2:32">
      <c r="B4062" s="394">
        <v>43501</v>
      </c>
      <c r="C4062" s="523">
        <v>0.14873800000000001</v>
      </c>
      <c r="D4062" s="524">
        <v>0.60766200000000004</v>
      </c>
      <c r="E4062" s="524">
        <v>2.9231780000000001</v>
      </c>
      <c r="F4062" s="524">
        <v>1.3766050000000001</v>
      </c>
      <c r="G4062" s="524">
        <v>0.32234800000000002</v>
      </c>
      <c r="H4062" s="524">
        <v>1.6826030000000001</v>
      </c>
      <c r="I4062" s="524">
        <v>4.2306790000000003</v>
      </c>
      <c r="J4062" s="525">
        <v>0.71255299999999999</v>
      </c>
      <c r="K4062" s="434"/>
      <c r="L4062" s="434"/>
      <c r="Y4062" s="394">
        <v>43504</v>
      </c>
      <c r="Z4062" s="523">
        <v>50.643100000000004</v>
      </c>
      <c r="AA4062" s="524">
        <v>302.92860000000002</v>
      </c>
      <c r="AB4062" s="524">
        <v>129.60910000000001</v>
      </c>
      <c r="AC4062" s="524">
        <v>16.6188</v>
      </c>
      <c r="AD4062" s="524">
        <v>161.00550000000001</v>
      </c>
      <c r="AE4062" s="524">
        <v>420.17150000000004</v>
      </c>
      <c r="AF4062" s="525">
        <v>60.367900000000006</v>
      </c>
    </row>
    <row r="4063" spans="2:32">
      <c r="B4063" s="394">
        <v>43502</v>
      </c>
      <c r="C4063" s="523">
        <v>0.14604800000000001</v>
      </c>
      <c r="D4063" s="524">
        <v>0.60603300000000004</v>
      </c>
      <c r="E4063" s="524">
        <v>2.9645269999999999</v>
      </c>
      <c r="F4063" s="524">
        <v>1.3786099999999999</v>
      </c>
      <c r="G4063" s="524">
        <v>0.30168899999999998</v>
      </c>
      <c r="H4063" s="524">
        <v>1.6709210000000001</v>
      </c>
      <c r="I4063" s="524">
        <v>4.1814330000000002</v>
      </c>
      <c r="J4063" s="525">
        <v>0.69411400000000001</v>
      </c>
      <c r="K4063" s="434"/>
      <c r="L4063" s="434"/>
      <c r="Y4063" s="394">
        <v>43505</v>
      </c>
      <c r="Z4063" s="523">
        <v>50.643100000000004</v>
      </c>
      <c r="AA4063" s="524">
        <v>302.92860000000002</v>
      </c>
      <c r="AB4063" s="524">
        <v>129.60910000000001</v>
      </c>
      <c r="AC4063" s="524">
        <v>16.6188</v>
      </c>
      <c r="AD4063" s="524">
        <v>161.00550000000001</v>
      </c>
      <c r="AE4063" s="524">
        <v>420.17150000000004</v>
      </c>
      <c r="AF4063" s="525">
        <v>60.367900000000006</v>
      </c>
    </row>
    <row r="4064" spans="2:32">
      <c r="B4064" s="394">
        <v>43503</v>
      </c>
      <c r="C4064" s="523">
        <v>0.101627</v>
      </c>
      <c r="D4064" s="524">
        <v>0.57957899999999996</v>
      </c>
      <c r="E4064" s="524">
        <v>3.0714139999999999</v>
      </c>
      <c r="F4064" s="524">
        <v>1.366214</v>
      </c>
      <c r="G4064" s="524">
        <v>0.26573400000000003</v>
      </c>
      <c r="H4064" s="524">
        <v>1.686536</v>
      </c>
      <c r="I4064" s="524">
        <v>4.2400310000000001</v>
      </c>
      <c r="J4064" s="525">
        <v>0.67983499999999997</v>
      </c>
      <c r="K4064" s="434"/>
      <c r="L4064" s="434"/>
      <c r="Y4064" s="394">
        <v>43506</v>
      </c>
      <c r="Z4064" s="523">
        <v>50.643100000000004</v>
      </c>
      <c r="AA4064" s="524">
        <v>302.92860000000002</v>
      </c>
      <c r="AB4064" s="524">
        <v>129.60910000000001</v>
      </c>
      <c r="AC4064" s="524">
        <v>16.6188</v>
      </c>
      <c r="AD4064" s="524">
        <v>161.00550000000001</v>
      </c>
      <c r="AE4064" s="524">
        <v>420.17150000000004</v>
      </c>
      <c r="AF4064" s="525">
        <v>60.367900000000006</v>
      </c>
    </row>
    <row r="4065" spans="2:32">
      <c r="B4065" s="394">
        <v>43504</v>
      </c>
      <c r="C4065" s="523">
        <v>6.5296999999999994E-2</v>
      </c>
      <c r="D4065" s="524">
        <v>0.57172800000000001</v>
      </c>
      <c r="E4065" s="524">
        <v>3.0945830000000001</v>
      </c>
      <c r="F4065" s="524">
        <v>1.361388</v>
      </c>
      <c r="G4065" s="524">
        <v>0.231485</v>
      </c>
      <c r="H4065" s="524">
        <v>1.675352</v>
      </c>
      <c r="I4065" s="524">
        <v>4.2670120000000002</v>
      </c>
      <c r="J4065" s="525">
        <v>0.66897600000000002</v>
      </c>
      <c r="K4065" s="434"/>
      <c r="L4065" s="434"/>
      <c r="Y4065" s="394">
        <v>43507</v>
      </c>
      <c r="Z4065" s="523">
        <v>49.591699999999996</v>
      </c>
      <c r="AA4065" s="524">
        <v>291.02010000000001</v>
      </c>
      <c r="AB4065" s="524">
        <v>126.4701</v>
      </c>
      <c r="AC4065" s="524">
        <v>16.0092</v>
      </c>
      <c r="AD4065" s="524">
        <v>157.70500000000001</v>
      </c>
      <c r="AE4065" s="524">
        <v>415.69479999999999</v>
      </c>
      <c r="AF4065" s="525">
        <v>58.093600000000002</v>
      </c>
    </row>
    <row r="4066" spans="2:32">
      <c r="B4066" s="394">
        <v>43505</v>
      </c>
      <c r="C4066" s="523">
        <v>6.5296999999999994E-2</v>
      </c>
      <c r="D4066" s="524">
        <v>0.57172800000000001</v>
      </c>
      <c r="E4066" s="524">
        <v>3.0945830000000001</v>
      </c>
      <c r="F4066" s="524">
        <v>1.361388</v>
      </c>
      <c r="G4066" s="524">
        <v>0.231485</v>
      </c>
      <c r="H4066" s="524">
        <v>1.675352</v>
      </c>
      <c r="I4066" s="524">
        <v>4.2670120000000002</v>
      </c>
      <c r="J4066" s="525">
        <v>0.66897600000000002</v>
      </c>
      <c r="K4066" s="434"/>
      <c r="L4066" s="434"/>
      <c r="Y4066" s="394">
        <v>43508</v>
      </c>
      <c r="Z4066" s="523">
        <v>48.764000000000003</v>
      </c>
      <c r="AA4066" s="524">
        <v>285.27949999999998</v>
      </c>
      <c r="AB4066" s="524">
        <v>125.41420000000001</v>
      </c>
      <c r="AC4066" s="524">
        <v>15.762199999999998</v>
      </c>
      <c r="AD4066" s="524">
        <v>154.23280000000003</v>
      </c>
      <c r="AE4066" s="524">
        <v>411.83980000000003</v>
      </c>
      <c r="AF4066" s="525">
        <v>57.639999999999993</v>
      </c>
    </row>
    <row r="4067" spans="2:32">
      <c r="B4067" s="394">
        <v>43506</v>
      </c>
      <c r="C4067" s="523">
        <v>6.5296999999999994E-2</v>
      </c>
      <c r="D4067" s="524">
        <v>0.57172800000000001</v>
      </c>
      <c r="E4067" s="524">
        <v>3.0945830000000001</v>
      </c>
      <c r="F4067" s="524">
        <v>1.361388</v>
      </c>
      <c r="G4067" s="524">
        <v>0.231485</v>
      </c>
      <c r="H4067" s="524">
        <v>1.675352</v>
      </c>
      <c r="I4067" s="524">
        <v>4.2670120000000002</v>
      </c>
      <c r="J4067" s="525">
        <v>0.66897600000000002</v>
      </c>
      <c r="K4067" s="434"/>
      <c r="L4067" s="434"/>
      <c r="Y4067" s="394">
        <v>43509</v>
      </c>
      <c r="Z4067" s="523">
        <v>48.2744</v>
      </c>
      <c r="AA4067" s="524">
        <v>280.7724</v>
      </c>
      <c r="AB4067" s="524">
        <v>125.9055</v>
      </c>
      <c r="AC4067" s="524">
        <v>16.732000000000003</v>
      </c>
      <c r="AD4067" s="524">
        <v>152.09810000000002</v>
      </c>
      <c r="AE4067" s="524">
        <v>417.30530000000005</v>
      </c>
      <c r="AF4067" s="525">
        <v>58.188099999999999</v>
      </c>
    </row>
    <row r="4068" spans="2:32">
      <c r="B4068" s="394">
        <v>43507</v>
      </c>
      <c r="C4068" s="523">
        <v>0.100631</v>
      </c>
      <c r="D4068" s="524">
        <v>0.59654799999999997</v>
      </c>
      <c r="E4068" s="524">
        <v>3.0108320000000002</v>
      </c>
      <c r="F4068" s="524">
        <v>1.365332</v>
      </c>
      <c r="G4068" s="524">
        <v>0.26072299999999998</v>
      </c>
      <c r="H4068" s="524">
        <v>1.677681</v>
      </c>
      <c r="I4068" s="524">
        <v>4.2575789999999998</v>
      </c>
      <c r="J4068" s="525">
        <v>0.68156700000000003</v>
      </c>
      <c r="K4068" s="434"/>
      <c r="L4068" s="434"/>
      <c r="Y4068" s="394">
        <v>43510</v>
      </c>
      <c r="Z4068" s="523">
        <v>48.675699999999999</v>
      </c>
      <c r="AA4068" s="524">
        <v>284.92170000000004</v>
      </c>
      <c r="AB4068" s="524">
        <v>128.5667</v>
      </c>
      <c r="AC4068" s="524">
        <v>15.597300000000001</v>
      </c>
      <c r="AD4068" s="524">
        <v>150.6602</v>
      </c>
      <c r="AE4068" s="524">
        <v>415.06509999999997</v>
      </c>
      <c r="AF4068" s="525">
        <v>57.274799999999992</v>
      </c>
    </row>
    <row r="4069" spans="2:32">
      <c r="B4069" s="394">
        <v>43508</v>
      </c>
      <c r="C4069" s="523">
        <v>0.11489000000000001</v>
      </c>
      <c r="D4069" s="524">
        <v>0.60253000000000001</v>
      </c>
      <c r="E4069" s="524">
        <v>2.9676849999999999</v>
      </c>
      <c r="F4069" s="524">
        <v>1.369032</v>
      </c>
      <c r="G4069" s="524">
        <v>0.27251199999999998</v>
      </c>
      <c r="H4069" s="524">
        <v>1.6572180000000001</v>
      </c>
      <c r="I4069" s="524">
        <v>4.2332879999999999</v>
      </c>
      <c r="J4069" s="525">
        <v>0.69128999999999996</v>
      </c>
      <c r="K4069" s="434"/>
      <c r="L4069" s="434"/>
      <c r="Y4069" s="394">
        <v>43511</v>
      </c>
      <c r="Z4069" s="523">
        <v>49.121900000000011</v>
      </c>
      <c r="AA4069" s="524">
        <v>284.851</v>
      </c>
      <c r="AB4069" s="524">
        <v>127.66470000000001</v>
      </c>
      <c r="AC4069" s="524">
        <v>16.446599999999997</v>
      </c>
      <c r="AD4069" s="524">
        <v>149.8339</v>
      </c>
      <c r="AE4069" s="524">
        <v>413.13890000000004</v>
      </c>
      <c r="AF4069" s="525">
        <v>57.613900000000008</v>
      </c>
    </row>
    <row r="4070" spans="2:32">
      <c r="B4070" s="394">
        <v>43509</v>
      </c>
      <c r="C4070" s="523">
        <v>0.103948</v>
      </c>
      <c r="D4070" s="524">
        <v>0.58669199999999999</v>
      </c>
      <c r="E4070" s="524">
        <v>2.9116719999999998</v>
      </c>
      <c r="F4070" s="524">
        <v>1.363003</v>
      </c>
      <c r="G4070" s="524">
        <v>0.27126800000000001</v>
      </c>
      <c r="H4070" s="524">
        <v>1.6249290000000001</v>
      </c>
      <c r="I4070" s="524">
        <v>4.2770010000000003</v>
      </c>
      <c r="J4070" s="525">
        <v>0.68582900000000002</v>
      </c>
      <c r="K4070" s="434"/>
      <c r="L4070" s="434"/>
      <c r="Y4070" s="394">
        <v>43512</v>
      </c>
      <c r="Z4070" s="523">
        <v>49.121900000000011</v>
      </c>
      <c r="AA4070" s="524">
        <v>284.851</v>
      </c>
      <c r="AB4070" s="524">
        <v>127.66470000000001</v>
      </c>
      <c r="AC4070" s="524">
        <v>16.446599999999997</v>
      </c>
      <c r="AD4070" s="524">
        <v>149.8339</v>
      </c>
      <c r="AE4070" s="524">
        <v>413.13890000000004</v>
      </c>
      <c r="AF4070" s="525">
        <v>57.613900000000008</v>
      </c>
    </row>
    <row r="4071" spans="2:32">
      <c r="B4071" s="394">
        <v>43510</v>
      </c>
      <c r="C4071" s="523">
        <v>8.362E-2</v>
      </c>
      <c r="D4071" s="524">
        <v>0.57037700000000002</v>
      </c>
      <c r="E4071" s="524">
        <v>2.9328370000000001</v>
      </c>
      <c r="F4071" s="524">
        <v>1.3692869999999999</v>
      </c>
      <c r="G4071" s="524">
        <v>0.239593</v>
      </c>
      <c r="H4071" s="524">
        <v>1.590222</v>
      </c>
      <c r="I4071" s="524">
        <v>4.2342709999999997</v>
      </c>
      <c r="J4071" s="525">
        <v>0.65636799999999995</v>
      </c>
      <c r="K4071" s="434"/>
      <c r="L4071" s="434"/>
      <c r="Y4071" s="394">
        <v>43513</v>
      </c>
      <c r="Z4071" s="523">
        <v>49.121900000000011</v>
      </c>
      <c r="AA4071" s="524">
        <v>284.851</v>
      </c>
      <c r="AB4071" s="524">
        <v>127.66470000000001</v>
      </c>
      <c r="AC4071" s="524">
        <v>16.446599999999997</v>
      </c>
      <c r="AD4071" s="524">
        <v>149.8339</v>
      </c>
      <c r="AE4071" s="524">
        <v>413.13890000000004</v>
      </c>
      <c r="AF4071" s="525">
        <v>57.613900000000008</v>
      </c>
    </row>
    <row r="4072" spans="2:32">
      <c r="B4072" s="394">
        <v>43511</v>
      </c>
      <c r="C4072" s="523">
        <v>8.5985000000000006E-2</v>
      </c>
      <c r="D4072" s="524">
        <v>0.57720400000000005</v>
      </c>
      <c r="E4072" s="524">
        <v>2.9344950000000001</v>
      </c>
      <c r="F4072" s="524">
        <v>1.3626320000000001</v>
      </c>
      <c r="G4072" s="524">
        <v>0.25045099999999998</v>
      </c>
      <c r="H4072" s="524">
        <v>1.5843240000000001</v>
      </c>
      <c r="I4072" s="524">
        <v>4.2173740000000004</v>
      </c>
      <c r="J4072" s="525">
        <v>0.66212400000000005</v>
      </c>
      <c r="K4072" s="434"/>
      <c r="L4072" s="434"/>
      <c r="Y4072" s="394">
        <v>43514</v>
      </c>
      <c r="Z4072" s="523">
        <v>48.965000000000003</v>
      </c>
      <c r="AA4072" s="524">
        <v>281.4948</v>
      </c>
      <c r="AB4072" s="524">
        <v>126.0642</v>
      </c>
      <c r="AC4072" s="524">
        <v>16.255700000000001</v>
      </c>
      <c r="AD4072" s="524">
        <v>143.78579999999999</v>
      </c>
      <c r="AE4072" s="524">
        <v>405.76260000000002</v>
      </c>
      <c r="AF4072" s="525">
        <v>57.399299999999997</v>
      </c>
    </row>
    <row r="4073" spans="2:32">
      <c r="B4073" s="394">
        <v>43512</v>
      </c>
      <c r="C4073" s="523">
        <v>8.5985000000000006E-2</v>
      </c>
      <c r="D4073" s="524">
        <v>0.57720400000000005</v>
      </c>
      <c r="E4073" s="524">
        <v>2.9344950000000001</v>
      </c>
      <c r="F4073" s="524">
        <v>1.3626320000000001</v>
      </c>
      <c r="G4073" s="524">
        <v>0.25045099999999998</v>
      </c>
      <c r="H4073" s="524">
        <v>1.5843240000000001</v>
      </c>
      <c r="I4073" s="524">
        <v>4.2173740000000004</v>
      </c>
      <c r="J4073" s="525">
        <v>0.66212400000000005</v>
      </c>
      <c r="K4073" s="434"/>
      <c r="L4073" s="434"/>
      <c r="Y4073" s="394">
        <v>43515</v>
      </c>
      <c r="Z4073" s="523">
        <v>48.298900000000003</v>
      </c>
      <c r="AA4073" s="524">
        <v>284.80349999999999</v>
      </c>
      <c r="AB4073" s="524">
        <v>124.9682</v>
      </c>
      <c r="AC4073" s="524">
        <v>17.917200000000001</v>
      </c>
      <c r="AD4073" s="524">
        <v>145.11539999999999</v>
      </c>
      <c r="AE4073" s="524">
        <v>406.59899999999993</v>
      </c>
      <c r="AF4073" s="525">
        <v>56.662499999999994</v>
      </c>
    </row>
    <row r="4074" spans="2:32">
      <c r="B4074" s="394">
        <v>43513</v>
      </c>
      <c r="C4074" s="523">
        <v>8.5985000000000006E-2</v>
      </c>
      <c r="D4074" s="524">
        <v>0.57720400000000005</v>
      </c>
      <c r="E4074" s="524">
        <v>2.9344950000000001</v>
      </c>
      <c r="F4074" s="524">
        <v>1.3626320000000001</v>
      </c>
      <c r="G4074" s="524">
        <v>0.25045099999999998</v>
      </c>
      <c r="H4074" s="524">
        <v>1.5843240000000001</v>
      </c>
      <c r="I4074" s="524">
        <v>4.2173740000000004</v>
      </c>
      <c r="J4074" s="525">
        <v>0.66212400000000005</v>
      </c>
      <c r="K4074" s="434"/>
      <c r="L4074" s="434"/>
      <c r="Y4074" s="394">
        <v>43516</v>
      </c>
      <c r="Z4074" s="523">
        <v>47.955899999999993</v>
      </c>
      <c r="AA4074" s="524">
        <v>292.08269999999999</v>
      </c>
      <c r="AB4074" s="524">
        <v>124.25369999999999</v>
      </c>
      <c r="AC4074" s="524">
        <v>17.6234</v>
      </c>
      <c r="AD4074" s="524">
        <v>146.0598</v>
      </c>
      <c r="AE4074" s="524">
        <v>404.13130000000007</v>
      </c>
      <c r="AF4074" s="525">
        <v>55.081699999999998</v>
      </c>
    </row>
    <row r="4075" spans="2:32">
      <c r="B4075" s="394">
        <v>43514</v>
      </c>
      <c r="C4075" s="523">
        <v>9.4232999999999997E-2</v>
      </c>
      <c r="D4075" s="524">
        <v>0.58388300000000004</v>
      </c>
      <c r="E4075" s="524">
        <v>2.9091809999999998</v>
      </c>
      <c r="F4075" s="524">
        <v>1.3548750000000001</v>
      </c>
      <c r="G4075" s="524">
        <v>0.25679000000000002</v>
      </c>
      <c r="H4075" s="524">
        <v>1.5320910000000001</v>
      </c>
      <c r="I4075" s="524">
        <v>4.151859</v>
      </c>
      <c r="J4075" s="525">
        <v>0.66822599999999999</v>
      </c>
      <c r="K4075" s="434"/>
      <c r="L4075" s="434"/>
      <c r="Y4075" s="394">
        <v>43517</v>
      </c>
      <c r="Z4075" s="523">
        <v>47.368000000000002</v>
      </c>
      <c r="AA4075" s="524">
        <v>286.34890000000001</v>
      </c>
      <c r="AB4075" s="524">
        <v>122.3185</v>
      </c>
      <c r="AC4075" s="524">
        <v>17.220700000000001</v>
      </c>
      <c r="AD4075" s="524">
        <v>142.0729</v>
      </c>
      <c r="AE4075" s="524">
        <v>402.55069999999995</v>
      </c>
      <c r="AF4075" s="525">
        <v>54.064200000000007</v>
      </c>
    </row>
    <row r="4076" spans="2:32">
      <c r="B4076" s="394">
        <v>43515</v>
      </c>
      <c r="C4076" s="523">
        <v>8.3782999999999996E-2</v>
      </c>
      <c r="D4076" s="524">
        <v>0.56677200000000005</v>
      </c>
      <c r="E4076" s="524">
        <v>2.9318179999999998</v>
      </c>
      <c r="F4076" s="524">
        <v>1.3334649999999999</v>
      </c>
      <c r="G4076" s="524">
        <v>0.26295499999999999</v>
      </c>
      <c r="H4076" s="524">
        <v>1.534937</v>
      </c>
      <c r="I4076" s="524">
        <v>4.1497729999999997</v>
      </c>
      <c r="J4076" s="525">
        <v>0.65040799999999999</v>
      </c>
      <c r="K4076" s="434"/>
      <c r="L4076" s="434"/>
      <c r="Y4076" s="394">
        <v>43518</v>
      </c>
      <c r="Z4076" s="523">
        <v>47.496400000000008</v>
      </c>
      <c r="AA4076" s="524">
        <v>291.3014</v>
      </c>
      <c r="AB4076" s="524">
        <v>122.3218</v>
      </c>
      <c r="AC4076" s="524">
        <v>17.742899999999999</v>
      </c>
      <c r="AD4076" s="524">
        <v>142.40499999999997</v>
      </c>
      <c r="AE4076" s="524">
        <v>406.51360000000005</v>
      </c>
      <c r="AF4076" s="525">
        <v>54.645699999999998</v>
      </c>
    </row>
    <row r="4077" spans="2:32">
      <c r="B4077" s="394">
        <v>43516</v>
      </c>
      <c r="C4077" s="523">
        <v>8.5646E-2</v>
      </c>
      <c r="D4077" s="524">
        <v>0.56520499999999996</v>
      </c>
      <c r="E4077" s="524">
        <v>3.0064730000000002</v>
      </c>
      <c r="F4077" s="524">
        <v>1.3281829999999999</v>
      </c>
      <c r="G4077" s="524">
        <v>0.26188</v>
      </c>
      <c r="H4077" s="524">
        <v>1.546244</v>
      </c>
      <c r="I4077" s="524">
        <v>4.1269590000000003</v>
      </c>
      <c r="J4077" s="525">
        <v>0.636463</v>
      </c>
      <c r="K4077" s="434"/>
      <c r="L4077" s="434"/>
      <c r="Y4077" s="394">
        <v>43519</v>
      </c>
      <c r="Z4077" s="523">
        <v>47.496400000000008</v>
      </c>
      <c r="AA4077" s="524">
        <v>291.3014</v>
      </c>
      <c r="AB4077" s="524">
        <v>122.3218</v>
      </c>
      <c r="AC4077" s="524">
        <v>17.742899999999999</v>
      </c>
      <c r="AD4077" s="524">
        <v>142.40499999999997</v>
      </c>
      <c r="AE4077" s="524">
        <v>406.51360000000005</v>
      </c>
      <c r="AF4077" s="525">
        <v>54.645699999999998</v>
      </c>
    </row>
    <row r="4078" spans="2:32">
      <c r="B4078" s="394">
        <v>43517</v>
      </c>
      <c r="C4078" s="523">
        <v>0.11099199999999999</v>
      </c>
      <c r="D4078" s="524">
        <v>0.58467199999999997</v>
      </c>
      <c r="E4078" s="524">
        <v>2.9744809999999999</v>
      </c>
      <c r="F4078" s="524">
        <v>1.3341769999999999</v>
      </c>
      <c r="G4078" s="524">
        <v>0.28319899999999998</v>
      </c>
      <c r="H4078" s="524">
        <v>1.5317210000000001</v>
      </c>
      <c r="I4078" s="524">
        <v>4.1364989999999997</v>
      </c>
      <c r="J4078" s="525">
        <v>0.65163400000000005</v>
      </c>
      <c r="K4078" s="434"/>
      <c r="L4078" s="434"/>
      <c r="Y4078" s="394">
        <v>43520</v>
      </c>
      <c r="Z4078" s="523">
        <v>47.496400000000008</v>
      </c>
      <c r="AA4078" s="524">
        <v>291.3014</v>
      </c>
      <c r="AB4078" s="524">
        <v>122.3218</v>
      </c>
      <c r="AC4078" s="524">
        <v>17.742899999999999</v>
      </c>
      <c r="AD4078" s="524">
        <v>142.40499999999997</v>
      </c>
      <c r="AE4078" s="524">
        <v>406.51360000000005</v>
      </c>
      <c r="AF4078" s="525">
        <v>54.645699999999998</v>
      </c>
    </row>
    <row r="4079" spans="2:32">
      <c r="B4079" s="394">
        <v>43518</v>
      </c>
      <c r="C4079" s="523">
        <v>8.1109000000000001E-2</v>
      </c>
      <c r="D4079" s="524">
        <v>0.55607300000000004</v>
      </c>
      <c r="E4079" s="524">
        <v>2.9941230000000001</v>
      </c>
      <c r="F4079" s="524">
        <v>1.304327</v>
      </c>
      <c r="G4079" s="524">
        <v>0.25853799999999999</v>
      </c>
      <c r="H4079" s="524">
        <v>1.5051589999999999</v>
      </c>
      <c r="I4079" s="524">
        <v>4.1462450000000004</v>
      </c>
      <c r="J4079" s="525">
        <v>0.62756599999999996</v>
      </c>
      <c r="K4079" s="434"/>
      <c r="L4079" s="434"/>
      <c r="Y4079" s="394">
        <v>43521</v>
      </c>
      <c r="Z4079" s="523">
        <v>46.923999999999999</v>
      </c>
      <c r="AA4079" s="524">
        <v>281.98360000000002</v>
      </c>
      <c r="AB4079" s="524">
        <v>119.66220000000001</v>
      </c>
      <c r="AC4079" s="524">
        <v>17.844899999999999</v>
      </c>
      <c r="AD4079" s="524">
        <v>139.66300000000001</v>
      </c>
      <c r="AE4079" s="524">
        <v>402.00679999999994</v>
      </c>
      <c r="AF4079" s="525">
        <v>54.539400000000008</v>
      </c>
    </row>
    <row r="4080" spans="2:32">
      <c r="B4080" s="394">
        <v>43519</v>
      </c>
      <c r="C4080" s="523">
        <v>8.1109000000000001E-2</v>
      </c>
      <c r="D4080" s="524">
        <v>0.55607300000000004</v>
      </c>
      <c r="E4080" s="524">
        <v>2.9941230000000001</v>
      </c>
      <c r="F4080" s="524">
        <v>1.304327</v>
      </c>
      <c r="G4080" s="524">
        <v>0.25853799999999999</v>
      </c>
      <c r="H4080" s="524">
        <v>1.5051589999999999</v>
      </c>
      <c r="I4080" s="524">
        <v>4.1462450000000004</v>
      </c>
      <c r="J4080" s="525">
        <v>0.62756599999999996</v>
      </c>
      <c r="K4080" s="434"/>
      <c r="L4080" s="434"/>
      <c r="Y4080" s="394">
        <v>43522</v>
      </c>
      <c r="Z4080" s="523">
        <v>46.312900000000006</v>
      </c>
      <c r="AA4080" s="524">
        <v>276.24930000000001</v>
      </c>
      <c r="AB4080" s="524">
        <v>116.65619999999998</v>
      </c>
      <c r="AC4080" s="524">
        <v>18.3429</v>
      </c>
      <c r="AD4080" s="524">
        <v>134.46459999999999</v>
      </c>
      <c r="AE4080" s="524">
        <v>393.90820000000002</v>
      </c>
      <c r="AF4080" s="525">
        <v>53.993199999999995</v>
      </c>
    </row>
    <row r="4081" spans="2:32">
      <c r="B4081" s="394">
        <v>43520</v>
      </c>
      <c r="C4081" s="523">
        <v>8.1109000000000001E-2</v>
      </c>
      <c r="D4081" s="524">
        <v>0.55607300000000004</v>
      </c>
      <c r="E4081" s="524">
        <v>2.9941230000000001</v>
      </c>
      <c r="F4081" s="524">
        <v>1.304327</v>
      </c>
      <c r="G4081" s="524">
        <v>0.25853799999999999</v>
      </c>
      <c r="H4081" s="524">
        <v>1.5051589999999999</v>
      </c>
      <c r="I4081" s="524">
        <v>4.1462450000000004</v>
      </c>
      <c r="J4081" s="525">
        <v>0.62756599999999996</v>
      </c>
      <c r="K4081" s="434"/>
      <c r="L4081" s="434"/>
      <c r="Y4081" s="394">
        <v>43523</v>
      </c>
      <c r="Z4081" s="523">
        <v>45.507399999999997</v>
      </c>
      <c r="AA4081" s="524">
        <v>281.07740000000001</v>
      </c>
      <c r="AB4081" s="524">
        <v>115.23619999999998</v>
      </c>
      <c r="AC4081" s="524">
        <v>17.740200000000002</v>
      </c>
      <c r="AD4081" s="524">
        <v>133.15440000000001</v>
      </c>
      <c r="AE4081" s="524">
        <v>388.07349999999997</v>
      </c>
      <c r="AF4081" s="525">
        <v>52.2956</v>
      </c>
    </row>
    <row r="4082" spans="2:32">
      <c r="B4082" s="394">
        <v>43521</v>
      </c>
      <c r="C4082" s="523">
        <v>9.2336000000000001E-2</v>
      </c>
      <c r="D4082" s="524">
        <v>0.56157599999999996</v>
      </c>
      <c r="E4082" s="524">
        <v>2.912172</v>
      </c>
      <c r="F4082" s="524">
        <v>1.288958</v>
      </c>
      <c r="G4082" s="524">
        <v>0.270785</v>
      </c>
      <c r="H4082" s="524">
        <v>1.488966</v>
      </c>
      <c r="I4082" s="524">
        <v>4.1124039999999997</v>
      </c>
      <c r="J4082" s="525">
        <v>0.63773000000000002</v>
      </c>
      <c r="K4082" s="434"/>
      <c r="L4082" s="434"/>
      <c r="Y4082" s="394">
        <v>43524</v>
      </c>
      <c r="Z4082" s="523">
        <v>43.723700000000001</v>
      </c>
      <c r="AA4082" s="524">
        <v>275.57369999999997</v>
      </c>
      <c r="AB4082" s="524">
        <v>113.02919999999999</v>
      </c>
      <c r="AC4082" s="524">
        <v>17.184699999999996</v>
      </c>
      <c r="AD4082" s="524">
        <v>132.77930000000001</v>
      </c>
      <c r="AE4082" s="524">
        <v>381.46710000000002</v>
      </c>
      <c r="AF4082" s="525">
        <v>50.743200000000009</v>
      </c>
    </row>
    <row r="4083" spans="2:32">
      <c r="B4083" s="394">
        <v>43522</v>
      </c>
      <c r="C4083" s="523">
        <v>0.100589</v>
      </c>
      <c r="D4083" s="524">
        <v>0.56371800000000005</v>
      </c>
      <c r="E4083" s="524">
        <v>2.8630819999999999</v>
      </c>
      <c r="F4083" s="524">
        <v>1.2671509999999999</v>
      </c>
      <c r="G4083" s="524">
        <v>0.28401799999999999</v>
      </c>
      <c r="H4083" s="524">
        <v>1.445235</v>
      </c>
      <c r="I4083" s="524">
        <v>4.0396710000000002</v>
      </c>
      <c r="J4083" s="525">
        <v>0.64052100000000001</v>
      </c>
      <c r="K4083" s="434"/>
      <c r="L4083" s="434"/>
      <c r="Y4083" s="394">
        <v>43525</v>
      </c>
      <c r="Z4083" s="523">
        <v>44.414400000000001</v>
      </c>
      <c r="AA4083" s="524">
        <v>272.43509999999998</v>
      </c>
      <c r="AB4083" s="524">
        <v>115.47660000000002</v>
      </c>
      <c r="AC4083" s="524">
        <v>17.180399999999999</v>
      </c>
      <c r="AD4083" s="524">
        <v>134.11429999999999</v>
      </c>
      <c r="AE4083" s="524">
        <v>378.3039</v>
      </c>
      <c r="AF4083" s="525">
        <v>51.124199999999995</v>
      </c>
    </row>
    <row r="4084" spans="2:32">
      <c r="B4084" s="394">
        <v>43523</v>
      </c>
      <c r="C4084" s="523">
        <v>0.13969100000000001</v>
      </c>
      <c r="D4084" s="524">
        <v>0.59476499999999999</v>
      </c>
      <c r="E4084" s="524">
        <v>2.9504649999999999</v>
      </c>
      <c r="F4084" s="524">
        <v>1.2920529999999999</v>
      </c>
      <c r="G4084" s="524">
        <v>0.31709300000000001</v>
      </c>
      <c r="H4084" s="524">
        <v>1.4712350000000001</v>
      </c>
      <c r="I4084" s="524">
        <v>4.0204259999999996</v>
      </c>
      <c r="J4084" s="525">
        <v>0.66264699999999999</v>
      </c>
      <c r="K4084" s="434"/>
      <c r="L4084" s="434"/>
      <c r="Y4084" s="394">
        <v>43526</v>
      </c>
      <c r="Z4084" s="523">
        <v>44.414400000000001</v>
      </c>
      <c r="AA4084" s="524">
        <v>272.43509999999998</v>
      </c>
      <c r="AB4084" s="524">
        <v>115.47660000000002</v>
      </c>
      <c r="AC4084" s="524">
        <v>17.180399999999999</v>
      </c>
      <c r="AD4084" s="524">
        <v>134.11429999999999</v>
      </c>
      <c r="AE4084" s="524">
        <v>378.3039</v>
      </c>
      <c r="AF4084" s="525">
        <v>51.124199999999995</v>
      </c>
    </row>
    <row r="4085" spans="2:32">
      <c r="B4085" s="394">
        <v>43524</v>
      </c>
      <c r="C4085" s="523">
        <v>0.17676500000000001</v>
      </c>
      <c r="D4085" s="524">
        <v>0.61400200000000005</v>
      </c>
      <c r="E4085" s="524">
        <v>2.9325019999999999</v>
      </c>
      <c r="F4085" s="524">
        <v>1.3070569999999999</v>
      </c>
      <c r="G4085" s="524">
        <v>0.34861199999999998</v>
      </c>
      <c r="H4085" s="524">
        <v>1.5045580000000001</v>
      </c>
      <c r="I4085" s="524">
        <v>3.9914360000000002</v>
      </c>
      <c r="J4085" s="525">
        <v>0.68419700000000006</v>
      </c>
      <c r="K4085" s="434"/>
      <c r="L4085" s="434"/>
      <c r="Y4085" s="394">
        <v>43527</v>
      </c>
      <c r="Z4085" s="523">
        <v>44.414400000000001</v>
      </c>
      <c r="AA4085" s="524">
        <v>272.43509999999998</v>
      </c>
      <c r="AB4085" s="524">
        <v>115.47660000000002</v>
      </c>
      <c r="AC4085" s="524">
        <v>17.180399999999999</v>
      </c>
      <c r="AD4085" s="524">
        <v>134.11429999999999</v>
      </c>
      <c r="AE4085" s="524">
        <v>378.3039</v>
      </c>
      <c r="AF4085" s="525">
        <v>51.124199999999995</v>
      </c>
    </row>
    <row r="4086" spans="2:32">
      <c r="B4086" s="394">
        <v>43525</v>
      </c>
      <c r="C4086" s="523">
        <v>0.177401</v>
      </c>
      <c r="D4086" s="524">
        <v>0.62154500000000001</v>
      </c>
      <c r="E4086" s="524">
        <v>2.9017520000000001</v>
      </c>
      <c r="F4086" s="524">
        <v>1.3321670000000001</v>
      </c>
      <c r="G4086" s="524">
        <v>0.34920499999999999</v>
      </c>
      <c r="H4086" s="524">
        <v>1.5185439999999999</v>
      </c>
      <c r="I4086" s="524">
        <v>3.9604400000000002</v>
      </c>
      <c r="J4086" s="525">
        <v>0.68864300000000001</v>
      </c>
      <c r="K4086" s="434"/>
      <c r="L4086" s="434"/>
      <c r="Y4086" s="394">
        <v>43528</v>
      </c>
      <c r="Z4086" s="523">
        <v>45.118099999999998</v>
      </c>
      <c r="AA4086" s="524">
        <v>274.95910000000003</v>
      </c>
      <c r="AB4086" s="524">
        <v>115.2654</v>
      </c>
      <c r="AC4086" s="524">
        <v>17.771599999999999</v>
      </c>
      <c r="AD4086" s="524">
        <v>134.80990000000003</v>
      </c>
      <c r="AE4086" s="524">
        <v>383.6893</v>
      </c>
      <c r="AF4086" s="525">
        <v>52.806700000000006</v>
      </c>
    </row>
    <row r="4087" spans="2:32">
      <c r="B4087" s="394">
        <v>43526</v>
      </c>
      <c r="C4087" s="523">
        <v>0.177401</v>
      </c>
      <c r="D4087" s="524">
        <v>0.62154500000000001</v>
      </c>
      <c r="E4087" s="524">
        <v>2.9017520000000001</v>
      </c>
      <c r="F4087" s="524">
        <v>1.3321670000000001</v>
      </c>
      <c r="G4087" s="524">
        <v>0.34920499999999999</v>
      </c>
      <c r="H4087" s="524">
        <v>1.5185439999999999</v>
      </c>
      <c r="I4087" s="524">
        <v>3.9604400000000002</v>
      </c>
      <c r="J4087" s="525">
        <v>0.68864300000000001</v>
      </c>
      <c r="K4087" s="434"/>
      <c r="L4087" s="434"/>
      <c r="Y4087" s="394">
        <v>43529</v>
      </c>
      <c r="Z4087" s="523">
        <v>44.378799999999998</v>
      </c>
      <c r="AA4087" s="524">
        <v>271.24790000000002</v>
      </c>
      <c r="AB4087" s="524">
        <v>112.45759999999999</v>
      </c>
      <c r="AC4087" s="524">
        <v>16.853899999999999</v>
      </c>
      <c r="AD4087" s="524">
        <v>132.62440000000001</v>
      </c>
      <c r="AE4087" s="524">
        <v>384.87969999999996</v>
      </c>
      <c r="AF4087" s="525">
        <v>51.725600000000007</v>
      </c>
    </row>
    <row r="4088" spans="2:32">
      <c r="B4088" s="394">
        <v>43527</v>
      </c>
      <c r="C4088" s="523">
        <v>0.177401</v>
      </c>
      <c r="D4088" s="524">
        <v>0.62154500000000001</v>
      </c>
      <c r="E4088" s="524">
        <v>2.9017520000000001</v>
      </c>
      <c r="F4088" s="524">
        <v>1.3321670000000001</v>
      </c>
      <c r="G4088" s="524">
        <v>0.34920499999999999</v>
      </c>
      <c r="H4088" s="524">
        <v>1.5185439999999999</v>
      </c>
      <c r="I4088" s="524">
        <v>3.9604400000000002</v>
      </c>
      <c r="J4088" s="525">
        <v>0.68864300000000001</v>
      </c>
      <c r="K4088" s="434"/>
      <c r="L4088" s="434"/>
      <c r="Y4088" s="394">
        <v>43530</v>
      </c>
      <c r="Z4088" s="523">
        <v>43.618899999999996</v>
      </c>
      <c r="AA4088" s="524">
        <v>266.35900000000004</v>
      </c>
      <c r="AB4088" s="524">
        <v>112.67039999999999</v>
      </c>
      <c r="AC4088" s="524">
        <v>16.032400000000003</v>
      </c>
      <c r="AD4088" s="524">
        <v>133.1</v>
      </c>
      <c r="AE4088" s="524">
        <v>394.23790000000002</v>
      </c>
      <c r="AF4088" s="525">
        <v>50.625699999999995</v>
      </c>
    </row>
    <row r="4089" spans="2:32">
      <c r="B4089" s="394">
        <v>43528</v>
      </c>
      <c r="C4089" s="523">
        <v>0.149422</v>
      </c>
      <c r="D4089" s="524">
        <v>0.600603</v>
      </c>
      <c r="E4089" s="524">
        <v>2.8990130000000001</v>
      </c>
      <c r="F4089" s="524">
        <v>1.302076</v>
      </c>
      <c r="G4089" s="524">
        <v>0.32713799999999998</v>
      </c>
      <c r="H4089" s="524">
        <v>1.4975210000000001</v>
      </c>
      <c r="I4089" s="524">
        <v>3.9863149999999998</v>
      </c>
      <c r="J4089" s="525">
        <v>0.67748900000000001</v>
      </c>
      <c r="K4089" s="434"/>
      <c r="L4089" s="434"/>
      <c r="Y4089" s="394">
        <v>43531</v>
      </c>
      <c r="Z4089" s="523">
        <v>41.117699999999999</v>
      </c>
      <c r="AA4089" s="524">
        <v>260.73809999999997</v>
      </c>
      <c r="AB4089" s="524">
        <v>111.62689999999999</v>
      </c>
      <c r="AC4089" s="524">
        <v>16.145099999999999</v>
      </c>
      <c r="AD4089" s="524">
        <v>131.3073</v>
      </c>
      <c r="AE4089" s="524">
        <v>404.03220000000005</v>
      </c>
      <c r="AF4089" s="525">
        <v>49.334799999999994</v>
      </c>
    </row>
    <row r="4090" spans="2:32">
      <c r="B4090" s="394">
        <v>43529</v>
      </c>
      <c r="C4090" s="523">
        <v>0.15647</v>
      </c>
      <c r="D4090" s="524">
        <v>0.60025799999999996</v>
      </c>
      <c r="E4090" s="524">
        <v>2.8689490000000002</v>
      </c>
      <c r="F4090" s="524">
        <v>1.2810459999999999</v>
      </c>
      <c r="G4090" s="524">
        <v>0.32500899999999999</v>
      </c>
      <c r="H4090" s="524">
        <v>1.4827140000000001</v>
      </c>
      <c r="I4090" s="524">
        <v>4.0052669999999999</v>
      </c>
      <c r="J4090" s="525">
        <v>0.67372600000000005</v>
      </c>
      <c r="K4090" s="434"/>
      <c r="L4090" s="434"/>
      <c r="Y4090" s="394">
        <v>43532</v>
      </c>
      <c r="Z4090" s="523">
        <v>39.535199999999996</v>
      </c>
      <c r="AA4090" s="524">
        <v>262.12529999999998</v>
      </c>
      <c r="AB4090" s="524">
        <v>112.19130000000001</v>
      </c>
      <c r="AC4090" s="524">
        <v>15.0809</v>
      </c>
      <c r="AD4090" s="524">
        <v>132.084</v>
      </c>
      <c r="AE4090" s="524">
        <v>407.15299999999991</v>
      </c>
      <c r="AF4090" s="525">
        <v>46.882899999999999</v>
      </c>
    </row>
    <row r="4091" spans="2:32">
      <c r="B4091" s="394">
        <v>43530</v>
      </c>
      <c r="C4091" s="523">
        <v>0.116133</v>
      </c>
      <c r="D4091" s="524">
        <v>0.55232199999999998</v>
      </c>
      <c r="E4091" s="524">
        <v>2.7797230000000002</v>
      </c>
      <c r="F4091" s="524">
        <v>1.242837</v>
      </c>
      <c r="G4091" s="524">
        <v>0.27645700000000001</v>
      </c>
      <c r="H4091" s="524">
        <v>1.447133</v>
      </c>
      <c r="I4091" s="524">
        <v>4.0585120000000003</v>
      </c>
      <c r="J4091" s="525">
        <v>0.62239</v>
      </c>
      <c r="K4091" s="434"/>
      <c r="L4091" s="434"/>
      <c r="Y4091" s="394">
        <v>43533</v>
      </c>
      <c r="Z4091" s="523">
        <v>39.535199999999996</v>
      </c>
      <c r="AA4091" s="524">
        <v>262.12529999999998</v>
      </c>
      <c r="AB4091" s="524">
        <v>112.19130000000001</v>
      </c>
      <c r="AC4091" s="524">
        <v>15.0809</v>
      </c>
      <c r="AD4091" s="524">
        <v>132.084</v>
      </c>
      <c r="AE4091" s="524">
        <v>407.15299999999991</v>
      </c>
      <c r="AF4091" s="525">
        <v>46.882899999999999</v>
      </c>
    </row>
    <row r="4092" spans="2:32">
      <c r="B4092" s="394">
        <v>43531</v>
      </c>
      <c r="C4092" s="523">
        <v>5.7630000000000001E-2</v>
      </c>
      <c r="D4092" s="524">
        <v>0.46880699999999997</v>
      </c>
      <c r="E4092" s="524">
        <v>2.6650109999999998</v>
      </c>
      <c r="F4092" s="524">
        <v>1.173899</v>
      </c>
      <c r="G4092" s="524">
        <v>0.219081</v>
      </c>
      <c r="H4092" s="524">
        <v>1.370703</v>
      </c>
      <c r="I4092" s="524">
        <v>4.0979520000000003</v>
      </c>
      <c r="J4092" s="525">
        <v>0.55097799999999997</v>
      </c>
      <c r="K4092" s="434"/>
      <c r="L4092" s="434"/>
      <c r="Y4092" s="394">
        <v>43534</v>
      </c>
      <c r="Z4092" s="523">
        <v>39.535199999999996</v>
      </c>
      <c r="AA4092" s="524">
        <v>262.12529999999998</v>
      </c>
      <c r="AB4092" s="524">
        <v>112.19130000000001</v>
      </c>
      <c r="AC4092" s="524">
        <v>15.0809</v>
      </c>
      <c r="AD4092" s="524">
        <v>132.084</v>
      </c>
      <c r="AE4092" s="524">
        <v>407.15299999999991</v>
      </c>
      <c r="AF4092" s="525">
        <v>46.882899999999999</v>
      </c>
    </row>
    <row r="4093" spans="2:32">
      <c r="B4093" s="394">
        <v>43532</v>
      </c>
      <c r="C4093" s="523">
        <v>6.0031000000000001E-2</v>
      </c>
      <c r="D4093" s="524">
        <v>0.45538299999999998</v>
      </c>
      <c r="E4093" s="524">
        <v>2.6812839999999998</v>
      </c>
      <c r="F4093" s="524">
        <v>1.1819440000000001</v>
      </c>
      <c r="G4093" s="524">
        <v>0.21084</v>
      </c>
      <c r="H4093" s="524">
        <v>1.380871</v>
      </c>
      <c r="I4093" s="524">
        <v>4.1315609999999996</v>
      </c>
      <c r="J4093" s="525">
        <v>0.52886</v>
      </c>
      <c r="K4093" s="434"/>
      <c r="L4093" s="434"/>
      <c r="Y4093" s="394">
        <v>43535</v>
      </c>
      <c r="Z4093" s="523">
        <v>39.4983</v>
      </c>
      <c r="AA4093" s="524">
        <v>268.60309999999998</v>
      </c>
      <c r="AB4093" s="524">
        <v>112.42859999999999</v>
      </c>
      <c r="AC4093" s="524">
        <v>14.9261</v>
      </c>
      <c r="AD4093" s="524">
        <v>127.70939999999999</v>
      </c>
      <c r="AE4093" s="524">
        <v>407.79439999999994</v>
      </c>
      <c r="AF4093" s="525">
        <v>47.115699999999997</v>
      </c>
    </row>
    <row r="4094" spans="2:32">
      <c r="B4094" s="394">
        <v>43533</v>
      </c>
      <c r="C4094" s="523">
        <v>6.0031000000000001E-2</v>
      </c>
      <c r="D4094" s="524">
        <v>0.45538299999999998</v>
      </c>
      <c r="E4094" s="524">
        <v>2.6812839999999998</v>
      </c>
      <c r="F4094" s="524">
        <v>1.1819440000000001</v>
      </c>
      <c r="G4094" s="524">
        <v>0.21084</v>
      </c>
      <c r="H4094" s="524">
        <v>1.380871</v>
      </c>
      <c r="I4094" s="524">
        <v>4.1315609999999996</v>
      </c>
      <c r="J4094" s="525">
        <v>0.52886</v>
      </c>
      <c r="K4094" s="434"/>
      <c r="L4094" s="434"/>
      <c r="Y4094" s="394">
        <v>43536</v>
      </c>
      <c r="Z4094" s="523">
        <v>40.630600000000001</v>
      </c>
      <c r="AA4094" s="524">
        <v>266.30550000000005</v>
      </c>
      <c r="AB4094" s="524">
        <v>114.38770000000001</v>
      </c>
      <c r="AC4094" s="524">
        <v>15.925600000000001</v>
      </c>
      <c r="AD4094" s="524">
        <v>130.13120000000001</v>
      </c>
      <c r="AE4094" s="524">
        <v>394.19780000000003</v>
      </c>
      <c r="AF4094" s="525">
        <v>49.270299999999999</v>
      </c>
    </row>
    <row r="4095" spans="2:32">
      <c r="B4095" s="394">
        <v>43534</v>
      </c>
      <c r="C4095" s="523">
        <v>6.0031000000000001E-2</v>
      </c>
      <c r="D4095" s="524">
        <v>0.45538299999999998</v>
      </c>
      <c r="E4095" s="524">
        <v>2.6812839999999998</v>
      </c>
      <c r="F4095" s="524">
        <v>1.1819440000000001</v>
      </c>
      <c r="G4095" s="524">
        <v>0.21084</v>
      </c>
      <c r="H4095" s="524">
        <v>1.380871</v>
      </c>
      <c r="I4095" s="524">
        <v>4.1315609999999996</v>
      </c>
      <c r="J4095" s="525">
        <v>0.52886</v>
      </c>
      <c r="K4095" s="434"/>
      <c r="L4095" s="434"/>
      <c r="Y4095" s="394">
        <v>43537</v>
      </c>
      <c r="Z4095" s="523">
        <v>39.290800000000004</v>
      </c>
      <c r="AA4095" s="524">
        <v>267.90180000000004</v>
      </c>
      <c r="AB4095" s="524">
        <v>116.3292</v>
      </c>
      <c r="AC4095" s="524">
        <v>15.944700000000001</v>
      </c>
      <c r="AD4095" s="524">
        <v>132.6122</v>
      </c>
      <c r="AE4095" s="524">
        <v>388.36330000000004</v>
      </c>
      <c r="AF4095" s="525">
        <v>47.881599999999999</v>
      </c>
    </row>
    <row r="4096" spans="2:32">
      <c r="B4096" s="394">
        <v>43535</v>
      </c>
      <c r="C4096" s="523">
        <v>5.3616999999999998E-2</v>
      </c>
      <c r="D4096" s="524">
        <v>0.4486</v>
      </c>
      <c r="E4096" s="524">
        <v>2.7396479999999999</v>
      </c>
      <c r="F4096" s="524">
        <v>1.1779029999999999</v>
      </c>
      <c r="G4096" s="524">
        <v>0.202878</v>
      </c>
      <c r="H4096" s="524">
        <v>1.330711</v>
      </c>
      <c r="I4096" s="524">
        <v>4.1315609999999996</v>
      </c>
      <c r="J4096" s="525">
        <v>0.52477399999999996</v>
      </c>
      <c r="K4096" s="434"/>
      <c r="L4096" s="434"/>
      <c r="Y4096" s="394">
        <v>43538</v>
      </c>
      <c r="Z4096" s="523">
        <v>37.486399999999996</v>
      </c>
      <c r="AA4096" s="524">
        <v>259.6216</v>
      </c>
      <c r="AB4096" s="524">
        <v>114.3689</v>
      </c>
      <c r="AC4096" s="524">
        <v>14.9123</v>
      </c>
      <c r="AD4096" s="524">
        <v>127.90059999999998</v>
      </c>
      <c r="AE4096" s="524">
        <v>384.37029999999999</v>
      </c>
      <c r="AF4096" s="525">
        <v>46.1828</v>
      </c>
    </row>
    <row r="4097" spans="2:32">
      <c r="B4097" s="394">
        <v>43536</v>
      </c>
      <c r="C4097" s="523">
        <v>4.9841000000000003E-2</v>
      </c>
      <c r="D4097" s="524">
        <v>0.45614700000000002</v>
      </c>
      <c r="E4097" s="524">
        <v>2.7128960000000002</v>
      </c>
      <c r="F4097" s="524">
        <v>1.1937180000000001</v>
      </c>
      <c r="G4097" s="524">
        <v>0.20909700000000001</v>
      </c>
      <c r="H4097" s="524">
        <v>1.351153</v>
      </c>
      <c r="I4097" s="524">
        <v>3.991819</v>
      </c>
      <c r="J4097" s="525">
        <v>0.54254400000000003</v>
      </c>
      <c r="K4097" s="434"/>
      <c r="L4097" s="434"/>
      <c r="Y4097" s="394">
        <v>43539</v>
      </c>
      <c r="Z4097" s="523">
        <v>36.672700000000006</v>
      </c>
      <c r="AA4097" s="524">
        <v>259.44839999999999</v>
      </c>
      <c r="AB4097" s="524">
        <v>114.35109999999999</v>
      </c>
      <c r="AC4097" s="524">
        <v>15.090200000000001</v>
      </c>
      <c r="AD4097" s="524">
        <v>125.17070000000001</v>
      </c>
      <c r="AE4097" s="524">
        <v>381.67250000000001</v>
      </c>
      <c r="AF4097" s="525">
        <v>44.924499999999995</v>
      </c>
    </row>
    <row r="4098" spans="2:32">
      <c r="B4098" s="394">
        <v>43537</v>
      </c>
      <c r="C4098" s="523">
        <v>5.5617E-2</v>
      </c>
      <c r="D4098" s="524">
        <v>0.44852500000000001</v>
      </c>
      <c r="E4098" s="524">
        <v>2.7346349999999999</v>
      </c>
      <c r="F4098" s="524">
        <v>1.218909</v>
      </c>
      <c r="G4098" s="524">
        <v>0.21506400000000001</v>
      </c>
      <c r="H4098" s="524">
        <v>1.3817390000000001</v>
      </c>
      <c r="I4098" s="524">
        <v>3.9392499999999999</v>
      </c>
      <c r="J4098" s="525">
        <v>0.53443300000000005</v>
      </c>
      <c r="K4098" s="434"/>
      <c r="L4098" s="434"/>
      <c r="Y4098" s="394">
        <v>43540</v>
      </c>
      <c r="Z4098" s="523">
        <v>36.672700000000006</v>
      </c>
      <c r="AA4098" s="524">
        <v>259.44839999999999</v>
      </c>
      <c r="AB4098" s="524">
        <v>114.35109999999999</v>
      </c>
      <c r="AC4098" s="524">
        <v>15.090200000000001</v>
      </c>
      <c r="AD4098" s="524">
        <v>125.17070000000001</v>
      </c>
      <c r="AE4098" s="524">
        <v>381.67250000000001</v>
      </c>
      <c r="AF4098" s="525">
        <v>44.924499999999995</v>
      </c>
    </row>
    <row r="4099" spans="2:32">
      <c r="B4099" s="394">
        <v>43538</v>
      </c>
      <c r="C4099" s="523">
        <v>7.7684000000000003E-2</v>
      </c>
      <c r="D4099" s="524">
        <v>0.45254800000000001</v>
      </c>
      <c r="E4099" s="524">
        <v>2.6739000000000002</v>
      </c>
      <c r="F4099" s="524">
        <v>1.221373</v>
      </c>
      <c r="G4099" s="524">
        <v>0.22680700000000001</v>
      </c>
      <c r="H4099" s="524">
        <v>1.35669</v>
      </c>
      <c r="I4099" s="524">
        <v>3.9213870000000002</v>
      </c>
      <c r="J4099" s="525">
        <v>0.53951199999999999</v>
      </c>
      <c r="K4099" s="434"/>
      <c r="L4099" s="434"/>
      <c r="Y4099" s="394">
        <v>43541</v>
      </c>
      <c r="Z4099" s="523">
        <v>36.672700000000006</v>
      </c>
      <c r="AA4099" s="524">
        <v>259.44839999999999</v>
      </c>
      <c r="AB4099" s="524">
        <v>114.35109999999999</v>
      </c>
      <c r="AC4099" s="524">
        <v>15.090200000000001</v>
      </c>
      <c r="AD4099" s="524">
        <v>125.17070000000001</v>
      </c>
      <c r="AE4099" s="524">
        <v>381.67250000000001</v>
      </c>
      <c r="AF4099" s="525">
        <v>44.924499999999995</v>
      </c>
    </row>
    <row r="4100" spans="2:32">
      <c r="B4100" s="394">
        <v>43539</v>
      </c>
      <c r="C4100" s="523">
        <v>7.7154E-2</v>
      </c>
      <c r="D4100" s="524">
        <v>0.44388100000000003</v>
      </c>
      <c r="E4100" s="524">
        <v>2.6716380000000002</v>
      </c>
      <c r="F4100" s="524">
        <v>1.2206649999999999</v>
      </c>
      <c r="G4100" s="524">
        <v>0.22805600000000001</v>
      </c>
      <c r="H4100" s="524">
        <v>1.3288610000000001</v>
      </c>
      <c r="I4100" s="524">
        <v>3.8938790000000001</v>
      </c>
      <c r="J4100" s="525">
        <v>0.52639899999999995</v>
      </c>
      <c r="K4100" s="434"/>
      <c r="L4100" s="434"/>
      <c r="Y4100" s="394">
        <v>43542</v>
      </c>
      <c r="Z4100" s="523">
        <v>36.614899999999999</v>
      </c>
      <c r="AA4100" s="524">
        <v>252.96519999999995</v>
      </c>
      <c r="AB4100" s="524">
        <v>110.9796</v>
      </c>
      <c r="AC4100" s="524">
        <v>15.4809</v>
      </c>
      <c r="AD4100" s="524">
        <v>120.41539999999999</v>
      </c>
      <c r="AE4100" s="524">
        <v>376.46040000000005</v>
      </c>
      <c r="AF4100" s="525">
        <v>45.205799999999996</v>
      </c>
    </row>
    <row r="4101" spans="2:32">
      <c r="B4101" s="394">
        <v>43540</v>
      </c>
      <c r="C4101" s="523">
        <v>7.7154E-2</v>
      </c>
      <c r="D4101" s="524">
        <v>0.44388100000000003</v>
      </c>
      <c r="E4101" s="524">
        <v>2.6716380000000002</v>
      </c>
      <c r="F4101" s="524">
        <v>1.2206649999999999</v>
      </c>
      <c r="G4101" s="524">
        <v>0.22805600000000001</v>
      </c>
      <c r="H4101" s="524">
        <v>1.3288610000000001</v>
      </c>
      <c r="I4101" s="524">
        <v>3.8938790000000001</v>
      </c>
      <c r="J4101" s="525">
        <v>0.52639899999999995</v>
      </c>
      <c r="K4101" s="434"/>
      <c r="L4101" s="434"/>
      <c r="Y4101" s="394">
        <v>43543</v>
      </c>
      <c r="Z4101" s="523">
        <v>36.031800000000004</v>
      </c>
      <c r="AA4101" s="524">
        <v>257.15609999999998</v>
      </c>
      <c r="AB4101" s="524">
        <v>110.7809</v>
      </c>
      <c r="AC4101" s="524">
        <v>15.3165</v>
      </c>
      <c r="AD4101" s="524">
        <v>122.08479999999999</v>
      </c>
      <c r="AE4101" s="524">
        <v>375.0822</v>
      </c>
      <c r="AF4101" s="525">
        <v>44.101800000000004</v>
      </c>
    </row>
    <row r="4102" spans="2:32">
      <c r="B4102" s="394">
        <v>43541</v>
      </c>
      <c r="C4102" s="523">
        <v>7.7154E-2</v>
      </c>
      <c r="D4102" s="524">
        <v>0.44388100000000003</v>
      </c>
      <c r="E4102" s="524">
        <v>2.6716380000000002</v>
      </c>
      <c r="F4102" s="524">
        <v>1.2206649999999999</v>
      </c>
      <c r="G4102" s="524">
        <v>0.22805600000000001</v>
      </c>
      <c r="H4102" s="524">
        <v>1.3288610000000001</v>
      </c>
      <c r="I4102" s="524">
        <v>3.8938790000000001</v>
      </c>
      <c r="J4102" s="525">
        <v>0.52639899999999995</v>
      </c>
      <c r="K4102" s="434"/>
      <c r="L4102" s="434"/>
      <c r="Y4102" s="394">
        <v>43544</v>
      </c>
      <c r="Z4102" s="523">
        <v>37.251899999999999</v>
      </c>
      <c r="AA4102" s="524">
        <v>262.32860000000005</v>
      </c>
      <c r="AB4102" s="524">
        <v>112.2269</v>
      </c>
      <c r="AC4102" s="524">
        <v>16.4314</v>
      </c>
      <c r="AD4102" s="524">
        <v>126.6219</v>
      </c>
      <c r="AE4102" s="524">
        <v>380.00130000000001</v>
      </c>
      <c r="AF4102" s="525">
        <v>45.334199999999996</v>
      </c>
    </row>
    <row r="4103" spans="2:32">
      <c r="B4103" s="394">
        <v>43542</v>
      </c>
      <c r="C4103" s="523">
        <v>6.9882E-2</v>
      </c>
      <c r="D4103" s="524">
        <v>0.436031</v>
      </c>
      <c r="E4103" s="524">
        <v>2.5995339999999998</v>
      </c>
      <c r="F4103" s="524">
        <v>1.179678</v>
      </c>
      <c r="G4103" s="524">
        <v>0.224691</v>
      </c>
      <c r="H4103" s="524">
        <v>1.2740359999999999</v>
      </c>
      <c r="I4103" s="524">
        <v>3.8344860000000001</v>
      </c>
      <c r="J4103" s="525">
        <v>0.52193999999999996</v>
      </c>
      <c r="K4103" s="434"/>
      <c r="L4103" s="434"/>
      <c r="Y4103" s="394">
        <v>43545</v>
      </c>
      <c r="Z4103" s="523">
        <v>35.649900000000002</v>
      </c>
      <c r="AA4103" s="524">
        <v>259.60889999999995</v>
      </c>
      <c r="AB4103" s="524">
        <v>109.9289</v>
      </c>
      <c r="AC4103" s="524">
        <v>16.771599999999999</v>
      </c>
      <c r="AD4103" s="524">
        <v>127.8351</v>
      </c>
      <c r="AE4103" s="524">
        <v>379.7611</v>
      </c>
      <c r="AF4103" s="525">
        <v>45.127899999999997</v>
      </c>
    </row>
    <row r="4104" spans="2:32">
      <c r="B4104" s="394">
        <v>43543</v>
      </c>
      <c r="C4104" s="523">
        <v>9.2872999999999997E-2</v>
      </c>
      <c r="D4104" s="524">
        <v>0.45319100000000001</v>
      </c>
      <c r="E4104" s="524">
        <v>2.664434</v>
      </c>
      <c r="F4104" s="524">
        <v>1.200682</v>
      </c>
      <c r="G4104" s="524">
        <v>0.24603800000000001</v>
      </c>
      <c r="H4104" s="524">
        <v>1.3137209999999999</v>
      </c>
      <c r="I4104" s="524">
        <v>3.8436949999999999</v>
      </c>
      <c r="J4104" s="525">
        <v>0.533891</v>
      </c>
      <c r="K4104" s="434"/>
      <c r="L4104" s="434"/>
      <c r="Y4104" s="394">
        <v>43546</v>
      </c>
      <c r="Z4104" s="523">
        <v>36.666399999999996</v>
      </c>
      <c r="AA4104" s="524">
        <v>266.12380000000002</v>
      </c>
      <c r="AB4104" s="524">
        <v>113.2163</v>
      </c>
      <c r="AC4104" s="524">
        <v>16.592499999999998</v>
      </c>
      <c r="AD4104" s="524">
        <v>132.29300000000001</v>
      </c>
      <c r="AE4104" s="524">
        <v>389.48179999999996</v>
      </c>
      <c r="AF4104" s="525">
        <v>46.531800000000004</v>
      </c>
    </row>
    <row r="4105" spans="2:32">
      <c r="B4105" s="394">
        <v>43544</v>
      </c>
      <c r="C4105" s="523">
        <v>6.9088999999999998E-2</v>
      </c>
      <c r="D4105" s="524">
        <v>0.441608</v>
      </c>
      <c r="E4105" s="524">
        <v>2.6923750000000002</v>
      </c>
      <c r="F4105" s="524">
        <v>1.1913579999999999</v>
      </c>
      <c r="G4105" s="524">
        <v>0.233403</v>
      </c>
      <c r="H4105" s="524">
        <v>1.3353079999999999</v>
      </c>
      <c r="I4105" s="524">
        <v>3.8691019999999998</v>
      </c>
      <c r="J4105" s="525">
        <v>0.52243099999999998</v>
      </c>
      <c r="K4105" s="434"/>
      <c r="L4105" s="434"/>
      <c r="Y4105" s="394">
        <v>43547</v>
      </c>
      <c r="Z4105" s="523">
        <v>36.666399999999996</v>
      </c>
      <c r="AA4105" s="524">
        <v>266.12380000000002</v>
      </c>
      <c r="AB4105" s="524">
        <v>113.2163</v>
      </c>
      <c r="AC4105" s="524">
        <v>16.592499999999998</v>
      </c>
      <c r="AD4105" s="524">
        <v>132.29300000000001</v>
      </c>
      <c r="AE4105" s="524">
        <v>389.48179999999996</v>
      </c>
      <c r="AF4105" s="525">
        <v>46.531800000000004</v>
      </c>
    </row>
    <row r="4106" spans="2:32">
      <c r="B4106" s="394">
        <v>43545</v>
      </c>
      <c r="C4106" s="523">
        <v>2.4856E-2</v>
      </c>
      <c r="D4106" s="524">
        <v>0.381355</v>
      </c>
      <c r="E4106" s="524">
        <v>2.6209449999999999</v>
      </c>
      <c r="F4106" s="524">
        <v>1.1241449999999999</v>
      </c>
      <c r="G4106" s="524">
        <v>0.19257199999999999</v>
      </c>
      <c r="H4106" s="524">
        <v>1.303207</v>
      </c>
      <c r="I4106" s="524">
        <v>3.8224670000000001</v>
      </c>
      <c r="J4106" s="525">
        <v>0.47613499999999997</v>
      </c>
      <c r="K4106" s="434"/>
      <c r="L4106" s="434"/>
      <c r="Y4106" s="394">
        <v>43548</v>
      </c>
      <c r="Z4106" s="523">
        <v>36.666399999999996</v>
      </c>
      <c r="AA4106" s="524">
        <v>266.12380000000002</v>
      </c>
      <c r="AB4106" s="524">
        <v>113.2163</v>
      </c>
      <c r="AC4106" s="524">
        <v>16.592499999999998</v>
      </c>
      <c r="AD4106" s="524">
        <v>132.29300000000001</v>
      </c>
      <c r="AE4106" s="524">
        <v>389.48179999999996</v>
      </c>
      <c r="AF4106" s="525">
        <v>46.531800000000004</v>
      </c>
    </row>
    <row r="4107" spans="2:32">
      <c r="B4107" s="394">
        <v>43546</v>
      </c>
      <c r="C4107" s="523">
        <v>-4.2946999999999999E-2</v>
      </c>
      <c r="D4107" s="524">
        <v>0.32371699999999998</v>
      </c>
      <c r="E4107" s="524">
        <v>2.6182910000000001</v>
      </c>
      <c r="F4107" s="524">
        <v>1.089216</v>
      </c>
      <c r="G4107" s="524">
        <v>0.122978</v>
      </c>
      <c r="H4107" s="524">
        <v>1.2799830000000001</v>
      </c>
      <c r="I4107" s="524">
        <v>3.851871</v>
      </c>
      <c r="J4107" s="525">
        <v>0.422371</v>
      </c>
      <c r="K4107" s="434"/>
      <c r="L4107" s="434"/>
      <c r="Y4107" s="394">
        <v>43549</v>
      </c>
      <c r="Z4107" s="523">
        <v>37.813399999999994</v>
      </c>
      <c r="AA4107" s="524">
        <v>271.04309999999998</v>
      </c>
      <c r="AB4107" s="524">
        <v>116.9649</v>
      </c>
      <c r="AC4107" s="524">
        <v>17.78</v>
      </c>
      <c r="AD4107" s="524">
        <v>136.18799999999999</v>
      </c>
      <c r="AE4107" s="524">
        <v>389.32940000000002</v>
      </c>
      <c r="AF4107" s="525">
        <v>49.396299999999997</v>
      </c>
    </row>
    <row r="4108" spans="2:32">
      <c r="B4108" s="394">
        <v>43547</v>
      </c>
      <c r="C4108" s="523">
        <v>-4.2946999999999999E-2</v>
      </c>
      <c r="D4108" s="524">
        <v>0.32371699999999998</v>
      </c>
      <c r="E4108" s="524">
        <v>2.6182910000000001</v>
      </c>
      <c r="F4108" s="524">
        <v>1.089216</v>
      </c>
      <c r="G4108" s="524">
        <v>0.122978</v>
      </c>
      <c r="H4108" s="524">
        <v>1.2799830000000001</v>
      </c>
      <c r="I4108" s="524">
        <v>3.851871</v>
      </c>
      <c r="J4108" s="525">
        <v>0.422371</v>
      </c>
      <c r="K4108" s="434"/>
      <c r="L4108" s="434"/>
      <c r="Y4108" s="394">
        <v>43550</v>
      </c>
      <c r="Z4108" s="523">
        <v>37.290800000000004</v>
      </c>
      <c r="AA4108" s="524">
        <v>267.50169999999997</v>
      </c>
      <c r="AB4108" s="524">
        <v>115.03989999999999</v>
      </c>
      <c r="AC4108" s="524">
        <v>16.331899999999997</v>
      </c>
      <c r="AD4108" s="524">
        <v>136.3553</v>
      </c>
      <c r="AE4108" s="524">
        <v>391.04050000000001</v>
      </c>
      <c r="AF4108" s="525">
        <v>48.098300000000002</v>
      </c>
    </row>
    <row r="4109" spans="2:32">
      <c r="B4109" s="394">
        <v>43548</v>
      </c>
      <c r="C4109" s="523">
        <v>-4.2946999999999999E-2</v>
      </c>
      <c r="D4109" s="524">
        <v>0.32371699999999998</v>
      </c>
      <c r="E4109" s="524">
        <v>2.6182910000000001</v>
      </c>
      <c r="F4109" s="524">
        <v>1.089216</v>
      </c>
      <c r="G4109" s="524">
        <v>0.122978</v>
      </c>
      <c r="H4109" s="524">
        <v>1.2799830000000001</v>
      </c>
      <c r="I4109" s="524">
        <v>3.851871</v>
      </c>
      <c r="J4109" s="525">
        <v>0.422371</v>
      </c>
      <c r="K4109" s="434"/>
      <c r="L4109" s="434"/>
      <c r="Y4109" s="394">
        <v>43551</v>
      </c>
      <c r="Z4109" s="523">
        <v>37.122499999999995</v>
      </c>
      <c r="AA4109" s="524">
        <v>270.62369999999999</v>
      </c>
      <c r="AB4109" s="524">
        <v>116.825</v>
      </c>
      <c r="AC4109" s="524">
        <v>15.975200000000001</v>
      </c>
      <c r="AD4109" s="524">
        <v>136.9376</v>
      </c>
      <c r="AE4109" s="524">
        <v>397.3766</v>
      </c>
      <c r="AF4109" s="525">
        <v>47.8566</v>
      </c>
    </row>
    <row r="4110" spans="2:32">
      <c r="B4110" s="394">
        <v>43549</v>
      </c>
      <c r="C4110" s="523">
        <v>-4.1423000000000001E-2</v>
      </c>
      <c r="D4110" s="524">
        <v>0.33671099999999998</v>
      </c>
      <c r="E4110" s="524">
        <v>2.6690079999999998</v>
      </c>
      <c r="F4110" s="524">
        <v>1.128226</v>
      </c>
      <c r="G4110" s="524">
        <v>0.136377</v>
      </c>
      <c r="H4110" s="524">
        <v>1.320457</v>
      </c>
      <c r="I4110" s="524">
        <v>3.851871</v>
      </c>
      <c r="J4110" s="525">
        <v>0.45254</v>
      </c>
      <c r="K4110" s="434"/>
      <c r="L4110" s="434"/>
      <c r="Y4110" s="394">
        <v>43552</v>
      </c>
      <c r="Z4110" s="523">
        <v>38.167099999999998</v>
      </c>
      <c r="AA4110" s="524">
        <v>273.42450000000002</v>
      </c>
      <c r="AB4110" s="524">
        <v>119.9187</v>
      </c>
      <c r="AC4110" s="524">
        <v>16.392299999999999</v>
      </c>
      <c r="AD4110" s="524">
        <v>139.8091</v>
      </c>
      <c r="AE4110" s="524">
        <v>396.6472</v>
      </c>
      <c r="AF4110" s="525">
        <v>48.063699999999997</v>
      </c>
    </row>
    <row r="4111" spans="2:32">
      <c r="B4111" s="394">
        <v>43550</v>
      </c>
      <c r="C4111" s="523">
        <v>-3.3910999999999997E-2</v>
      </c>
      <c r="D4111" s="524">
        <v>0.33899699999999999</v>
      </c>
      <c r="E4111" s="524">
        <v>2.6411060000000002</v>
      </c>
      <c r="F4111" s="524">
        <v>1.1164879999999999</v>
      </c>
      <c r="G4111" s="524">
        <v>0.129408</v>
      </c>
      <c r="H4111" s="524">
        <v>1.329642</v>
      </c>
      <c r="I4111" s="524">
        <v>3.8764940000000001</v>
      </c>
      <c r="J4111" s="525">
        <v>0.44707200000000002</v>
      </c>
      <c r="K4111" s="434"/>
      <c r="L4111" s="434"/>
      <c r="Y4111" s="394">
        <v>43553</v>
      </c>
      <c r="Z4111" s="523">
        <v>38.221600000000002</v>
      </c>
      <c r="AA4111" s="524">
        <v>273.34059999999999</v>
      </c>
      <c r="AB4111" s="524">
        <v>120.1387</v>
      </c>
      <c r="AC4111" s="524">
        <v>17.296499999999998</v>
      </c>
      <c r="AD4111" s="524">
        <v>136.33799999999999</v>
      </c>
      <c r="AE4111" s="524">
        <v>391.89170000000001</v>
      </c>
      <c r="AF4111" s="525">
        <v>49.562100000000001</v>
      </c>
    </row>
    <row r="4112" spans="2:32">
      <c r="B4112" s="394">
        <v>43551</v>
      </c>
      <c r="C4112" s="523">
        <v>-9.4343999999999997E-2</v>
      </c>
      <c r="D4112" s="524">
        <v>0.27688099999999999</v>
      </c>
      <c r="E4112" s="524">
        <v>2.6118929999999998</v>
      </c>
      <c r="F4112" s="524">
        <v>1.073906</v>
      </c>
      <c r="G4112" s="524">
        <v>6.5407999999999994E-2</v>
      </c>
      <c r="H4112" s="524">
        <v>1.2750319999999999</v>
      </c>
      <c r="I4112" s="524">
        <v>3.8794219999999999</v>
      </c>
      <c r="J4112" s="525">
        <v>0.38422200000000001</v>
      </c>
      <c r="K4112" s="434"/>
      <c r="L4112" s="434"/>
      <c r="Y4112" s="394">
        <v>43554</v>
      </c>
      <c r="Z4112" s="523">
        <v>38.221600000000002</v>
      </c>
      <c r="AA4112" s="524">
        <v>273.34059999999999</v>
      </c>
      <c r="AB4112" s="524">
        <v>120.1387</v>
      </c>
      <c r="AC4112" s="524">
        <v>17.296499999999998</v>
      </c>
      <c r="AD4112" s="524">
        <v>136.33799999999999</v>
      </c>
      <c r="AE4112" s="524">
        <v>391.89170000000001</v>
      </c>
      <c r="AF4112" s="525">
        <v>49.562100000000001</v>
      </c>
    </row>
    <row r="4113" spans="2:32">
      <c r="B4113" s="394">
        <v>43552</v>
      </c>
      <c r="C4113" s="523">
        <v>-8.4071999999999994E-2</v>
      </c>
      <c r="D4113" s="524">
        <v>0.297599</v>
      </c>
      <c r="E4113" s="524">
        <v>2.6501730000000001</v>
      </c>
      <c r="F4113" s="524">
        <v>1.1151150000000001</v>
      </c>
      <c r="G4113" s="524">
        <v>7.9851000000000005E-2</v>
      </c>
      <c r="H4113" s="524">
        <v>1.314019</v>
      </c>
      <c r="I4113" s="524">
        <v>3.8824000000000001</v>
      </c>
      <c r="J4113" s="525">
        <v>0.396565</v>
      </c>
      <c r="K4113" s="434"/>
      <c r="L4113" s="434"/>
      <c r="Y4113" s="394">
        <v>43555</v>
      </c>
      <c r="Z4113" s="523">
        <v>38.221600000000002</v>
      </c>
      <c r="AA4113" s="524">
        <v>273.34059999999999</v>
      </c>
      <c r="AB4113" s="524">
        <v>120.1387</v>
      </c>
      <c r="AC4113" s="524">
        <v>17.296499999999998</v>
      </c>
      <c r="AD4113" s="524">
        <v>136.33799999999999</v>
      </c>
      <c r="AE4113" s="524">
        <v>391.89170000000001</v>
      </c>
      <c r="AF4113" s="525">
        <v>49.562100000000001</v>
      </c>
    </row>
    <row r="4114" spans="2:32">
      <c r="B4114" s="394">
        <v>43553</v>
      </c>
      <c r="C4114" s="523">
        <v>-8.0270999999999995E-2</v>
      </c>
      <c r="D4114" s="524">
        <v>0.30194500000000002</v>
      </c>
      <c r="E4114" s="524">
        <v>2.6531349999999998</v>
      </c>
      <c r="F4114" s="524">
        <v>1.121116</v>
      </c>
      <c r="G4114" s="524">
        <v>9.2693999999999999E-2</v>
      </c>
      <c r="H4114" s="524">
        <v>1.2831090000000001</v>
      </c>
      <c r="I4114" s="524">
        <v>3.8386459999999998</v>
      </c>
      <c r="J4114" s="525">
        <v>0.41535</v>
      </c>
      <c r="K4114" s="434"/>
      <c r="L4114" s="434"/>
      <c r="Y4114" s="394">
        <v>43556</v>
      </c>
      <c r="Z4114" s="523">
        <v>39.774999999999999</v>
      </c>
      <c r="AA4114" s="524">
        <v>272.26909999999998</v>
      </c>
      <c r="AB4114" s="524">
        <v>120.90939999999999</v>
      </c>
      <c r="AC4114" s="524">
        <v>17.150000000000002</v>
      </c>
      <c r="AD4114" s="524">
        <v>135.04399999999998</v>
      </c>
      <c r="AE4114" s="524">
        <v>384.30459999999999</v>
      </c>
      <c r="AF4114" s="525">
        <v>50.058199999999999</v>
      </c>
    </row>
    <row r="4115" spans="2:32">
      <c r="B4115" s="394">
        <v>43554</v>
      </c>
      <c r="C4115" s="523">
        <v>-8.0270999999999995E-2</v>
      </c>
      <c r="D4115" s="524">
        <v>0.30194500000000002</v>
      </c>
      <c r="E4115" s="524">
        <v>2.6531349999999998</v>
      </c>
      <c r="F4115" s="524">
        <v>1.121116</v>
      </c>
      <c r="G4115" s="524">
        <v>9.2693999999999999E-2</v>
      </c>
      <c r="H4115" s="524">
        <v>1.2831090000000001</v>
      </c>
      <c r="I4115" s="524">
        <v>3.8386459999999998</v>
      </c>
      <c r="J4115" s="525">
        <v>0.41535</v>
      </c>
      <c r="K4115" s="434"/>
      <c r="L4115" s="434"/>
      <c r="Y4115" s="394">
        <v>43557</v>
      </c>
      <c r="Z4115" s="523">
        <v>39.904799999999994</v>
      </c>
      <c r="AA4115" s="524">
        <v>275.58109999999999</v>
      </c>
      <c r="AB4115" s="524">
        <v>120.23379999999999</v>
      </c>
      <c r="AC4115" s="524">
        <v>16.744799999999998</v>
      </c>
      <c r="AD4115" s="524">
        <v>134.6584</v>
      </c>
      <c r="AE4115" s="524">
        <v>384.45009999999996</v>
      </c>
      <c r="AF4115" s="525">
        <v>49.718399999999995</v>
      </c>
    </row>
    <row r="4116" spans="2:32">
      <c r="B4116" s="394">
        <v>43555</v>
      </c>
      <c r="C4116" s="523">
        <v>-8.0270999999999995E-2</v>
      </c>
      <c r="D4116" s="524">
        <v>0.30194500000000002</v>
      </c>
      <c r="E4116" s="524">
        <v>2.6531349999999998</v>
      </c>
      <c r="F4116" s="524">
        <v>1.121116</v>
      </c>
      <c r="G4116" s="524">
        <v>9.2693999999999999E-2</v>
      </c>
      <c r="H4116" s="524">
        <v>1.2831090000000001</v>
      </c>
      <c r="I4116" s="524">
        <v>3.8386459999999998</v>
      </c>
      <c r="J4116" s="525">
        <v>0.41535</v>
      </c>
      <c r="K4116" s="434"/>
      <c r="L4116" s="434"/>
      <c r="Y4116" s="394">
        <v>43558</v>
      </c>
      <c r="Z4116" s="523">
        <v>37.309899999999999</v>
      </c>
      <c r="AA4116" s="524">
        <v>270.61430000000001</v>
      </c>
      <c r="AB4116" s="524">
        <v>116.57280000000002</v>
      </c>
      <c r="AC4116" s="524">
        <v>14.9559</v>
      </c>
      <c r="AD4116" s="524">
        <v>129.78050000000002</v>
      </c>
      <c r="AE4116" s="524">
        <v>374.37639999999999</v>
      </c>
      <c r="AF4116" s="525">
        <v>47.0608</v>
      </c>
    </row>
    <row r="4117" spans="2:32">
      <c r="B4117" s="394">
        <v>43556</v>
      </c>
      <c r="C4117" s="523">
        <v>-3.5837000000000001E-2</v>
      </c>
      <c r="D4117" s="524">
        <v>0.36191299999999998</v>
      </c>
      <c r="E4117" s="524">
        <v>2.6868539999999999</v>
      </c>
      <c r="F4117" s="524">
        <v>1.173257</v>
      </c>
      <c r="G4117" s="524">
        <v>0.13566300000000001</v>
      </c>
      <c r="H4117" s="524">
        <v>1.314603</v>
      </c>
      <c r="I4117" s="524">
        <v>3.8072089999999998</v>
      </c>
      <c r="J4117" s="525">
        <v>0.46474500000000002</v>
      </c>
      <c r="K4117" s="434"/>
      <c r="L4117" s="434"/>
      <c r="Y4117" s="394">
        <v>43559</v>
      </c>
      <c r="Z4117" s="523">
        <v>37.862200000000001</v>
      </c>
      <c r="AA4117" s="524">
        <v>270.32100000000003</v>
      </c>
      <c r="AB4117" s="524">
        <v>115.8188</v>
      </c>
      <c r="AC4117" s="524">
        <v>16.4953</v>
      </c>
      <c r="AD4117" s="524">
        <v>131.51999999999998</v>
      </c>
      <c r="AE4117" s="524">
        <v>372.85560000000004</v>
      </c>
      <c r="AF4117" s="525">
        <v>48.158499999999997</v>
      </c>
    </row>
    <row r="4118" spans="2:32">
      <c r="B4118" s="394">
        <v>43557</v>
      </c>
      <c r="C4118" s="523">
        <v>-5.7917999999999997E-2</v>
      </c>
      <c r="D4118" s="524">
        <v>0.34112999999999999</v>
      </c>
      <c r="E4118" s="524">
        <v>2.6978930000000001</v>
      </c>
      <c r="F4118" s="524">
        <v>1.14442</v>
      </c>
      <c r="G4118" s="524">
        <v>0.10953</v>
      </c>
      <c r="H4118" s="524">
        <v>1.2886660000000001</v>
      </c>
      <c r="I4118" s="524">
        <v>3.7865829999999998</v>
      </c>
      <c r="J4118" s="525">
        <v>0.43926599999999999</v>
      </c>
      <c r="K4118" s="434"/>
      <c r="L4118" s="434"/>
      <c r="Y4118" s="394">
        <v>43560</v>
      </c>
      <c r="Z4118" s="523">
        <v>35.714399999999998</v>
      </c>
      <c r="AA4118" s="524">
        <v>265.1576</v>
      </c>
      <c r="AB4118" s="524">
        <v>114.2175</v>
      </c>
      <c r="AC4118" s="524">
        <v>16.2105</v>
      </c>
      <c r="AD4118" s="524">
        <v>130.0703</v>
      </c>
      <c r="AE4118" s="524">
        <v>360.4126</v>
      </c>
      <c r="AF4118" s="525">
        <v>46.212399999999995</v>
      </c>
    </row>
    <row r="4119" spans="2:32">
      <c r="B4119" s="394">
        <v>43558</v>
      </c>
      <c r="C4119" s="523">
        <v>6.9049999999999997E-3</v>
      </c>
      <c r="D4119" s="524">
        <v>0.38000400000000001</v>
      </c>
      <c r="E4119" s="524">
        <v>2.7130480000000001</v>
      </c>
      <c r="F4119" s="524">
        <v>1.172633</v>
      </c>
      <c r="G4119" s="524">
        <v>0.15646399999999999</v>
      </c>
      <c r="H4119" s="524">
        <v>1.30471</v>
      </c>
      <c r="I4119" s="524">
        <v>3.7506689999999998</v>
      </c>
      <c r="J4119" s="525">
        <v>0.47751300000000002</v>
      </c>
      <c r="K4119" s="434"/>
      <c r="L4119" s="434"/>
      <c r="Y4119" s="394">
        <v>43561</v>
      </c>
      <c r="Z4119" s="523">
        <v>35.714399999999998</v>
      </c>
      <c r="AA4119" s="524">
        <v>265.1576</v>
      </c>
      <c r="AB4119" s="524">
        <v>114.2175</v>
      </c>
      <c r="AC4119" s="524">
        <v>16.2105</v>
      </c>
      <c r="AD4119" s="524">
        <v>130.0703</v>
      </c>
      <c r="AE4119" s="524">
        <v>360.4126</v>
      </c>
      <c r="AF4119" s="525">
        <v>46.212399999999995</v>
      </c>
    </row>
    <row r="4120" spans="2:32">
      <c r="B4120" s="394">
        <v>43559</v>
      </c>
      <c r="C4120" s="523">
        <v>-1.9155999999999999E-2</v>
      </c>
      <c r="D4120" s="524">
        <v>0.35946600000000001</v>
      </c>
      <c r="E4120" s="524">
        <v>2.6840540000000002</v>
      </c>
      <c r="F4120" s="524">
        <v>1.139032</v>
      </c>
      <c r="G4120" s="524">
        <v>0.14579700000000001</v>
      </c>
      <c r="H4120" s="524">
        <v>1.296044</v>
      </c>
      <c r="I4120" s="524">
        <v>3.7094</v>
      </c>
      <c r="J4120" s="525">
        <v>0.46242899999999998</v>
      </c>
      <c r="K4120" s="434"/>
      <c r="L4120" s="434"/>
      <c r="Y4120" s="394">
        <v>43562</v>
      </c>
      <c r="Z4120" s="523">
        <v>35.714399999999998</v>
      </c>
      <c r="AA4120" s="524">
        <v>265.1576</v>
      </c>
      <c r="AB4120" s="524">
        <v>114.2175</v>
      </c>
      <c r="AC4120" s="524">
        <v>16.2105</v>
      </c>
      <c r="AD4120" s="524">
        <v>130.0703</v>
      </c>
      <c r="AE4120" s="524">
        <v>360.4126</v>
      </c>
      <c r="AF4120" s="525">
        <v>46.212399999999995</v>
      </c>
    </row>
    <row r="4121" spans="2:32">
      <c r="B4121" s="394">
        <v>43560</v>
      </c>
      <c r="C4121" s="523">
        <v>-7.5300000000000002E-3</v>
      </c>
      <c r="D4121" s="524">
        <v>0.34961399999999998</v>
      </c>
      <c r="E4121" s="524">
        <v>2.6440459999999999</v>
      </c>
      <c r="F4121" s="524">
        <v>1.1346449999999999</v>
      </c>
      <c r="G4121" s="524">
        <v>0.15457499999999999</v>
      </c>
      <c r="H4121" s="524">
        <v>1.2931729999999999</v>
      </c>
      <c r="I4121" s="524">
        <v>3.5965959999999999</v>
      </c>
      <c r="J4121" s="525">
        <v>0.454594</v>
      </c>
      <c r="K4121" s="434"/>
      <c r="L4121" s="434"/>
      <c r="Y4121" s="394">
        <v>43563</v>
      </c>
      <c r="Z4121" s="523">
        <v>35.045099999999998</v>
      </c>
      <c r="AA4121" s="524">
        <v>266.60109999999997</v>
      </c>
      <c r="AB4121" s="524">
        <v>111.92730000000002</v>
      </c>
      <c r="AC4121" s="524">
        <v>15.4757</v>
      </c>
      <c r="AD4121" s="524">
        <v>126.54300000000001</v>
      </c>
      <c r="AE4121" s="524">
        <v>356.1241</v>
      </c>
      <c r="AF4121" s="525">
        <v>46.980499999999999</v>
      </c>
    </row>
    <row r="4122" spans="2:32">
      <c r="B4122" s="394">
        <v>43561</v>
      </c>
      <c r="C4122" s="523">
        <v>-7.5300000000000002E-3</v>
      </c>
      <c r="D4122" s="524">
        <v>0.34961399999999998</v>
      </c>
      <c r="E4122" s="524">
        <v>2.6440459999999999</v>
      </c>
      <c r="F4122" s="524">
        <v>1.1346449999999999</v>
      </c>
      <c r="G4122" s="524">
        <v>0.15457499999999999</v>
      </c>
      <c r="H4122" s="524">
        <v>1.2931729999999999</v>
      </c>
      <c r="I4122" s="524">
        <v>3.5965959999999999</v>
      </c>
      <c r="J4122" s="525">
        <v>0.454594</v>
      </c>
      <c r="K4122" s="434"/>
      <c r="L4122" s="434"/>
      <c r="Y4122" s="394">
        <v>43564</v>
      </c>
      <c r="Z4122" s="523">
        <v>35.674900000000001</v>
      </c>
      <c r="AA4122" s="524">
        <v>262.47120000000001</v>
      </c>
      <c r="AB4122" s="524">
        <v>112.20030000000001</v>
      </c>
      <c r="AC4122" s="524">
        <v>16.7516</v>
      </c>
      <c r="AD4122" s="524">
        <v>125.54640000000002</v>
      </c>
      <c r="AE4122" s="524">
        <v>356.2038</v>
      </c>
      <c r="AF4122" s="525">
        <v>47.542299999999997</v>
      </c>
    </row>
    <row r="4123" spans="2:32">
      <c r="B4123" s="394">
        <v>43562</v>
      </c>
      <c r="C4123" s="523">
        <v>-7.5300000000000002E-3</v>
      </c>
      <c r="D4123" s="524">
        <v>0.34961399999999998</v>
      </c>
      <c r="E4123" s="524">
        <v>2.6440459999999999</v>
      </c>
      <c r="F4123" s="524">
        <v>1.1346449999999999</v>
      </c>
      <c r="G4123" s="524">
        <v>0.15457499999999999</v>
      </c>
      <c r="H4123" s="524">
        <v>1.2931729999999999</v>
      </c>
      <c r="I4123" s="524">
        <v>3.5965959999999999</v>
      </c>
      <c r="J4123" s="525">
        <v>0.454594</v>
      </c>
      <c r="K4123" s="434"/>
      <c r="L4123" s="434"/>
      <c r="Y4123" s="394">
        <v>43565</v>
      </c>
      <c r="Z4123" s="523">
        <v>35.064</v>
      </c>
      <c r="AA4123" s="524">
        <v>262.74510000000004</v>
      </c>
      <c r="AB4123" s="524">
        <v>111.37299999999999</v>
      </c>
      <c r="AC4123" s="524">
        <v>16.0854</v>
      </c>
      <c r="AD4123" s="524">
        <v>123.97389999999999</v>
      </c>
      <c r="AE4123" s="524">
        <v>356.60849999999999</v>
      </c>
      <c r="AF4123" s="525">
        <v>46.643599999999999</v>
      </c>
    </row>
    <row r="4124" spans="2:32">
      <c r="B4124" s="394">
        <v>43563</v>
      </c>
      <c r="C4124" s="523">
        <v>-2.7789999999999998E-3</v>
      </c>
      <c r="D4124" s="524">
        <v>0.34767199999999998</v>
      </c>
      <c r="E4124" s="524">
        <v>2.6632319999999998</v>
      </c>
      <c r="F4124" s="524">
        <v>1.1164940000000001</v>
      </c>
      <c r="G4124" s="524">
        <v>0.151978</v>
      </c>
      <c r="H4124" s="524">
        <v>1.262651</v>
      </c>
      <c r="I4124" s="524">
        <v>3.558462</v>
      </c>
      <c r="J4124" s="525">
        <v>0.467026</v>
      </c>
      <c r="K4124" s="434"/>
      <c r="L4124" s="434"/>
      <c r="Y4124" s="394">
        <v>43566</v>
      </c>
      <c r="Z4124" s="523">
        <v>34.703200000000002</v>
      </c>
      <c r="AA4124" s="524">
        <v>256.63729999999998</v>
      </c>
      <c r="AB4124" s="524">
        <v>105.5599</v>
      </c>
      <c r="AC4124" s="524">
        <v>15.804499999999999</v>
      </c>
      <c r="AD4124" s="524">
        <v>118.9246</v>
      </c>
      <c r="AE4124" s="524">
        <v>347.53649999999999</v>
      </c>
      <c r="AF4124" s="525">
        <v>46.178899999999999</v>
      </c>
    </row>
    <row r="4125" spans="2:32">
      <c r="B4125" s="394">
        <v>43564</v>
      </c>
      <c r="C4125" s="523">
        <v>-2.0174999999999998E-2</v>
      </c>
      <c r="D4125" s="524">
        <v>0.33657399999999998</v>
      </c>
      <c r="E4125" s="524">
        <v>2.6045370000000001</v>
      </c>
      <c r="F4125" s="524">
        <v>1.101828</v>
      </c>
      <c r="G4125" s="524">
        <v>0.147341</v>
      </c>
      <c r="H4125" s="524">
        <v>1.2352890000000001</v>
      </c>
      <c r="I4125" s="524">
        <v>3.5418630000000002</v>
      </c>
      <c r="J4125" s="525">
        <v>0.45524799999999999</v>
      </c>
      <c r="K4125" s="434"/>
      <c r="L4125" s="434"/>
      <c r="Y4125" s="394">
        <v>43567</v>
      </c>
      <c r="Z4125" s="523">
        <v>34.555100000000003</v>
      </c>
      <c r="AA4125" s="524">
        <v>251.267</v>
      </c>
      <c r="AB4125" s="524">
        <v>103.38619999999999</v>
      </c>
      <c r="AC4125" s="524">
        <v>14.538499999999999</v>
      </c>
      <c r="AD4125" s="524">
        <v>115.01239999999999</v>
      </c>
      <c r="AE4125" s="524">
        <v>334.93700000000001</v>
      </c>
      <c r="AF4125" s="525">
        <v>45.060500000000005</v>
      </c>
    </row>
    <row r="4126" spans="2:32">
      <c r="B4126" s="394">
        <v>43565</v>
      </c>
      <c r="C4126" s="523">
        <v>-4.0067999999999999E-2</v>
      </c>
      <c r="D4126" s="524">
        <v>0.31057200000000001</v>
      </c>
      <c r="E4126" s="524">
        <v>2.587383</v>
      </c>
      <c r="F4126" s="524">
        <v>1.0736619999999999</v>
      </c>
      <c r="G4126" s="524">
        <v>0.120786</v>
      </c>
      <c r="H4126" s="524">
        <v>1.1996709999999999</v>
      </c>
      <c r="I4126" s="524">
        <v>3.526017</v>
      </c>
      <c r="J4126" s="525">
        <v>0.42636800000000002</v>
      </c>
      <c r="K4126" s="434"/>
      <c r="L4126" s="434"/>
      <c r="Y4126" s="394">
        <v>43568</v>
      </c>
      <c r="Z4126" s="523">
        <v>34.555100000000003</v>
      </c>
      <c r="AA4126" s="524">
        <v>251.267</v>
      </c>
      <c r="AB4126" s="524">
        <v>103.38619999999999</v>
      </c>
      <c r="AC4126" s="524">
        <v>14.538499999999999</v>
      </c>
      <c r="AD4126" s="524">
        <v>115.01239999999999</v>
      </c>
      <c r="AE4126" s="524">
        <v>334.93700000000001</v>
      </c>
      <c r="AF4126" s="525">
        <v>45.060500000000005</v>
      </c>
    </row>
    <row r="4127" spans="2:32">
      <c r="B4127" s="394">
        <v>43566</v>
      </c>
      <c r="C4127" s="523">
        <v>-1.8887999999999999E-2</v>
      </c>
      <c r="D4127" s="524">
        <v>0.32814399999999999</v>
      </c>
      <c r="E4127" s="524">
        <v>2.547485</v>
      </c>
      <c r="F4127" s="524">
        <v>1.0367109999999999</v>
      </c>
      <c r="G4127" s="524">
        <v>0.139157</v>
      </c>
      <c r="H4127" s="524">
        <v>1.170358</v>
      </c>
      <c r="I4127" s="524">
        <v>3.456477</v>
      </c>
      <c r="J4127" s="525">
        <v>0.44290099999999999</v>
      </c>
      <c r="K4127" s="434"/>
      <c r="L4127" s="434"/>
      <c r="Y4127" s="394">
        <v>43569</v>
      </c>
      <c r="Z4127" s="523">
        <v>34.555100000000003</v>
      </c>
      <c r="AA4127" s="524">
        <v>251.267</v>
      </c>
      <c r="AB4127" s="524">
        <v>103.38619999999999</v>
      </c>
      <c r="AC4127" s="524">
        <v>14.538499999999999</v>
      </c>
      <c r="AD4127" s="524">
        <v>115.01239999999999</v>
      </c>
      <c r="AE4127" s="524">
        <v>334.93700000000001</v>
      </c>
      <c r="AF4127" s="525">
        <v>45.060500000000005</v>
      </c>
    </row>
    <row r="4128" spans="2:32">
      <c r="B4128" s="394">
        <v>43567</v>
      </c>
      <c r="C4128" s="523">
        <v>5.1383999999999999E-2</v>
      </c>
      <c r="D4128" s="524">
        <v>0.39693499999999998</v>
      </c>
      <c r="E4128" s="524">
        <v>2.5640540000000001</v>
      </c>
      <c r="F4128" s="524">
        <v>1.0852459999999999</v>
      </c>
      <c r="G4128" s="524">
        <v>0.196769</v>
      </c>
      <c r="H4128" s="524">
        <v>1.201508</v>
      </c>
      <c r="I4128" s="524">
        <v>3.4007540000000001</v>
      </c>
      <c r="J4128" s="525">
        <v>0.50198900000000002</v>
      </c>
      <c r="K4128" s="434"/>
      <c r="L4128" s="434"/>
      <c r="Y4128" s="394">
        <v>43570</v>
      </c>
      <c r="Z4128" s="523">
        <v>36.435499999999998</v>
      </c>
      <c r="AA4128" s="524">
        <v>254.80290000000002</v>
      </c>
      <c r="AB4128" s="524">
        <v>106.31259999999997</v>
      </c>
      <c r="AC4128" s="524">
        <v>14.803599999999999</v>
      </c>
      <c r="AD4128" s="524">
        <v>117.34139999999999</v>
      </c>
      <c r="AE4128" s="524">
        <v>333.89490000000001</v>
      </c>
      <c r="AF4128" s="525">
        <v>47.355999999999995</v>
      </c>
    </row>
    <row r="4129" spans="2:32">
      <c r="B4129" s="394">
        <v>43568</v>
      </c>
      <c r="C4129" s="523">
        <v>5.1383999999999999E-2</v>
      </c>
      <c r="D4129" s="524">
        <v>0.39693499999999998</v>
      </c>
      <c r="E4129" s="524">
        <v>2.5640540000000001</v>
      </c>
      <c r="F4129" s="524">
        <v>1.0852459999999999</v>
      </c>
      <c r="G4129" s="524">
        <v>0.196769</v>
      </c>
      <c r="H4129" s="524">
        <v>1.201508</v>
      </c>
      <c r="I4129" s="524">
        <v>3.4007540000000001</v>
      </c>
      <c r="J4129" s="525">
        <v>0.50198900000000002</v>
      </c>
      <c r="K4129" s="434"/>
      <c r="L4129" s="434"/>
      <c r="Y4129" s="394">
        <v>43571</v>
      </c>
      <c r="Z4129" s="523">
        <v>35.3996</v>
      </c>
      <c r="AA4129" s="524">
        <v>256.23869999999999</v>
      </c>
      <c r="AB4129" s="524">
        <v>105.9053</v>
      </c>
      <c r="AC4129" s="524">
        <v>14.353999999999999</v>
      </c>
      <c r="AD4129" s="524">
        <v>116.89750000000001</v>
      </c>
      <c r="AE4129" s="524">
        <v>334.61379999999997</v>
      </c>
      <c r="AF4129" s="525">
        <v>46.028000000000006</v>
      </c>
    </row>
    <row r="4130" spans="2:32">
      <c r="B4130" s="394">
        <v>43569</v>
      </c>
      <c r="C4130" s="523">
        <v>5.1383999999999999E-2</v>
      </c>
      <c r="D4130" s="524">
        <v>0.39693499999999998</v>
      </c>
      <c r="E4130" s="524">
        <v>2.5640540000000001</v>
      </c>
      <c r="F4130" s="524">
        <v>1.0852459999999999</v>
      </c>
      <c r="G4130" s="524">
        <v>0.196769</v>
      </c>
      <c r="H4130" s="524">
        <v>1.201508</v>
      </c>
      <c r="I4130" s="524">
        <v>3.4007540000000001</v>
      </c>
      <c r="J4130" s="525">
        <v>0.50198900000000002</v>
      </c>
      <c r="K4130" s="434"/>
      <c r="L4130" s="434"/>
      <c r="Y4130" s="394">
        <v>43572</v>
      </c>
      <c r="Z4130" s="523">
        <v>35.241699999999994</v>
      </c>
      <c r="AA4130" s="524">
        <v>257.66629999999998</v>
      </c>
      <c r="AB4130" s="524">
        <v>107.004</v>
      </c>
      <c r="AC4130" s="524">
        <v>14.733499999999999</v>
      </c>
      <c r="AD4130" s="524">
        <v>117.3391</v>
      </c>
      <c r="AE4130" s="524">
        <v>337.9547</v>
      </c>
      <c r="AF4130" s="525">
        <v>45.750299999999996</v>
      </c>
    </row>
    <row r="4131" spans="2:32">
      <c r="B4131" s="394">
        <v>43570</v>
      </c>
      <c r="C4131" s="523">
        <v>5.1365000000000001E-2</v>
      </c>
      <c r="D4131" s="524">
        <v>0.41571999999999998</v>
      </c>
      <c r="E4131" s="524">
        <v>2.5993940000000002</v>
      </c>
      <c r="F4131" s="524">
        <v>1.1144909999999999</v>
      </c>
      <c r="G4131" s="524">
        <v>0.19940099999999999</v>
      </c>
      <c r="H4131" s="524">
        <v>1.2247790000000001</v>
      </c>
      <c r="I4131" s="524">
        <v>3.390314</v>
      </c>
      <c r="J4131" s="525">
        <v>0.52492499999999997</v>
      </c>
      <c r="K4131" s="434"/>
      <c r="L4131" s="434"/>
      <c r="Y4131" s="394">
        <v>43573</v>
      </c>
      <c r="Z4131" s="523">
        <v>35.359499999999997</v>
      </c>
      <c r="AA4131" s="524">
        <v>261.05460000000005</v>
      </c>
      <c r="AB4131" s="524">
        <v>108.56189999999999</v>
      </c>
      <c r="AC4131" s="524">
        <v>14.831300000000001</v>
      </c>
      <c r="AD4131" s="524">
        <v>118.43409999999999</v>
      </c>
      <c r="AE4131" s="524">
        <v>342.6148</v>
      </c>
      <c r="AF4131" s="525">
        <v>46.127600000000001</v>
      </c>
    </row>
    <row r="4132" spans="2:32">
      <c r="B4132" s="394">
        <v>43571</v>
      </c>
      <c r="C4132" s="523">
        <v>6.0921000000000003E-2</v>
      </c>
      <c r="D4132" s="524">
        <v>0.41491699999999998</v>
      </c>
      <c r="E4132" s="524">
        <v>2.6233080000000002</v>
      </c>
      <c r="F4132" s="524">
        <v>1.119974</v>
      </c>
      <c r="G4132" s="524">
        <v>0.204461</v>
      </c>
      <c r="H4132" s="524">
        <v>1.2298960000000001</v>
      </c>
      <c r="I4132" s="524">
        <v>3.4070589999999998</v>
      </c>
      <c r="J4132" s="525">
        <v>0.52120100000000003</v>
      </c>
      <c r="K4132" s="434"/>
      <c r="L4132" s="434"/>
      <c r="Y4132" s="394">
        <v>43574</v>
      </c>
      <c r="Z4132" s="523">
        <v>35.371400000000001</v>
      </c>
      <c r="AA4132" s="524">
        <v>261.05460000000005</v>
      </c>
      <c r="AB4132" s="524">
        <v>108.56189999999999</v>
      </c>
      <c r="AC4132" s="524">
        <v>14.691600000000001</v>
      </c>
      <c r="AD4132" s="524">
        <v>118.43409999999999</v>
      </c>
      <c r="AE4132" s="524">
        <v>342.6148</v>
      </c>
      <c r="AF4132" s="525">
        <v>46.066400000000002</v>
      </c>
    </row>
    <row r="4133" spans="2:32">
      <c r="B4133" s="394">
        <v>43572</v>
      </c>
      <c r="C4133" s="523">
        <v>7.3677999999999993E-2</v>
      </c>
      <c r="D4133" s="524">
        <v>0.426095</v>
      </c>
      <c r="E4133" s="524">
        <v>2.6503410000000001</v>
      </c>
      <c r="F4133" s="524">
        <v>1.143718</v>
      </c>
      <c r="G4133" s="524">
        <v>0.22101299999999999</v>
      </c>
      <c r="H4133" s="524">
        <v>1.247069</v>
      </c>
      <c r="I4133" s="524">
        <v>3.4532250000000002</v>
      </c>
      <c r="J4133" s="525">
        <v>0.53118100000000001</v>
      </c>
      <c r="K4133" s="434"/>
      <c r="L4133" s="434"/>
      <c r="Y4133" s="394">
        <v>43575</v>
      </c>
      <c r="Z4133" s="523">
        <v>35.371400000000001</v>
      </c>
      <c r="AA4133" s="524">
        <v>261.05460000000005</v>
      </c>
      <c r="AB4133" s="524">
        <v>108.56189999999999</v>
      </c>
      <c r="AC4133" s="524">
        <v>14.691600000000001</v>
      </c>
      <c r="AD4133" s="524">
        <v>118.43409999999999</v>
      </c>
      <c r="AE4133" s="524">
        <v>342.6148</v>
      </c>
      <c r="AF4133" s="525">
        <v>46.066400000000002</v>
      </c>
    </row>
    <row r="4134" spans="2:32">
      <c r="B4134" s="394">
        <v>43573</v>
      </c>
      <c r="C4134" s="523">
        <v>1.4390999999999999E-2</v>
      </c>
      <c r="D4134" s="524">
        <v>0.36798599999999998</v>
      </c>
      <c r="E4134" s="524">
        <v>2.6249370000000001</v>
      </c>
      <c r="F4134" s="524">
        <v>1.1000099999999999</v>
      </c>
      <c r="G4134" s="524">
        <v>0.16270399999999999</v>
      </c>
      <c r="H4134" s="524">
        <v>1.1987319999999999</v>
      </c>
      <c r="I4134" s="524">
        <v>3.4405389999999998</v>
      </c>
      <c r="J4134" s="525">
        <v>0.47566700000000001</v>
      </c>
      <c r="K4134" s="434"/>
      <c r="L4134" s="434"/>
      <c r="Y4134" s="394">
        <v>43576</v>
      </c>
      <c r="Z4134" s="523">
        <v>35.371400000000001</v>
      </c>
      <c r="AA4134" s="524">
        <v>261.05460000000005</v>
      </c>
      <c r="AB4134" s="524">
        <v>108.56189999999999</v>
      </c>
      <c r="AC4134" s="524">
        <v>14.691600000000001</v>
      </c>
      <c r="AD4134" s="524">
        <v>118.43409999999999</v>
      </c>
      <c r="AE4134" s="524">
        <v>342.6148</v>
      </c>
      <c r="AF4134" s="525">
        <v>46.066400000000002</v>
      </c>
    </row>
    <row r="4135" spans="2:32">
      <c r="B4135" s="394">
        <v>43574</v>
      </c>
      <c r="C4135" s="523">
        <v>1.4390999999999999E-2</v>
      </c>
      <c r="D4135" s="524">
        <v>0.36810500000000002</v>
      </c>
      <c r="E4135" s="524">
        <v>2.6249370000000001</v>
      </c>
      <c r="F4135" s="524">
        <v>1.1000099999999999</v>
      </c>
      <c r="G4135" s="524">
        <v>0.16130700000000001</v>
      </c>
      <c r="H4135" s="524">
        <v>1.1987319999999999</v>
      </c>
      <c r="I4135" s="524">
        <v>3.4405389999999998</v>
      </c>
      <c r="J4135" s="525">
        <v>0.47505500000000001</v>
      </c>
      <c r="K4135" s="434"/>
      <c r="L4135" s="434"/>
      <c r="Y4135" s="394">
        <v>43577</v>
      </c>
      <c r="Z4135" s="523">
        <v>35.430700000000002</v>
      </c>
      <c r="AA4135" s="524">
        <v>261.05460000000005</v>
      </c>
      <c r="AB4135" s="524">
        <v>108.56189999999999</v>
      </c>
      <c r="AC4135" s="524">
        <v>14.751900000000001</v>
      </c>
      <c r="AD4135" s="524">
        <v>118.43409999999999</v>
      </c>
      <c r="AE4135" s="524">
        <v>342.6148</v>
      </c>
      <c r="AF4135" s="525">
        <v>46.190200000000004</v>
      </c>
    </row>
    <row r="4136" spans="2:32">
      <c r="B4136" s="394">
        <v>43575</v>
      </c>
      <c r="C4136" s="523">
        <v>1.4390999999999999E-2</v>
      </c>
      <c r="D4136" s="524">
        <v>0.36810500000000002</v>
      </c>
      <c r="E4136" s="524">
        <v>2.6249370000000001</v>
      </c>
      <c r="F4136" s="524">
        <v>1.1000099999999999</v>
      </c>
      <c r="G4136" s="524">
        <v>0.16130700000000001</v>
      </c>
      <c r="H4136" s="524">
        <v>1.1987319999999999</v>
      </c>
      <c r="I4136" s="524">
        <v>3.4405389999999998</v>
      </c>
      <c r="J4136" s="525">
        <v>0.47505500000000001</v>
      </c>
      <c r="K4136" s="434"/>
      <c r="L4136" s="434"/>
      <c r="Y4136" s="394">
        <v>43578</v>
      </c>
      <c r="Z4136" s="523">
        <v>36.394399999999997</v>
      </c>
      <c r="AA4136" s="524">
        <v>268.35129999999998</v>
      </c>
      <c r="AB4136" s="524">
        <v>111.91549999999999</v>
      </c>
      <c r="AC4136" s="524">
        <v>14.956199999999997</v>
      </c>
      <c r="AD4136" s="524">
        <v>120.5767</v>
      </c>
      <c r="AE4136" s="524">
        <v>341.58620000000002</v>
      </c>
      <c r="AF4136" s="525">
        <v>47.3367</v>
      </c>
    </row>
    <row r="4137" spans="2:32">
      <c r="B4137" s="394">
        <v>43576</v>
      </c>
      <c r="C4137" s="523">
        <v>1.4390999999999999E-2</v>
      </c>
      <c r="D4137" s="524">
        <v>0.36810500000000002</v>
      </c>
      <c r="E4137" s="524">
        <v>2.6249370000000001</v>
      </c>
      <c r="F4137" s="524">
        <v>1.1000099999999999</v>
      </c>
      <c r="G4137" s="524">
        <v>0.16130700000000001</v>
      </c>
      <c r="H4137" s="524">
        <v>1.1987319999999999</v>
      </c>
      <c r="I4137" s="524">
        <v>3.4405389999999998</v>
      </c>
      <c r="J4137" s="525">
        <v>0.47505500000000001</v>
      </c>
      <c r="K4137" s="434"/>
      <c r="L4137" s="434"/>
      <c r="Y4137" s="394">
        <v>43579</v>
      </c>
      <c r="Z4137" s="523">
        <v>36.843299999999999</v>
      </c>
      <c r="AA4137" s="524">
        <v>268.68529999999998</v>
      </c>
      <c r="AB4137" s="524">
        <v>112.94969999999999</v>
      </c>
      <c r="AC4137" s="524">
        <v>15.1347</v>
      </c>
      <c r="AD4137" s="524">
        <v>122.43110000000001</v>
      </c>
      <c r="AE4137" s="524">
        <v>342.59960000000001</v>
      </c>
      <c r="AF4137" s="525">
        <v>47.8093</v>
      </c>
    </row>
    <row r="4138" spans="2:32">
      <c r="B4138" s="394">
        <v>43577</v>
      </c>
      <c r="C4138" s="523">
        <v>1.4390999999999999E-2</v>
      </c>
      <c r="D4138" s="524">
        <v>0.36869800000000003</v>
      </c>
      <c r="E4138" s="524">
        <v>2.6249370000000001</v>
      </c>
      <c r="F4138" s="524">
        <v>1.1000099999999999</v>
      </c>
      <c r="G4138" s="524">
        <v>0.16191</v>
      </c>
      <c r="H4138" s="524">
        <v>1.1987319999999999</v>
      </c>
      <c r="I4138" s="524">
        <v>3.4405389999999998</v>
      </c>
      <c r="J4138" s="525">
        <v>0.47629300000000002</v>
      </c>
      <c r="K4138" s="434"/>
      <c r="L4138" s="434"/>
      <c r="Y4138" s="394">
        <v>43580</v>
      </c>
      <c r="Z4138" s="523">
        <v>38.820300000000003</v>
      </c>
      <c r="AA4138" s="524">
        <v>275.07869999999997</v>
      </c>
      <c r="AB4138" s="524">
        <v>114.55800000000001</v>
      </c>
      <c r="AC4138" s="524">
        <v>15.448400000000001</v>
      </c>
      <c r="AD4138" s="524">
        <v>124.02109999999999</v>
      </c>
      <c r="AE4138" s="524">
        <v>343.55779999999999</v>
      </c>
      <c r="AF4138" s="525">
        <v>49.940300000000001</v>
      </c>
    </row>
    <row r="4139" spans="2:32">
      <c r="B4139" s="394">
        <v>43578</v>
      </c>
      <c r="C4139" s="523">
        <v>3.1711000000000003E-2</v>
      </c>
      <c r="D4139" s="524">
        <v>0.39565499999999998</v>
      </c>
      <c r="E4139" s="524">
        <v>2.7152240000000001</v>
      </c>
      <c r="F4139" s="524">
        <v>1.1508659999999999</v>
      </c>
      <c r="G4139" s="524">
        <v>0.18127299999999999</v>
      </c>
      <c r="H4139" s="524">
        <v>1.2374780000000001</v>
      </c>
      <c r="I4139" s="524">
        <v>3.4475730000000002</v>
      </c>
      <c r="J4139" s="525">
        <v>0.50507800000000003</v>
      </c>
      <c r="K4139" s="434"/>
      <c r="L4139" s="434"/>
      <c r="Y4139" s="394">
        <v>43581</v>
      </c>
      <c r="Z4139" s="523">
        <v>37.865899999999996</v>
      </c>
      <c r="AA4139" s="524">
        <v>264.58019999999999</v>
      </c>
      <c r="AB4139" s="524">
        <v>108.61020000000001</v>
      </c>
      <c r="AC4139" s="524">
        <v>15.487</v>
      </c>
      <c r="AD4139" s="524">
        <v>119.25479999999999</v>
      </c>
      <c r="AE4139" s="524">
        <v>344.50979999999998</v>
      </c>
      <c r="AF4139" s="525">
        <v>48.641999999999996</v>
      </c>
    </row>
    <row r="4140" spans="2:32">
      <c r="B4140" s="394">
        <v>43579</v>
      </c>
      <c r="C4140" s="523">
        <v>-2.2893E-2</v>
      </c>
      <c r="D4140" s="524">
        <v>0.34554000000000001</v>
      </c>
      <c r="E4140" s="524">
        <v>2.6639599999999999</v>
      </c>
      <c r="F4140" s="524">
        <v>1.1066039999999999</v>
      </c>
      <c r="G4140" s="524">
        <v>0.12845400000000001</v>
      </c>
      <c r="H4140" s="524">
        <v>1.2014180000000001</v>
      </c>
      <c r="I4140" s="524">
        <v>3.4031030000000002</v>
      </c>
      <c r="J4140" s="525">
        <v>0.45519999999999999</v>
      </c>
      <c r="K4140" s="434"/>
      <c r="L4140" s="434"/>
      <c r="Y4140" s="394">
        <v>43582</v>
      </c>
      <c r="Z4140" s="523">
        <v>37.865899999999996</v>
      </c>
      <c r="AA4140" s="524">
        <v>264.58019999999999</v>
      </c>
      <c r="AB4140" s="524">
        <v>108.61020000000001</v>
      </c>
      <c r="AC4140" s="524">
        <v>15.487</v>
      </c>
      <c r="AD4140" s="524">
        <v>119.25479999999999</v>
      </c>
      <c r="AE4140" s="524">
        <v>344.50979999999998</v>
      </c>
      <c r="AF4140" s="525">
        <v>48.641999999999996</v>
      </c>
    </row>
    <row r="4141" spans="2:32">
      <c r="B4141" s="394">
        <v>43580</v>
      </c>
      <c r="C4141" s="523">
        <v>-1.7017000000000001E-2</v>
      </c>
      <c r="D4141" s="524">
        <v>0.37118600000000002</v>
      </c>
      <c r="E4141" s="524">
        <v>2.7337699999999998</v>
      </c>
      <c r="F4141" s="524">
        <v>1.128563</v>
      </c>
      <c r="G4141" s="524">
        <v>0.13746700000000001</v>
      </c>
      <c r="H4141" s="524">
        <v>1.2231939999999999</v>
      </c>
      <c r="I4141" s="524">
        <v>3.418561</v>
      </c>
      <c r="J4141" s="525">
        <v>0.48238599999999998</v>
      </c>
      <c r="K4141" s="434"/>
      <c r="L4141" s="434"/>
      <c r="Y4141" s="394">
        <v>43583</v>
      </c>
      <c r="Z4141" s="523">
        <v>37.865899999999996</v>
      </c>
      <c r="AA4141" s="524">
        <v>264.58019999999999</v>
      </c>
      <c r="AB4141" s="524">
        <v>108.61020000000001</v>
      </c>
      <c r="AC4141" s="524">
        <v>15.487</v>
      </c>
      <c r="AD4141" s="524">
        <v>119.25479999999999</v>
      </c>
      <c r="AE4141" s="524">
        <v>344.50979999999998</v>
      </c>
      <c r="AF4141" s="525">
        <v>48.641999999999996</v>
      </c>
    </row>
    <row r="4142" spans="2:32">
      <c r="B4142" s="394">
        <v>43581</v>
      </c>
      <c r="C4142" s="523">
        <v>-2.6537000000000002E-2</v>
      </c>
      <c r="D4142" s="524">
        <v>0.35212199999999999</v>
      </c>
      <c r="E4142" s="524">
        <v>2.619265</v>
      </c>
      <c r="F4142" s="524">
        <v>1.0595650000000001</v>
      </c>
      <c r="G4142" s="524">
        <v>0.128333</v>
      </c>
      <c r="H4142" s="524">
        <v>1.1660109999999999</v>
      </c>
      <c r="I4142" s="524">
        <v>3.418561</v>
      </c>
      <c r="J4142" s="525">
        <v>0.45988299999999999</v>
      </c>
      <c r="K4142" s="434"/>
      <c r="L4142" s="434"/>
      <c r="Y4142" s="394">
        <v>43584</v>
      </c>
      <c r="Z4142" s="523">
        <v>36.115099999999998</v>
      </c>
      <c r="AA4142" s="524">
        <v>261.71849999999995</v>
      </c>
      <c r="AB4142" s="524">
        <v>105.07410000000002</v>
      </c>
      <c r="AC4142" s="524">
        <v>14.385200000000001</v>
      </c>
      <c r="AD4142" s="524">
        <v>115.63190000000002</v>
      </c>
      <c r="AE4142" s="524">
        <v>341.61769999999996</v>
      </c>
      <c r="AF4142" s="525">
        <v>46.5931</v>
      </c>
    </row>
    <row r="4143" spans="2:32">
      <c r="B4143" s="394">
        <v>43582</v>
      </c>
      <c r="C4143" s="523">
        <v>-2.6537000000000002E-2</v>
      </c>
      <c r="D4143" s="524">
        <v>0.35212199999999999</v>
      </c>
      <c r="E4143" s="524">
        <v>2.619265</v>
      </c>
      <c r="F4143" s="524">
        <v>1.0595650000000001</v>
      </c>
      <c r="G4143" s="524">
        <v>0.128333</v>
      </c>
      <c r="H4143" s="524">
        <v>1.1660109999999999</v>
      </c>
      <c r="I4143" s="524">
        <v>3.418561</v>
      </c>
      <c r="J4143" s="525">
        <v>0.45988299999999999</v>
      </c>
      <c r="K4143" s="434"/>
      <c r="L4143" s="434"/>
      <c r="Y4143" s="394">
        <v>43585</v>
      </c>
      <c r="Z4143" s="523">
        <v>35.408700000000003</v>
      </c>
      <c r="AA4143" s="524">
        <v>258.85750000000002</v>
      </c>
      <c r="AB4143" s="524">
        <v>102.9126</v>
      </c>
      <c r="AC4143" s="524">
        <v>14.108099999999999</v>
      </c>
      <c r="AD4143" s="524">
        <v>113.42599999999999</v>
      </c>
      <c r="AE4143" s="524">
        <v>349.14109999999999</v>
      </c>
      <c r="AF4143" s="525">
        <v>44.754100000000001</v>
      </c>
    </row>
    <row r="4144" spans="2:32">
      <c r="B4144" s="394">
        <v>43583</v>
      </c>
      <c r="C4144" s="523">
        <v>-2.6537000000000002E-2</v>
      </c>
      <c r="D4144" s="524">
        <v>0.35212199999999999</v>
      </c>
      <c r="E4144" s="524">
        <v>2.619265</v>
      </c>
      <c r="F4144" s="524">
        <v>1.0595650000000001</v>
      </c>
      <c r="G4144" s="524">
        <v>0.128333</v>
      </c>
      <c r="H4144" s="524">
        <v>1.1660109999999999</v>
      </c>
      <c r="I4144" s="524">
        <v>3.418561</v>
      </c>
      <c r="J4144" s="525">
        <v>0.45988299999999999</v>
      </c>
      <c r="K4144" s="434"/>
      <c r="L4144" s="434"/>
      <c r="Y4144" s="394">
        <v>43586</v>
      </c>
      <c r="Z4144" s="523">
        <v>35.591900000000003</v>
      </c>
      <c r="AA4144" s="524">
        <v>258.85750000000002</v>
      </c>
      <c r="AB4144" s="524">
        <v>102.9126</v>
      </c>
      <c r="AC4144" s="524">
        <v>14.380199999999999</v>
      </c>
      <c r="AD4144" s="524">
        <v>113.42599999999999</v>
      </c>
      <c r="AE4144" s="524">
        <v>349.14109999999999</v>
      </c>
      <c r="AF4144" s="525">
        <v>45.490200000000002</v>
      </c>
    </row>
    <row r="4145" spans="2:32">
      <c r="B4145" s="394">
        <v>43584</v>
      </c>
      <c r="C4145" s="523">
        <v>2.3839999999999998E-3</v>
      </c>
      <c r="D4145" s="524">
        <v>0.363535</v>
      </c>
      <c r="E4145" s="524">
        <v>2.6195689999999998</v>
      </c>
      <c r="F4145" s="524">
        <v>1.0531250000000001</v>
      </c>
      <c r="G4145" s="524">
        <v>0.146236</v>
      </c>
      <c r="H4145" s="524">
        <v>1.158703</v>
      </c>
      <c r="I4145" s="524">
        <v>3.418561</v>
      </c>
      <c r="J4145" s="525">
        <v>0.46831499999999998</v>
      </c>
      <c r="K4145" s="434"/>
      <c r="L4145" s="434"/>
      <c r="Y4145" s="394">
        <v>43587</v>
      </c>
      <c r="Z4145" s="523">
        <v>34.750900000000001</v>
      </c>
      <c r="AA4145" s="524">
        <v>256.32030000000003</v>
      </c>
      <c r="AB4145" s="524">
        <v>100.4284</v>
      </c>
      <c r="AC4145" s="524">
        <v>13.501000000000001</v>
      </c>
      <c r="AD4145" s="524">
        <v>111.0744</v>
      </c>
      <c r="AE4145" s="524">
        <v>343.96699999999998</v>
      </c>
      <c r="AF4145" s="525">
        <v>44.843499999999999</v>
      </c>
    </row>
    <row r="4146" spans="2:32">
      <c r="B4146" s="394">
        <v>43585</v>
      </c>
      <c r="C4146" s="523">
        <v>1.1775000000000001E-2</v>
      </c>
      <c r="D4146" s="524">
        <v>0.36586200000000002</v>
      </c>
      <c r="E4146" s="524">
        <v>2.6003500000000002</v>
      </c>
      <c r="F4146" s="524">
        <v>1.0409010000000001</v>
      </c>
      <c r="G4146" s="524">
        <v>0.15285599999999999</v>
      </c>
      <c r="H4146" s="524">
        <v>1.1460349999999999</v>
      </c>
      <c r="I4146" s="524">
        <v>3.5031859999999999</v>
      </c>
      <c r="J4146" s="525">
        <v>0.459316</v>
      </c>
      <c r="K4146" s="434"/>
      <c r="L4146" s="434"/>
      <c r="Y4146" s="394">
        <v>43588</v>
      </c>
      <c r="Z4146" s="523">
        <v>34.773199999999996</v>
      </c>
      <c r="AA4146" s="524">
        <v>257.50450000000001</v>
      </c>
      <c r="AB4146" s="524">
        <v>100.35890000000001</v>
      </c>
      <c r="AC4146" s="524">
        <v>13.428800000000003</v>
      </c>
      <c r="AD4146" s="524">
        <v>113.26390000000002</v>
      </c>
      <c r="AE4146" s="524">
        <v>344.32300000000004</v>
      </c>
      <c r="AF4146" s="525">
        <v>44.309699999999999</v>
      </c>
    </row>
    <row r="4147" spans="2:32">
      <c r="B4147" s="394">
        <v>43586</v>
      </c>
      <c r="C4147" s="523">
        <v>1.1775000000000001E-2</v>
      </c>
      <c r="D4147" s="524">
        <v>0.36769400000000002</v>
      </c>
      <c r="E4147" s="524">
        <v>2.6003500000000002</v>
      </c>
      <c r="F4147" s="524">
        <v>1.0409010000000001</v>
      </c>
      <c r="G4147" s="524">
        <v>0.15557699999999999</v>
      </c>
      <c r="H4147" s="524">
        <v>1.1460349999999999</v>
      </c>
      <c r="I4147" s="524">
        <v>3.5031859999999999</v>
      </c>
      <c r="J4147" s="525">
        <v>0.46667700000000001</v>
      </c>
      <c r="K4147" s="434"/>
      <c r="L4147" s="434"/>
      <c r="Y4147" s="394">
        <v>43589</v>
      </c>
      <c r="Z4147" s="523">
        <v>34.773199999999996</v>
      </c>
      <c r="AA4147" s="524">
        <v>257.50450000000001</v>
      </c>
      <c r="AB4147" s="524">
        <v>100.35890000000001</v>
      </c>
      <c r="AC4147" s="524">
        <v>13.428800000000003</v>
      </c>
      <c r="AD4147" s="524">
        <v>113.26390000000002</v>
      </c>
      <c r="AE4147" s="524">
        <v>344.32300000000004</v>
      </c>
      <c r="AF4147" s="525">
        <v>44.309699999999999</v>
      </c>
    </row>
    <row r="4148" spans="2:32">
      <c r="B4148" s="394">
        <v>43587</v>
      </c>
      <c r="C4148" s="523">
        <v>2.8209999999999999E-2</v>
      </c>
      <c r="D4148" s="524">
        <v>0.37571900000000003</v>
      </c>
      <c r="E4148" s="524">
        <v>2.5914130000000002</v>
      </c>
      <c r="F4148" s="524">
        <v>1.032494</v>
      </c>
      <c r="G4148" s="524">
        <v>0.16322</v>
      </c>
      <c r="H4148" s="524">
        <v>1.138954</v>
      </c>
      <c r="I4148" s="524">
        <v>3.4678800000000001</v>
      </c>
      <c r="J4148" s="525">
        <v>0.47664499999999999</v>
      </c>
      <c r="K4148" s="434"/>
      <c r="L4148" s="434"/>
      <c r="Y4148" s="394">
        <v>43590</v>
      </c>
      <c r="Z4148" s="523">
        <v>34.773199999999996</v>
      </c>
      <c r="AA4148" s="524">
        <v>257.50450000000001</v>
      </c>
      <c r="AB4148" s="524">
        <v>100.35890000000001</v>
      </c>
      <c r="AC4148" s="524">
        <v>13.428800000000003</v>
      </c>
      <c r="AD4148" s="524">
        <v>113.26390000000002</v>
      </c>
      <c r="AE4148" s="524">
        <v>344.32300000000004</v>
      </c>
      <c r="AF4148" s="525">
        <v>44.309699999999999</v>
      </c>
    </row>
    <row r="4149" spans="2:32">
      <c r="B4149" s="394">
        <v>43588</v>
      </c>
      <c r="C4149" s="523">
        <v>2.2217000000000001E-2</v>
      </c>
      <c r="D4149" s="524">
        <v>0.36994899999999997</v>
      </c>
      <c r="E4149" s="524">
        <v>2.5972620000000002</v>
      </c>
      <c r="F4149" s="524">
        <v>1.025806</v>
      </c>
      <c r="G4149" s="524">
        <v>0.15650500000000001</v>
      </c>
      <c r="H4149" s="524">
        <v>1.1548560000000001</v>
      </c>
      <c r="I4149" s="524">
        <v>3.4654470000000002</v>
      </c>
      <c r="J4149" s="525">
        <v>0.46531400000000001</v>
      </c>
      <c r="K4149" s="434"/>
      <c r="L4149" s="434"/>
      <c r="Y4149" s="394">
        <v>43591</v>
      </c>
      <c r="Z4149" s="523">
        <v>36.012699999999995</v>
      </c>
      <c r="AA4149" s="524">
        <v>262.00060000000002</v>
      </c>
      <c r="AB4149" s="524">
        <v>101.9452</v>
      </c>
      <c r="AC4149" s="524">
        <v>14.3232</v>
      </c>
      <c r="AD4149" s="524">
        <v>115.47800000000001</v>
      </c>
      <c r="AE4149" s="524">
        <v>346.1816</v>
      </c>
      <c r="AF4149" s="525">
        <v>45.778599999999997</v>
      </c>
    </row>
    <row r="4150" spans="2:32">
      <c r="B4150" s="394">
        <v>43589</v>
      </c>
      <c r="C4150" s="523">
        <v>2.2217000000000001E-2</v>
      </c>
      <c r="D4150" s="524">
        <v>0.36994899999999997</v>
      </c>
      <c r="E4150" s="524">
        <v>2.5972620000000002</v>
      </c>
      <c r="F4150" s="524">
        <v>1.025806</v>
      </c>
      <c r="G4150" s="524">
        <v>0.15650500000000001</v>
      </c>
      <c r="H4150" s="524">
        <v>1.1548560000000001</v>
      </c>
      <c r="I4150" s="524">
        <v>3.4654470000000002</v>
      </c>
      <c r="J4150" s="525">
        <v>0.46531400000000001</v>
      </c>
      <c r="K4150" s="434"/>
      <c r="L4150" s="434"/>
      <c r="Y4150" s="394">
        <v>43592</v>
      </c>
      <c r="Z4150" s="523">
        <v>37.428699999999999</v>
      </c>
      <c r="AA4150" s="524">
        <v>268.03950000000003</v>
      </c>
      <c r="AB4150" s="524">
        <v>104.53379999999999</v>
      </c>
      <c r="AC4150" s="524">
        <v>14.825699999999999</v>
      </c>
      <c r="AD4150" s="524">
        <v>116.93629999999999</v>
      </c>
      <c r="AE4150" s="524">
        <v>351.91760000000005</v>
      </c>
      <c r="AF4150" s="525">
        <v>47.225299999999997</v>
      </c>
    </row>
    <row r="4151" spans="2:32">
      <c r="B4151" s="394">
        <v>43590</v>
      </c>
      <c r="C4151" s="523">
        <v>2.2217000000000001E-2</v>
      </c>
      <c r="D4151" s="524">
        <v>0.36994899999999997</v>
      </c>
      <c r="E4151" s="524">
        <v>2.5972620000000002</v>
      </c>
      <c r="F4151" s="524">
        <v>1.025806</v>
      </c>
      <c r="G4151" s="524">
        <v>0.15650500000000001</v>
      </c>
      <c r="H4151" s="524">
        <v>1.1548560000000001</v>
      </c>
      <c r="I4151" s="524">
        <v>3.4654470000000002</v>
      </c>
      <c r="J4151" s="525">
        <v>0.46531400000000001</v>
      </c>
      <c r="K4151" s="434"/>
      <c r="L4151" s="434"/>
      <c r="Y4151" s="394">
        <v>43593</v>
      </c>
      <c r="Z4151" s="523">
        <v>37.509</v>
      </c>
      <c r="AA4151" s="524">
        <v>270.42880000000002</v>
      </c>
      <c r="AB4151" s="524">
        <v>104.94889999999999</v>
      </c>
      <c r="AC4151" s="524">
        <v>15.119</v>
      </c>
      <c r="AD4151" s="524">
        <v>117.23490000000001</v>
      </c>
      <c r="AE4151" s="524">
        <v>362.90370000000001</v>
      </c>
      <c r="AF4151" s="525">
        <v>47.592500000000001</v>
      </c>
    </row>
    <row r="4152" spans="2:32">
      <c r="B4152" s="394">
        <v>43591</v>
      </c>
      <c r="C4152" s="523">
        <v>2.614E-3</v>
      </c>
      <c r="D4152" s="524">
        <v>0.36274099999999998</v>
      </c>
      <c r="E4152" s="524">
        <v>2.62262</v>
      </c>
      <c r="F4152" s="524">
        <v>1.0220659999999999</v>
      </c>
      <c r="G4152" s="524">
        <v>0.145846</v>
      </c>
      <c r="H4152" s="524">
        <v>1.157394</v>
      </c>
      <c r="I4152" s="524">
        <v>3.4644300000000001</v>
      </c>
      <c r="J4152" s="525">
        <v>0.46039999999999998</v>
      </c>
      <c r="K4152" s="434"/>
      <c r="L4152" s="434"/>
      <c r="Y4152" s="394">
        <v>43594</v>
      </c>
      <c r="Z4152" s="523">
        <v>39.672899999999998</v>
      </c>
      <c r="AA4152" s="524">
        <v>277.08230000000003</v>
      </c>
      <c r="AB4152" s="524">
        <v>108.3871</v>
      </c>
      <c r="AC4152" s="524">
        <v>15.584300000000001</v>
      </c>
      <c r="AD4152" s="524">
        <v>119.6434</v>
      </c>
      <c r="AE4152" s="524">
        <v>374.88600000000002</v>
      </c>
      <c r="AF4152" s="525">
        <v>50.028599999999997</v>
      </c>
    </row>
    <row r="4153" spans="2:32">
      <c r="B4153" s="394">
        <v>43592</v>
      </c>
      <c r="C4153" s="523">
        <v>-4.2317E-2</v>
      </c>
      <c r="D4153" s="524">
        <v>0.33196999999999999</v>
      </c>
      <c r="E4153" s="524">
        <v>2.6380780000000001</v>
      </c>
      <c r="F4153" s="524">
        <v>1.0030209999999999</v>
      </c>
      <c r="G4153" s="524">
        <v>0.10594000000000001</v>
      </c>
      <c r="H4153" s="524">
        <v>1.127046</v>
      </c>
      <c r="I4153" s="524">
        <v>3.4768590000000001</v>
      </c>
      <c r="J4153" s="525">
        <v>0.42993599999999998</v>
      </c>
      <c r="K4153" s="434"/>
      <c r="L4153" s="434"/>
      <c r="Y4153" s="394">
        <v>43595</v>
      </c>
      <c r="Z4153" s="523">
        <v>38.942599999999999</v>
      </c>
      <c r="AA4153" s="524">
        <v>276.67529999999999</v>
      </c>
      <c r="AB4153" s="524">
        <v>106.58610000000002</v>
      </c>
      <c r="AC4153" s="524">
        <v>15.011199999999999</v>
      </c>
      <c r="AD4153" s="524">
        <v>119.2296</v>
      </c>
      <c r="AE4153" s="524">
        <v>371.38290000000001</v>
      </c>
      <c r="AF4153" s="525">
        <v>49.332000000000001</v>
      </c>
    </row>
    <row r="4154" spans="2:32">
      <c r="B4154" s="394">
        <v>43593</v>
      </c>
      <c r="C4154" s="523">
        <v>-4.8302999999999999E-2</v>
      </c>
      <c r="D4154" s="524">
        <v>0.32678699999999999</v>
      </c>
      <c r="E4154" s="524">
        <v>2.6559849999999998</v>
      </c>
      <c r="F4154" s="524">
        <v>1.0011859999999999</v>
      </c>
      <c r="G4154" s="524">
        <v>0.10288700000000001</v>
      </c>
      <c r="H4154" s="524">
        <v>1.1240460000000001</v>
      </c>
      <c r="I4154" s="524">
        <v>3.5807340000000001</v>
      </c>
      <c r="J4154" s="525">
        <v>0.427622</v>
      </c>
      <c r="K4154" s="434"/>
      <c r="L4154" s="434"/>
      <c r="Y4154" s="394">
        <v>43596</v>
      </c>
      <c r="Z4154" s="523">
        <v>38.942599999999999</v>
      </c>
      <c r="AA4154" s="524">
        <v>276.67529999999999</v>
      </c>
      <c r="AB4154" s="524">
        <v>106.58610000000002</v>
      </c>
      <c r="AC4154" s="524">
        <v>15.011199999999999</v>
      </c>
      <c r="AD4154" s="524">
        <v>119.2296</v>
      </c>
      <c r="AE4154" s="524">
        <v>371.38290000000001</v>
      </c>
      <c r="AF4154" s="525">
        <v>49.332000000000001</v>
      </c>
    </row>
    <row r="4155" spans="2:32">
      <c r="B4155" s="394">
        <v>43594</v>
      </c>
      <c r="C4155" s="523">
        <v>-4.8738999999999998E-2</v>
      </c>
      <c r="D4155" s="524">
        <v>0.34799000000000002</v>
      </c>
      <c r="E4155" s="524">
        <v>2.7220840000000002</v>
      </c>
      <c r="F4155" s="524">
        <v>1.0351319999999999</v>
      </c>
      <c r="G4155" s="524">
        <v>0.107104</v>
      </c>
      <c r="H4155" s="524">
        <v>1.1476949999999999</v>
      </c>
      <c r="I4155" s="524">
        <v>3.7001210000000002</v>
      </c>
      <c r="J4155" s="525">
        <v>0.45154699999999998</v>
      </c>
      <c r="K4155" s="434"/>
      <c r="L4155" s="434"/>
      <c r="Y4155" s="394">
        <v>43597</v>
      </c>
      <c r="Z4155" s="523">
        <v>38.942599999999999</v>
      </c>
      <c r="AA4155" s="524">
        <v>276.67529999999999</v>
      </c>
      <c r="AB4155" s="524">
        <v>106.58610000000002</v>
      </c>
      <c r="AC4155" s="524">
        <v>15.011199999999999</v>
      </c>
      <c r="AD4155" s="524">
        <v>119.2296</v>
      </c>
      <c r="AE4155" s="524">
        <v>371.38290000000001</v>
      </c>
      <c r="AF4155" s="525">
        <v>49.332000000000001</v>
      </c>
    </row>
    <row r="4156" spans="2:32">
      <c r="B4156" s="394">
        <v>43595</v>
      </c>
      <c r="C4156" s="523">
        <v>-4.2361000000000003E-2</v>
      </c>
      <c r="D4156" s="524">
        <v>0.34706500000000001</v>
      </c>
      <c r="E4156" s="524">
        <v>2.7243919999999999</v>
      </c>
      <c r="F4156" s="524">
        <v>1.0235000000000001</v>
      </c>
      <c r="G4156" s="524">
        <v>0.107751</v>
      </c>
      <c r="H4156" s="524">
        <v>1.1499349999999999</v>
      </c>
      <c r="I4156" s="524">
        <v>3.671468</v>
      </c>
      <c r="J4156" s="525">
        <v>0.450959</v>
      </c>
      <c r="K4156" s="434"/>
      <c r="L4156" s="434"/>
      <c r="Y4156" s="394">
        <v>43598</v>
      </c>
      <c r="Z4156" s="523">
        <v>40.6477</v>
      </c>
      <c r="AA4156" s="524">
        <v>281.3879</v>
      </c>
      <c r="AB4156" s="524">
        <v>110.75900000000001</v>
      </c>
      <c r="AC4156" s="524">
        <v>15.898599999999998</v>
      </c>
      <c r="AD4156" s="524">
        <v>125.89280000000001</v>
      </c>
      <c r="AE4156" s="524">
        <v>379.1078</v>
      </c>
      <c r="AF4156" s="525">
        <v>52.073899999999995</v>
      </c>
    </row>
    <row r="4157" spans="2:32">
      <c r="B4157" s="394">
        <v>43596</v>
      </c>
      <c r="C4157" s="523">
        <v>-4.2361000000000003E-2</v>
      </c>
      <c r="D4157" s="524">
        <v>0.34706500000000001</v>
      </c>
      <c r="E4157" s="524">
        <v>2.7243919999999999</v>
      </c>
      <c r="F4157" s="524">
        <v>1.0235000000000001</v>
      </c>
      <c r="G4157" s="524">
        <v>0.107751</v>
      </c>
      <c r="H4157" s="524">
        <v>1.1499349999999999</v>
      </c>
      <c r="I4157" s="524">
        <v>3.671468</v>
      </c>
      <c r="J4157" s="525">
        <v>0.450959</v>
      </c>
      <c r="K4157" s="434"/>
      <c r="L4157" s="434"/>
      <c r="Y4157" s="394">
        <v>43599</v>
      </c>
      <c r="Z4157" s="523">
        <v>40.229199999999999</v>
      </c>
      <c r="AA4157" s="524">
        <v>283.97929999999997</v>
      </c>
      <c r="AB4157" s="524">
        <v>108.47320000000001</v>
      </c>
      <c r="AC4157" s="524">
        <v>16.3626</v>
      </c>
      <c r="AD4157" s="524">
        <v>124.62219999999999</v>
      </c>
      <c r="AE4157" s="524">
        <v>377.66079999999999</v>
      </c>
      <c r="AF4157" s="525">
        <v>51.658999999999999</v>
      </c>
    </row>
    <row r="4158" spans="2:32">
      <c r="B4158" s="394">
        <v>43597</v>
      </c>
      <c r="C4158" s="523">
        <v>-4.2361000000000003E-2</v>
      </c>
      <c r="D4158" s="524">
        <v>0.34706500000000001</v>
      </c>
      <c r="E4158" s="524">
        <v>2.7243919999999999</v>
      </c>
      <c r="F4158" s="524">
        <v>1.0235000000000001</v>
      </c>
      <c r="G4158" s="524">
        <v>0.107751</v>
      </c>
      <c r="H4158" s="524">
        <v>1.1499349999999999</v>
      </c>
      <c r="I4158" s="524">
        <v>3.671468</v>
      </c>
      <c r="J4158" s="525">
        <v>0.450959</v>
      </c>
      <c r="K4158" s="434"/>
      <c r="L4158" s="434"/>
      <c r="Y4158" s="394">
        <v>43600</v>
      </c>
      <c r="Z4158" s="523">
        <v>41.6342</v>
      </c>
      <c r="AA4158" s="524">
        <v>288.87979999999999</v>
      </c>
      <c r="AB4158" s="524">
        <v>110.11280000000001</v>
      </c>
      <c r="AC4158" s="524">
        <v>17.747200000000003</v>
      </c>
      <c r="AD4158" s="524">
        <v>127.1897</v>
      </c>
      <c r="AE4158" s="524">
        <v>380.55049999999994</v>
      </c>
      <c r="AF4158" s="525">
        <v>53.027899999999995</v>
      </c>
    </row>
    <row r="4159" spans="2:32">
      <c r="B4159" s="394">
        <v>43598</v>
      </c>
      <c r="C4159" s="523">
        <v>-7.6175999999999994E-2</v>
      </c>
      <c r="D4159" s="524">
        <v>0.33030100000000001</v>
      </c>
      <c r="E4159" s="524">
        <v>2.7377030000000002</v>
      </c>
      <c r="F4159" s="524">
        <v>1.0314140000000001</v>
      </c>
      <c r="G4159" s="524">
        <v>8.2809999999999995E-2</v>
      </c>
      <c r="H4159" s="524">
        <v>1.182752</v>
      </c>
      <c r="I4159" s="524">
        <v>3.7149019999999999</v>
      </c>
      <c r="J4159" s="525">
        <v>0.44456299999999999</v>
      </c>
      <c r="K4159" s="434"/>
      <c r="L4159" s="434"/>
      <c r="Y4159" s="394">
        <v>43601</v>
      </c>
      <c r="Z4159" s="523">
        <v>38.997099999999996</v>
      </c>
      <c r="AA4159" s="524">
        <v>281.14479999999998</v>
      </c>
      <c r="AB4159" s="524">
        <v>103.97179999999999</v>
      </c>
      <c r="AC4159" s="524">
        <v>16.270899999999997</v>
      </c>
      <c r="AD4159" s="524">
        <v>120.98369999999998</v>
      </c>
      <c r="AE4159" s="524">
        <v>368.63460000000003</v>
      </c>
      <c r="AF4159" s="525">
        <v>50.5259</v>
      </c>
    </row>
    <row r="4160" spans="2:32">
      <c r="B4160" s="394">
        <v>43599</v>
      </c>
      <c r="C4160" s="523">
        <v>-7.1650000000000005E-2</v>
      </c>
      <c r="D4160" s="524">
        <v>0.33064199999999999</v>
      </c>
      <c r="E4160" s="524">
        <v>2.7681429999999998</v>
      </c>
      <c r="F4160" s="524">
        <v>1.013082</v>
      </c>
      <c r="G4160" s="524">
        <v>9.1976000000000002E-2</v>
      </c>
      <c r="H4160" s="524">
        <v>1.1745719999999999</v>
      </c>
      <c r="I4160" s="524">
        <v>3.704958</v>
      </c>
      <c r="J4160" s="525">
        <v>0.44494</v>
      </c>
      <c r="K4160" s="434"/>
      <c r="L4160" s="434"/>
      <c r="Y4160" s="394">
        <v>43602</v>
      </c>
      <c r="Z4160" s="523">
        <v>39.1691</v>
      </c>
      <c r="AA4160" s="524">
        <v>281.98320000000001</v>
      </c>
      <c r="AB4160" s="524">
        <v>102.1785</v>
      </c>
      <c r="AC4160" s="524">
        <v>16.336699999999997</v>
      </c>
      <c r="AD4160" s="524">
        <v>119.24980000000001</v>
      </c>
      <c r="AE4160" s="524">
        <v>366.01870000000002</v>
      </c>
      <c r="AF4160" s="525">
        <v>50.668599999999998</v>
      </c>
    </row>
    <row r="4161" spans="2:32">
      <c r="B4161" s="394">
        <v>43600</v>
      </c>
      <c r="C4161" s="523">
        <v>-0.108138</v>
      </c>
      <c r="D4161" s="524">
        <v>0.30820399999999998</v>
      </c>
      <c r="E4161" s="524">
        <v>2.7806600000000001</v>
      </c>
      <c r="F4161" s="524">
        <v>0.99299000000000004</v>
      </c>
      <c r="G4161" s="524">
        <v>6.9334000000000007E-2</v>
      </c>
      <c r="H4161" s="524">
        <v>1.163759</v>
      </c>
      <c r="I4161" s="524">
        <v>3.6973669999999998</v>
      </c>
      <c r="J4161" s="525">
        <v>0.42214099999999999</v>
      </c>
      <c r="K4161" s="434"/>
      <c r="L4161" s="434"/>
      <c r="Y4161" s="394">
        <v>43603</v>
      </c>
      <c r="Z4161" s="523">
        <v>39.1691</v>
      </c>
      <c r="AA4161" s="524">
        <v>281.98320000000001</v>
      </c>
      <c r="AB4161" s="524">
        <v>102.1785</v>
      </c>
      <c r="AC4161" s="524">
        <v>16.336699999999997</v>
      </c>
      <c r="AD4161" s="524">
        <v>119.24980000000001</v>
      </c>
      <c r="AE4161" s="524">
        <v>366.01870000000002</v>
      </c>
      <c r="AF4161" s="525">
        <v>50.668599999999998</v>
      </c>
    </row>
    <row r="4162" spans="2:32">
      <c r="B4162" s="394">
        <v>43601</v>
      </c>
      <c r="C4162" s="523">
        <v>-9.3392000000000003E-2</v>
      </c>
      <c r="D4162" s="524">
        <v>0.29657899999999998</v>
      </c>
      <c r="E4162" s="524">
        <v>2.7180559999999998</v>
      </c>
      <c r="F4162" s="524">
        <v>0.946326</v>
      </c>
      <c r="G4162" s="524">
        <v>6.9317000000000004E-2</v>
      </c>
      <c r="H4162" s="524">
        <v>1.1164449999999999</v>
      </c>
      <c r="I4162" s="524">
        <v>3.5929540000000002</v>
      </c>
      <c r="J4162" s="525">
        <v>0.41186699999999998</v>
      </c>
      <c r="K4162" s="434"/>
      <c r="L4162" s="434"/>
      <c r="Y4162" s="394">
        <v>43604</v>
      </c>
      <c r="Z4162" s="523">
        <v>39.1691</v>
      </c>
      <c r="AA4162" s="524">
        <v>281.98320000000001</v>
      </c>
      <c r="AB4162" s="524">
        <v>102.1785</v>
      </c>
      <c r="AC4162" s="524">
        <v>16.336699999999997</v>
      </c>
      <c r="AD4162" s="524">
        <v>119.24980000000001</v>
      </c>
      <c r="AE4162" s="524">
        <v>366.01870000000002</v>
      </c>
      <c r="AF4162" s="525">
        <v>50.668599999999998</v>
      </c>
    </row>
    <row r="4163" spans="2:32">
      <c r="B4163" s="394">
        <v>43602</v>
      </c>
      <c r="C4163" s="523">
        <v>-0.107707</v>
      </c>
      <c r="D4163" s="524">
        <v>0.28398400000000001</v>
      </c>
      <c r="E4163" s="524">
        <v>2.7121249999999999</v>
      </c>
      <c r="F4163" s="524">
        <v>0.91407799999999995</v>
      </c>
      <c r="G4163" s="524">
        <v>5.5660000000000001E-2</v>
      </c>
      <c r="H4163" s="524">
        <v>1.0847910000000001</v>
      </c>
      <c r="I4163" s="524">
        <v>3.5524800000000001</v>
      </c>
      <c r="J4163" s="525">
        <v>0.39897899999999997</v>
      </c>
      <c r="K4163" s="434"/>
      <c r="L4163" s="434"/>
      <c r="Y4163" s="394">
        <v>43605</v>
      </c>
      <c r="Z4163" s="523">
        <v>40.284799999999997</v>
      </c>
      <c r="AA4163" s="524">
        <v>282.74709999999999</v>
      </c>
      <c r="AB4163" s="524">
        <v>101.1533</v>
      </c>
      <c r="AC4163" s="524">
        <v>15.802299999999999</v>
      </c>
      <c r="AD4163" s="524">
        <v>117.73799999999999</v>
      </c>
      <c r="AE4163" s="524">
        <v>360.59160000000003</v>
      </c>
      <c r="AF4163" s="525">
        <v>51.072799999999994</v>
      </c>
    </row>
    <row r="4164" spans="2:32">
      <c r="B4164" s="394">
        <v>43603</v>
      </c>
      <c r="C4164" s="523">
        <v>-0.107707</v>
      </c>
      <c r="D4164" s="524">
        <v>0.28398400000000001</v>
      </c>
      <c r="E4164" s="524">
        <v>2.7121249999999999</v>
      </c>
      <c r="F4164" s="524">
        <v>0.91407799999999995</v>
      </c>
      <c r="G4164" s="524">
        <v>5.5660000000000001E-2</v>
      </c>
      <c r="H4164" s="524">
        <v>1.0847910000000001</v>
      </c>
      <c r="I4164" s="524">
        <v>3.5524800000000001</v>
      </c>
      <c r="J4164" s="525">
        <v>0.39897899999999997</v>
      </c>
      <c r="K4164" s="434"/>
      <c r="L4164" s="434"/>
      <c r="Y4164" s="394">
        <v>43606</v>
      </c>
      <c r="Z4164" s="523">
        <v>39.713900000000002</v>
      </c>
      <c r="AA4164" s="524">
        <v>274.74020000000002</v>
      </c>
      <c r="AB4164" s="524">
        <v>97.337299999999999</v>
      </c>
      <c r="AC4164" s="524">
        <v>16.223599999999998</v>
      </c>
      <c r="AD4164" s="524">
        <v>112.52770000000001</v>
      </c>
      <c r="AE4164" s="524">
        <v>357.91409999999996</v>
      </c>
      <c r="AF4164" s="525">
        <v>50.322299999999998</v>
      </c>
    </row>
    <row r="4165" spans="2:32">
      <c r="B4165" s="394">
        <v>43604</v>
      </c>
      <c r="C4165" s="523">
        <v>-0.107707</v>
      </c>
      <c r="D4165" s="524">
        <v>0.28398400000000001</v>
      </c>
      <c r="E4165" s="524">
        <v>2.7121249999999999</v>
      </c>
      <c r="F4165" s="524">
        <v>0.91407799999999995</v>
      </c>
      <c r="G4165" s="524">
        <v>5.5660000000000001E-2</v>
      </c>
      <c r="H4165" s="524">
        <v>1.0847910000000001</v>
      </c>
      <c r="I4165" s="524">
        <v>3.5524800000000001</v>
      </c>
      <c r="J4165" s="525">
        <v>0.39897899999999997</v>
      </c>
      <c r="K4165" s="434"/>
      <c r="L4165" s="434"/>
      <c r="Y4165" s="394">
        <v>43607</v>
      </c>
      <c r="Z4165" s="523">
        <v>40.813200000000002</v>
      </c>
      <c r="AA4165" s="524">
        <v>276.83549999999997</v>
      </c>
      <c r="AB4165" s="524">
        <v>99.603200000000001</v>
      </c>
      <c r="AC4165" s="524">
        <v>17.494599999999998</v>
      </c>
      <c r="AD4165" s="524">
        <v>115.31720000000001</v>
      </c>
      <c r="AE4165" s="524">
        <v>361.07889999999998</v>
      </c>
      <c r="AF4165" s="525">
        <v>51.394699999999993</v>
      </c>
    </row>
    <row r="4166" spans="2:32">
      <c r="B4166" s="394">
        <v>43605</v>
      </c>
      <c r="C4166" s="523">
        <v>-8.4489999999999996E-2</v>
      </c>
      <c r="D4166" s="524">
        <v>0.31835799999999997</v>
      </c>
      <c r="E4166" s="524">
        <v>2.7429809999999999</v>
      </c>
      <c r="F4166" s="524">
        <v>0.92704299999999995</v>
      </c>
      <c r="G4166" s="524">
        <v>7.3533000000000001E-2</v>
      </c>
      <c r="H4166" s="524">
        <v>1.0928899999999999</v>
      </c>
      <c r="I4166" s="524">
        <v>3.5214259999999999</v>
      </c>
      <c r="J4166" s="525">
        <v>0.42623800000000001</v>
      </c>
      <c r="K4166" s="434"/>
      <c r="L4166" s="434"/>
      <c r="Y4166" s="394">
        <v>43608</v>
      </c>
      <c r="Z4166" s="523">
        <v>43.5199</v>
      </c>
      <c r="AA4166" s="524">
        <v>280.69159999999999</v>
      </c>
      <c r="AB4166" s="524">
        <v>101.19670000000001</v>
      </c>
      <c r="AC4166" s="524">
        <v>17.0273</v>
      </c>
      <c r="AD4166" s="524">
        <v>117.39460000000001</v>
      </c>
      <c r="AE4166" s="524">
        <v>366.65759999999995</v>
      </c>
      <c r="AF4166" s="525">
        <v>51.753999999999998</v>
      </c>
    </row>
    <row r="4167" spans="2:32">
      <c r="B4167" s="394">
        <v>43606</v>
      </c>
      <c r="C4167" s="523">
        <v>-6.1152999999999999E-2</v>
      </c>
      <c r="D4167" s="524">
        <v>0.33598600000000001</v>
      </c>
      <c r="E4167" s="524">
        <v>2.6862490000000001</v>
      </c>
      <c r="F4167" s="524">
        <v>0.91222000000000003</v>
      </c>
      <c r="G4167" s="524">
        <v>0.10108300000000001</v>
      </c>
      <c r="H4167" s="524">
        <v>1.0641240000000001</v>
      </c>
      <c r="I4167" s="524">
        <v>3.5179879999999999</v>
      </c>
      <c r="J4167" s="525">
        <v>0.44207000000000002</v>
      </c>
      <c r="K4167" s="434"/>
      <c r="L4167" s="434"/>
      <c r="Y4167" s="394">
        <v>43609</v>
      </c>
      <c r="Z4167" s="523">
        <v>40.564099999999996</v>
      </c>
      <c r="AA4167" s="524">
        <v>271.13479999999998</v>
      </c>
      <c r="AB4167" s="524">
        <v>97.669199999999989</v>
      </c>
      <c r="AC4167" s="524">
        <v>16.1708</v>
      </c>
      <c r="AD4167" s="524">
        <v>111.7407</v>
      </c>
      <c r="AE4167" s="524">
        <v>359.38249999999999</v>
      </c>
      <c r="AF4167" s="525">
        <v>50.703900000000004</v>
      </c>
    </row>
    <row r="4168" spans="2:32">
      <c r="B4168" s="394">
        <v>43607</v>
      </c>
      <c r="C4168" s="523">
        <v>-9.0444999999999998E-2</v>
      </c>
      <c r="D4168" s="524">
        <v>0.317687</v>
      </c>
      <c r="E4168" s="524">
        <v>2.6779099999999998</v>
      </c>
      <c r="F4168" s="524">
        <v>0.90558700000000003</v>
      </c>
      <c r="G4168" s="524">
        <v>8.4501000000000007E-2</v>
      </c>
      <c r="H4168" s="524">
        <v>1.062727</v>
      </c>
      <c r="I4168" s="524">
        <v>3.5203440000000001</v>
      </c>
      <c r="J4168" s="525">
        <v>0.42350199999999999</v>
      </c>
      <c r="K4168" s="434"/>
      <c r="L4168" s="434"/>
      <c r="Y4168" s="394">
        <v>43610</v>
      </c>
      <c r="Z4168" s="523">
        <v>40.564099999999996</v>
      </c>
      <c r="AA4168" s="524">
        <v>271.13479999999998</v>
      </c>
      <c r="AB4168" s="524">
        <v>97.669199999999989</v>
      </c>
      <c r="AC4168" s="524">
        <v>16.1708</v>
      </c>
      <c r="AD4168" s="524">
        <v>111.7407</v>
      </c>
      <c r="AE4168" s="524">
        <v>359.38249999999999</v>
      </c>
      <c r="AF4168" s="525">
        <v>50.703900000000004</v>
      </c>
    </row>
    <row r="4169" spans="2:32">
      <c r="B4169" s="394">
        <v>43608</v>
      </c>
      <c r="C4169" s="523">
        <v>-0.12416000000000001</v>
      </c>
      <c r="D4169" s="524">
        <v>0.31103900000000001</v>
      </c>
      <c r="E4169" s="524">
        <v>2.6827559999999999</v>
      </c>
      <c r="F4169" s="524">
        <v>0.88780700000000001</v>
      </c>
      <c r="G4169" s="524">
        <v>4.6113000000000001E-2</v>
      </c>
      <c r="H4169" s="524">
        <v>1.0497860000000001</v>
      </c>
      <c r="I4169" s="524">
        <v>3.5424159999999998</v>
      </c>
      <c r="J4169" s="525">
        <v>0.39338000000000001</v>
      </c>
      <c r="K4169" s="434"/>
      <c r="L4169" s="434"/>
      <c r="Y4169" s="394">
        <v>43611</v>
      </c>
      <c r="Z4169" s="523">
        <v>40.564099999999996</v>
      </c>
      <c r="AA4169" s="524">
        <v>271.13479999999998</v>
      </c>
      <c r="AB4169" s="524">
        <v>97.669199999999989</v>
      </c>
      <c r="AC4169" s="524">
        <v>16.1708</v>
      </c>
      <c r="AD4169" s="524">
        <v>111.7407</v>
      </c>
      <c r="AE4169" s="524">
        <v>359.38249999999999</v>
      </c>
      <c r="AF4169" s="525">
        <v>50.703900000000004</v>
      </c>
    </row>
    <row r="4170" spans="2:32">
      <c r="B4170" s="394">
        <v>43609</v>
      </c>
      <c r="C4170" s="523">
        <v>-0.11514099999999999</v>
      </c>
      <c r="D4170" s="524">
        <v>0.29049999999999998</v>
      </c>
      <c r="E4170" s="524">
        <v>2.5962070000000002</v>
      </c>
      <c r="F4170" s="524">
        <v>0.86155099999999996</v>
      </c>
      <c r="G4170" s="524">
        <v>4.6566999999999997E-2</v>
      </c>
      <c r="H4170" s="524">
        <v>1.0022660000000001</v>
      </c>
      <c r="I4170" s="524">
        <v>3.4786839999999999</v>
      </c>
      <c r="J4170" s="525">
        <v>0.39189800000000002</v>
      </c>
      <c r="K4170" s="434"/>
      <c r="L4170" s="434"/>
      <c r="Y4170" s="394">
        <v>43612</v>
      </c>
      <c r="Z4170" s="523">
        <v>41.669800000000002</v>
      </c>
      <c r="AA4170" s="524">
        <v>284.28190000000001</v>
      </c>
      <c r="AB4170" s="524">
        <v>99.469499999999982</v>
      </c>
      <c r="AC4170" s="524">
        <v>16.429199999999998</v>
      </c>
      <c r="AD4170" s="524">
        <v>112.66549999999999</v>
      </c>
      <c r="AE4170" s="524">
        <v>338.08589999999998</v>
      </c>
      <c r="AF4170" s="525">
        <v>51.212199999999996</v>
      </c>
    </row>
    <row r="4171" spans="2:32">
      <c r="B4171" s="394">
        <v>43610</v>
      </c>
      <c r="C4171" s="523">
        <v>-0.11514099999999999</v>
      </c>
      <c r="D4171" s="524">
        <v>0.29049999999999998</v>
      </c>
      <c r="E4171" s="524">
        <v>2.5962070000000002</v>
      </c>
      <c r="F4171" s="524">
        <v>0.86155099999999996</v>
      </c>
      <c r="G4171" s="524">
        <v>4.6566999999999997E-2</v>
      </c>
      <c r="H4171" s="524">
        <v>1.0022660000000001</v>
      </c>
      <c r="I4171" s="524">
        <v>3.4786839999999999</v>
      </c>
      <c r="J4171" s="525">
        <v>0.39189800000000002</v>
      </c>
      <c r="K4171" s="434"/>
      <c r="L4171" s="434"/>
      <c r="Y4171" s="394">
        <v>43613</v>
      </c>
      <c r="Z4171" s="523">
        <v>42.437100000000001</v>
      </c>
      <c r="AA4171" s="524">
        <v>289.08139999999997</v>
      </c>
      <c r="AB4171" s="524">
        <v>98.001999999999995</v>
      </c>
      <c r="AC4171" s="524">
        <v>17.279</v>
      </c>
      <c r="AD4171" s="524">
        <v>110.95699999999999</v>
      </c>
      <c r="AE4171" s="524">
        <v>345.7835</v>
      </c>
      <c r="AF4171" s="525">
        <v>52.801500000000004</v>
      </c>
    </row>
    <row r="4172" spans="2:32">
      <c r="B4172" s="394">
        <v>43611</v>
      </c>
      <c r="C4172" s="523">
        <v>-0.11514099999999999</v>
      </c>
      <c r="D4172" s="524">
        <v>0.29049999999999998</v>
      </c>
      <c r="E4172" s="524">
        <v>2.5962070000000002</v>
      </c>
      <c r="F4172" s="524">
        <v>0.86155099999999996</v>
      </c>
      <c r="G4172" s="524">
        <v>4.6566999999999997E-2</v>
      </c>
      <c r="H4172" s="524">
        <v>1.0022660000000001</v>
      </c>
      <c r="I4172" s="524">
        <v>3.4786839999999999</v>
      </c>
      <c r="J4172" s="525">
        <v>0.39189800000000002</v>
      </c>
      <c r="K4172" s="434"/>
      <c r="L4172" s="434"/>
      <c r="Y4172" s="394">
        <v>43614</v>
      </c>
      <c r="Z4172" s="523">
        <v>41.494500000000002</v>
      </c>
      <c r="AA4172" s="524">
        <v>285.78570000000002</v>
      </c>
      <c r="AB4172" s="524">
        <v>93.860799999999983</v>
      </c>
      <c r="AC4172" s="524">
        <v>16.3047</v>
      </c>
      <c r="AD4172" s="524">
        <v>105.2089</v>
      </c>
      <c r="AE4172" s="524">
        <v>342.11109999999996</v>
      </c>
      <c r="AF4172" s="525">
        <v>50.970000000000006</v>
      </c>
    </row>
    <row r="4173" spans="2:32">
      <c r="B4173" s="394">
        <v>43612</v>
      </c>
      <c r="C4173" s="523">
        <v>-0.14372299999999999</v>
      </c>
      <c r="D4173" s="524">
        <v>0.27297500000000002</v>
      </c>
      <c r="E4173" s="524">
        <v>2.6990959999999999</v>
      </c>
      <c r="F4173" s="524">
        <v>0.85097199999999995</v>
      </c>
      <c r="G4173" s="524">
        <v>2.0569E-2</v>
      </c>
      <c r="H4173" s="524">
        <v>0.98293200000000003</v>
      </c>
      <c r="I4173" s="524">
        <v>3.237136</v>
      </c>
      <c r="J4173" s="525">
        <v>0.36839899999999998</v>
      </c>
      <c r="K4173" s="434"/>
      <c r="L4173" s="434"/>
      <c r="Y4173" s="394">
        <v>43615</v>
      </c>
      <c r="Z4173" s="523">
        <v>42.433900000000001</v>
      </c>
      <c r="AA4173" s="524">
        <v>286.988</v>
      </c>
      <c r="AB4173" s="524">
        <v>96.914400000000001</v>
      </c>
      <c r="AC4173" s="524">
        <v>16.698500000000003</v>
      </c>
      <c r="AD4173" s="524">
        <v>105.48530000000001</v>
      </c>
      <c r="AE4173" s="524">
        <v>331.11629999999997</v>
      </c>
      <c r="AF4173" s="525">
        <v>51.536500000000004</v>
      </c>
    </row>
    <row r="4174" spans="2:32">
      <c r="B4174" s="394">
        <v>43613</v>
      </c>
      <c r="C4174" s="523">
        <v>-0.15989999999999999</v>
      </c>
      <c r="D4174" s="524">
        <v>0.26447100000000001</v>
      </c>
      <c r="E4174" s="524">
        <v>2.7309139999999998</v>
      </c>
      <c r="F4174" s="524">
        <v>0.82011999999999996</v>
      </c>
      <c r="G4174" s="524">
        <v>1.289E-2</v>
      </c>
      <c r="H4174" s="524">
        <v>0.94967000000000001</v>
      </c>
      <c r="I4174" s="524">
        <v>3.2979349999999998</v>
      </c>
      <c r="J4174" s="525">
        <v>0.36811500000000003</v>
      </c>
      <c r="K4174" s="434"/>
      <c r="L4174" s="434"/>
      <c r="Y4174" s="394">
        <v>43616</v>
      </c>
      <c r="Z4174" s="523">
        <v>43.764299999999999</v>
      </c>
      <c r="AA4174" s="524">
        <v>290.58620000000002</v>
      </c>
      <c r="AB4174" s="524">
        <v>99.019900000000007</v>
      </c>
      <c r="AC4174" s="524">
        <v>16.8689</v>
      </c>
      <c r="AD4174" s="524">
        <v>103.0068</v>
      </c>
      <c r="AE4174" s="524">
        <v>316.23769999999996</v>
      </c>
      <c r="AF4174" s="525">
        <v>50.965600000000002</v>
      </c>
    </row>
    <row r="4175" spans="2:32">
      <c r="B4175" s="394">
        <v>43614</v>
      </c>
      <c r="C4175" s="523">
        <v>-0.17464499999999999</v>
      </c>
      <c r="D4175" s="524">
        <v>0.24030000000000001</v>
      </c>
      <c r="E4175" s="524">
        <v>2.6832120000000002</v>
      </c>
      <c r="F4175" s="524">
        <v>0.76396299999999995</v>
      </c>
      <c r="G4175" s="524">
        <v>-1.1598000000000001E-2</v>
      </c>
      <c r="H4175" s="524">
        <v>0.877444</v>
      </c>
      <c r="I4175" s="524">
        <v>3.2464659999999999</v>
      </c>
      <c r="J4175" s="525">
        <v>0.33505499999999999</v>
      </c>
      <c r="K4175" s="434"/>
      <c r="L4175" s="434"/>
      <c r="Y4175" s="394">
        <v>43617</v>
      </c>
      <c r="Z4175" s="523">
        <v>43.764299999999999</v>
      </c>
      <c r="AA4175" s="524">
        <v>290.58620000000002</v>
      </c>
      <c r="AB4175" s="524">
        <v>99.019900000000007</v>
      </c>
      <c r="AC4175" s="524">
        <v>16.8689</v>
      </c>
      <c r="AD4175" s="524">
        <v>103.0068</v>
      </c>
      <c r="AE4175" s="524">
        <v>316.23769999999996</v>
      </c>
      <c r="AF4175" s="525">
        <v>50.965600000000002</v>
      </c>
    </row>
    <row r="4176" spans="2:32">
      <c r="B4176" s="394">
        <v>43615</v>
      </c>
      <c r="C4176" s="523">
        <v>-0.17355100000000001</v>
      </c>
      <c r="D4176" s="524">
        <v>0.25078800000000001</v>
      </c>
      <c r="E4176" s="524">
        <v>2.696329</v>
      </c>
      <c r="F4176" s="524">
        <v>0.79559299999999999</v>
      </c>
      <c r="G4176" s="524">
        <v>-6.5659999999999998E-3</v>
      </c>
      <c r="H4176" s="524">
        <v>0.88130200000000003</v>
      </c>
      <c r="I4176" s="524">
        <v>3.1376119999999998</v>
      </c>
      <c r="J4176" s="525">
        <v>0.34181400000000001</v>
      </c>
      <c r="K4176" s="434"/>
      <c r="L4176" s="434"/>
      <c r="Y4176" s="394">
        <v>43618</v>
      </c>
      <c r="Z4176" s="523">
        <v>43.764299999999999</v>
      </c>
      <c r="AA4176" s="524">
        <v>290.58620000000002</v>
      </c>
      <c r="AB4176" s="524">
        <v>99.019900000000007</v>
      </c>
      <c r="AC4176" s="524">
        <v>16.8689</v>
      </c>
      <c r="AD4176" s="524">
        <v>103.0068</v>
      </c>
      <c r="AE4176" s="524">
        <v>316.23769999999996</v>
      </c>
      <c r="AF4176" s="525">
        <v>50.965600000000002</v>
      </c>
    </row>
    <row r="4177" spans="2:32">
      <c r="B4177" s="394">
        <v>43616</v>
      </c>
      <c r="C4177" s="523">
        <v>-0.204986</v>
      </c>
      <c r="D4177" s="524">
        <v>0.232657</v>
      </c>
      <c r="E4177" s="524">
        <v>2.7008760000000001</v>
      </c>
      <c r="F4177" s="524">
        <v>0.78521300000000005</v>
      </c>
      <c r="G4177" s="524">
        <v>-3.6297000000000003E-2</v>
      </c>
      <c r="H4177" s="524">
        <v>0.82508199999999998</v>
      </c>
      <c r="I4177" s="524">
        <v>2.9573909999999999</v>
      </c>
      <c r="J4177" s="525">
        <v>0.30467</v>
      </c>
      <c r="K4177" s="434"/>
      <c r="L4177" s="434"/>
      <c r="Y4177" s="394">
        <v>43619</v>
      </c>
      <c r="Z4177" s="523">
        <v>41.515299999999996</v>
      </c>
      <c r="AA4177" s="524">
        <v>281.90020000000004</v>
      </c>
      <c r="AB4177" s="524">
        <v>92.639900000000011</v>
      </c>
      <c r="AC4177" s="524">
        <v>16.515499999999999</v>
      </c>
      <c r="AD4177" s="524">
        <v>98.17240000000001</v>
      </c>
      <c r="AE4177" s="524">
        <v>310.45389999999998</v>
      </c>
      <c r="AF4177" s="525">
        <v>48.074799999999996</v>
      </c>
    </row>
    <row r="4178" spans="2:32">
      <c r="B4178" s="394">
        <v>43617</v>
      </c>
      <c r="C4178" s="523">
        <v>-0.204986</v>
      </c>
      <c r="D4178" s="524">
        <v>0.232657</v>
      </c>
      <c r="E4178" s="524">
        <v>2.7008760000000001</v>
      </c>
      <c r="F4178" s="524">
        <v>0.78521300000000005</v>
      </c>
      <c r="G4178" s="524">
        <v>-3.6297000000000003E-2</v>
      </c>
      <c r="H4178" s="524">
        <v>0.82508199999999998</v>
      </c>
      <c r="I4178" s="524">
        <v>2.9573909999999999</v>
      </c>
      <c r="J4178" s="525">
        <v>0.30467</v>
      </c>
      <c r="K4178" s="434"/>
      <c r="L4178" s="434"/>
      <c r="Y4178" s="394">
        <v>43620</v>
      </c>
      <c r="Z4178" s="523">
        <v>39.776199999999996</v>
      </c>
      <c r="AA4178" s="524">
        <v>277.5591</v>
      </c>
      <c r="AB4178" s="524">
        <v>89.383200000000002</v>
      </c>
      <c r="AC4178" s="524">
        <v>15.2395</v>
      </c>
      <c r="AD4178" s="524">
        <v>93.669900000000013</v>
      </c>
      <c r="AE4178" s="524">
        <v>317.16000000000003</v>
      </c>
      <c r="AF4178" s="525">
        <v>45.645199999999996</v>
      </c>
    </row>
    <row r="4179" spans="2:32">
      <c r="B4179" s="394">
        <v>43618</v>
      </c>
      <c r="C4179" s="523">
        <v>-0.204986</v>
      </c>
      <c r="D4179" s="524">
        <v>0.232657</v>
      </c>
      <c r="E4179" s="524">
        <v>2.7008760000000001</v>
      </c>
      <c r="F4179" s="524">
        <v>0.78521300000000005</v>
      </c>
      <c r="G4179" s="524">
        <v>-3.6297000000000003E-2</v>
      </c>
      <c r="H4179" s="524">
        <v>0.82508199999999998</v>
      </c>
      <c r="I4179" s="524">
        <v>2.9573909999999999</v>
      </c>
      <c r="J4179" s="525">
        <v>0.30467</v>
      </c>
      <c r="K4179" s="434"/>
      <c r="L4179" s="434"/>
      <c r="Y4179" s="394">
        <v>43621</v>
      </c>
      <c r="Z4179" s="523">
        <v>39.110900000000001</v>
      </c>
      <c r="AA4179" s="524">
        <v>275.66579999999999</v>
      </c>
      <c r="AB4179" s="524">
        <v>88.160600000000002</v>
      </c>
      <c r="AC4179" s="524">
        <v>16.205500000000001</v>
      </c>
      <c r="AD4179" s="524">
        <v>91.504099999999994</v>
      </c>
      <c r="AE4179" s="524">
        <v>329.36849999999998</v>
      </c>
      <c r="AF4179" s="525">
        <v>45.586300000000001</v>
      </c>
    </row>
    <row r="4180" spans="2:32">
      <c r="B4180" s="394">
        <v>43619</v>
      </c>
      <c r="C4180" s="523">
        <v>-0.204794</v>
      </c>
      <c r="D4180" s="524">
        <v>0.21035899999999999</v>
      </c>
      <c r="E4180" s="524">
        <v>2.6142080000000001</v>
      </c>
      <c r="F4180" s="524">
        <v>0.72160500000000005</v>
      </c>
      <c r="G4180" s="524">
        <v>-3.9639000000000001E-2</v>
      </c>
      <c r="H4180" s="524">
        <v>0.77693000000000001</v>
      </c>
      <c r="I4180" s="524">
        <v>2.8997449999999998</v>
      </c>
      <c r="J4180" s="525">
        <v>0.27595399999999998</v>
      </c>
      <c r="K4180" s="434"/>
      <c r="L4180" s="434"/>
      <c r="Y4180" s="394">
        <v>43622</v>
      </c>
      <c r="Z4180" s="523">
        <v>35.855499999999999</v>
      </c>
      <c r="AA4180" s="524">
        <v>276.98269999999997</v>
      </c>
      <c r="AB4180" s="524">
        <v>87.128299999999996</v>
      </c>
      <c r="AC4180" s="524">
        <v>15.035100000000002</v>
      </c>
      <c r="AD4180" s="524">
        <v>91.208299999999994</v>
      </c>
      <c r="AE4180" s="524">
        <v>325.18850000000003</v>
      </c>
      <c r="AF4180" s="525">
        <v>43.286799999999999</v>
      </c>
    </row>
    <row r="4181" spans="2:32">
      <c r="B4181" s="394">
        <v>43620</v>
      </c>
      <c r="C4181" s="523">
        <v>-0.20411399999999999</v>
      </c>
      <c r="D4181" s="524">
        <v>0.19364799999999999</v>
      </c>
      <c r="E4181" s="524">
        <v>2.5714769999999998</v>
      </c>
      <c r="F4181" s="524">
        <v>0.68971800000000005</v>
      </c>
      <c r="G4181" s="524">
        <v>-5.1719000000000001E-2</v>
      </c>
      <c r="H4181" s="524">
        <v>0.73258500000000004</v>
      </c>
      <c r="I4181" s="524">
        <v>2.9674860000000001</v>
      </c>
      <c r="J4181" s="525">
        <v>0.25233800000000001</v>
      </c>
      <c r="K4181" s="434"/>
      <c r="L4181" s="434"/>
      <c r="Y4181" s="394">
        <v>43623</v>
      </c>
      <c r="Z4181" s="523">
        <v>34.584199999999996</v>
      </c>
      <c r="AA4181" s="524">
        <v>266.8777</v>
      </c>
      <c r="AB4181" s="524">
        <v>82.583500000000015</v>
      </c>
      <c r="AC4181" s="524">
        <v>13.899100000000001</v>
      </c>
      <c r="AD4181" s="524">
        <v>88.12169999999999</v>
      </c>
      <c r="AE4181" s="524">
        <v>317.94049999999999</v>
      </c>
      <c r="AF4181" s="525">
        <v>42.334200000000003</v>
      </c>
    </row>
    <row r="4182" spans="2:32">
      <c r="B4182" s="394">
        <v>43621</v>
      </c>
      <c r="C4182" s="523">
        <v>-0.22519500000000001</v>
      </c>
      <c r="D4182" s="524">
        <v>0.16591400000000001</v>
      </c>
      <c r="E4182" s="524">
        <v>2.531463</v>
      </c>
      <c r="F4182" s="524">
        <v>0.65641099999999997</v>
      </c>
      <c r="G4182" s="524">
        <v>-6.3140000000000002E-2</v>
      </c>
      <c r="H4182" s="524">
        <v>0.68984599999999996</v>
      </c>
      <c r="I4182" s="524">
        <v>3.0684900000000002</v>
      </c>
      <c r="J4182" s="525">
        <v>0.23066800000000001</v>
      </c>
      <c r="K4182" s="434"/>
      <c r="L4182" s="434"/>
      <c r="Y4182" s="394">
        <v>43624</v>
      </c>
      <c r="Z4182" s="523">
        <v>34.584199999999996</v>
      </c>
      <c r="AA4182" s="524">
        <v>266.8777</v>
      </c>
      <c r="AB4182" s="524">
        <v>82.583500000000015</v>
      </c>
      <c r="AC4182" s="524">
        <v>13.899100000000001</v>
      </c>
      <c r="AD4182" s="524">
        <v>88.12169999999999</v>
      </c>
      <c r="AE4182" s="524">
        <v>317.94049999999999</v>
      </c>
      <c r="AF4182" s="525">
        <v>42.334200000000003</v>
      </c>
    </row>
    <row r="4183" spans="2:32">
      <c r="B4183" s="394">
        <v>43622</v>
      </c>
      <c r="C4183" s="523">
        <v>-0.23283400000000001</v>
      </c>
      <c r="D4183" s="524">
        <v>0.125721</v>
      </c>
      <c r="E4183" s="524">
        <v>2.5369929999999998</v>
      </c>
      <c r="F4183" s="524">
        <v>0.63844900000000004</v>
      </c>
      <c r="G4183" s="524">
        <v>-8.2483000000000001E-2</v>
      </c>
      <c r="H4183" s="524">
        <v>0.67924899999999999</v>
      </c>
      <c r="I4183" s="524">
        <v>3.0190510000000002</v>
      </c>
      <c r="J4183" s="525">
        <v>0.20003399999999999</v>
      </c>
      <c r="K4183" s="434"/>
      <c r="L4183" s="434"/>
      <c r="Y4183" s="394">
        <v>43625</v>
      </c>
      <c r="Z4183" s="523">
        <v>34.584199999999996</v>
      </c>
      <c r="AA4183" s="524">
        <v>266.8777</v>
      </c>
      <c r="AB4183" s="524">
        <v>82.583500000000015</v>
      </c>
      <c r="AC4183" s="524">
        <v>13.899100000000001</v>
      </c>
      <c r="AD4183" s="524">
        <v>88.12169999999999</v>
      </c>
      <c r="AE4183" s="524">
        <v>317.94049999999999</v>
      </c>
      <c r="AF4183" s="525">
        <v>42.334200000000003</v>
      </c>
    </row>
    <row r="4184" spans="2:32">
      <c r="B4184" s="394">
        <v>43623</v>
      </c>
      <c r="C4184" s="523">
        <v>-0.258048</v>
      </c>
      <c r="D4184" s="524">
        <v>8.7793999999999997E-2</v>
      </c>
      <c r="E4184" s="524">
        <v>2.4107289999999999</v>
      </c>
      <c r="F4184" s="524">
        <v>0.56778700000000004</v>
      </c>
      <c r="G4184" s="524">
        <v>-0.119057</v>
      </c>
      <c r="H4184" s="524">
        <v>0.62316899999999997</v>
      </c>
      <c r="I4184" s="524">
        <v>2.921357</v>
      </c>
      <c r="J4184" s="525">
        <v>0.165294</v>
      </c>
      <c r="K4184" s="434"/>
      <c r="L4184" s="434"/>
      <c r="Y4184" s="394">
        <v>43626</v>
      </c>
      <c r="Z4184" s="523">
        <v>40.127800000000001</v>
      </c>
      <c r="AA4184" s="524">
        <v>266.30060000000003</v>
      </c>
      <c r="AB4184" s="524">
        <v>88.715699999999998</v>
      </c>
      <c r="AC4184" s="524">
        <v>19.083500000000001</v>
      </c>
      <c r="AD4184" s="524">
        <v>94.361599999999996</v>
      </c>
      <c r="AE4184" s="524">
        <v>319.08359999999999</v>
      </c>
      <c r="AF4184" s="525">
        <v>47.3247</v>
      </c>
    </row>
    <row r="4185" spans="2:32">
      <c r="B4185" s="394">
        <v>43624</v>
      </c>
      <c r="C4185" s="523">
        <v>-0.258048</v>
      </c>
      <c r="D4185" s="524">
        <v>8.7793999999999997E-2</v>
      </c>
      <c r="E4185" s="524">
        <v>2.4107289999999999</v>
      </c>
      <c r="F4185" s="524">
        <v>0.56778700000000004</v>
      </c>
      <c r="G4185" s="524">
        <v>-0.119057</v>
      </c>
      <c r="H4185" s="524">
        <v>0.62316899999999997</v>
      </c>
      <c r="I4185" s="524">
        <v>2.921357</v>
      </c>
      <c r="J4185" s="525">
        <v>0.165294</v>
      </c>
      <c r="K4185" s="434"/>
      <c r="L4185" s="434"/>
      <c r="Y4185" s="394">
        <v>43627</v>
      </c>
      <c r="Z4185" s="523">
        <v>35.622300000000003</v>
      </c>
      <c r="AA4185" s="524">
        <v>259.32069999999999</v>
      </c>
      <c r="AB4185" s="524">
        <v>83.749600000000001</v>
      </c>
      <c r="AC4185" s="524">
        <v>15.593599999999999</v>
      </c>
      <c r="AD4185" s="524">
        <v>87.323299999999989</v>
      </c>
      <c r="AE4185" s="524">
        <v>311.55080000000004</v>
      </c>
      <c r="AF4185" s="525">
        <v>42.712400000000002</v>
      </c>
    </row>
    <row r="4186" spans="2:32">
      <c r="B4186" s="394">
        <v>43625</v>
      </c>
      <c r="C4186" s="523">
        <v>-0.258048</v>
      </c>
      <c r="D4186" s="524">
        <v>8.7793999999999997E-2</v>
      </c>
      <c r="E4186" s="524">
        <v>2.4107289999999999</v>
      </c>
      <c r="F4186" s="524">
        <v>0.56778700000000004</v>
      </c>
      <c r="G4186" s="524">
        <v>-0.119057</v>
      </c>
      <c r="H4186" s="524">
        <v>0.62316899999999997</v>
      </c>
      <c r="I4186" s="524">
        <v>2.921357</v>
      </c>
      <c r="J4186" s="525">
        <v>0.165294</v>
      </c>
      <c r="K4186" s="434"/>
      <c r="L4186" s="434"/>
      <c r="Y4186" s="394">
        <v>43628</v>
      </c>
      <c r="Z4186" s="523">
        <v>35.966600000000007</v>
      </c>
      <c r="AA4186" s="524">
        <v>271.39789999999999</v>
      </c>
      <c r="AB4186" s="524">
        <v>84.110200000000006</v>
      </c>
      <c r="AC4186" s="524">
        <v>15.270800000000001</v>
      </c>
      <c r="AD4186" s="524">
        <v>89.354100000000003</v>
      </c>
      <c r="AE4186" s="524">
        <v>307.85360000000003</v>
      </c>
      <c r="AF4186" s="525">
        <v>42.782200000000003</v>
      </c>
    </row>
    <row r="4187" spans="2:32">
      <c r="B4187" s="394">
        <v>43626</v>
      </c>
      <c r="C4187" s="523">
        <v>-0.258048</v>
      </c>
      <c r="D4187" s="524">
        <v>0.14323</v>
      </c>
      <c r="E4187" s="524">
        <v>2.4049580000000002</v>
      </c>
      <c r="F4187" s="524">
        <v>0.62910900000000003</v>
      </c>
      <c r="G4187" s="524">
        <v>-6.7212999999999995E-2</v>
      </c>
      <c r="H4187" s="524">
        <v>0.68556799999999996</v>
      </c>
      <c r="I4187" s="524">
        <v>2.932788</v>
      </c>
      <c r="J4187" s="525">
        <v>0.215199</v>
      </c>
      <c r="K4187" s="434"/>
      <c r="L4187" s="434"/>
      <c r="Y4187" s="394">
        <v>43629</v>
      </c>
      <c r="Z4187" s="523">
        <v>36.513199999999998</v>
      </c>
      <c r="AA4187" s="524">
        <v>266.28230000000002</v>
      </c>
      <c r="AB4187" s="524">
        <v>82.000100000000003</v>
      </c>
      <c r="AC4187" s="524">
        <v>15.664499999999999</v>
      </c>
      <c r="AD4187" s="524">
        <v>89.165199999999999</v>
      </c>
      <c r="AE4187" s="524">
        <v>292.98270000000002</v>
      </c>
      <c r="AF4187" s="525">
        <v>43.401200000000003</v>
      </c>
    </row>
    <row r="4188" spans="2:32">
      <c r="B4188" s="394">
        <v>43627</v>
      </c>
      <c r="C4188" s="523">
        <v>-0.233482</v>
      </c>
      <c r="D4188" s="524">
        <v>0.122741</v>
      </c>
      <c r="E4188" s="524">
        <v>2.3597250000000001</v>
      </c>
      <c r="F4188" s="524">
        <v>0.60401400000000005</v>
      </c>
      <c r="G4188" s="524">
        <v>-7.7546000000000004E-2</v>
      </c>
      <c r="H4188" s="524">
        <v>0.63975099999999996</v>
      </c>
      <c r="I4188" s="524">
        <v>2.8820260000000002</v>
      </c>
      <c r="J4188" s="525">
        <v>0.19364200000000001</v>
      </c>
      <c r="K4188" s="434"/>
      <c r="L4188" s="434"/>
      <c r="Y4188" s="394">
        <v>43630</v>
      </c>
      <c r="Z4188" s="523">
        <v>35.548100000000005</v>
      </c>
      <c r="AA4188" s="524">
        <v>262.34889999999996</v>
      </c>
      <c r="AB4188" s="524">
        <v>78.659000000000006</v>
      </c>
      <c r="AC4188" s="524">
        <v>15.122100000000001</v>
      </c>
      <c r="AD4188" s="524">
        <v>86.340800000000002</v>
      </c>
      <c r="AE4188" s="524">
        <v>295.22989999999999</v>
      </c>
      <c r="AF4188" s="525">
        <v>42.216799999999999</v>
      </c>
    </row>
    <row r="4189" spans="2:32">
      <c r="B4189" s="394">
        <v>43628</v>
      </c>
      <c r="C4189" s="523">
        <v>-0.23349500000000001</v>
      </c>
      <c r="D4189" s="524">
        <v>0.12617100000000001</v>
      </c>
      <c r="E4189" s="524">
        <v>2.4804840000000001</v>
      </c>
      <c r="F4189" s="524">
        <v>0.60760700000000001</v>
      </c>
      <c r="G4189" s="524">
        <v>-8.0786999999999998E-2</v>
      </c>
      <c r="H4189" s="524">
        <v>0.66004600000000002</v>
      </c>
      <c r="I4189" s="524">
        <v>2.8450410000000002</v>
      </c>
      <c r="J4189" s="525">
        <v>0.194327</v>
      </c>
      <c r="K4189" s="434"/>
      <c r="L4189" s="434"/>
      <c r="Y4189" s="394">
        <v>43631</v>
      </c>
      <c r="Z4189" s="523">
        <v>35.548100000000005</v>
      </c>
      <c r="AA4189" s="524">
        <v>262.34889999999996</v>
      </c>
      <c r="AB4189" s="524">
        <v>78.659000000000006</v>
      </c>
      <c r="AC4189" s="524">
        <v>15.122100000000001</v>
      </c>
      <c r="AD4189" s="524">
        <v>86.340800000000002</v>
      </c>
      <c r="AE4189" s="524">
        <v>295.22989999999999</v>
      </c>
      <c r="AF4189" s="525">
        <v>42.216799999999999</v>
      </c>
    </row>
    <row r="4190" spans="2:32">
      <c r="B4190" s="394">
        <v>43629</v>
      </c>
      <c r="C4190" s="523">
        <v>-0.244556</v>
      </c>
      <c r="D4190" s="524">
        <v>0.120576</v>
      </c>
      <c r="E4190" s="524">
        <v>2.4182670000000002</v>
      </c>
      <c r="F4190" s="524">
        <v>0.57544499999999998</v>
      </c>
      <c r="G4190" s="524">
        <v>-8.7911000000000003E-2</v>
      </c>
      <c r="H4190" s="524">
        <v>0.647096</v>
      </c>
      <c r="I4190" s="524">
        <v>2.6852710000000002</v>
      </c>
      <c r="J4190" s="525">
        <v>0.18945600000000001</v>
      </c>
      <c r="K4190" s="434"/>
      <c r="L4190" s="434"/>
      <c r="Y4190" s="394">
        <v>43632</v>
      </c>
      <c r="Z4190" s="523">
        <v>35.548100000000005</v>
      </c>
      <c r="AA4190" s="524">
        <v>262.34889999999996</v>
      </c>
      <c r="AB4190" s="524">
        <v>78.659000000000006</v>
      </c>
      <c r="AC4190" s="524">
        <v>15.122100000000001</v>
      </c>
      <c r="AD4190" s="524">
        <v>86.340800000000002</v>
      </c>
      <c r="AE4190" s="524">
        <v>295.22989999999999</v>
      </c>
      <c r="AF4190" s="525">
        <v>42.216799999999999</v>
      </c>
    </row>
    <row r="4191" spans="2:32">
      <c r="B4191" s="394">
        <v>43630</v>
      </c>
      <c r="C4191" s="523">
        <v>-0.25487300000000002</v>
      </c>
      <c r="D4191" s="524">
        <v>0.100608</v>
      </c>
      <c r="E4191" s="524">
        <v>2.3686159999999998</v>
      </c>
      <c r="F4191" s="524">
        <v>0.531717</v>
      </c>
      <c r="G4191" s="524">
        <v>-0.10365199999999999</v>
      </c>
      <c r="H4191" s="524">
        <v>0.60853500000000005</v>
      </c>
      <c r="I4191" s="524">
        <v>2.6974260000000001</v>
      </c>
      <c r="J4191" s="525">
        <v>0.167295</v>
      </c>
      <c r="K4191" s="434"/>
      <c r="L4191" s="434"/>
      <c r="Y4191" s="394">
        <v>43633</v>
      </c>
      <c r="Z4191" s="523">
        <v>35.579100000000004</v>
      </c>
      <c r="AA4191" s="524">
        <v>256.6619</v>
      </c>
      <c r="AB4191" s="524">
        <v>80.166899999999998</v>
      </c>
      <c r="AC4191" s="524">
        <v>14.246500000000001</v>
      </c>
      <c r="AD4191" s="524">
        <v>87.640100000000004</v>
      </c>
      <c r="AE4191" s="524">
        <v>293.74130000000002</v>
      </c>
      <c r="AF4191" s="525">
        <v>42.5989</v>
      </c>
    </row>
    <row r="4192" spans="2:32">
      <c r="B4192" s="394">
        <v>43631</v>
      </c>
      <c r="C4192" s="523">
        <v>-0.25487300000000002</v>
      </c>
      <c r="D4192" s="524">
        <v>0.100608</v>
      </c>
      <c r="E4192" s="524">
        <v>2.3686159999999998</v>
      </c>
      <c r="F4192" s="524">
        <v>0.531717</v>
      </c>
      <c r="G4192" s="524">
        <v>-0.10365199999999999</v>
      </c>
      <c r="H4192" s="524">
        <v>0.60853500000000005</v>
      </c>
      <c r="I4192" s="524">
        <v>2.6974260000000001</v>
      </c>
      <c r="J4192" s="525">
        <v>0.167295</v>
      </c>
      <c r="K4192" s="434"/>
      <c r="L4192" s="434"/>
      <c r="Y4192" s="394">
        <v>43634</v>
      </c>
      <c r="Z4192" s="523">
        <v>34.673200000000001</v>
      </c>
      <c r="AA4192" s="524">
        <v>245.51509999999999</v>
      </c>
      <c r="AB4192" s="524">
        <v>73.736000000000004</v>
      </c>
      <c r="AC4192" s="524">
        <v>12.777200000000001</v>
      </c>
      <c r="AD4192" s="524">
        <v>84.736999999999995</v>
      </c>
      <c r="AE4192" s="524">
        <v>279.57169999999996</v>
      </c>
      <c r="AF4192" s="525">
        <v>41.1526</v>
      </c>
    </row>
    <row r="4193" spans="2:32">
      <c r="B4193" s="394">
        <v>43632</v>
      </c>
      <c r="C4193" s="523">
        <v>-0.25487300000000002</v>
      </c>
      <c r="D4193" s="524">
        <v>0.100608</v>
      </c>
      <c r="E4193" s="524">
        <v>2.3686159999999998</v>
      </c>
      <c r="F4193" s="524">
        <v>0.531717</v>
      </c>
      <c r="G4193" s="524">
        <v>-0.10365199999999999</v>
      </c>
      <c r="H4193" s="524">
        <v>0.60853500000000005</v>
      </c>
      <c r="I4193" s="524">
        <v>2.6974260000000001</v>
      </c>
      <c r="J4193" s="525">
        <v>0.167295</v>
      </c>
      <c r="K4193" s="434"/>
      <c r="L4193" s="434"/>
      <c r="Y4193" s="394">
        <v>43635</v>
      </c>
      <c r="Z4193" s="523">
        <v>35.038499999999999</v>
      </c>
      <c r="AA4193" s="524">
        <v>244.56450000000004</v>
      </c>
      <c r="AB4193" s="524">
        <v>72.107900000000001</v>
      </c>
      <c r="AC4193" s="524">
        <v>14.1736</v>
      </c>
      <c r="AD4193" s="524">
        <v>84.869600000000005</v>
      </c>
      <c r="AE4193" s="524">
        <v>274.43810000000002</v>
      </c>
      <c r="AF4193" s="525">
        <v>42.992799999999995</v>
      </c>
    </row>
    <row r="4194" spans="2:32">
      <c r="B4194" s="394">
        <v>43633</v>
      </c>
      <c r="C4194" s="523">
        <v>-0.23998700000000001</v>
      </c>
      <c r="D4194" s="524">
        <v>0.115804</v>
      </c>
      <c r="E4194" s="524">
        <v>2.326632</v>
      </c>
      <c r="F4194" s="524">
        <v>0.56168200000000001</v>
      </c>
      <c r="G4194" s="524">
        <v>-9.7521999999999998E-2</v>
      </c>
      <c r="H4194" s="524">
        <v>0.63641400000000004</v>
      </c>
      <c r="I4194" s="524">
        <v>2.6974260000000001</v>
      </c>
      <c r="J4194" s="525">
        <v>0.186002</v>
      </c>
      <c r="K4194" s="434"/>
      <c r="L4194" s="434"/>
      <c r="Y4194" s="394">
        <v>43636</v>
      </c>
      <c r="Z4194" s="523">
        <v>33.344000000000001</v>
      </c>
      <c r="AA4194" s="524">
        <v>250.6996</v>
      </c>
      <c r="AB4194" s="524">
        <v>74.173700000000011</v>
      </c>
      <c r="AC4194" s="524">
        <v>13.6309</v>
      </c>
      <c r="AD4194" s="524">
        <v>85.461799999999997</v>
      </c>
      <c r="AE4194" s="524">
        <v>288.82870000000003</v>
      </c>
      <c r="AF4194" s="525">
        <v>41.992699999999999</v>
      </c>
    </row>
    <row r="4195" spans="2:32">
      <c r="B4195" s="394">
        <v>43634</v>
      </c>
      <c r="C4195" s="523">
        <v>-0.313998</v>
      </c>
      <c r="D4195" s="524">
        <v>3.2733999999999999E-2</v>
      </c>
      <c r="E4195" s="524">
        <v>2.1411530000000001</v>
      </c>
      <c r="F4195" s="524">
        <v>0.42336200000000002</v>
      </c>
      <c r="G4195" s="524">
        <v>-0.186226</v>
      </c>
      <c r="H4195" s="524">
        <v>0.53337199999999996</v>
      </c>
      <c r="I4195" s="524">
        <v>2.481719</v>
      </c>
      <c r="J4195" s="525">
        <v>9.7528000000000004E-2</v>
      </c>
      <c r="K4195" s="434"/>
      <c r="L4195" s="434"/>
      <c r="Y4195" s="394">
        <v>43637</v>
      </c>
      <c r="Z4195" s="523">
        <v>33.851900000000001</v>
      </c>
      <c r="AA4195" s="524">
        <v>248.71179999999998</v>
      </c>
      <c r="AB4195" s="524">
        <v>75.511200000000002</v>
      </c>
      <c r="AC4195" s="524">
        <v>14.174499999999998</v>
      </c>
      <c r="AD4195" s="524">
        <v>86.196899999999999</v>
      </c>
      <c r="AE4195" s="524">
        <v>282.81619999999998</v>
      </c>
      <c r="AF4195" s="525">
        <v>41.393000000000001</v>
      </c>
    </row>
    <row r="4196" spans="2:32">
      <c r="B4196" s="394">
        <v>43635</v>
      </c>
      <c r="C4196" s="523">
        <v>-0.28728700000000001</v>
      </c>
      <c r="D4196" s="524">
        <v>6.3098000000000001E-2</v>
      </c>
      <c r="E4196" s="524">
        <v>2.1583580000000002</v>
      </c>
      <c r="F4196" s="524">
        <v>0.43379200000000001</v>
      </c>
      <c r="G4196" s="524">
        <v>-0.14555100000000001</v>
      </c>
      <c r="H4196" s="524">
        <v>0.56140900000000005</v>
      </c>
      <c r="I4196" s="524">
        <v>2.4570940000000001</v>
      </c>
      <c r="J4196" s="525">
        <v>0.14264099999999999</v>
      </c>
      <c r="K4196" s="434"/>
      <c r="L4196" s="434"/>
      <c r="Y4196" s="394">
        <v>43638</v>
      </c>
      <c r="Z4196" s="523">
        <v>33.851900000000001</v>
      </c>
      <c r="AA4196" s="524">
        <v>248.71179999999998</v>
      </c>
      <c r="AB4196" s="524">
        <v>75.511200000000002</v>
      </c>
      <c r="AC4196" s="524">
        <v>14.174499999999998</v>
      </c>
      <c r="AD4196" s="524">
        <v>86.196899999999999</v>
      </c>
      <c r="AE4196" s="524">
        <v>282.81619999999998</v>
      </c>
      <c r="AF4196" s="525">
        <v>41.393000000000001</v>
      </c>
    </row>
    <row r="4197" spans="2:32">
      <c r="B4197" s="394">
        <v>43636</v>
      </c>
      <c r="C4197" s="523">
        <v>-0.31370100000000001</v>
      </c>
      <c r="D4197" s="524">
        <v>1.9739E-2</v>
      </c>
      <c r="E4197" s="524">
        <v>2.193295</v>
      </c>
      <c r="F4197" s="524">
        <v>0.42803600000000003</v>
      </c>
      <c r="G4197" s="524">
        <v>-0.17739199999999999</v>
      </c>
      <c r="H4197" s="524">
        <v>0.54091699999999998</v>
      </c>
      <c r="I4197" s="524">
        <v>2.574586</v>
      </c>
      <c r="J4197" s="525">
        <v>0.106226</v>
      </c>
      <c r="K4197" s="434"/>
      <c r="L4197" s="434"/>
      <c r="Y4197" s="394">
        <v>43639</v>
      </c>
      <c r="Z4197" s="523">
        <v>33.851900000000001</v>
      </c>
      <c r="AA4197" s="524">
        <v>248.71179999999998</v>
      </c>
      <c r="AB4197" s="524">
        <v>75.511200000000002</v>
      </c>
      <c r="AC4197" s="524">
        <v>14.174499999999998</v>
      </c>
      <c r="AD4197" s="524">
        <v>86.196899999999999</v>
      </c>
      <c r="AE4197" s="524">
        <v>282.81619999999998</v>
      </c>
      <c r="AF4197" s="525">
        <v>41.393000000000001</v>
      </c>
    </row>
    <row r="4198" spans="2:32">
      <c r="B4198" s="394">
        <v>43637</v>
      </c>
      <c r="C4198" s="523">
        <v>-0.27885599999999999</v>
      </c>
      <c r="D4198" s="524">
        <v>5.9663000000000001E-2</v>
      </c>
      <c r="E4198" s="524">
        <v>2.2082619999999999</v>
      </c>
      <c r="F4198" s="524">
        <v>0.47625600000000001</v>
      </c>
      <c r="G4198" s="524">
        <v>-0.13711100000000001</v>
      </c>
      <c r="H4198" s="524">
        <v>0.58311299999999999</v>
      </c>
      <c r="I4198" s="524">
        <v>2.5493060000000001</v>
      </c>
      <c r="J4198" s="525">
        <v>0.135074</v>
      </c>
      <c r="K4198" s="434"/>
      <c r="L4198" s="434"/>
      <c r="Y4198" s="394">
        <v>43640</v>
      </c>
      <c r="Z4198" s="523">
        <v>33.860800000000005</v>
      </c>
      <c r="AA4198" s="524">
        <v>250.9332</v>
      </c>
      <c r="AB4198" s="524">
        <v>74.872800000000012</v>
      </c>
      <c r="AC4198" s="524">
        <v>14.318899999999998</v>
      </c>
      <c r="AD4198" s="524">
        <v>84.508799999999994</v>
      </c>
      <c r="AE4198" s="524">
        <v>273.86189999999999</v>
      </c>
      <c r="AF4198" s="525">
        <v>41.482500000000002</v>
      </c>
    </row>
    <row r="4199" spans="2:32">
      <c r="B4199" s="394">
        <v>43638</v>
      </c>
      <c r="C4199" s="523">
        <v>-0.27885599999999999</v>
      </c>
      <c r="D4199" s="524">
        <v>5.9663000000000001E-2</v>
      </c>
      <c r="E4199" s="524">
        <v>2.2082619999999999</v>
      </c>
      <c r="F4199" s="524">
        <v>0.47625600000000001</v>
      </c>
      <c r="G4199" s="524">
        <v>-0.13711100000000001</v>
      </c>
      <c r="H4199" s="524">
        <v>0.58311299999999999</v>
      </c>
      <c r="I4199" s="524">
        <v>2.5493060000000001</v>
      </c>
      <c r="J4199" s="525">
        <v>0.135074</v>
      </c>
      <c r="K4199" s="434"/>
      <c r="L4199" s="434"/>
      <c r="Y4199" s="394">
        <v>43641</v>
      </c>
      <c r="Z4199" s="523">
        <v>33.573399999999999</v>
      </c>
      <c r="AA4199" s="524">
        <v>253.48250000000002</v>
      </c>
      <c r="AB4199" s="524">
        <v>74.441200000000009</v>
      </c>
      <c r="AC4199" s="524">
        <v>14.517099999999999</v>
      </c>
      <c r="AD4199" s="524">
        <v>81.815400000000011</v>
      </c>
      <c r="AE4199" s="524">
        <v>280.07910000000004</v>
      </c>
      <c r="AF4199" s="525">
        <v>40.582399999999993</v>
      </c>
    </row>
    <row r="4200" spans="2:32">
      <c r="B4200" s="394">
        <v>43639</v>
      </c>
      <c r="C4200" s="523">
        <v>-0.27885599999999999</v>
      </c>
      <c r="D4200" s="524">
        <v>5.9663000000000001E-2</v>
      </c>
      <c r="E4200" s="524">
        <v>2.2082619999999999</v>
      </c>
      <c r="F4200" s="524">
        <v>0.47625600000000001</v>
      </c>
      <c r="G4200" s="524">
        <v>-0.13711100000000001</v>
      </c>
      <c r="H4200" s="524">
        <v>0.58311299999999999</v>
      </c>
      <c r="I4200" s="524">
        <v>2.5493060000000001</v>
      </c>
      <c r="J4200" s="525">
        <v>0.135074</v>
      </c>
      <c r="K4200" s="434"/>
      <c r="L4200" s="434"/>
      <c r="Y4200" s="394">
        <v>43642</v>
      </c>
      <c r="Z4200" s="523">
        <v>32.717400000000005</v>
      </c>
      <c r="AA4200" s="524">
        <v>249.1174</v>
      </c>
      <c r="AB4200" s="524">
        <v>73.334500000000006</v>
      </c>
      <c r="AC4200" s="524">
        <v>14.174000000000001</v>
      </c>
      <c r="AD4200" s="524">
        <v>77.787700000000001</v>
      </c>
      <c r="AE4200" s="524">
        <v>273.53730000000002</v>
      </c>
      <c r="AF4200" s="525">
        <v>39.942</v>
      </c>
    </row>
    <row r="4201" spans="2:32">
      <c r="B4201" s="394">
        <v>43640</v>
      </c>
      <c r="C4201" s="523">
        <v>-0.30502499999999999</v>
      </c>
      <c r="D4201" s="524">
        <v>3.3583000000000002E-2</v>
      </c>
      <c r="E4201" s="524">
        <v>2.204307</v>
      </c>
      <c r="F4201" s="524">
        <v>0.44370300000000001</v>
      </c>
      <c r="G4201" s="524">
        <v>-0.16183600000000001</v>
      </c>
      <c r="H4201" s="524">
        <v>0.54006299999999996</v>
      </c>
      <c r="I4201" s="524">
        <v>2.4335939999999998</v>
      </c>
      <c r="J4201" s="525">
        <v>0.10979999999999999</v>
      </c>
      <c r="K4201" s="434"/>
      <c r="L4201" s="434"/>
      <c r="Y4201" s="394">
        <v>43643</v>
      </c>
      <c r="Z4201" s="523">
        <v>33.402500000000003</v>
      </c>
      <c r="AA4201" s="524">
        <v>250.52770000000001</v>
      </c>
      <c r="AB4201" s="524">
        <v>75.555700000000002</v>
      </c>
      <c r="AC4201" s="524">
        <v>15.171200000000001</v>
      </c>
      <c r="AD4201" s="524">
        <v>81.399100000000004</v>
      </c>
      <c r="AE4201" s="524">
        <v>278.27530000000002</v>
      </c>
      <c r="AF4201" s="525">
        <v>40.782700000000006</v>
      </c>
    </row>
    <row r="4202" spans="2:32">
      <c r="B4202" s="394">
        <v>43641</v>
      </c>
      <c r="C4202" s="523">
        <v>-0.327789</v>
      </c>
      <c r="D4202" s="524">
        <v>7.9450000000000007E-3</v>
      </c>
      <c r="E4202" s="524">
        <v>2.207036</v>
      </c>
      <c r="F4202" s="524">
        <v>0.41662300000000002</v>
      </c>
      <c r="G4202" s="524">
        <v>-0.182618</v>
      </c>
      <c r="H4202" s="524">
        <v>0.490365</v>
      </c>
      <c r="I4202" s="524">
        <v>2.4730020000000001</v>
      </c>
      <c r="J4202" s="525">
        <v>7.8034999999999993E-2</v>
      </c>
      <c r="K4202" s="434"/>
      <c r="L4202" s="434"/>
      <c r="Y4202" s="394">
        <v>43644</v>
      </c>
      <c r="Z4202" s="523">
        <v>33.030900000000003</v>
      </c>
      <c r="AA4202" s="524">
        <v>246.86000000000004</v>
      </c>
      <c r="AB4202" s="524">
        <v>75.932299999999998</v>
      </c>
      <c r="AC4202" s="524">
        <v>14.516700000000002</v>
      </c>
      <c r="AD4202" s="524">
        <v>81.328000000000003</v>
      </c>
      <c r="AE4202" s="524">
        <v>276.96909999999997</v>
      </c>
      <c r="AF4202" s="525">
        <v>40.576500000000003</v>
      </c>
    </row>
    <row r="4203" spans="2:32">
      <c r="B4203" s="394">
        <v>43642</v>
      </c>
      <c r="C4203" s="523">
        <v>-0.29830800000000002</v>
      </c>
      <c r="D4203" s="524">
        <v>2.8865999999999999E-2</v>
      </c>
      <c r="E4203" s="524">
        <v>2.192866</v>
      </c>
      <c r="F4203" s="524">
        <v>0.43503700000000001</v>
      </c>
      <c r="G4203" s="524">
        <v>-0.15656800000000001</v>
      </c>
      <c r="H4203" s="524">
        <v>0.47956900000000002</v>
      </c>
      <c r="I4203" s="524">
        <v>2.437065</v>
      </c>
      <c r="J4203" s="525">
        <v>0.10111199999999999</v>
      </c>
      <c r="K4203" s="434"/>
      <c r="L4203" s="434"/>
      <c r="Y4203" s="394">
        <v>43645</v>
      </c>
      <c r="Z4203" s="523">
        <v>33.030900000000003</v>
      </c>
      <c r="AA4203" s="524">
        <v>246.86000000000004</v>
      </c>
      <c r="AB4203" s="524">
        <v>75.932299999999998</v>
      </c>
      <c r="AC4203" s="524">
        <v>14.516700000000002</v>
      </c>
      <c r="AD4203" s="524">
        <v>81.328000000000003</v>
      </c>
      <c r="AE4203" s="524">
        <v>276.96909999999997</v>
      </c>
      <c r="AF4203" s="525">
        <v>40.576500000000003</v>
      </c>
    </row>
    <row r="4204" spans="2:32">
      <c r="B4204" s="394">
        <v>43643</v>
      </c>
      <c r="C4204" s="523">
        <v>-0.31862200000000002</v>
      </c>
      <c r="D4204" s="524">
        <v>1.5403E-2</v>
      </c>
      <c r="E4204" s="524">
        <v>2.186655</v>
      </c>
      <c r="F4204" s="524">
        <v>0.43693500000000002</v>
      </c>
      <c r="G4204" s="524">
        <v>-0.16691</v>
      </c>
      <c r="H4204" s="524">
        <v>0.495369</v>
      </c>
      <c r="I4204" s="524">
        <v>2.4641310000000001</v>
      </c>
      <c r="J4204" s="525">
        <v>8.9205000000000007E-2</v>
      </c>
      <c r="K4204" s="434"/>
      <c r="L4204" s="434"/>
      <c r="Y4204" s="394">
        <v>43646</v>
      </c>
      <c r="Z4204" s="523">
        <v>33.030900000000003</v>
      </c>
      <c r="AA4204" s="524">
        <v>246.86000000000004</v>
      </c>
      <c r="AB4204" s="524">
        <v>75.932299999999998</v>
      </c>
      <c r="AC4204" s="524">
        <v>14.516700000000002</v>
      </c>
      <c r="AD4204" s="524">
        <v>81.328000000000003</v>
      </c>
      <c r="AE4204" s="524">
        <v>276.96909999999997</v>
      </c>
      <c r="AF4204" s="525">
        <v>40.576500000000003</v>
      </c>
    </row>
    <row r="4205" spans="2:32">
      <c r="B4205" s="394">
        <v>43644</v>
      </c>
      <c r="C4205" s="523">
        <v>-0.32271300000000003</v>
      </c>
      <c r="D4205" s="524">
        <v>7.5960000000000003E-3</v>
      </c>
      <c r="E4205" s="524">
        <v>2.1458870000000001</v>
      </c>
      <c r="F4205" s="524">
        <v>0.43661</v>
      </c>
      <c r="G4205" s="524">
        <v>-0.17754600000000001</v>
      </c>
      <c r="H4205" s="524">
        <v>0.49056699999999998</v>
      </c>
      <c r="I4205" s="524">
        <v>2.4469780000000001</v>
      </c>
      <c r="J4205" s="525">
        <v>8.3052000000000001E-2</v>
      </c>
      <c r="K4205" s="434"/>
      <c r="L4205" s="434"/>
      <c r="Y4205" s="394">
        <v>43647</v>
      </c>
      <c r="Z4205" s="523">
        <v>33.158299999999997</v>
      </c>
      <c r="AA4205" s="524">
        <v>235.39720000000003</v>
      </c>
      <c r="AB4205" s="524">
        <v>72.638300000000001</v>
      </c>
      <c r="AC4205" s="524">
        <v>13.7437</v>
      </c>
      <c r="AD4205" s="524">
        <v>83.472200000000001</v>
      </c>
      <c r="AE4205" s="524">
        <v>266.5444</v>
      </c>
      <c r="AF4205" s="525">
        <v>39.750599999999999</v>
      </c>
    </row>
    <row r="4206" spans="2:32">
      <c r="B4206" s="394">
        <v>43645</v>
      </c>
      <c r="C4206" s="523">
        <v>-0.32271300000000003</v>
      </c>
      <c r="D4206" s="524">
        <v>7.5960000000000003E-3</v>
      </c>
      <c r="E4206" s="524">
        <v>2.1458870000000001</v>
      </c>
      <c r="F4206" s="524">
        <v>0.43661</v>
      </c>
      <c r="G4206" s="524">
        <v>-0.17754600000000001</v>
      </c>
      <c r="H4206" s="524">
        <v>0.49056699999999998</v>
      </c>
      <c r="I4206" s="524">
        <v>2.4469780000000001</v>
      </c>
      <c r="J4206" s="525">
        <v>8.3052000000000001E-2</v>
      </c>
      <c r="K4206" s="434"/>
      <c r="L4206" s="434"/>
      <c r="Y4206" s="394">
        <v>43648</v>
      </c>
      <c r="Z4206" s="523">
        <v>32.360199999999999</v>
      </c>
      <c r="AA4206" s="524">
        <v>227.5343</v>
      </c>
      <c r="AB4206" s="524">
        <v>72.245899999999992</v>
      </c>
      <c r="AC4206" s="524">
        <v>14.562900000000001</v>
      </c>
      <c r="AD4206" s="524">
        <v>75.761399999999995</v>
      </c>
      <c r="AE4206" s="524">
        <v>256.80180000000001</v>
      </c>
      <c r="AF4206" s="525">
        <v>39.713500000000003</v>
      </c>
    </row>
    <row r="4207" spans="2:32">
      <c r="B4207" s="394">
        <v>43646</v>
      </c>
      <c r="C4207" s="523">
        <v>-0.32271300000000003</v>
      </c>
      <c r="D4207" s="524">
        <v>7.5960000000000003E-3</v>
      </c>
      <c r="E4207" s="524">
        <v>2.1458870000000001</v>
      </c>
      <c r="F4207" s="524">
        <v>0.43661</v>
      </c>
      <c r="G4207" s="524">
        <v>-0.17754600000000001</v>
      </c>
      <c r="H4207" s="524">
        <v>0.49056699999999998</v>
      </c>
      <c r="I4207" s="524">
        <v>2.4469780000000001</v>
      </c>
      <c r="J4207" s="525">
        <v>8.3052000000000001E-2</v>
      </c>
      <c r="K4207" s="434"/>
      <c r="L4207" s="434"/>
      <c r="Y4207" s="394">
        <v>43649</v>
      </c>
      <c r="Z4207" s="523">
        <v>29.310300000000002</v>
      </c>
      <c r="AA4207" s="524">
        <v>204.30799999999999</v>
      </c>
      <c r="AB4207" s="524">
        <v>62.934599999999996</v>
      </c>
      <c r="AC4207" s="524">
        <v>13.5427</v>
      </c>
      <c r="AD4207" s="524">
        <v>68.795699999999997</v>
      </c>
      <c r="AE4207" s="524">
        <v>255.09569999999999</v>
      </c>
      <c r="AF4207" s="525">
        <v>35.969399999999993</v>
      </c>
    </row>
    <row r="4208" spans="2:32">
      <c r="B4208" s="394">
        <v>43647</v>
      </c>
      <c r="C4208" s="523">
        <v>-0.34970699999999999</v>
      </c>
      <c r="D4208" s="524">
        <v>-1.8124000000000001E-2</v>
      </c>
      <c r="E4208" s="524">
        <v>2.0042650000000002</v>
      </c>
      <c r="F4208" s="524">
        <v>0.37667600000000001</v>
      </c>
      <c r="G4208" s="524">
        <v>-0.21226999999999999</v>
      </c>
      <c r="H4208" s="524">
        <v>0.48501499999999997</v>
      </c>
      <c r="I4208" s="524">
        <v>2.3157369999999999</v>
      </c>
      <c r="J4208" s="525">
        <v>4.7799000000000001E-2</v>
      </c>
      <c r="K4208" s="434"/>
      <c r="L4208" s="434"/>
      <c r="Y4208" s="394">
        <v>43650</v>
      </c>
      <c r="Z4208" s="523">
        <v>28.454800000000002</v>
      </c>
      <c r="AA4208" s="524">
        <v>213.05360000000002</v>
      </c>
      <c r="AB4208" s="524">
        <v>67.953000000000003</v>
      </c>
      <c r="AC4208" s="524">
        <v>13.647300000000001</v>
      </c>
      <c r="AD4208" s="524">
        <v>74.566500000000005</v>
      </c>
      <c r="AE4208" s="524">
        <v>256.24200000000002</v>
      </c>
      <c r="AF4208" s="525">
        <v>35.204000000000001</v>
      </c>
    </row>
    <row r="4209" spans="2:32">
      <c r="B4209" s="394">
        <v>43648</v>
      </c>
      <c r="C4209" s="523">
        <v>-0.36244700000000002</v>
      </c>
      <c r="D4209" s="524">
        <v>-3.8844999999999998E-2</v>
      </c>
      <c r="E4209" s="524">
        <v>1.9128959999999999</v>
      </c>
      <c r="F4209" s="524">
        <v>0.360012</v>
      </c>
      <c r="G4209" s="524">
        <v>-0.21681800000000001</v>
      </c>
      <c r="H4209" s="524">
        <v>0.39516699999999999</v>
      </c>
      <c r="I4209" s="524">
        <v>2.2055709999999999</v>
      </c>
      <c r="J4209" s="525">
        <v>3.4687999999999997E-2</v>
      </c>
      <c r="K4209" s="434"/>
      <c r="L4209" s="434"/>
      <c r="Y4209" s="394">
        <v>43651</v>
      </c>
      <c r="Z4209" s="523">
        <v>28.676099999999998</v>
      </c>
      <c r="AA4209" s="524">
        <v>217.20930000000004</v>
      </c>
      <c r="AB4209" s="524">
        <v>72.015800000000013</v>
      </c>
      <c r="AC4209" s="524">
        <v>13.942200000000001</v>
      </c>
      <c r="AD4209" s="524">
        <v>80.568700000000007</v>
      </c>
      <c r="AE4209" s="524">
        <v>261.48100000000005</v>
      </c>
      <c r="AF4209" s="525">
        <v>35.4604</v>
      </c>
    </row>
    <row r="4210" spans="2:32">
      <c r="B4210" s="394">
        <v>43649</v>
      </c>
      <c r="C4210" s="523">
        <v>-0.38005699999999998</v>
      </c>
      <c r="D4210" s="524">
        <v>-8.6954000000000004E-2</v>
      </c>
      <c r="E4210" s="524">
        <v>1.6630229999999999</v>
      </c>
      <c r="F4210" s="524">
        <v>0.24928900000000001</v>
      </c>
      <c r="G4210" s="524">
        <v>-0.24462999999999999</v>
      </c>
      <c r="H4210" s="524">
        <v>0.30790000000000001</v>
      </c>
      <c r="I4210" s="524">
        <v>2.1709000000000001</v>
      </c>
      <c r="J4210" s="525">
        <v>-2.0362999999999999E-2</v>
      </c>
      <c r="K4210" s="434"/>
      <c r="L4210" s="434"/>
      <c r="Y4210" s="394">
        <v>43652</v>
      </c>
      <c r="Z4210" s="523">
        <v>28.676099999999998</v>
      </c>
      <c r="AA4210" s="524">
        <v>217.20930000000004</v>
      </c>
      <c r="AB4210" s="524">
        <v>72.015800000000013</v>
      </c>
      <c r="AC4210" s="524">
        <v>13.942200000000001</v>
      </c>
      <c r="AD4210" s="524">
        <v>80.568700000000007</v>
      </c>
      <c r="AE4210" s="524">
        <v>261.48100000000005</v>
      </c>
      <c r="AF4210" s="525">
        <v>35.4604</v>
      </c>
    </row>
    <row r="4211" spans="2:32">
      <c r="B4211" s="394">
        <v>43650</v>
      </c>
      <c r="C4211" s="523">
        <v>-0.398003</v>
      </c>
      <c r="D4211" s="524">
        <v>-0.113455</v>
      </c>
      <c r="E4211" s="524">
        <v>1.7325330000000001</v>
      </c>
      <c r="F4211" s="524">
        <v>0.28152700000000003</v>
      </c>
      <c r="G4211" s="524">
        <v>-0.26152999999999998</v>
      </c>
      <c r="H4211" s="524">
        <v>0.34766200000000003</v>
      </c>
      <c r="I4211" s="524">
        <v>2.1644169999999998</v>
      </c>
      <c r="J4211" s="525">
        <v>-4.5962999999999997E-2</v>
      </c>
      <c r="K4211" s="434"/>
      <c r="L4211" s="434"/>
      <c r="Y4211" s="394">
        <v>43653</v>
      </c>
      <c r="Z4211" s="523">
        <v>28.676099999999998</v>
      </c>
      <c r="AA4211" s="524">
        <v>217.20930000000004</v>
      </c>
      <c r="AB4211" s="524">
        <v>72.015800000000013</v>
      </c>
      <c r="AC4211" s="524">
        <v>13.942200000000001</v>
      </c>
      <c r="AD4211" s="524">
        <v>80.568700000000007</v>
      </c>
      <c r="AE4211" s="524">
        <v>261.48100000000005</v>
      </c>
      <c r="AF4211" s="525">
        <v>35.4604</v>
      </c>
    </row>
    <row r="4212" spans="2:32">
      <c r="B4212" s="394">
        <v>43651</v>
      </c>
      <c r="C4212" s="523">
        <v>-0.35913200000000001</v>
      </c>
      <c r="D4212" s="524">
        <v>-7.2371000000000005E-2</v>
      </c>
      <c r="E4212" s="524">
        <v>1.812961</v>
      </c>
      <c r="F4212" s="524">
        <v>0.36102600000000001</v>
      </c>
      <c r="G4212" s="524">
        <v>-0.21970999999999999</v>
      </c>
      <c r="H4212" s="524">
        <v>0.44655499999999998</v>
      </c>
      <c r="I4212" s="524">
        <v>2.2556780000000001</v>
      </c>
      <c r="J4212" s="525">
        <v>-4.5279999999999999E-3</v>
      </c>
      <c r="K4212" s="434"/>
      <c r="L4212" s="434"/>
      <c r="Y4212" s="394">
        <v>43654</v>
      </c>
      <c r="Z4212" s="523">
        <v>30.035800000000002</v>
      </c>
      <c r="AA4212" s="524">
        <v>221.19159999999999</v>
      </c>
      <c r="AB4212" s="524">
        <v>78.95259999999999</v>
      </c>
      <c r="AC4212" s="524">
        <v>12.835800000000001</v>
      </c>
      <c r="AD4212" s="524">
        <v>85.867599999999996</v>
      </c>
      <c r="AE4212" s="524">
        <v>257.44990000000001</v>
      </c>
      <c r="AF4212" s="525">
        <v>36.3294</v>
      </c>
    </row>
    <row r="4213" spans="2:32">
      <c r="B4213" s="394">
        <v>43652</v>
      </c>
      <c r="C4213" s="523">
        <v>-0.35913200000000001</v>
      </c>
      <c r="D4213" s="524">
        <v>-7.2371000000000005E-2</v>
      </c>
      <c r="E4213" s="524">
        <v>1.812961</v>
      </c>
      <c r="F4213" s="524">
        <v>0.36102600000000001</v>
      </c>
      <c r="G4213" s="524">
        <v>-0.21970999999999999</v>
      </c>
      <c r="H4213" s="524">
        <v>0.44655499999999998</v>
      </c>
      <c r="I4213" s="524">
        <v>2.2556780000000001</v>
      </c>
      <c r="J4213" s="525">
        <v>-4.5279999999999999E-3</v>
      </c>
      <c r="K4213" s="434"/>
      <c r="L4213" s="434"/>
      <c r="Y4213" s="394">
        <v>43655</v>
      </c>
      <c r="Z4213" s="523">
        <v>30.625000000000004</v>
      </c>
      <c r="AA4213" s="524">
        <v>215.96199999999999</v>
      </c>
      <c r="AB4213" s="524">
        <v>76.017200000000003</v>
      </c>
      <c r="AC4213" s="524">
        <v>13.451699999999999</v>
      </c>
      <c r="AD4213" s="524">
        <v>84.041600000000003</v>
      </c>
      <c r="AE4213" s="524">
        <v>262.42750000000001</v>
      </c>
      <c r="AF4213" s="525">
        <v>37.880400000000002</v>
      </c>
    </row>
    <row r="4214" spans="2:32">
      <c r="B4214" s="394">
        <v>43653</v>
      </c>
      <c r="C4214" s="523">
        <v>-0.35913200000000001</v>
      </c>
      <c r="D4214" s="524">
        <v>-7.2371000000000005E-2</v>
      </c>
      <c r="E4214" s="524">
        <v>1.812961</v>
      </c>
      <c r="F4214" s="524">
        <v>0.36102600000000001</v>
      </c>
      <c r="G4214" s="524">
        <v>-0.21970999999999999</v>
      </c>
      <c r="H4214" s="524">
        <v>0.44655499999999998</v>
      </c>
      <c r="I4214" s="524">
        <v>2.2556780000000001</v>
      </c>
      <c r="J4214" s="525">
        <v>-4.5279999999999999E-3</v>
      </c>
      <c r="K4214" s="434"/>
      <c r="L4214" s="434"/>
      <c r="Y4214" s="394">
        <v>43656</v>
      </c>
      <c r="Z4214" s="523">
        <v>29.699200000000005</v>
      </c>
      <c r="AA4214" s="524">
        <v>209.54540000000003</v>
      </c>
      <c r="AB4214" s="524">
        <v>73.100399999999993</v>
      </c>
      <c r="AC4214" s="524">
        <v>13.568099999999999</v>
      </c>
      <c r="AD4214" s="524">
        <v>82.029700000000005</v>
      </c>
      <c r="AE4214" s="524">
        <v>264.26749999999998</v>
      </c>
      <c r="AF4214" s="525">
        <v>37.529600000000002</v>
      </c>
    </row>
    <row r="4215" spans="2:32">
      <c r="B4215" s="394">
        <v>43654</v>
      </c>
      <c r="C4215" s="523">
        <v>-0.361819</v>
      </c>
      <c r="D4215" s="524">
        <v>-6.1461000000000002E-2</v>
      </c>
      <c r="E4215" s="524">
        <v>1.8500970000000001</v>
      </c>
      <c r="F4215" s="524">
        <v>0.427707</v>
      </c>
      <c r="G4215" s="524">
        <v>-0.233461</v>
      </c>
      <c r="H4215" s="524">
        <v>0.49685699999999999</v>
      </c>
      <c r="I4215" s="524">
        <v>2.2126800000000002</v>
      </c>
      <c r="J4215" s="525">
        <v>1.475E-3</v>
      </c>
      <c r="K4215" s="434"/>
      <c r="L4215" s="434"/>
      <c r="Y4215" s="394">
        <v>43657</v>
      </c>
      <c r="Z4215" s="523">
        <v>29.449399999999997</v>
      </c>
      <c r="AA4215" s="524">
        <v>204.0334</v>
      </c>
      <c r="AB4215" s="524">
        <v>72.60329999999999</v>
      </c>
      <c r="AC4215" s="524">
        <v>13.175899999999995</v>
      </c>
      <c r="AD4215" s="524">
        <v>84.403000000000006</v>
      </c>
      <c r="AE4215" s="524">
        <v>255.50520000000003</v>
      </c>
      <c r="AF4215" s="525">
        <v>37.303299999999993</v>
      </c>
    </row>
    <row r="4216" spans="2:32">
      <c r="B4216" s="394">
        <v>43655</v>
      </c>
      <c r="C4216" s="523">
        <v>-0.347026</v>
      </c>
      <c r="D4216" s="524">
        <v>-4.0776E-2</v>
      </c>
      <c r="E4216" s="524">
        <v>1.812594</v>
      </c>
      <c r="F4216" s="524">
        <v>0.41314600000000001</v>
      </c>
      <c r="G4216" s="524">
        <v>-0.212509</v>
      </c>
      <c r="H4216" s="524">
        <v>0.49339</v>
      </c>
      <c r="I4216" s="524">
        <v>2.2772489999999999</v>
      </c>
      <c r="J4216" s="525">
        <v>3.1778000000000001E-2</v>
      </c>
      <c r="K4216" s="434"/>
      <c r="L4216" s="434"/>
      <c r="Y4216" s="394">
        <v>43658</v>
      </c>
      <c r="Z4216" s="523">
        <v>32.188800000000001</v>
      </c>
      <c r="AA4216" s="524">
        <v>206.01609999999999</v>
      </c>
      <c r="AB4216" s="524">
        <v>80.162700000000001</v>
      </c>
      <c r="AC4216" s="524">
        <v>14.385799999999998</v>
      </c>
      <c r="AD4216" s="524">
        <v>90.958500000000001</v>
      </c>
      <c r="AE4216" s="524">
        <v>262.24530000000004</v>
      </c>
      <c r="AF4216" s="525">
        <v>40.367200000000004</v>
      </c>
    </row>
    <row r="4217" spans="2:32">
      <c r="B4217" s="394">
        <v>43656</v>
      </c>
      <c r="C4217" s="523">
        <v>-0.29677300000000001</v>
      </c>
      <c r="D4217" s="524">
        <v>2.1900000000000001E-4</v>
      </c>
      <c r="E4217" s="524">
        <v>1.798681</v>
      </c>
      <c r="F4217" s="524">
        <v>0.43423099999999998</v>
      </c>
      <c r="G4217" s="524">
        <v>-0.16109200000000001</v>
      </c>
      <c r="H4217" s="524">
        <v>0.52352399999999999</v>
      </c>
      <c r="I4217" s="524">
        <v>2.3459020000000002</v>
      </c>
      <c r="J4217" s="525">
        <v>7.8522999999999996E-2</v>
      </c>
      <c r="K4217" s="434"/>
      <c r="L4217" s="434"/>
      <c r="Y4217" s="394">
        <v>43659</v>
      </c>
      <c r="Z4217" s="523">
        <v>32.188800000000001</v>
      </c>
      <c r="AA4217" s="524">
        <v>206.01609999999999</v>
      </c>
      <c r="AB4217" s="524">
        <v>80.162700000000001</v>
      </c>
      <c r="AC4217" s="524">
        <v>14.385799999999998</v>
      </c>
      <c r="AD4217" s="524">
        <v>90.958500000000001</v>
      </c>
      <c r="AE4217" s="524">
        <v>262.24530000000004</v>
      </c>
      <c r="AF4217" s="525">
        <v>40.367200000000004</v>
      </c>
    </row>
    <row r="4218" spans="2:32">
      <c r="B4218" s="394">
        <v>43657</v>
      </c>
      <c r="C4218" s="523">
        <v>-0.25105899999999998</v>
      </c>
      <c r="D4218" s="524">
        <v>4.3435000000000001E-2</v>
      </c>
      <c r="E4218" s="524">
        <v>1.7892749999999999</v>
      </c>
      <c r="F4218" s="524">
        <v>0.47497400000000001</v>
      </c>
      <c r="G4218" s="524">
        <v>-0.1193</v>
      </c>
      <c r="H4218" s="524">
        <v>0.59297100000000003</v>
      </c>
      <c r="I4218" s="524">
        <v>2.3039930000000002</v>
      </c>
      <c r="J4218" s="525">
        <v>0.121974</v>
      </c>
      <c r="K4218" s="434"/>
      <c r="L4218" s="434"/>
      <c r="Y4218" s="394">
        <v>43660</v>
      </c>
      <c r="Z4218" s="523">
        <v>32.188800000000001</v>
      </c>
      <c r="AA4218" s="524">
        <v>206.01609999999999</v>
      </c>
      <c r="AB4218" s="524">
        <v>80.162700000000001</v>
      </c>
      <c r="AC4218" s="524">
        <v>14.385799999999998</v>
      </c>
      <c r="AD4218" s="524">
        <v>90.958500000000001</v>
      </c>
      <c r="AE4218" s="524">
        <v>262.24530000000004</v>
      </c>
      <c r="AF4218" s="525">
        <v>40.367200000000004</v>
      </c>
    </row>
    <row r="4219" spans="2:32">
      <c r="B4219" s="394">
        <v>43658</v>
      </c>
      <c r="C4219" s="523">
        <v>-0.239507</v>
      </c>
      <c r="D4219" s="524">
        <v>8.2380999999999996E-2</v>
      </c>
      <c r="E4219" s="524">
        <v>1.820654</v>
      </c>
      <c r="F4219" s="524">
        <v>0.56211999999999995</v>
      </c>
      <c r="G4219" s="524">
        <v>-9.5648999999999998E-2</v>
      </c>
      <c r="H4219" s="524">
        <v>0.67007799999999995</v>
      </c>
      <c r="I4219" s="524">
        <v>2.382946</v>
      </c>
      <c r="J4219" s="525">
        <v>0.16416500000000001</v>
      </c>
      <c r="K4219" s="434"/>
      <c r="L4219" s="434"/>
      <c r="Y4219" s="394">
        <v>43661</v>
      </c>
      <c r="Z4219" s="523">
        <v>31.277299999999997</v>
      </c>
      <c r="AA4219" s="524">
        <v>200.86859999999999</v>
      </c>
      <c r="AB4219" s="524">
        <v>78.971699999999998</v>
      </c>
      <c r="AC4219" s="524">
        <v>13.904999999999998</v>
      </c>
      <c r="AD4219" s="524">
        <v>89.210499999999996</v>
      </c>
      <c r="AE4219" s="524">
        <v>263.1515</v>
      </c>
      <c r="AF4219" s="525">
        <v>39.297600000000003</v>
      </c>
    </row>
    <row r="4220" spans="2:32">
      <c r="B4220" s="394">
        <v>43659</v>
      </c>
      <c r="C4220" s="523">
        <v>-0.239507</v>
      </c>
      <c r="D4220" s="524">
        <v>8.2380999999999996E-2</v>
      </c>
      <c r="E4220" s="524">
        <v>1.820654</v>
      </c>
      <c r="F4220" s="524">
        <v>0.56211999999999995</v>
      </c>
      <c r="G4220" s="524">
        <v>-9.5648999999999998E-2</v>
      </c>
      <c r="H4220" s="524">
        <v>0.67007799999999995</v>
      </c>
      <c r="I4220" s="524">
        <v>2.382946</v>
      </c>
      <c r="J4220" s="525">
        <v>0.16416500000000001</v>
      </c>
      <c r="K4220" s="434"/>
      <c r="L4220" s="434"/>
      <c r="Y4220" s="394">
        <v>43662</v>
      </c>
      <c r="Z4220" s="523">
        <v>30.2867</v>
      </c>
      <c r="AA4220" s="524">
        <v>197.3031</v>
      </c>
      <c r="AB4220" s="524">
        <v>76.424099999999996</v>
      </c>
      <c r="AC4220" s="524">
        <v>14.159199999999997</v>
      </c>
      <c r="AD4220" s="524">
        <v>85.677500000000009</v>
      </c>
      <c r="AE4220" s="524">
        <v>255.51279999999997</v>
      </c>
      <c r="AF4220" s="525">
        <v>38.128700000000002</v>
      </c>
    </row>
    <row r="4221" spans="2:32">
      <c r="B4221" s="394">
        <v>43660</v>
      </c>
      <c r="C4221" s="523">
        <v>-0.239507</v>
      </c>
      <c r="D4221" s="524">
        <v>8.2380999999999996E-2</v>
      </c>
      <c r="E4221" s="524">
        <v>1.820654</v>
      </c>
      <c r="F4221" s="524">
        <v>0.56211999999999995</v>
      </c>
      <c r="G4221" s="524">
        <v>-9.5648999999999998E-2</v>
      </c>
      <c r="H4221" s="524">
        <v>0.67007799999999995</v>
      </c>
      <c r="I4221" s="524">
        <v>2.382946</v>
      </c>
      <c r="J4221" s="525">
        <v>0.16416500000000001</v>
      </c>
      <c r="K4221" s="434"/>
      <c r="L4221" s="434"/>
      <c r="Y4221" s="394">
        <v>43663</v>
      </c>
      <c r="Z4221" s="523">
        <v>30.516200000000005</v>
      </c>
      <c r="AA4221" s="524">
        <v>200.33539999999999</v>
      </c>
      <c r="AB4221" s="524">
        <v>76.465699999999998</v>
      </c>
      <c r="AC4221" s="524">
        <v>14.289800000000003</v>
      </c>
      <c r="AD4221" s="524">
        <v>85.896100000000004</v>
      </c>
      <c r="AE4221" s="524">
        <v>259.22550000000001</v>
      </c>
      <c r="AF4221" s="525">
        <v>37.499300000000005</v>
      </c>
    </row>
    <row r="4222" spans="2:32">
      <c r="B4222" s="394">
        <v>43661</v>
      </c>
      <c r="C4222" s="523">
        <v>-0.28358699999999998</v>
      </c>
      <c r="D4222" s="524">
        <v>2.9186E-2</v>
      </c>
      <c r="E4222" s="524">
        <v>1.7250989999999999</v>
      </c>
      <c r="F4222" s="524">
        <v>0.50612999999999997</v>
      </c>
      <c r="G4222" s="524">
        <v>-0.144537</v>
      </c>
      <c r="H4222" s="524">
        <v>0.608518</v>
      </c>
      <c r="I4222" s="524">
        <v>2.347928</v>
      </c>
      <c r="J4222" s="525">
        <v>0.109389</v>
      </c>
      <c r="K4222" s="434"/>
      <c r="L4222" s="434"/>
      <c r="Y4222" s="394">
        <v>43664</v>
      </c>
      <c r="Z4222" s="523">
        <v>29.686400000000003</v>
      </c>
      <c r="AA4222" s="524">
        <v>197.86610000000002</v>
      </c>
      <c r="AB4222" s="524">
        <v>73.990099999999998</v>
      </c>
      <c r="AC4222" s="524">
        <v>13.789500000000002</v>
      </c>
      <c r="AD4222" s="524">
        <v>83.585800000000006</v>
      </c>
      <c r="AE4222" s="524">
        <v>251.23800000000003</v>
      </c>
      <c r="AF4222" s="525">
        <v>36.902200000000001</v>
      </c>
    </row>
    <row r="4223" spans="2:32">
      <c r="B4223" s="394">
        <v>43662</v>
      </c>
      <c r="C4223" s="523">
        <v>-0.28314299999999998</v>
      </c>
      <c r="D4223" s="524">
        <v>1.9723999999999998E-2</v>
      </c>
      <c r="E4223" s="524">
        <v>1.6898880000000001</v>
      </c>
      <c r="F4223" s="524">
        <v>0.48109800000000003</v>
      </c>
      <c r="G4223" s="524">
        <v>-0.14155100000000001</v>
      </c>
      <c r="H4223" s="524">
        <v>0.57363200000000003</v>
      </c>
      <c r="I4223" s="524">
        <v>2.2719849999999999</v>
      </c>
      <c r="J4223" s="525">
        <v>9.8143999999999995E-2</v>
      </c>
      <c r="K4223" s="434"/>
      <c r="L4223" s="434"/>
      <c r="Y4223" s="394">
        <v>43665</v>
      </c>
      <c r="Z4223" s="523">
        <v>30.426000000000002</v>
      </c>
      <c r="AA4223" s="524">
        <v>203.99799999999999</v>
      </c>
      <c r="AB4223" s="524">
        <v>73.979400000000012</v>
      </c>
      <c r="AC4223" s="524">
        <v>13.987000000000002</v>
      </c>
      <c r="AD4223" s="524">
        <v>83.707400000000007</v>
      </c>
      <c r="AE4223" s="524">
        <v>254.0718</v>
      </c>
      <c r="AF4223" s="525">
        <v>36.969099999999997</v>
      </c>
    </row>
    <row r="4224" spans="2:32">
      <c r="B4224" s="394">
        <v>43663</v>
      </c>
      <c r="C4224" s="523">
        <v>-0.32414500000000002</v>
      </c>
      <c r="D4224" s="524">
        <v>-1.8983E-2</v>
      </c>
      <c r="E4224" s="524">
        <v>1.679209</v>
      </c>
      <c r="F4224" s="524">
        <v>0.44051200000000001</v>
      </c>
      <c r="G4224" s="524">
        <v>-0.18124699999999999</v>
      </c>
      <c r="H4224" s="524">
        <v>0.53481599999999996</v>
      </c>
      <c r="I4224" s="524">
        <v>2.2681100000000001</v>
      </c>
      <c r="J4224" s="525">
        <v>5.0847999999999997E-2</v>
      </c>
      <c r="K4224" s="434"/>
      <c r="L4224" s="434"/>
      <c r="Y4224" s="394">
        <v>43666</v>
      </c>
      <c r="Z4224" s="523">
        <v>30.426000000000002</v>
      </c>
      <c r="AA4224" s="524">
        <v>203.99799999999999</v>
      </c>
      <c r="AB4224" s="524">
        <v>73.979400000000012</v>
      </c>
      <c r="AC4224" s="524">
        <v>13.987000000000002</v>
      </c>
      <c r="AD4224" s="524">
        <v>83.707400000000007</v>
      </c>
      <c r="AE4224" s="524">
        <v>254.0718</v>
      </c>
      <c r="AF4224" s="525">
        <v>36.969099999999997</v>
      </c>
    </row>
    <row r="4225" spans="2:32">
      <c r="B4225" s="394">
        <v>43664</v>
      </c>
      <c r="C4225" s="523">
        <v>-0.33849600000000002</v>
      </c>
      <c r="D4225" s="524">
        <v>-4.1632000000000002E-2</v>
      </c>
      <c r="E4225" s="524">
        <v>1.6401650000000001</v>
      </c>
      <c r="F4225" s="524">
        <v>0.40140500000000001</v>
      </c>
      <c r="G4225" s="524">
        <v>-0.200601</v>
      </c>
      <c r="H4225" s="524">
        <v>0.49736200000000003</v>
      </c>
      <c r="I4225" s="524">
        <v>2.1738840000000001</v>
      </c>
      <c r="J4225" s="525">
        <v>3.0526000000000001E-2</v>
      </c>
      <c r="K4225" s="434"/>
      <c r="L4225" s="434"/>
      <c r="Y4225" s="394">
        <v>43667</v>
      </c>
      <c r="Z4225" s="523">
        <v>30.426000000000002</v>
      </c>
      <c r="AA4225" s="524">
        <v>203.99799999999999</v>
      </c>
      <c r="AB4225" s="524">
        <v>73.979400000000012</v>
      </c>
      <c r="AC4225" s="524">
        <v>13.987000000000002</v>
      </c>
      <c r="AD4225" s="524">
        <v>83.707400000000007</v>
      </c>
      <c r="AE4225" s="524">
        <v>254.0718</v>
      </c>
      <c r="AF4225" s="525">
        <v>36.969099999999997</v>
      </c>
    </row>
    <row r="4226" spans="2:32">
      <c r="B4226" s="394">
        <v>43665</v>
      </c>
      <c r="C4226" s="523">
        <v>-0.35348200000000002</v>
      </c>
      <c r="D4226" s="524">
        <v>-4.9222000000000002E-2</v>
      </c>
      <c r="E4226" s="524">
        <v>1.6864980000000001</v>
      </c>
      <c r="F4226" s="524">
        <v>0.38631199999999999</v>
      </c>
      <c r="G4226" s="524">
        <v>-0.213612</v>
      </c>
      <c r="H4226" s="524">
        <v>0.48359200000000002</v>
      </c>
      <c r="I4226" s="524">
        <v>2.187236</v>
      </c>
      <c r="J4226" s="525">
        <v>1.6209000000000001E-2</v>
      </c>
      <c r="K4226" s="434"/>
      <c r="L4226" s="434"/>
      <c r="Y4226" s="394">
        <v>43668</v>
      </c>
      <c r="Z4226" s="523">
        <v>30.935599999999997</v>
      </c>
      <c r="AA4226" s="524">
        <v>212.2894</v>
      </c>
      <c r="AB4226" s="524">
        <v>76.876300000000001</v>
      </c>
      <c r="AC4226" s="524">
        <v>13.447499999999998</v>
      </c>
      <c r="AD4226" s="524">
        <v>86.016300000000001</v>
      </c>
      <c r="AE4226" s="524">
        <v>250.65119999999999</v>
      </c>
      <c r="AF4226" s="525">
        <v>36.883400000000002</v>
      </c>
    </row>
    <row r="4227" spans="2:32">
      <c r="B4227" s="394">
        <v>43666</v>
      </c>
      <c r="C4227" s="523">
        <v>-0.35348200000000002</v>
      </c>
      <c r="D4227" s="524">
        <v>-4.9222000000000002E-2</v>
      </c>
      <c r="E4227" s="524">
        <v>1.6864980000000001</v>
      </c>
      <c r="F4227" s="524">
        <v>0.38631199999999999</v>
      </c>
      <c r="G4227" s="524">
        <v>-0.213612</v>
      </c>
      <c r="H4227" s="524">
        <v>0.48359200000000002</v>
      </c>
      <c r="I4227" s="524">
        <v>2.187236</v>
      </c>
      <c r="J4227" s="525">
        <v>1.6209000000000001E-2</v>
      </c>
      <c r="K4227" s="434"/>
      <c r="L4227" s="434"/>
      <c r="Y4227" s="394">
        <v>43669</v>
      </c>
      <c r="Z4227" s="523">
        <v>31.032499999999995</v>
      </c>
      <c r="AA4227" s="524">
        <v>206.92170000000002</v>
      </c>
      <c r="AB4227" s="524">
        <v>77.597300000000004</v>
      </c>
      <c r="AC4227" s="524">
        <v>13.527200000000001</v>
      </c>
      <c r="AD4227" s="524">
        <v>86.5929</v>
      </c>
      <c r="AE4227" s="524">
        <v>246.03979999999996</v>
      </c>
      <c r="AF4227" s="525">
        <v>37.444400000000002</v>
      </c>
    </row>
    <row r="4228" spans="2:32">
      <c r="B4228" s="394">
        <v>43667</v>
      </c>
      <c r="C4228" s="523">
        <v>-0.35348200000000002</v>
      </c>
      <c r="D4228" s="524">
        <v>-4.9222000000000002E-2</v>
      </c>
      <c r="E4228" s="524">
        <v>1.6864980000000001</v>
      </c>
      <c r="F4228" s="524">
        <v>0.38631199999999999</v>
      </c>
      <c r="G4228" s="524">
        <v>-0.213612</v>
      </c>
      <c r="H4228" s="524">
        <v>0.48359200000000002</v>
      </c>
      <c r="I4228" s="524">
        <v>2.187236</v>
      </c>
      <c r="J4228" s="525">
        <v>1.6209000000000001E-2</v>
      </c>
      <c r="K4228" s="434"/>
      <c r="L4228" s="434"/>
      <c r="Y4228" s="394">
        <v>43670</v>
      </c>
      <c r="Z4228" s="523">
        <v>30.691299999999998</v>
      </c>
      <c r="AA4228" s="524">
        <v>198.36619999999999</v>
      </c>
      <c r="AB4228" s="524">
        <v>74.950900000000004</v>
      </c>
      <c r="AC4228" s="524">
        <v>13.400300000000003</v>
      </c>
      <c r="AD4228" s="524">
        <v>84.874700000000004</v>
      </c>
      <c r="AE4228" s="524">
        <v>242.34379999999999</v>
      </c>
      <c r="AF4228" s="525">
        <v>37.282399999999996</v>
      </c>
    </row>
    <row r="4229" spans="2:32">
      <c r="B4229" s="394">
        <v>43668</v>
      </c>
      <c r="C4229" s="523">
        <v>-0.37197799999999998</v>
      </c>
      <c r="D4229" s="524">
        <v>-6.2621999999999997E-2</v>
      </c>
      <c r="E4229" s="524">
        <v>1.7509159999999999</v>
      </c>
      <c r="F4229" s="524">
        <v>0.396785</v>
      </c>
      <c r="G4229" s="524">
        <v>-0.23750299999999999</v>
      </c>
      <c r="H4229" s="524">
        <v>0.48818499999999998</v>
      </c>
      <c r="I4229" s="524">
        <v>2.1345339999999999</v>
      </c>
      <c r="J4229" s="525">
        <v>-3.1440000000000001E-3</v>
      </c>
      <c r="K4229" s="434"/>
      <c r="L4229" s="434"/>
      <c r="Y4229" s="394">
        <v>43671</v>
      </c>
      <c r="Z4229" s="523">
        <v>30.045499999999997</v>
      </c>
      <c r="AA4229" s="524">
        <v>198.83500000000001</v>
      </c>
      <c r="AB4229" s="524">
        <v>74.629799999999989</v>
      </c>
      <c r="AC4229" s="524">
        <v>13.397799999999998</v>
      </c>
      <c r="AD4229" s="524">
        <v>84.052799999999991</v>
      </c>
      <c r="AE4229" s="524">
        <v>242.13699999999994</v>
      </c>
      <c r="AF4229" s="525">
        <v>36.381599999999999</v>
      </c>
    </row>
    <row r="4230" spans="2:32">
      <c r="B4230" s="394">
        <v>43669</v>
      </c>
      <c r="C4230" s="523">
        <v>-0.38009799999999999</v>
      </c>
      <c r="D4230" s="524">
        <v>-6.9773000000000002E-2</v>
      </c>
      <c r="E4230" s="524">
        <v>1.689119</v>
      </c>
      <c r="F4230" s="524">
        <v>0.39587499999999998</v>
      </c>
      <c r="G4230" s="524">
        <v>-0.24482599999999999</v>
      </c>
      <c r="H4230" s="524">
        <v>0.48583100000000001</v>
      </c>
      <c r="I4230" s="524">
        <v>2.0802999999999998</v>
      </c>
      <c r="J4230" s="525">
        <v>-5.6540000000000002E-3</v>
      </c>
      <c r="K4230" s="434"/>
      <c r="L4230" s="434"/>
      <c r="Y4230" s="394">
        <v>43672</v>
      </c>
      <c r="Z4230" s="523">
        <v>30.3292</v>
      </c>
      <c r="AA4230" s="524">
        <v>205.71299999999999</v>
      </c>
      <c r="AB4230" s="524">
        <v>77.636799999999994</v>
      </c>
      <c r="AC4230" s="524">
        <v>13.497000000000003</v>
      </c>
      <c r="AD4230" s="524">
        <v>87.130600000000001</v>
      </c>
      <c r="AE4230" s="524">
        <v>249.80799999999999</v>
      </c>
      <c r="AF4230" s="525">
        <v>36.930500000000002</v>
      </c>
    </row>
    <row r="4231" spans="2:32">
      <c r="B4231" s="394">
        <v>43670</v>
      </c>
      <c r="C4231" s="523">
        <v>-0.40154600000000001</v>
      </c>
      <c r="D4231" s="524">
        <v>-9.4632999999999995E-2</v>
      </c>
      <c r="E4231" s="524">
        <v>1.5821160000000001</v>
      </c>
      <c r="F4231" s="524">
        <v>0.34796300000000002</v>
      </c>
      <c r="G4231" s="524">
        <v>-0.26754299999999998</v>
      </c>
      <c r="H4231" s="524">
        <v>0.44720100000000002</v>
      </c>
      <c r="I4231" s="524">
        <v>2.0218919999999998</v>
      </c>
      <c r="J4231" s="525">
        <v>-2.8722000000000001E-2</v>
      </c>
      <c r="K4231" s="434"/>
      <c r="L4231" s="434"/>
      <c r="Y4231" s="394">
        <v>43673</v>
      </c>
      <c r="Z4231" s="523">
        <v>30.3292</v>
      </c>
      <c r="AA4231" s="524">
        <v>205.71299999999999</v>
      </c>
      <c r="AB4231" s="524">
        <v>77.636799999999994</v>
      </c>
      <c r="AC4231" s="524">
        <v>13.497000000000003</v>
      </c>
      <c r="AD4231" s="524">
        <v>87.130600000000001</v>
      </c>
      <c r="AE4231" s="524">
        <v>249.80799999999999</v>
      </c>
      <c r="AF4231" s="525">
        <v>36.930500000000002</v>
      </c>
    </row>
    <row r="4232" spans="2:32">
      <c r="B4232" s="394">
        <v>43671</v>
      </c>
      <c r="C4232" s="523">
        <v>-0.38349699999999998</v>
      </c>
      <c r="D4232" s="524">
        <v>-8.3042000000000005E-2</v>
      </c>
      <c r="E4232" s="524">
        <v>1.6048530000000001</v>
      </c>
      <c r="F4232" s="524">
        <v>0.36280099999999998</v>
      </c>
      <c r="G4232" s="524">
        <v>-0.24951899999999999</v>
      </c>
      <c r="H4232" s="524">
        <v>0.45703100000000002</v>
      </c>
      <c r="I4232" s="524">
        <v>2.0378729999999998</v>
      </c>
      <c r="J4232" s="525">
        <v>-1.9681000000000001E-2</v>
      </c>
      <c r="K4232" s="434"/>
      <c r="L4232" s="434"/>
      <c r="Y4232" s="394">
        <v>43674</v>
      </c>
      <c r="Z4232" s="523">
        <v>30.3292</v>
      </c>
      <c r="AA4232" s="524">
        <v>205.71299999999999</v>
      </c>
      <c r="AB4232" s="524">
        <v>77.636799999999994</v>
      </c>
      <c r="AC4232" s="524">
        <v>13.497000000000003</v>
      </c>
      <c r="AD4232" s="524">
        <v>87.130600000000001</v>
      </c>
      <c r="AE4232" s="524">
        <v>249.80799999999999</v>
      </c>
      <c r="AF4232" s="525">
        <v>36.930500000000002</v>
      </c>
    </row>
    <row r="4233" spans="2:32">
      <c r="B4233" s="394">
        <v>43672</v>
      </c>
      <c r="C4233" s="523">
        <v>-0.40423300000000001</v>
      </c>
      <c r="D4233" s="524">
        <v>-0.100941</v>
      </c>
      <c r="E4233" s="524">
        <v>1.6528970000000001</v>
      </c>
      <c r="F4233" s="524">
        <v>0.37213499999999999</v>
      </c>
      <c r="G4233" s="524">
        <v>-0.26926299999999997</v>
      </c>
      <c r="H4233" s="524">
        <v>0.46707300000000002</v>
      </c>
      <c r="I4233" s="524">
        <v>2.0938469999999998</v>
      </c>
      <c r="J4233" s="525">
        <v>-3.4928000000000001E-2</v>
      </c>
      <c r="K4233" s="434"/>
      <c r="L4233" s="434"/>
      <c r="Y4233" s="394">
        <v>43675</v>
      </c>
      <c r="Z4233" s="523">
        <v>30.365500000000001</v>
      </c>
      <c r="AA4233" s="524">
        <v>208.42760000000001</v>
      </c>
      <c r="AB4233" s="524">
        <v>77.927700000000002</v>
      </c>
      <c r="AC4233" s="524">
        <v>13.536000000000003</v>
      </c>
      <c r="AD4233" s="524">
        <v>86.862200000000001</v>
      </c>
      <c r="AE4233" s="524">
        <v>250.02279999999999</v>
      </c>
      <c r="AF4233" s="525">
        <v>36.302299999999995</v>
      </c>
    </row>
    <row r="4234" spans="2:32">
      <c r="B4234" s="394">
        <v>43673</v>
      </c>
      <c r="C4234" s="523">
        <v>-0.40423300000000001</v>
      </c>
      <c r="D4234" s="524">
        <v>-0.100941</v>
      </c>
      <c r="E4234" s="524">
        <v>1.6528970000000001</v>
      </c>
      <c r="F4234" s="524">
        <v>0.37213499999999999</v>
      </c>
      <c r="G4234" s="524">
        <v>-0.26926299999999997</v>
      </c>
      <c r="H4234" s="524">
        <v>0.46707300000000002</v>
      </c>
      <c r="I4234" s="524">
        <v>2.0938469999999998</v>
      </c>
      <c r="J4234" s="525">
        <v>-3.4928000000000001E-2</v>
      </c>
      <c r="K4234" s="434"/>
      <c r="L4234" s="434"/>
      <c r="Y4234" s="394">
        <v>43676</v>
      </c>
      <c r="Z4234" s="523">
        <v>30.4087</v>
      </c>
      <c r="AA4234" s="524">
        <v>209.67619999999999</v>
      </c>
      <c r="AB4234" s="524">
        <v>78.602699999999999</v>
      </c>
      <c r="AC4234" s="524">
        <v>13.333499999999997</v>
      </c>
      <c r="AD4234" s="524">
        <v>86.602099999999993</v>
      </c>
      <c r="AE4234" s="524">
        <v>256.28210000000001</v>
      </c>
      <c r="AF4234" s="525">
        <v>36.328200000000002</v>
      </c>
    </row>
    <row r="4235" spans="2:32">
      <c r="B4235" s="394">
        <v>43674</v>
      </c>
      <c r="C4235" s="523">
        <v>-0.40423300000000001</v>
      </c>
      <c r="D4235" s="524">
        <v>-0.100941</v>
      </c>
      <c r="E4235" s="524">
        <v>1.6528970000000001</v>
      </c>
      <c r="F4235" s="524">
        <v>0.37213499999999999</v>
      </c>
      <c r="G4235" s="524">
        <v>-0.26926299999999997</v>
      </c>
      <c r="H4235" s="524">
        <v>0.46707300000000002</v>
      </c>
      <c r="I4235" s="524">
        <v>2.0938469999999998</v>
      </c>
      <c r="J4235" s="525">
        <v>-3.4928000000000001E-2</v>
      </c>
      <c r="K4235" s="434"/>
      <c r="L4235" s="434"/>
      <c r="Y4235" s="394">
        <v>43677</v>
      </c>
      <c r="Z4235" s="523">
        <v>30.242699999999999</v>
      </c>
      <c r="AA4235" s="524">
        <v>209.79660000000001</v>
      </c>
      <c r="AB4235" s="524">
        <v>74.654600000000002</v>
      </c>
      <c r="AC4235" s="524">
        <v>13.652800000000004</v>
      </c>
      <c r="AD4235" s="524">
        <v>84.300200000000004</v>
      </c>
      <c r="AE4235" s="524">
        <v>254.62299999999999</v>
      </c>
      <c r="AF4235" s="525">
        <v>36.370100000000008</v>
      </c>
    </row>
    <row r="4236" spans="2:32">
      <c r="B4236" s="394">
        <v>43675</v>
      </c>
      <c r="C4236" s="523">
        <v>-0.42063800000000001</v>
      </c>
      <c r="D4236" s="524">
        <v>-0.116983</v>
      </c>
      <c r="E4236" s="524">
        <v>1.663638</v>
      </c>
      <c r="F4236" s="524">
        <v>0.35863899999999999</v>
      </c>
      <c r="G4236" s="524">
        <v>-0.28527799999999998</v>
      </c>
      <c r="H4236" s="524">
        <v>0.44798399999999999</v>
      </c>
      <c r="I4236" s="524">
        <v>2.07959</v>
      </c>
      <c r="J4236" s="525">
        <v>-5.7615E-2</v>
      </c>
      <c r="K4236" s="434"/>
      <c r="L4236" s="434"/>
      <c r="Y4236" s="394">
        <v>43678</v>
      </c>
      <c r="Z4236" s="523">
        <v>30.927700000000002</v>
      </c>
      <c r="AA4236" s="524">
        <v>213.04419999999999</v>
      </c>
      <c r="AB4236" s="524">
        <v>76.832099999999997</v>
      </c>
      <c r="AC4236" s="524">
        <v>13.620100000000001</v>
      </c>
      <c r="AD4236" s="524">
        <v>85.069199999999995</v>
      </c>
      <c r="AE4236" s="524">
        <v>261.64409999999998</v>
      </c>
      <c r="AF4236" s="525">
        <v>36.879100000000001</v>
      </c>
    </row>
    <row r="4237" spans="2:32">
      <c r="B4237" s="394">
        <v>43676</v>
      </c>
      <c r="C4237" s="523">
        <v>-0.425367</v>
      </c>
      <c r="D4237" s="524">
        <v>-0.12128</v>
      </c>
      <c r="E4237" s="524">
        <v>1.671395</v>
      </c>
      <c r="F4237" s="524">
        <v>0.36065999999999998</v>
      </c>
      <c r="G4237" s="524">
        <v>-0.29203200000000001</v>
      </c>
      <c r="H4237" s="524">
        <v>0.44065399999999999</v>
      </c>
      <c r="I4237" s="524">
        <v>2.137454</v>
      </c>
      <c r="J4237" s="525">
        <v>-6.2085000000000001E-2</v>
      </c>
      <c r="K4237" s="434"/>
      <c r="L4237" s="434"/>
      <c r="Y4237" s="394">
        <v>43679</v>
      </c>
      <c r="Z4237" s="523">
        <v>31.062099999999997</v>
      </c>
      <c r="AA4237" s="524">
        <v>214.27110000000002</v>
      </c>
      <c r="AB4237" s="524">
        <v>76.037500000000009</v>
      </c>
      <c r="AC4237" s="524">
        <v>14.459099999999998</v>
      </c>
      <c r="AD4237" s="524">
        <v>85.458199999999991</v>
      </c>
      <c r="AE4237" s="524">
        <v>262.84029999999996</v>
      </c>
      <c r="AF4237" s="525">
        <v>37.3553</v>
      </c>
    </row>
    <row r="4238" spans="2:32">
      <c r="B4238" s="394">
        <v>43677</v>
      </c>
      <c r="C4238" s="523">
        <v>-0.46508100000000002</v>
      </c>
      <c r="D4238" s="524">
        <v>-0.16265399999999999</v>
      </c>
      <c r="E4238" s="524">
        <v>1.6328849999999999</v>
      </c>
      <c r="F4238" s="524">
        <v>0.28146500000000002</v>
      </c>
      <c r="G4238" s="524">
        <v>-0.32855299999999998</v>
      </c>
      <c r="H4238" s="524">
        <v>0.37792100000000001</v>
      </c>
      <c r="I4238" s="524">
        <v>2.0811489999999999</v>
      </c>
      <c r="J4238" s="525">
        <v>-0.10138</v>
      </c>
      <c r="K4238" s="434"/>
      <c r="L4238" s="434"/>
      <c r="Y4238" s="394">
        <v>43680</v>
      </c>
      <c r="Z4238" s="523">
        <v>31.062099999999997</v>
      </c>
      <c r="AA4238" s="524">
        <v>214.27110000000002</v>
      </c>
      <c r="AB4238" s="524">
        <v>76.037500000000009</v>
      </c>
      <c r="AC4238" s="524">
        <v>14.459099999999998</v>
      </c>
      <c r="AD4238" s="524">
        <v>85.458199999999991</v>
      </c>
      <c r="AE4238" s="524">
        <v>262.84029999999996</v>
      </c>
      <c r="AF4238" s="525">
        <v>37.3553</v>
      </c>
    </row>
    <row r="4239" spans="2:32">
      <c r="B4239" s="394">
        <v>43678</v>
      </c>
      <c r="C4239" s="523">
        <v>-0.47917500000000002</v>
      </c>
      <c r="D4239" s="524">
        <v>-0.16989799999999999</v>
      </c>
      <c r="E4239" s="524">
        <v>1.651267</v>
      </c>
      <c r="F4239" s="524">
        <v>0.28914600000000001</v>
      </c>
      <c r="G4239" s="524">
        <v>-0.342974</v>
      </c>
      <c r="H4239" s="524">
        <v>0.37151699999999999</v>
      </c>
      <c r="I4239" s="524">
        <v>2.1372659999999999</v>
      </c>
      <c r="J4239" s="525">
        <v>-0.110384</v>
      </c>
      <c r="K4239" s="434"/>
      <c r="L4239" s="434"/>
      <c r="Y4239" s="394">
        <v>43681</v>
      </c>
      <c r="Z4239" s="523">
        <v>31.062099999999997</v>
      </c>
      <c r="AA4239" s="524">
        <v>214.27110000000002</v>
      </c>
      <c r="AB4239" s="524">
        <v>76.037500000000009</v>
      </c>
      <c r="AC4239" s="524">
        <v>14.459099999999998</v>
      </c>
      <c r="AD4239" s="524">
        <v>85.458199999999991</v>
      </c>
      <c r="AE4239" s="524">
        <v>262.84029999999996</v>
      </c>
      <c r="AF4239" s="525">
        <v>37.3553</v>
      </c>
    </row>
    <row r="4240" spans="2:32">
      <c r="B4240" s="394">
        <v>43679</v>
      </c>
      <c r="C4240" s="523">
        <v>-0.52166299999999999</v>
      </c>
      <c r="D4240" s="524">
        <v>-0.21104200000000001</v>
      </c>
      <c r="E4240" s="524">
        <v>1.621048</v>
      </c>
      <c r="F4240" s="524">
        <v>0.23871200000000001</v>
      </c>
      <c r="G4240" s="524">
        <v>-0.37707200000000002</v>
      </c>
      <c r="H4240" s="524">
        <v>0.33291900000000002</v>
      </c>
      <c r="I4240" s="524">
        <v>2.1067399999999998</v>
      </c>
      <c r="J4240" s="525">
        <v>-0.14810999999999999</v>
      </c>
      <c r="K4240" s="434"/>
      <c r="L4240" s="434"/>
      <c r="Y4240" s="394">
        <v>43682</v>
      </c>
      <c r="Z4240" s="523">
        <v>33.080800000000004</v>
      </c>
      <c r="AA4240" s="524">
        <v>218.53740000000005</v>
      </c>
      <c r="AB4240" s="524">
        <v>77.588400000000007</v>
      </c>
      <c r="AC4240" s="524">
        <v>14.798500000000004</v>
      </c>
      <c r="AD4240" s="524">
        <v>86.133600000000015</v>
      </c>
      <c r="AE4240" s="524">
        <v>265.55119999999999</v>
      </c>
      <c r="AF4240" s="525">
        <v>39.407400000000003</v>
      </c>
    </row>
    <row r="4241" spans="2:32">
      <c r="B4241" s="394">
        <v>43680</v>
      </c>
      <c r="C4241" s="523">
        <v>-0.52166299999999999</v>
      </c>
      <c r="D4241" s="524">
        <v>-0.21104200000000001</v>
      </c>
      <c r="E4241" s="524">
        <v>1.621048</v>
      </c>
      <c r="F4241" s="524">
        <v>0.23871200000000001</v>
      </c>
      <c r="G4241" s="524">
        <v>-0.37707200000000002</v>
      </c>
      <c r="H4241" s="524">
        <v>0.33291900000000002</v>
      </c>
      <c r="I4241" s="524">
        <v>2.1067399999999998</v>
      </c>
      <c r="J4241" s="525">
        <v>-0.14810999999999999</v>
      </c>
      <c r="K4241" s="434"/>
      <c r="L4241" s="434"/>
      <c r="Y4241" s="394">
        <v>43683</v>
      </c>
      <c r="Z4241" s="523">
        <v>32.073399999999999</v>
      </c>
      <c r="AA4241" s="524">
        <v>214.92019999999999</v>
      </c>
      <c r="AB4241" s="524">
        <v>78.302700000000002</v>
      </c>
      <c r="AC4241" s="524">
        <v>13.799700000000003</v>
      </c>
      <c r="AD4241" s="524">
        <v>85.309600000000003</v>
      </c>
      <c r="AE4241" s="524">
        <v>268.45510000000002</v>
      </c>
      <c r="AF4241" s="525">
        <v>38.116000000000007</v>
      </c>
    </row>
    <row r="4242" spans="2:32">
      <c r="B4242" s="394">
        <v>43681</v>
      </c>
      <c r="C4242" s="523">
        <v>-0.52166299999999999</v>
      </c>
      <c r="D4242" s="524">
        <v>-0.21104200000000001</v>
      </c>
      <c r="E4242" s="524">
        <v>1.621048</v>
      </c>
      <c r="F4242" s="524">
        <v>0.23871200000000001</v>
      </c>
      <c r="G4242" s="524">
        <v>-0.37707200000000002</v>
      </c>
      <c r="H4242" s="524">
        <v>0.33291900000000002</v>
      </c>
      <c r="I4242" s="524">
        <v>2.1067399999999998</v>
      </c>
      <c r="J4242" s="525">
        <v>-0.14810999999999999</v>
      </c>
      <c r="K4242" s="434"/>
      <c r="L4242" s="434"/>
      <c r="Y4242" s="394">
        <v>43684</v>
      </c>
      <c r="Z4242" s="523">
        <v>31.030400000000004</v>
      </c>
      <c r="AA4242" s="524">
        <v>210.83630000000002</v>
      </c>
      <c r="AB4242" s="524">
        <v>76.501000000000005</v>
      </c>
      <c r="AC4242" s="524">
        <v>13.216900000000004</v>
      </c>
      <c r="AD4242" s="524">
        <v>82.512400000000014</v>
      </c>
      <c r="AE4242" s="524">
        <v>266.9803</v>
      </c>
      <c r="AF4242" s="525">
        <v>34.979700000000001</v>
      </c>
    </row>
    <row r="4243" spans="2:32">
      <c r="B4243" s="394">
        <v>43682</v>
      </c>
      <c r="C4243" s="523">
        <v>-0.54394600000000004</v>
      </c>
      <c r="D4243" s="524">
        <v>-0.21313799999999999</v>
      </c>
      <c r="E4243" s="524">
        <v>1.6414280000000001</v>
      </c>
      <c r="F4243" s="524">
        <v>0.23193800000000001</v>
      </c>
      <c r="G4243" s="524">
        <v>-0.39596100000000001</v>
      </c>
      <c r="H4243" s="524">
        <v>0.31739000000000001</v>
      </c>
      <c r="I4243" s="524">
        <v>2.1115659999999998</v>
      </c>
      <c r="J4243" s="525">
        <v>-0.14987200000000001</v>
      </c>
      <c r="K4243" s="434"/>
      <c r="L4243" s="434"/>
      <c r="Y4243" s="394">
        <v>43685</v>
      </c>
      <c r="Z4243" s="523">
        <v>31.9009</v>
      </c>
      <c r="AA4243" s="524">
        <v>217.6251</v>
      </c>
      <c r="AB4243" s="524">
        <v>79.468899999999991</v>
      </c>
      <c r="AC4243" s="524">
        <v>12.247399999999997</v>
      </c>
      <c r="AD4243" s="524">
        <v>85.808499999999995</v>
      </c>
      <c r="AE4243" s="524">
        <v>270.21359999999999</v>
      </c>
      <c r="AF4243" s="525">
        <v>35.864399999999996</v>
      </c>
    </row>
    <row r="4244" spans="2:32">
      <c r="B4244" s="394">
        <v>43683</v>
      </c>
      <c r="C4244" s="523">
        <v>-0.56611100000000003</v>
      </c>
      <c r="D4244" s="524">
        <v>-0.24537700000000001</v>
      </c>
      <c r="E4244" s="524">
        <v>1.583091</v>
      </c>
      <c r="F4244" s="524">
        <v>0.216916</v>
      </c>
      <c r="G4244" s="524">
        <v>-0.42811399999999999</v>
      </c>
      <c r="H4244" s="524">
        <v>0.28698499999999999</v>
      </c>
      <c r="I4244" s="524">
        <v>2.1184400000000001</v>
      </c>
      <c r="J4244" s="525">
        <v>-0.184951</v>
      </c>
      <c r="K4244" s="434"/>
      <c r="L4244" s="434"/>
      <c r="Y4244" s="394">
        <v>43686</v>
      </c>
      <c r="Z4244" s="523">
        <v>35.436</v>
      </c>
      <c r="AA4244" s="524">
        <v>247.95050000000001</v>
      </c>
      <c r="AB4244" s="524">
        <v>85.120100000000008</v>
      </c>
      <c r="AC4244" s="524">
        <v>14.038700000000004</v>
      </c>
      <c r="AD4244" s="524">
        <v>92.094399999999993</v>
      </c>
      <c r="AE4244" s="524">
        <v>282.0899</v>
      </c>
      <c r="AF4244" s="525">
        <v>39.588100000000004</v>
      </c>
    </row>
    <row r="4245" spans="2:32">
      <c r="B4245" s="394">
        <v>43684</v>
      </c>
      <c r="C4245" s="523">
        <v>-0.60861200000000004</v>
      </c>
      <c r="D4245" s="524">
        <v>-0.29830800000000002</v>
      </c>
      <c r="E4245" s="524">
        <v>1.4997510000000001</v>
      </c>
      <c r="F4245" s="524">
        <v>0.15639800000000001</v>
      </c>
      <c r="G4245" s="524">
        <v>-0.47644300000000001</v>
      </c>
      <c r="H4245" s="524">
        <v>0.21651200000000001</v>
      </c>
      <c r="I4245" s="524">
        <v>2.061191</v>
      </c>
      <c r="J4245" s="525">
        <v>-0.25881500000000002</v>
      </c>
      <c r="K4245" s="434"/>
      <c r="L4245" s="434"/>
      <c r="Y4245" s="394">
        <v>43687</v>
      </c>
      <c r="Z4245" s="523">
        <v>35.436</v>
      </c>
      <c r="AA4245" s="524">
        <v>247.95050000000001</v>
      </c>
      <c r="AB4245" s="524">
        <v>85.120100000000008</v>
      </c>
      <c r="AC4245" s="524">
        <v>14.038700000000004</v>
      </c>
      <c r="AD4245" s="524">
        <v>92.094399999999993</v>
      </c>
      <c r="AE4245" s="524">
        <v>282.0899</v>
      </c>
      <c r="AF4245" s="525">
        <v>39.588100000000004</v>
      </c>
    </row>
    <row r="4246" spans="2:32">
      <c r="B4246" s="394">
        <v>43685</v>
      </c>
      <c r="C4246" s="523">
        <v>-0.57324399999999998</v>
      </c>
      <c r="D4246" s="524">
        <v>-0.25423499999999999</v>
      </c>
      <c r="E4246" s="524">
        <v>1.6030070000000001</v>
      </c>
      <c r="F4246" s="524">
        <v>0.221445</v>
      </c>
      <c r="G4246" s="524">
        <v>-0.45077</v>
      </c>
      <c r="H4246" s="524">
        <v>0.28484100000000001</v>
      </c>
      <c r="I4246" s="524">
        <v>2.128892</v>
      </c>
      <c r="J4246" s="525">
        <v>-0.21460000000000001</v>
      </c>
      <c r="K4246" s="434"/>
      <c r="L4246" s="434"/>
      <c r="Y4246" s="394">
        <v>43688</v>
      </c>
      <c r="Z4246" s="523">
        <v>35.436</v>
      </c>
      <c r="AA4246" s="524">
        <v>247.95050000000001</v>
      </c>
      <c r="AB4246" s="524">
        <v>85.120100000000008</v>
      </c>
      <c r="AC4246" s="524">
        <v>14.038700000000004</v>
      </c>
      <c r="AD4246" s="524">
        <v>92.094399999999993</v>
      </c>
      <c r="AE4246" s="524">
        <v>282.0899</v>
      </c>
      <c r="AF4246" s="525">
        <v>39.588100000000004</v>
      </c>
    </row>
    <row r="4247" spans="2:32">
      <c r="B4247" s="394">
        <v>43686</v>
      </c>
      <c r="C4247" s="523">
        <v>-0.60007100000000002</v>
      </c>
      <c r="D4247" s="524">
        <v>-0.24571100000000001</v>
      </c>
      <c r="E4247" s="524">
        <v>1.879434</v>
      </c>
      <c r="F4247" s="524">
        <v>0.25113000000000002</v>
      </c>
      <c r="G4247" s="524">
        <v>-0.45968399999999998</v>
      </c>
      <c r="H4247" s="524">
        <v>0.32087300000000002</v>
      </c>
      <c r="I4247" s="524">
        <v>2.220828</v>
      </c>
      <c r="J4247" s="525">
        <v>-0.20419000000000001</v>
      </c>
      <c r="K4247" s="434"/>
      <c r="L4247" s="434"/>
      <c r="Y4247" s="394">
        <v>43689</v>
      </c>
      <c r="Z4247" s="523">
        <v>35.835799999999999</v>
      </c>
      <c r="AA4247" s="524">
        <v>241.3963</v>
      </c>
      <c r="AB4247" s="524">
        <v>84.070400000000006</v>
      </c>
      <c r="AC4247" s="524">
        <v>14.481899999999998</v>
      </c>
      <c r="AD4247" s="524">
        <v>90.471400000000003</v>
      </c>
      <c r="AE4247" s="524">
        <v>287.1977</v>
      </c>
      <c r="AF4247" s="525">
        <v>39.970700000000001</v>
      </c>
    </row>
    <row r="4248" spans="2:32">
      <c r="B4248" s="394">
        <v>43687</v>
      </c>
      <c r="C4248" s="523">
        <v>-0.60007100000000002</v>
      </c>
      <c r="D4248" s="524">
        <v>-0.24571100000000001</v>
      </c>
      <c r="E4248" s="524">
        <v>1.879434</v>
      </c>
      <c r="F4248" s="524">
        <v>0.25113000000000002</v>
      </c>
      <c r="G4248" s="524">
        <v>-0.45968399999999998</v>
      </c>
      <c r="H4248" s="524">
        <v>0.32087300000000002</v>
      </c>
      <c r="I4248" s="524">
        <v>2.220828</v>
      </c>
      <c r="J4248" s="525">
        <v>-0.20419000000000001</v>
      </c>
      <c r="K4248" s="434"/>
      <c r="L4248" s="434"/>
      <c r="Y4248" s="394">
        <v>43690</v>
      </c>
      <c r="Z4248" s="523">
        <v>33.769399999999997</v>
      </c>
      <c r="AA4248" s="524">
        <v>231.6122</v>
      </c>
      <c r="AB4248" s="524">
        <v>83.578699999999998</v>
      </c>
      <c r="AC4248" s="524">
        <v>13.870499999999996</v>
      </c>
      <c r="AD4248" s="524">
        <v>89.571899999999999</v>
      </c>
      <c r="AE4248" s="524">
        <v>284.51139999999998</v>
      </c>
      <c r="AF4248" s="525">
        <v>38.287599999999998</v>
      </c>
    </row>
    <row r="4249" spans="2:32">
      <c r="B4249" s="394">
        <v>43688</v>
      </c>
      <c r="C4249" s="523">
        <v>-0.60007100000000002</v>
      </c>
      <c r="D4249" s="524">
        <v>-0.24571100000000001</v>
      </c>
      <c r="E4249" s="524">
        <v>1.879434</v>
      </c>
      <c r="F4249" s="524">
        <v>0.25113000000000002</v>
      </c>
      <c r="G4249" s="524">
        <v>-0.45968399999999998</v>
      </c>
      <c r="H4249" s="524">
        <v>0.32087300000000002</v>
      </c>
      <c r="I4249" s="524">
        <v>2.220828</v>
      </c>
      <c r="J4249" s="525">
        <v>-0.20419000000000001</v>
      </c>
      <c r="K4249" s="434"/>
      <c r="L4249" s="434"/>
      <c r="Y4249" s="394">
        <v>43691</v>
      </c>
      <c r="Z4249" s="523">
        <v>33.382999999999996</v>
      </c>
      <c r="AA4249" s="524">
        <v>225.97790000000001</v>
      </c>
      <c r="AB4249" s="524">
        <v>81.623099999999994</v>
      </c>
      <c r="AC4249" s="524">
        <v>14.421399999999995</v>
      </c>
      <c r="AD4249" s="524">
        <v>88.666299999999993</v>
      </c>
      <c r="AE4249" s="524">
        <v>279.95510000000002</v>
      </c>
      <c r="AF4249" s="525">
        <v>37.683199999999992</v>
      </c>
    </row>
    <row r="4250" spans="2:32">
      <c r="B4250" s="394">
        <v>43689</v>
      </c>
      <c r="C4250" s="523">
        <v>-0.61733199999999999</v>
      </c>
      <c r="D4250" s="524">
        <v>-0.25897399999999998</v>
      </c>
      <c r="E4250" s="524">
        <v>1.7966310000000001</v>
      </c>
      <c r="F4250" s="524">
        <v>0.22337199999999999</v>
      </c>
      <c r="G4250" s="524">
        <v>-0.47251300000000002</v>
      </c>
      <c r="H4250" s="524">
        <v>0.28738200000000003</v>
      </c>
      <c r="I4250" s="524">
        <v>2.254645</v>
      </c>
      <c r="J4250" s="525">
        <v>-0.21762500000000001</v>
      </c>
      <c r="K4250" s="434"/>
      <c r="L4250" s="434"/>
      <c r="Y4250" s="394">
        <v>43692</v>
      </c>
      <c r="Z4250" s="523">
        <v>33.374299999999998</v>
      </c>
      <c r="AA4250" s="524">
        <v>232.44899999999998</v>
      </c>
      <c r="AB4250" s="524">
        <v>76.606300000000005</v>
      </c>
      <c r="AC4250" s="524">
        <v>18.045400000000001</v>
      </c>
      <c r="AD4250" s="524">
        <v>85.157700000000006</v>
      </c>
      <c r="AE4250" s="524">
        <v>286.42619999999999</v>
      </c>
      <c r="AF4250" s="525">
        <v>38.398000000000003</v>
      </c>
    </row>
    <row r="4251" spans="2:32">
      <c r="B4251" s="394">
        <v>43690</v>
      </c>
      <c r="C4251" s="523">
        <v>-0.63156299999999999</v>
      </c>
      <c r="D4251" s="524">
        <v>-0.29386899999999999</v>
      </c>
      <c r="E4251" s="524">
        <v>1.6845589999999999</v>
      </c>
      <c r="F4251" s="524">
        <v>0.20422399999999999</v>
      </c>
      <c r="G4251" s="524">
        <v>-0.49285800000000002</v>
      </c>
      <c r="H4251" s="524">
        <v>0.264156</v>
      </c>
      <c r="I4251" s="524">
        <v>2.2135509999999998</v>
      </c>
      <c r="J4251" s="525">
        <v>-0.24868699999999999</v>
      </c>
      <c r="K4251" s="434"/>
      <c r="L4251" s="434"/>
      <c r="Y4251" s="394">
        <v>43693</v>
      </c>
      <c r="Z4251" s="523">
        <v>32.171199999999999</v>
      </c>
      <c r="AA4251" s="524">
        <v>212.18079999999998</v>
      </c>
      <c r="AB4251" s="524">
        <v>77.219499999999996</v>
      </c>
      <c r="AC4251" s="524">
        <v>14.005299999999998</v>
      </c>
      <c r="AD4251" s="524">
        <v>85.497500000000002</v>
      </c>
      <c r="AE4251" s="524">
        <v>275.0077</v>
      </c>
      <c r="AF4251" s="525">
        <v>36.4559</v>
      </c>
    </row>
    <row r="4252" spans="2:32">
      <c r="B4252" s="394">
        <v>43691</v>
      </c>
      <c r="C4252" s="523">
        <v>-0.67870699999999995</v>
      </c>
      <c r="D4252" s="524">
        <v>-0.34487699999999999</v>
      </c>
      <c r="E4252" s="524">
        <v>1.581072</v>
      </c>
      <c r="F4252" s="524">
        <v>0.13752400000000001</v>
      </c>
      <c r="G4252" s="524">
        <v>-0.534493</v>
      </c>
      <c r="H4252" s="524">
        <v>0.207956</v>
      </c>
      <c r="I4252" s="524">
        <v>2.120844</v>
      </c>
      <c r="J4252" s="525">
        <v>-0.301875</v>
      </c>
      <c r="K4252" s="434"/>
      <c r="L4252" s="434"/>
      <c r="Y4252" s="394">
        <v>43694</v>
      </c>
      <c r="Z4252" s="523">
        <v>32.171199999999999</v>
      </c>
      <c r="AA4252" s="524">
        <v>212.18079999999998</v>
      </c>
      <c r="AB4252" s="524">
        <v>77.219499999999996</v>
      </c>
      <c r="AC4252" s="524">
        <v>14.005299999999998</v>
      </c>
      <c r="AD4252" s="524">
        <v>85.497500000000002</v>
      </c>
      <c r="AE4252" s="524">
        <v>275.0077</v>
      </c>
      <c r="AF4252" s="525">
        <v>36.4559</v>
      </c>
    </row>
    <row r="4253" spans="2:32">
      <c r="B4253" s="394">
        <v>43692</v>
      </c>
      <c r="C4253" s="523">
        <v>-0.74341800000000002</v>
      </c>
      <c r="D4253" s="524">
        <v>-0.40967500000000001</v>
      </c>
      <c r="E4253" s="524">
        <v>1.581072</v>
      </c>
      <c r="F4253" s="524">
        <v>2.2644999999999998E-2</v>
      </c>
      <c r="G4253" s="524">
        <v>-0.56296400000000002</v>
      </c>
      <c r="H4253" s="524">
        <v>0.10815900000000001</v>
      </c>
      <c r="I4253" s="524">
        <v>2.120844</v>
      </c>
      <c r="J4253" s="525">
        <v>-0.35943799999999998</v>
      </c>
      <c r="K4253" s="434"/>
      <c r="L4253" s="434"/>
      <c r="Y4253" s="394">
        <v>43695</v>
      </c>
      <c r="Z4253" s="523">
        <v>32.171199999999999</v>
      </c>
      <c r="AA4253" s="524">
        <v>212.18079999999998</v>
      </c>
      <c r="AB4253" s="524">
        <v>77.219499999999996</v>
      </c>
      <c r="AC4253" s="524">
        <v>14.005299999999998</v>
      </c>
      <c r="AD4253" s="524">
        <v>85.497500000000002</v>
      </c>
      <c r="AE4253" s="524">
        <v>275.0077</v>
      </c>
      <c r="AF4253" s="525">
        <v>36.4559</v>
      </c>
    </row>
    <row r="4254" spans="2:32">
      <c r="B4254" s="394">
        <v>43693</v>
      </c>
      <c r="C4254" s="523">
        <v>-0.70406400000000002</v>
      </c>
      <c r="D4254" s="524">
        <v>-0.38235200000000003</v>
      </c>
      <c r="E4254" s="524">
        <v>1.4177439999999999</v>
      </c>
      <c r="F4254" s="524">
        <v>6.8130999999999997E-2</v>
      </c>
      <c r="G4254" s="524">
        <v>-0.56401100000000004</v>
      </c>
      <c r="H4254" s="524">
        <v>0.15091099999999999</v>
      </c>
      <c r="I4254" s="524">
        <v>2.0460129999999999</v>
      </c>
      <c r="J4254" s="525">
        <v>-0.339505</v>
      </c>
      <c r="K4254" s="434"/>
      <c r="L4254" s="434"/>
      <c r="Y4254" s="394">
        <v>43696</v>
      </c>
      <c r="Z4254" s="523">
        <v>32.493500000000004</v>
      </c>
      <c r="AA4254" s="524">
        <v>215.43809999999999</v>
      </c>
      <c r="AB4254" s="524">
        <v>78.568100000000001</v>
      </c>
      <c r="AC4254" s="524">
        <v>13.784400000000009</v>
      </c>
      <c r="AD4254" s="524">
        <v>85.616</v>
      </c>
      <c r="AE4254" s="524">
        <v>277.5736</v>
      </c>
      <c r="AF4254" s="525">
        <v>37.203100000000006</v>
      </c>
    </row>
    <row r="4255" spans="2:32">
      <c r="B4255" s="394">
        <v>43694</v>
      </c>
      <c r="C4255" s="523">
        <v>-0.70406400000000002</v>
      </c>
      <c r="D4255" s="524">
        <v>-0.38235200000000003</v>
      </c>
      <c r="E4255" s="524">
        <v>1.4177439999999999</v>
      </c>
      <c r="F4255" s="524">
        <v>6.8130999999999997E-2</v>
      </c>
      <c r="G4255" s="524">
        <v>-0.56401100000000004</v>
      </c>
      <c r="H4255" s="524">
        <v>0.15091099999999999</v>
      </c>
      <c r="I4255" s="524">
        <v>2.0460129999999999</v>
      </c>
      <c r="J4255" s="525">
        <v>-0.339505</v>
      </c>
      <c r="K4255" s="434"/>
      <c r="L4255" s="434"/>
      <c r="Y4255" s="394">
        <v>43697</v>
      </c>
      <c r="Z4255" s="523">
        <v>31.935499999999994</v>
      </c>
      <c r="AA4255" s="524">
        <v>211.80659999999997</v>
      </c>
      <c r="AB4255" s="524">
        <v>78.839700000000008</v>
      </c>
      <c r="AC4255" s="524">
        <v>14.5733</v>
      </c>
      <c r="AD4255" s="524">
        <v>86.110599999999991</v>
      </c>
      <c r="AE4255" s="524">
        <v>277.49020000000002</v>
      </c>
      <c r="AF4255" s="525">
        <v>37.458799999999997</v>
      </c>
    </row>
    <row r="4256" spans="2:32">
      <c r="B4256" s="394">
        <v>43695</v>
      </c>
      <c r="C4256" s="523">
        <v>-0.70406400000000002</v>
      </c>
      <c r="D4256" s="524">
        <v>-0.38235200000000003</v>
      </c>
      <c r="E4256" s="524">
        <v>1.4177439999999999</v>
      </c>
      <c r="F4256" s="524">
        <v>6.8130999999999997E-2</v>
      </c>
      <c r="G4256" s="524">
        <v>-0.56401100000000004</v>
      </c>
      <c r="H4256" s="524">
        <v>0.15091099999999999</v>
      </c>
      <c r="I4256" s="524">
        <v>2.0460129999999999</v>
      </c>
      <c r="J4256" s="525">
        <v>-0.339505</v>
      </c>
      <c r="K4256" s="434"/>
      <c r="L4256" s="434"/>
      <c r="Y4256" s="394">
        <v>43698</v>
      </c>
      <c r="Z4256" s="523">
        <v>31.426500000000001</v>
      </c>
      <c r="AA4256" s="524">
        <v>209.25839999999999</v>
      </c>
      <c r="AB4256" s="524">
        <v>77.778600000000012</v>
      </c>
      <c r="AC4256" s="524">
        <v>14.611499999999999</v>
      </c>
      <c r="AD4256" s="524">
        <v>85.472500000000011</v>
      </c>
      <c r="AE4256" s="524">
        <v>277.2638</v>
      </c>
      <c r="AF4256" s="525">
        <v>37.136200000000002</v>
      </c>
    </row>
    <row r="4257" spans="2:32">
      <c r="B4257" s="394">
        <v>43696</v>
      </c>
      <c r="C4257" s="523">
        <v>-0.66238600000000003</v>
      </c>
      <c r="D4257" s="524">
        <v>-0.337451</v>
      </c>
      <c r="E4257" s="524">
        <v>1.491995</v>
      </c>
      <c r="F4257" s="524">
        <v>0.123295</v>
      </c>
      <c r="G4257" s="524">
        <v>-0.52454199999999995</v>
      </c>
      <c r="H4257" s="524">
        <v>0.193774</v>
      </c>
      <c r="I4257" s="524">
        <v>2.1133500000000001</v>
      </c>
      <c r="J4257" s="525">
        <v>-0.29035499999999997</v>
      </c>
      <c r="K4257" s="434"/>
      <c r="L4257" s="434"/>
      <c r="Y4257" s="394">
        <v>43699</v>
      </c>
      <c r="Z4257" s="523">
        <v>32.604200000000006</v>
      </c>
      <c r="AA4257" s="524">
        <v>205.64</v>
      </c>
      <c r="AB4257" s="524">
        <v>79.318100000000001</v>
      </c>
      <c r="AC4257" s="524">
        <v>15.164600000000005</v>
      </c>
      <c r="AD4257" s="524">
        <v>87.243899999999996</v>
      </c>
      <c r="AE4257" s="524">
        <v>269.3827</v>
      </c>
      <c r="AF4257" s="525">
        <v>38.467500000000001</v>
      </c>
    </row>
    <row r="4258" spans="2:32">
      <c r="B4258" s="394">
        <v>43697</v>
      </c>
      <c r="C4258" s="523">
        <v>-0.70522799999999997</v>
      </c>
      <c r="D4258" s="524">
        <v>-0.38587300000000002</v>
      </c>
      <c r="E4258" s="524">
        <v>1.412838</v>
      </c>
      <c r="F4258" s="524">
        <v>8.3169000000000007E-2</v>
      </c>
      <c r="G4258" s="524">
        <v>-0.55949499999999996</v>
      </c>
      <c r="H4258" s="524">
        <v>0.15587799999999999</v>
      </c>
      <c r="I4258" s="524">
        <v>2.069674</v>
      </c>
      <c r="J4258" s="525">
        <v>-0.33063999999999999</v>
      </c>
      <c r="K4258" s="434"/>
      <c r="L4258" s="434"/>
      <c r="Y4258" s="394">
        <v>43700</v>
      </c>
      <c r="Z4258" s="523">
        <v>34.627699999999997</v>
      </c>
      <c r="AA4258" s="524">
        <v>206.89539999999997</v>
      </c>
      <c r="AB4258" s="524">
        <v>82.226500000000001</v>
      </c>
      <c r="AC4258" s="524">
        <v>15.695999999999998</v>
      </c>
      <c r="AD4258" s="524">
        <v>89.207999999999998</v>
      </c>
      <c r="AE4258" s="524">
        <v>272.00020000000001</v>
      </c>
      <c r="AF4258" s="525">
        <v>40.158200000000008</v>
      </c>
    </row>
    <row r="4259" spans="2:32">
      <c r="B4259" s="394">
        <v>43698</v>
      </c>
      <c r="C4259" s="523">
        <v>-0.68855900000000003</v>
      </c>
      <c r="D4259" s="524">
        <v>-0.37429400000000002</v>
      </c>
      <c r="E4259" s="524">
        <v>1.4040250000000001</v>
      </c>
      <c r="F4259" s="524">
        <v>8.9227000000000001E-2</v>
      </c>
      <c r="G4259" s="524">
        <v>-0.54244400000000004</v>
      </c>
      <c r="H4259" s="524">
        <v>0.16616600000000001</v>
      </c>
      <c r="I4259" s="524">
        <v>2.084079</v>
      </c>
      <c r="J4259" s="525">
        <v>-0.31719700000000001</v>
      </c>
      <c r="K4259" s="434"/>
      <c r="L4259" s="434"/>
      <c r="Y4259" s="394">
        <v>43701</v>
      </c>
      <c r="Z4259" s="523">
        <v>34.627699999999997</v>
      </c>
      <c r="AA4259" s="524">
        <v>206.89539999999997</v>
      </c>
      <c r="AB4259" s="524">
        <v>82.226500000000001</v>
      </c>
      <c r="AC4259" s="524">
        <v>15.695999999999998</v>
      </c>
      <c r="AD4259" s="524">
        <v>89.207999999999998</v>
      </c>
      <c r="AE4259" s="524">
        <v>272.00020000000001</v>
      </c>
      <c r="AF4259" s="525">
        <v>40.158200000000008</v>
      </c>
    </row>
    <row r="4260" spans="2:32">
      <c r="B4260" s="394">
        <v>43699</v>
      </c>
      <c r="C4260" s="523">
        <v>-0.65386900000000003</v>
      </c>
      <c r="D4260" s="524">
        <v>-0.32782699999999998</v>
      </c>
      <c r="E4260" s="524">
        <v>1.402531</v>
      </c>
      <c r="F4260" s="524">
        <v>0.13931199999999999</v>
      </c>
      <c r="G4260" s="524">
        <v>-0.50222299999999997</v>
      </c>
      <c r="H4260" s="524">
        <v>0.21856999999999999</v>
      </c>
      <c r="I4260" s="524">
        <v>2.0399579999999999</v>
      </c>
      <c r="J4260" s="525">
        <v>-0.26919399999999999</v>
      </c>
      <c r="K4260" s="434"/>
      <c r="L4260" s="434"/>
      <c r="Y4260" s="394">
        <v>43702</v>
      </c>
      <c r="Z4260" s="523">
        <v>34.627699999999997</v>
      </c>
      <c r="AA4260" s="524">
        <v>206.89539999999997</v>
      </c>
      <c r="AB4260" s="524">
        <v>82.226500000000001</v>
      </c>
      <c r="AC4260" s="524">
        <v>15.695999999999998</v>
      </c>
      <c r="AD4260" s="524">
        <v>89.207999999999998</v>
      </c>
      <c r="AE4260" s="524">
        <v>272.00020000000001</v>
      </c>
      <c r="AF4260" s="525">
        <v>40.158200000000008</v>
      </c>
    </row>
    <row r="4261" spans="2:32">
      <c r="B4261" s="394">
        <v>43700</v>
      </c>
      <c r="C4261" s="523">
        <v>-0.68780200000000002</v>
      </c>
      <c r="D4261" s="524">
        <v>-0.34152500000000002</v>
      </c>
      <c r="E4261" s="524">
        <v>1.3811519999999999</v>
      </c>
      <c r="F4261" s="524">
        <v>0.134463</v>
      </c>
      <c r="G4261" s="524">
        <v>-0.53084200000000004</v>
      </c>
      <c r="H4261" s="524">
        <v>0.20427799999999999</v>
      </c>
      <c r="I4261" s="524">
        <v>2.0322</v>
      </c>
      <c r="J4261" s="525">
        <v>-0.28621999999999997</v>
      </c>
      <c r="K4261" s="434"/>
      <c r="L4261" s="434"/>
      <c r="Y4261" s="394">
        <v>43703</v>
      </c>
      <c r="Z4261" s="523">
        <v>32.427700000000002</v>
      </c>
      <c r="AA4261" s="524">
        <v>207.7422</v>
      </c>
      <c r="AB4261" s="524">
        <v>79.857299999999995</v>
      </c>
      <c r="AC4261" s="524">
        <v>14.397400000000005</v>
      </c>
      <c r="AD4261" s="524">
        <v>87.938000000000002</v>
      </c>
      <c r="AE4261" s="524">
        <v>270.92340000000002</v>
      </c>
      <c r="AF4261" s="525">
        <v>37.8446</v>
      </c>
    </row>
    <row r="4262" spans="2:32">
      <c r="B4262" s="394">
        <v>43701</v>
      </c>
      <c r="C4262" s="523">
        <v>-0.68780200000000002</v>
      </c>
      <c r="D4262" s="524">
        <v>-0.34152500000000002</v>
      </c>
      <c r="E4262" s="524">
        <v>1.3811519999999999</v>
      </c>
      <c r="F4262" s="524">
        <v>0.134463</v>
      </c>
      <c r="G4262" s="524">
        <v>-0.53084200000000004</v>
      </c>
      <c r="H4262" s="524">
        <v>0.20427799999999999</v>
      </c>
      <c r="I4262" s="524">
        <v>2.0322</v>
      </c>
      <c r="J4262" s="525">
        <v>-0.28621999999999997</v>
      </c>
      <c r="K4262" s="434"/>
      <c r="L4262" s="434"/>
      <c r="Y4262" s="394">
        <v>43704</v>
      </c>
      <c r="Z4262" s="523">
        <v>31.810999999999996</v>
      </c>
      <c r="AA4262" s="524">
        <v>192.5549</v>
      </c>
      <c r="AB4262" s="524">
        <v>78.889599999999987</v>
      </c>
      <c r="AC4262" s="524">
        <v>15.3918</v>
      </c>
      <c r="AD4262" s="524">
        <v>86.165000000000006</v>
      </c>
      <c r="AE4262" s="524">
        <v>262.44929999999999</v>
      </c>
      <c r="AF4262" s="525">
        <v>37.452599999999997</v>
      </c>
    </row>
    <row r="4263" spans="2:32">
      <c r="B4263" s="394">
        <v>43702</v>
      </c>
      <c r="C4263" s="523">
        <v>-0.68780200000000002</v>
      </c>
      <c r="D4263" s="524">
        <v>-0.34152500000000002</v>
      </c>
      <c r="E4263" s="524">
        <v>1.3811519999999999</v>
      </c>
      <c r="F4263" s="524">
        <v>0.134463</v>
      </c>
      <c r="G4263" s="524">
        <v>-0.53084200000000004</v>
      </c>
      <c r="H4263" s="524">
        <v>0.20427799999999999</v>
      </c>
      <c r="I4263" s="524">
        <v>2.0322</v>
      </c>
      <c r="J4263" s="525">
        <v>-0.28621999999999997</v>
      </c>
      <c r="K4263" s="434"/>
      <c r="L4263" s="434"/>
      <c r="Y4263" s="394">
        <v>43705</v>
      </c>
      <c r="Z4263" s="523">
        <v>30.505299999999995</v>
      </c>
      <c r="AA4263" s="524">
        <v>182.50739999999999</v>
      </c>
      <c r="AB4263" s="524">
        <v>79.245800000000003</v>
      </c>
      <c r="AC4263" s="524">
        <v>14.612799999999993</v>
      </c>
      <c r="AD4263" s="524">
        <v>85.044399999999996</v>
      </c>
      <c r="AE4263" s="524">
        <v>252.6627</v>
      </c>
      <c r="AF4263" s="525">
        <v>36.543399999999991</v>
      </c>
    </row>
    <row r="4264" spans="2:32">
      <c r="B4264" s="394">
        <v>43703</v>
      </c>
      <c r="C4264" s="523">
        <v>-0.67408699999999999</v>
      </c>
      <c r="D4264" s="524">
        <v>-0.34981000000000001</v>
      </c>
      <c r="E4264" s="524">
        <v>1.403335</v>
      </c>
      <c r="F4264" s="524">
        <v>0.124486</v>
      </c>
      <c r="G4264" s="524">
        <v>-0.53011299999999995</v>
      </c>
      <c r="H4264" s="524">
        <v>0.205293</v>
      </c>
      <c r="I4264" s="524">
        <v>2.0351469999999998</v>
      </c>
      <c r="J4264" s="525">
        <v>-0.29564099999999999</v>
      </c>
      <c r="K4264" s="434"/>
      <c r="L4264" s="434"/>
      <c r="Y4264" s="394">
        <v>43706</v>
      </c>
      <c r="Z4264" s="523">
        <v>32.145199999999996</v>
      </c>
      <c r="AA4264" s="524">
        <v>178.86690000000002</v>
      </c>
      <c r="AB4264" s="524">
        <v>81.416899999999998</v>
      </c>
      <c r="AC4264" s="524">
        <v>17.081399999999991</v>
      </c>
      <c r="AD4264" s="524">
        <v>87.933899999999994</v>
      </c>
      <c r="AE4264" s="524">
        <v>233.60690000000002</v>
      </c>
      <c r="AF4264" s="525">
        <v>38.5047</v>
      </c>
    </row>
    <row r="4265" spans="2:32">
      <c r="B4265" s="394">
        <v>43704</v>
      </c>
      <c r="C4265" s="523">
        <v>-0.71133599999999997</v>
      </c>
      <c r="D4265" s="524">
        <v>-0.39322600000000002</v>
      </c>
      <c r="E4265" s="524">
        <v>1.214213</v>
      </c>
      <c r="F4265" s="524">
        <v>7.7560000000000004E-2</v>
      </c>
      <c r="G4265" s="524">
        <v>-0.55741799999999997</v>
      </c>
      <c r="H4265" s="524">
        <v>0.150314</v>
      </c>
      <c r="I4265" s="524">
        <v>1.913157</v>
      </c>
      <c r="J4265" s="525">
        <v>-0.33681</v>
      </c>
      <c r="K4265" s="434"/>
      <c r="L4265" s="434"/>
      <c r="Y4265" s="394">
        <v>43707</v>
      </c>
      <c r="Z4265" s="523">
        <v>32.292800000000007</v>
      </c>
      <c r="AA4265" s="524">
        <v>182.1661</v>
      </c>
      <c r="AB4265" s="524">
        <v>82.917400000000015</v>
      </c>
      <c r="AC4265" s="524">
        <v>15.504000000000007</v>
      </c>
      <c r="AD4265" s="524">
        <v>87.209299999999999</v>
      </c>
      <c r="AE4265" s="524">
        <v>238.7244</v>
      </c>
      <c r="AF4265" s="525">
        <v>38.229199999999999</v>
      </c>
    </row>
    <row r="4266" spans="2:32">
      <c r="B4266" s="394">
        <v>43705</v>
      </c>
      <c r="C4266" s="523">
        <v>-0.72655499999999995</v>
      </c>
      <c r="D4266" s="524">
        <v>-0.42150199999999999</v>
      </c>
      <c r="E4266" s="524">
        <v>1.098519</v>
      </c>
      <c r="F4266" s="524">
        <v>6.5903000000000003E-2</v>
      </c>
      <c r="G4266" s="524">
        <v>-0.58042700000000003</v>
      </c>
      <c r="H4266" s="524">
        <v>0.123889</v>
      </c>
      <c r="I4266" s="524">
        <v>1.8000719999999999</v>
      </c>
      <c r="J4266" s="525">
        <v>-0.36112100000000003</v>
      </c>
      <c r="K4266" s="434"/>
      <c r="L4266" s="434"/>
      <c r="Y4266" s="394">
        <v>43708</v>
      </c>
      <c r="Z4266" s="523">
        <v>32.292800000000007</v>
      </c>
      <c r="AA4266" s="524">
        <v>182.1661</v>
      </c>
      <c r="AB4266" s="524">
        <v>82.917400000000015</v>
      </c>
      <c r="AC4266" s="524">
        <v>15.504000000000007</v>
      </c>
      <c r="AD4266" s="524">
        <v>87.209299999999999</v>
      </c>
      <c r="AE4266" s="524">
        <v>238.7244</v>
      </c>
      <c r="AF4266" s="525">
        <v>38.229199999999999</v>
      </c>
    </row>
    <row r="4267" spans="2:32">
      <c r="B4267" s="394">
        <v>43706</v>
      </c>
      <c r="C4267" s="523">
        <v>-0.71166399999999996</v>
      </c>
      <c r="D4267" s="524">
        <v>-0.390212</v>
      </c>
      <c r="E4267" s="524">
        <v>1.077005</v>
      </c>
      <c r="F4267" s="524">
        <v>0.102505</v>
      </c>
      <c r="G4267" s="524">
        <v>-0.54085000000000005</v>
      </c>
      <c r="H4267" s="524">
        <v>0.16767499999999999</v>
      </c>
      <c r="I4267" s="524">
        <v>1.6244050000000001</v>
      </c>
      <c r="J4267" s="525">
        <v>-0.32661699999999999</v>
      </c>
      <c r="K4267" s="434"/>
      <c r="L4267" s="434"/>
      <c r="Y4267" s="394">
        <v>43709</v>
      </c>
      <c r="Z4267" s="523">
        <v>32.292800000000007</v>
      </c>
      <c r="AA4267" s="524">
        <v>182.1661</v>
      </c>
      <c r="AB4267" s="524">
        <v>82.917400000000015</v>
      </c>
      <c r="AC4267" s="524">
        <v>15.504000000000007</v>
      </c>
      <c r="AD4267" s="524">
        <v>87.209299999999999</v>
      </c>
      <c r="AE4267" s="524">
        <v>238.7244</v>
      </c>
      <c r="AF4267" s="525">
        <v>38.229199999999999</v>
      </c>
    </row>
    <row r="4268" spans="2:32">
      <c r="B4268" s="394">
        <v>43707</v>
      </c>
      <c r="C4268" s="523">
        <v>-0.70829600000000004</v>
      </c>
      <c r="D4268" s="524">
        <v>-0.38536799999999999</v>
      </c>
      <c r="E4268" s="524">
        <v>1.1133649999999999</v>
      </c>
      <c r="F4268" s="524">
        <v>0.120878</v>
      </c>
      <c r="G4268" s="524">
        <v>-0.55325599999999997</v>
      </c>
      <c r="H4268" s="524">
        <v>0.163797</v>
      </c>
      <c r="I4268" s="524">
        <v>1.6789480000000001</v>
      </c>
      <c r="J4268" s="525">
        <v>-0.32600400000000002</v>
      </c>
      <c r="K4268" s="434"/>
      <c r="L4268" s="434"/>
      <c r="Y4268" s="394">
        <v>43710</v>
      </c>
      <c r="Z4268" s="523">
        <v>34.402999999999992</v>
      </c>
      <c r="AA4268" s="524">
        <v>177.4676</v>
      </c>
      <c r="AB4268" s="524">
        <v>83.220399999999998</v>
      </c>
      <c r="AC4268" s="524">
        <v>16.495999999999999</v>
      </c>
      <c r="AD4268" s="524">
        <v>90.280900000000003</v>
      </c>
      <c r="AE4268" s="524">
        <v>238.21889999999999</v>
      </c>
      <c r="AF4268" s="525">
        <v>40.151699999999998</v>
      </c>
    </row>
    <row r="4269" spans="2:32">
      <c r="B4269" s="394">
        <v>43708</v>
      </c>
      <c r="C4269" s="523">
        <v>-0.70829600000000004</v>
      </c>
      <c r="D4269" s="524">
        <v>-0.38536799999999999</v>
      </c>
      <c r="E4269" s="524">
        <v>1.1133649999999999</v>
      </c>
      <c r="F4269" s="524">
        <v>0.120878</v>
      </c>
      <c r="G4269" s="524">
        <v>-0.55325599999999997</v>
      </c>
      <c r="H4269" s="524">
        <v>0.163797</v>
      </c>
      <c r="I4269" s="524">
        <v>1.6789480000000001</v>
      </c>
      <c r="J4269" s="525">
        <v>-0.32600400000000002</v>
      </c>
      <c r="K4269" s="434"/>
      <c r="L4269" s="434"/>
      <c r="Y4269" s="394">
        <v>43711</v>
      </c>
      <c r="Z4269" s="523">
        <v>32.596699999999998</v>
      </c>
      <c r="AA4269" s="524">
        <v>167.00720000000001</v>
      </c>
      <c r="AB4269" s="524">
        <v>83.382999999999996</v>
      </c>
      <c r="AC4269" s="524">
        <v>14.549499999999993</v>
      </c>
      <c r="AD4269" s="524">
        <v>87.154699999999991</v>
      </c>
      <c r="AE4269" s="524">
        <v>238.96969999999999</v>
      </c>
      <c r="AF4269" s="525">
        <v>38.398799999999994</v>
      </c>
    </row>
    <row r="4270" spans="2:32">
      <c r="B4270" s="394">
        <v>43709</v>
      </c>
      <c r="C4270" s="523">
        <v>-0.70829600000000004</v>
      </c>
      <c r="D4270" s="524">
        <v>-0.38536799999999999</v>
      </c>
      <c r="E4270" s="524">
        <v>1.1133649999999999</v>
      </c>
      <c r="F4270" s="524">
        <v>0.120878</v>
      </c>
      <c r="G4270" s="524">
        <v>-0.55325599999999997</v>
      </c>
      <c r="H4270" s="524">
        <v>0.163797</v>
      </c>
      <c r="I4270" s="524">
        <v>1.6789480000000001</v>
      </c>
      <c r="J4270" s="525">
        <v>-0.32600400000000002</v>
      </c>
      <c r="K4270" s="434"/>
      <c r="L4270" s="434"/>
      <c r="Y4270" s="394">
        <v>43712</v>
      </c>
      <c r="Z4270" s="523">
        <v>33.440999999999995</v>
      </c>
      <c r="AA4270" s="524">
        <v>159.15860000000001</v>
      </c>
      <c r="AB4270" s="524">
        <v>84.545500000000004</v>
      </c>
      <c r="AC4270" s="524">
        <v>15.386900000000004</v>
      </c>
      <c r="AD4270" s="524">
        <v>89.8476</v>
      </c>
      <c r="AE4270" s="524">
        <v>232.7842</v>
      </c>
      <c r="AF4270" s="525">
        <v>37.858000000000004</v>
      </c>
    </row>
    <row r="4271" spans="2:32">
      <c r="B4271" s="394">
        <v>43710</v>
      </c>
      <c r="C4271" s="523">
        <v>-0.71295699999999995</v>
      </c>
      <c r="D4271" s="524">
        <v>-0.368927</v>
      </c>
      <c r="E4271" s="524">
        <v>1.0617190000000001</v>
      </c>
      <c r="F4271" s="524">
        <v>0.11924700000000001</v>
      </c>
      <c r="G4271" s="524">
        <v>-0.54799699999999996</v>
      </c>
      <c r="H4271" s="524">
        <v>0.18985199999999999</v>
      </c>
      <c r="I4271" s="524">
        <v>1.669232</v>
      </c>
      <c r="J4271" s="525">
        <v>-0.31143999999999999</v>
      </c>
      <c r="K4271" s="434"/>
      <c r="L4271" s="434"/>
      <c r="Y4271" s="394">
        <v>43713</v>
      </c>
      <c r="Z4271" s="523">
        <v>33.935200000000002</v>
      </c>
      <c r="AA4271" s="524">
        <v>160.18639999999999</v>
      </c>
      <c r="AB4271" s="524">
        <v>84.367599999999996</v>
      </c>
      <c r="AC4271" s="524">
        <v>15.716999999999997</v>
      </c>
      <c r="AD4271" s="524">
        <v>89.52940000000001</v>
      </c>
      <c r="AE4271" s="524">
        <v>225.35180000000003</v>
      </c>
      <c r="AF4271" s="525">
        <v>38.833300000000001</v>
      </c>
    </row>
    <row r="4272" spans="2:32">
      <c r="B4272" s="394">
        <v>43711</v>
      </c>
      <c r="C4272" s="523">
        <v>-0.71449799999999997</v>
      </c>
      <c r="D4272" s="524">
        <v>-0.38853100000000002</v>
      </c>
      <c r="E4272" s="524">
        <v>0.95557400000000003</v>
      </c>
      <c r="F4272" s="524">
        <v>0.11933199999999999</v>
      </c>
      <c r="G4272" s="524">
        <v>-0.56900300000000004</v>
      </c>
      <c r="H4272" s="524">
        <v>0.15704899999999999</v>
      </c>
      <c r="I4272" s="524">
        <v>1.6751990000000001</v>
      </c>
      <c r="J4272" s="525">
        <v>-0.33051000000000003</v>
      </c>
      <c r="K4272" s="434"/>
      <c r="L4272" s="434"/>
      <c r="Y4272" s="394">
        <v>43714</v>
      </c>
      <c r="Z4272" s="523">
        <v>33.4955</v>
      </c>
      <c r="AA4272" s="524">
        <v>162.43119999999999</v>
      </c>
      <c r="AB4272" s="524">
        <v>82.284099999999995</v>
      </c>
      <c r="AC4272" s="524">
        <v>16.211199999999998</v>
      </c>
      <c r="AD4272" s="524">
        <v>89.849400000000003</v>
      </c>
      <c r="AE4272" s="524">
        <v>229.9239</v>
      </c>
      <c r="AF4272" s="525">
        <v>38.936</v>
      </c>
    </row>
    <row r="4273" spans="2:32">
      <c r="B4273" s="394">
        <v>43712</v>
      </c>
      <c r="C4273" s="523">
        <v>-0.687141</v>
      </c>
      <c r="D4273" s="524">
        <v>-0.35273100000000002</v>
      </c>
      <c r="E4273" s="524">
        <v>0.90444500000000005</v>
      </c>
      <c r="F4273" s="524">
        <v>0.15831400000000001</v>
      </c>
      <c r="G4273" s="524">
        <v>-0.53327199999999997</v>
      </c>
      <c r="H4273" s="524">
        <v>0.211335</v>
      </c>
      <c r="I4273" s="524">
        <v>1.640701</v>
      </c>
      <c r="J4273" s="525">
        <v>-0.30856099999999997</v>
      </c>
      <c r="K4273" s="434"/>
      <c r="L4273" s="434"/>
      <c r="Y4273" s="394">
        <v>43715</v>
      </c>
      <c r="Z4273" s="523">
        <v>33.4955</v>
      </c>
      <c r="AA4273" s="524">
        <v>162.43119999999999</v>
      </c>
      <c r="AB4273" s="524">
        <v>82.284099999999995</v>
      </c>
      <c r="AC4273" s="524">
        <v>16.211199999999998</v>
      </c>
      <c r="AD4273" s="524">
        <v>89.849400000000003</v>
      </c>
      <c r="AE4273" s="524">
        <v>229.9239</v>
      </c>
      <c r="AF4273" s="525">
        <v>38.936</v>
      </c>
    </row>
    <row r="4274" spans="2:32">
      <c r="B4274" s="394">
        <v>43713</v>
      </c>
      <c r="C4274" s="523">
        <v>-0.60033199999999998</v>
      </c>
      <c r="D4274" s="524">
        <v>-0.26097999999999999</v>
      </c>
      <c r="E4274" s="524">
        <v>1.0015320000000001</v>
      </c>
      <c r="F4274" s="524">
        <v>0.243344</v>
      </c>
      <c r="G4274" s="524">
        <v>-0.443162</v>
      </c>
      <c r="H4274" s="524">
        <v>0.294962</v>
      </c>
      <c r="I4274" s="524">
        <v>1.653186</v>
      </c>
      <c r="J4274" s="525">
        <v>-0.21199899999999999</v>
      </c>
      <c r="K4274" s="434"/>
      <c r="L4274" s="434"/>
      <c r="Y4274" s="394">
        <v>43716</v>
      </c>
      <c r="Z4274" s="523">
        <v>33.4955</v>
      </c>
      <c r="AA4274" s="524">
        <v>162.43119999999999</v>
      </c>
      <c r="AB4274" s="524">
        <v>82.284099999999995</v>
      </c>
      <c r="AC4274" s="524">
        <v>16.211199999999998</v>
      </c>
      <c r="AD4274" s="524">
        <v>89.849400000000003</v>
      </c>
      <c r="AE4274" s="524">
        <v>229.9239</v>
      </c>
      <c r="AF4274" s="525">
        <v>38.936</v>
      </c>
    </row>
    <row r="4275" spans="2:32">
      <c r="B4275" s="394">
        <v>43714</v>
      </c>
      <c r="C4275" s="523">
        <v>-0.65073599999999998</v>
      </c>
      <c r="D4275" s="524">
        <v>-0.31578099999999998</v>
      </c>
      <c r="E4275" s="524">
        <v>0.973576</v>
      </c>
      <c r="F4275" s="524">
        <v>0.17210500000000001</v>
      </c>
      <c r="G4275" s="524">
        <v>-0.488624</v>
      </c>
      <c r="H4275" s="524">
        <v>0.24775800000000001</v>
      </c>
      <c r="I4275" s="524">
        <v>1.6485030000000001</v>
      </c>
      <c r="J4275" s="525">
        <v>-0.261376</v>
      </c>
      <c r="K4275" s="434"/>
      <c r="L4275" s="434"/>
      <c r="Y4275" s="394">
        <v>43717</v>
      </c>
      <c r="Z4275" s="523">
        <v>34.383099999999999</v>
      </c>
      <c r="AA4275" s="524">
        <v>164.06319999999999</v>
      </c>
      <c r="AB4275" s="524">
        <v>82.405900000000003</v>
      </c>
      <c r="AC4275" s="524">
        <v>15.8756</v>
      </c>
      <c r="AD4275" s="524">
        <v>90.0822</v>
      </c>
      <c r="AE4275" s="524">
        <v>225.43930000000003</v>
      </c>
      <c r="AF4275" s="525">
        <v>39.7926</v>
      </c>
    </row>
    <row r="4276" spans="2:32">
      <c r="B4276" s="394">
        <v>43715</v>
      </c>
      <c r="C4276" s="523">
        <v>-0.65073599999999998</v>
      </c>
      <c r="D4276" s="524">
        <v>-0.31578099999999998</v>
      </c>
      <c r="E4276" s="524">
        <v>0.973576</v>
      </c>
      <c r="F4276" s="524">
        <v>0.17210500000000001</v>
      </c>
      <c r="G4276" s="524">
        <v>-0.488624</v>
      </c>
      <c r="H4276" s="524">
        <v>0.24775800000000001</v>
      </c>
      <c r="I4276" s="524">
        <v>1.6485030000000001</v>
      </c>
      <c r="J4276" s="525">
        <v>-0.261376</v>
      </c>
      <c r="K4276" s="434"/>
      <c r="L4276" s="434"/>
      <c r="Y4276" s="394">
        <v>43718</v>
      </c>
      <c r="Z4276" s="523">
        <v>34.815600000000003</v>
      </c>
      <c r="AA4276" s="524">
        <v>168.12309999999999</v>
      </c>
      <c r="AB4276" s="524">
        <v>82.688500000000005</v>
      </c>
      <c r="AC4276" s="524">
        <v>15.551899999999996</v>
      </c>
      <c r="AD4276" s="524">
        <v>89.710599999999999</v>
      </c>
      <c r="AE4276" s="524">
        <v>227.18980000000002</v>
      </c>
      <c r="AF4276" s="525">
        <v>40.434799999999996</v>
      </c>
    </row>
    <row r="4277" spans="2:32">
      <c r="B4277" s="394">
        <v>43716</v>
      </c>
      <c r="C4277" s="523">
        <v>-0.65073599999999998</v>
      </c>
      <c r="D4277" s="524">
        <v>-0.31578099999999998</v>
      </c>
      <c r="E4277" s="524">
        <v>0.973576</v>
      </c>
      <c r="F4277" s="524">
        <v>0.17210500000000001</v>
      </c>
      <c r="G4277" s="524">
        <v>-0.488624</v>
      </c>
      <c r="H4277" s="524">
        <v>0.24775800000000001</v>
      </c>
      <c r="I4277" s="524">
        <v>1.6485030000000001</v>
      </c>
      <c r="J4277" s="525">
        <v>-0.261376</v>
      </c>
      <c r="K4277" s="434"/>
      <c r="L4277" s="434"/>
      <c r="Y4277" s="394">
        <v>43719</v>
      </c>
      <c r="Z4277" s="523">
        <v>33.880800000000008</v>
      </c>
      <c r="AA4277" s="524">
        <v>163.69390000000001</v>
      </c>
      <c r="AB4277" s="524">
        <v>84.13430000000001</v>
      </c>
      <c r="AC4277" s="524">
        <v>15.261900000000006</v>
      </c>
      <c r="AD4277" s="524">
        <v>89.570100000000011</v>
      </c>
      <c r="AE4277" s="524">
        <v>228.62910000000002</v>
      </c>
      <c r="AF4277" s="525">
        <v>39.564600000000006</v>
      </c>
    </row>
    <row r="4278" spans="2:32">
      <c r="B4278" s="394">
        <v>43717</v>
      </c>
      <c r="C4278" s="523">
        <v>-0.591839</v>
      </c>
      <c r="D4278" s="524">
        <v>-0.24800800000000001</v>
      </c>
      <c r="E4278" s="524">
        <v>1.0487930000000001</v>
      </c>
      <c r="F4278" s="524">
        <v>0.23222000000000001</v>
      </c>
      <c r="G4278" s="524">
        <v>-0.433083</v>
      </c>
      <c r="H4278" s="524">
        <v>0.30898300000000001</v>
      </c>
      <c r="I4278" s="524">
        <v>1.6625540000000001</v>
      </c>
      <c r="J4278" s="525">
        <v>-0.193913</v>
      </c>
      <c r="K4278" s="434"/>
      <c r="L4278" s="434"/>
      <c r="Y4278" s="394">
        <v>43720</v>
      </c>
      <c r="Z4278" s="523">
        <v>30.227100000000007</v>
      </c>
      <c r="AA4278" s="524">
        <v>146.95010000000002</v>
      </c>
      <c r="AB4278" s="524">
        <v>76.486900000000006</v>
      </c>
      <c r="AC4278" s="524">
        <v>13.246500000000005</v>
      </c>
      <c r="AD4278" s="524">
        <v>81.466300000000004</v>
      </c>
      <c r="AE4278" s="524">
        <v>212.53009999999998</v>
      </c>
      <c r="AF4278" s="525">
        <v>35.471700000000006</v>
      </c>
    </row>
    <row r="4279" spans="2:32">
      <c r="B4279" s="394">
        <v>43718</v>
      </c>
      <c r="C4279" s="523">
        <v>-0.55893199999999998</v>
      </c>
      <c r="D4279" s="524">
        <v>-0.21077599999999999</v>
      </c>
      <c r="E4279" s="524">
        <v>1.1222989999999999</v>
      </c>
      <c r="F4279" s="524">
        <v>0.267953</v>
      </c>
      <c r="G4279" s="524">
        <v>-0.40341300000000002</v>
      </c>
      <c r="H4279" s="524">
        <v>0.33817399999999997</v>
      </c>
      <c r="I4279" s="524">
        <v>1.712966</v>
      </c>
      <c r="J4279" s="525">
        <v>-0.154584</v>
      </c>
      <c r="K4279" s="434"/>
      <c r="L4279" s="434"/>
      <c r="Y4279" s="394">
        <v>43721</v>
      </c>
      <c r="Z4279" s="523">
        <v>31.444800000000001</v>
      </c>
      <c r="AA4279" s="524">
        <v>142.34190000000001</v>
      </c>
      <c r="AB4279" s="524">
        <v>76.935200000000009</v>
      </c>
      <c r="AC4279" s="524">
        <v>14.427499999999998</v>
      </c>
      <c r="AD4279" s="524">
        <v>82.205700000000007</v>
      </c>
      <c r="AE4279" s="524">
        <v>209.19629999999998</v>
      </c>
      <c r="AF4279" s="525">
        <v>36.554600000000001</v>
      </c>
    </row>
    <row r="4280" spans="2:32">
      <c r="B4280" s="394">
        <v>43719</v>
      </c>
      <c r="C4280" s="523">
        <v>-0.57392200000000004</v>
      </c>
      <c r="D4280" s="524">
        <v>-0.23511399999999999</v>
      </c>
      <c r="E4280" s="524">
        <v>1.0630170000000001</v>
      </c>
      <c r="F4280" s="524">
        <v>0.26742100000000002</v>
      </c>
      <c r="G4280" s="524">
        <v>-0.42130299999999998</v>
      </c>
      <c r="H4280" s="524">
        <v>0.32177899999999998</v>
      </c>
      <c r="I4280" s="524">
        <v>1.712369</v>
      </c>
      <c r="J4280" s="525">
        <v>-0.17827599999999999</v>
      </c>
      <c r="K4280" s="434"/>
      <c r="L4280" s="434"/>
      <c r="Y4280" s="394">
        <v>43722</v>
      </c>
      <c r="Z4280" s="523">
        <v>31.444800000000001</v>
      </c>
      <c r="AA4280" s="524">
        <v>142.34190000000001</v>
      </c>
      <c r="AB4280" s="524">
        <v>76.935200000000009</v>
      </c>
      <c r="AC4280" s="524">
        <v>14.427499999999998</v>
      </c>
      <c r="AD4280" s="524">
        <v>82.205700000000007</v>
      </c>
      <c r="AE4280" s="524">
        <v>209.19629999999998</v>
      </c>
      <c r="AF4280" s="525">
        <v>36.554600000000001</v>
      </c>
    </row>
    <row r="4281" spans="2:32">
      <c r="B4281" s="394">
        <v>43720</v>
      </c>
      <c r="C4281" s="523">
        <v>-0.53246800000000005</v>
      </c>
      <c r="D4281" s="524">
        <v>-0.23019700000000001</v>
      </c>
      <c r="E4281" s="524">
        <v>0.937033</v>
      </c>
      <c r="F4281" s="524">
        <v>0.232401</v>
      </c>
      <c r="G4281" s="524">
        <v>-0.400003</v>
      </c>
      <c r="H4281" s="524">
        <v>0.28219499999999997</v>
      </c>
      <c r="I4281" s="524">
        <v>1.5928329999999999</v>
      </c>
      <c r="J4281" s="525">
        <v>-0.17775099999999999</v>
      </c>
      <c r="K4281" s="434"/>
      <c r="L4281" s="434"/>
      <c r="Y4281" s="394">
        <v>43723</v>
      </c>
      <c r="Z4281" s="523">
        <v>31.444800000000001</v>
      </c>
      <c r="AA4281" s="524">
        <v>142.34190000000001</v>
      </c>
      <c r="AB4281" s="524">
        <v>76.935200000000009</v>
      </c>
      <c r="AC4281" s="524">
        <v>14.427499999999998</v>
      </c>
      <c r="AD4281" s="524">
        <v>82.205700000000007</v>
      </c>
      <c r="AE4281" s="524">
        <v>209.19629999999998</v>
      </c>
      <c r="AF4281" s="525">
        <v>36.554600000000001</v>
      </c>
    </row>
    <row r="4282" spans="2:32">
      <c r="B4282" s="394">
        <v>43721</v>
      </c>
      <c r="C4282" s="523">
        <v>-0.462233</v>
      </c>
      <c r="D4282" s="524">
        <v>-0.147785</v>
      </c>
      <c r="E4282" s="524">
        <v>0.96118599999999998</v>
      </c>
      <c r="F4282" s="524">
        <v>0.30711899999999998</v>
      </c>
      <c r="G4282" s="524">
        <v>-0.31795800000000002</v>
      </c>
      <c r="H4282" s="524">
        <v>0.35982399999999998</v>
      </c>
      <c r="I4282" s="524">
        <v>1.6297299999999999</v>
      </c>
      <c r="J4282" s="525">
        <v>-9.6686999999999995E-2</v>
      </c>
      <c r="K4282" s="434"/>
      <c r="L4282" s="434"/>
      <c r="Y4282" s="394">
        <v>43724</v>
      </c>
      <c r="Z4282" s="523">
        <v>32.518299999999996</v>
      </c>
      <c r="AA4282" s="524">
        <v>143.31810000000002</v>
      </c>
      <c r="AB4282" s="524">
        <v>76.03</v>
      </c>
      <c r="AC4282" s="524">
        <v>15.0688</v>
      </c>
      <c r="AD4282" s="524">
        <v>82.121499999999997</v>
      </c>
      <c r="AE4282" s="524">
        <v>208.71880000000002</v>
      </c>
      <c r="AF4282" s="525">
        <v>37.664500000000004</v>
      </c>
    </row>
    <row r="4283" spans="2:32">
      <c r="B4283" s="394">
        <v>43722</v>
      </c>
      <c r="C4283" s="523">
        <v>-0.462233</v>
      </c>
      <c r="D4283" s="524">
        <v>-0.147785</v>
      </c>
      <c r="E4283" s="524">
        <v>0.96118599999999998</v>
      </c>
      <c r="F4283" s="524">
        <v>0.30711899999999998</v>
      </c>
      <c r="G4283" s="524">
        <v>-0.31795800000000002</v>
      </c>
      <c r="H4283" s="524">
        <v>0.35982399999999998</v>
      </c>
      <c r="I4283" s="524">
        <v>1.6297299999999999</v>
      </c>
      <c r="J4283" s="525">
        <v>-9.6686999999999995E-2</v>
      </c>
      <c r="K4283" s="434"/>
      <c r="L4283" s="434"/>
      <c r="Y4283" s="394">
        <v>43725</v>
      </c>
      <c r="Z4283" s="523">
        <v>33.3187</v>
      </c>
      <c r="AA4283" s="524">
        <v>150.61359999999999</v>
      </c>
      <c r="AB4283" s="524">
        <v>78.847700000000003</v>
      </c>
      <c r="AC4283" s="524">
        <v>15.316700000000004</v>
      </c>
      <c r="AD4283" s="524">
        <v>85.588799999999992</v>
      </c>
      <c r="AE4283" s="524">
        <v>204.57010000000002</v>
      </c>
      <c r="AF4283" s="525">
        <v>38.622799999999998</v>
      </c>
    </row>
    <row r="4284" spans="2:32">
      <c r="B4284" s="394">
        <v>43723</v>
      </c>
      <c r="C4284" s="523">
        <v>-0.462233</v>
      </c>
      <c r="D4284" s="524">
        <v>-0.147785</v>
      </c>
      <c r="E4284" s="524">
        <v>0.96118599999999998</v>
      </c>
      <c r="F4284" s="524">
        <v>0.30711899999999998</v>
      </c>
      <c r="G4284" s="524">
        <v>-0.31795800000000002</v>
      </c>
      <c r="H4284" s="524">
        <v>0.35982399999999998</v>
      </c>
      <c r="I4284" s="524">
        <v>1.6297299999999999</v>
      </c>
      <c r="J4284" s="525">
        <v>-9.6686999999999995E-2</v>
      </c>
      <c r="K4284" s="434"/>
      <c r="L4284" s="434"/>
      <c r="Y4284" s="394">
        <v>43726</v>
      </c>
      <c r="Z4284" s="523">
        <v>32.904799999999994</v>
      </c>
      <c r="AA4284" s="524">
        <v>149.00399999999999</v>
      </c>
      <c r="AB4284" s="524">
        <v>77.344999999999999</v>
      </c>
      <c r="AC4284" s="524">
        <v>15.659199999999995</v>
      </c>
      <c r="AD4284" s="524">
        <v>82.844699999999989</v>
      </c>
      <c r="AE4284" s="524">
        <v>197.5301</v>
      </c>
      <c r="AF4284" s="525">
        <v>37.500799999999998</v>
      </c>
    </row>
    <row r="4285" spans="2:32">
      <c r="B4285" s="394">
        <v>43724</v>
      </c>
      <c r="C4285" s="523">
        <v>-0.48963899999999999</v>
      </c>
      <c r="D4285" s="524">
        <v>-0.16445599999999999</v>
      </c>
      <c r="E4285" s="524">
        <v>0.94354199999999999</v>
      </c>
      <c r="F4285" s="524">
        <v>0.27066099999999998</v>
      </c>
      <c r="G4285" s="524">
        <v>-0.338951</v>
      </c>
      <c r="H4285" s="524">
        <v>0.33157599999999998</v>
      </c>
      <c r="I4285" s="524">
        <v>1.5975490000000001</v>
      </c>
      <c r="J4285" s="525">
        <v>-0.112994</v>
      </c>
      <c r="K4285" s="434"/>
      <c r="L4285" s="434"/>
      <c r="Y4285" s="394">
        <v>43727</v>
      </c>
      <c r="Z4285" s="523">
        <v>34.436599999999999</v>
      </c>
      <c r="AA4285" s="524">
        <v>150.15540000000001</v>
      </c>
      <c r="AB4285" s="524">
        <v>79.474000000000004</v>
      </c>
      <c r="AC4285" s="524">
        <v>16.630200000000002</v>
      </c>
      <c r="AD4285" s="524">
        <v>85.527299999999997</v>
      </c>
      <c r="AE4285" s="524">
        <v>196.93709999999999</v>
      </c>
      <c r="AF4285" s="525">
        <v>38.757899999999999</v>
      </c>
    </row>
    <row r="4286" spans="2:32">
      <c r="B4286" s="394">
        <v>43725</v>
      </c>
      <c r="C4286" s="523">
        <v>-0.48551100000000003</v>
      </c>
      <c r="D4286" s="524">
        <v>-0.15232399999999999</v>
      </c>
      <c r="E4286" s="524">
        <v>1.0206249999999999</v>
      </c>
      <c r="F4286" s="524">
        <v>0.30296600000000001</v>
      </c>
      <c r="G4286" s="524">
        <v>-0.33234399999999997</v>
      </c>
      <c r="H4286" s="524">
        <v>0.37037700000000001</v>
      </c>
      <c r="I4286" s="524">
        <v>1.56019</v>
      </c>
      <c r="J4286" s="525">
        <v>-9.9282999999999996E-2</v>
      </c>
      <c r="K4286" s="434"/>
      <c r="L4286" s="434"/>
      <c r="Y4286" s="394">
        <v>43728</v>
      </c>
      <c r="Z4286" s="523">
        <v>34.416499999999999</v>
      </c>
      <c r="AA4286" s="524">
        <v>154.7561</v>
      </c>
      <c r="AB4286" s="524">
        <v>79.432299999999998</v>
      </c>
      <c r="AC4286" s="524">
        <v>16.249999999999996</v>
      </c>
      <c r="AD4286" s="524">
        <v>84.423699999999997</v>
      </c>
      <c r="AE4286" s="524">
        <v>194.6551</v>
      </c>
      <c r="AF4286" s="525">
        <v>38.456100000000006</v>
      </c>
    </row>
    <row r="4287" spans="2:32">
      <c r="B4287" s="394">
        <v>43726</v>
      </c>
      <c r="C4287" s="523">
        <v>-0.52675799999999995</v>
      </c>
      <c r="D4287" s="524">
        <v>-0.19771</v>
      </c>
      <c r="E4287" s="524">
        <v>0.96328199999999997</v>
      </c>
      <c r="F4287" s="524">
        <v>0.24669199999999999</v>
      </c>
      <c r="G4287" s="524">
        <v>-0.370166</v>
      </c>
      <c r="H4287" s="524">
        <v>0.30168899999999998</v>
      </c>
      <c r="I4287" s="524">
        <v>1.4485429999999999</v>
      </c>
      <c r="J4287" s="525">
        <v>-0.15175</v>
      </c>
      <c r="K4287" s="434"/>
      <c r="L4287" s="434"/>
      <c r="Y4287" s="394">
        <v>43729</v>
      </c>
      <c r="Z4287" s="523">
        <v>34.416499999999999</v>
      </c>
      <c r="AA4287" s="524">
        <v>154.7561</v>
      </c>
      <c r="AB4287" s="524">
        <v>79.432299999999998</v>
      </c>
      <c r="AC4287" s="524">
        <v>16.249999999999996</v>
      </c>
      <c r="AD4287" s="524">
        <v>84.423699999999997</v>
      </c>
      <c r="AE4287" s="524">
        <v>194.6551</v>
      </c>
      <c r="AF4287" s="525">
        <v>38.456100000000006</v>
      </c>
    </row>
    <row r="4288" spans="2:32">
      <c r="B4288" s="394">
        <v>43727</v>
      </c>
      <c r="C4288" s="523">
        <v>-0.52753899999999998</v>
      </c>
      <c r="D4288" s="524">
        <v>-0.183173</v>
      </c>
      <c r="E4288" s="524">
        <v>0.97401499999999996</v>
      </c>
      <c r="F4288" s="524">
        <v>0.26720100000000002</v>
      </c>
      <c r="G4288" s="524">
        <v>-0.36123699999999997</v>
      </c>
      <c r="H4288" s="524">
        <v>0.32773400000000003</v>
      </c>
      <c r="I4288" s="524">
        <v>1.441832</v>
      </c>
      <c r="J4288" s="525">
        <v>-0.13996</v>
      </c>
      <c r="K4288" s="434"/>
      <c r="L4288" s="434"/>
      <c r="Y4288" s="394">
        <v>43730</v>
      </c>
      <c r="Z4288" s="523">
        <v>34.416499999999999</v>
      </c>
      <c r="AA4288" s="524">
        <v>154.7561</v>
      </c>
      <c r="AB4288" s="524">
        <v>79.432299999999998</v>
      </c>
      <c r="AC4288" s="524">
        <v>16.249999999999996</v>
      </c>
      <c r="AD4288" s="524">
        <v>84.423699999999997</v>
      </c>
      <c r="AE4288" s="524">
        <v>194.6551</v>
      </c>
      <c r="AF4288" s="525">
        <v>38.456100000000006</v>
      </c>
    </row>
    <row r="4289" spans="2:32">
      <c r="B4289" s="394">
        <v>43728</v>
      </c>
      <c r="C4289" s="523">
        <v>-0.539802</v>
      </c>
      <c r="D4289" s="524">
        <v>-0.19563700000000001</v>
      </c>
      <c r="E4289" s="524">
        <v>1.0077590000000001</v>
      </c>
      <c r="F4289" s="524">
        <v>0.254521</v>
      </c>
      <c r="G4289" s="524">
        <v>-0.37730200000000003</v>
      </c>
      <c r="H4289" s="524">
        <v>0.30443500000000001</v>
      </c>
      <c r="I4289" s="524">
        <v>1.406749</v>
      </c>
      <c r="J4289" s="525">
        <v>-0.15524099999999999</v>
      </c>
      <c r="K4289" s="434"/>
      <c r="L4289" s="434"/>
      <c r="Y4289" s="394">
        <v>43731</v>
      </c>
      <c r="Z4289" s="523">
        <v>33.851100000000002</v>
      </c>
      <c r="AA4289" s="524">
        <v>151.9615</v>
      </c>
      <c r="AB4289" s="524">
        <v>76.958500000000001</v>
      </c>
      <c r="AC4289" s="524">
        <v>16.254200000000001</v>
      </c>
      <c r="AD4289" s="524">
        <v>82.554900000000004</v>
      </c>
      <c r="AE4289" s="524">
        <v>199.64320000000001</v>
      </c>
      <c r="AF4289" s="525">
        <v>36.727499999999999</v>
      </c>
    </row>
    <row r="4290" spans="2:32">
      <c r="B4290" s="394">
        <v>43729</v>
      </c>
      <c r="C4290" s="523">
        <v>-0.539802</v>
      </c>
      <c r="D4290" s="524">
        <v>-0.19563700000000001</v>
      </c>
      <c r="E4290" s="524">
        <v>1.0077590000000001</v>
      </c>
      <c r="F4290" s="524">
        <v>0.254521</v>
      </c>
      <c r="G4290" s="524">
        <v>-0.37730200000000003</v>
      </c>
      <c r="H4290" s="524">
        <v>0.30443500000000001</v>
      </c>
      <c r="I4290" s="524">
        <v>1.406749</v>
      </c>
      <c r="J4290" s="525">
        <v>-0.15524099999999999</v>
      </c>
      <c r="K4290" s="434"/>
      <c r="L4290" s="434"/>
      <c r="Y4290" s="394">
        <v>43732</v>
      </c>
      <c r="Z4290" s="523">
        <v>34.708300000000001</v>
      </c>
      <c r="AA4290" s="524">
        <v>154.0934</v>
      </c>
      <c r="AB4290" s="524">
        <v>75.58550000000001</v>
      </c>
      <c r="AC4290" s="524">
        <v>16.935700000000004</v>
      </c>
      <c r="AD4290" s="524">
        <v>82.2684</v>
      </c>
      <c r="AE4290" s="524">
        <v>201.96870000000001</v>
      </c>
      <c r="AF4290" s="525">
        <v>37.671200000000006</v>
      </c>
    </row>
    <row r="4291" spans="2:32">
      <c r="B4291" s="394">
        <v>43730</v>
      </c>
      <c r="C4291" s="523">
        <v>-0.539802</v>
      </c>
      <c r="D4291" s="524">
        <v>-0.19563700000000001</v>
      </c>
      <c r="E4291" s="524">
        <v>1.0077590000000001</v>
      </c>
      <c r="F4291" s="524">
        <v>0.254521</v>
      </c>
      <c r="G4291" s="524">
        <v>-0.37730200000000003</v>
      </c>
      <c r="H4291" s="524">
        <v>0.30443500000000001</v>
      </c>
      <c r="I4291" s="524">
        <v>1.406749</v>
      </c>
      <c r="J4291" s="525">
        <v>-0.15524099999999999</v>
      </c>
      <c r="K4291" s="434"/>
      <c r="L4291" s="434"/>
      <c r="Y4291" s="394">
        <v>43733</v>
      </c>
      <c r="Z4291" s="523">
        <v>32.165999999999997</v>
      </c>
      <c r="AA4291" s="524">
        <v>150.16720000000001</v>
      </c>
      <c r="AB4291" s="524">
        <v>74.160399999999996</v>
      </c>
      <c r="AC4291" s="524">
        <v>14.428999999999997</v>
      </c>
      <c r="AD4291" s="524">
        <v>78.804699999999997</v>
      </c>
      <c r="AE4291" s="524">
        <v>198.42969999999997</v>
      </c>
      <c r="AF4291" s="525">
        <v>34.456599999999995</v>
      </c>
    </row>
    <row r="4292" spans="2:32">
      <c r="B4292" s="394">
        <v>43731</v>
      </c>
      <c r="C4292" s="523">
        <v>-0.60155400000000003</v>
      </c>
      <c r="D4292" s="524">
        <v>-0.26304300000000003</v>
      </c>
      <c r="E4292" s="524">
        <v>0.91806100000000002</v>
      </c>
      <c r="F4292" s="524">
        <v>0.16803100000000001</v>
      </c>
      <c r="G4292" s="524">
        <v>-0.43901200000000001</v>
      </c>
      <c r="H4292" s="524">
        <v>0.223995</v>
      </c>
      <c r="I4292" s="524">
        <v>1.3948780000000001</v>
      </c>
      <c r="J4292" s="525">
        <v>-0.23427899999999999</v>
      </c>
      <c r="K4292" s="434"/>
      <c r="L4292" s="434"/>
      <c r="Y4292" s="394">
        <v>43734</v>
      </c>
      <c r="Z4292" s="523">
        <v>33.434599999999996</v>
      </c>
      <c r="AA4292" s="524">
        <v>151.57679999999999</v>
      </c>
      <c r="AB4292" s="524">
        <v>76.937799999999996</v>
      </c>
      <c r="AC4292" s="524">
        <v>17.185899999999997</v>
      </c>
      <c r="AD4292" s="524">
        <v>83.091999999999999</v>
      </c>
      <c r="AE4292" s="524">
        <v>201.5438</v>
      </c>
      <c r="AF4292" s="525">
        <v>35.260799999999989</v>
      </c>
    </row>
    <row r="4293" spans="2:32">
      <c r="B4293" s="394">
        <v>43732</v>
      </c>
      <c r="C4293" s="523">
        <v>-0.62611700000000003</v>
      </c>
      <c r="D4293" s="524">
        <v>-0.279034</v>
      </c>
      <c r="E4293" s="524">
        <v>0.91481699999999999</v>
      </c>
      <c r="F4293" s="524">
        <v>0.12973799999999999</v>
      </c>
      <c r="G4293" s="524">
        <v>-0.45676</v>
      </c>
      <c r="H4293" s="524">
        <v>0.19656699999999999</v>
      </c>
      <c r="I4293" s="524">
        <v>1.39357</v>
      </c>
      <c r="J4293" s="525">
        <v>-0.24940499999999999</v>
      </c>
      <c r="K4293" s="434"/>
      <c r="L4293" s="434"/>
      <c r="Y4293" s="394">
        <v>43735</v>
      </c>
      <c r="Z4293" s="523">
        <v>33.452799999999996</v>
      </c>
      <c r="AA4293" s="524">
        <v>151.077</v>
      </c>
      <c r="AB4293" s="524">
        <v>76.637</v>
      </c>
      <c r="AC4293" s="524">
        <v>16.480499999999999</v>
      </c>
      <c r="AD4293" s="524">
        <v>81.349499999999992</v>
      </c>
      <c r="AE4293" s="524">
        <v>200.67240000000001</v>
      </c>
      <c r="AF4293" s="525">
        <v>34.591099999999997</v>
      </c>
    </row>
    <row r="4294" spans="2:32">
      <c r="B4294" s="394">
        <v>43733</v>
      </c>
      <c r="C4294" s="523">
        <v>-0.58055599999999996</v>
      </c>
      <c r="D4294" s="524">
        <v>-0.25889600000000002</v>
      </c>
      <c r="E4294" s="524">
        <v>0.92111600000000005</v>
      </c>
      <c r="F4294" s="524">
        <v>0.161048</v>
      </c>
      <c r="G4294" s="524">
        <v>-0.43626599999999999</v>
      </c>
      <c r="H4294" s="524">
        <v>0.20749100000000001</v>
      </c>
      <c r="I4294" s="524">
        <v>1.4037409999999999</v>
      </c>
      <c r="J4294" s="525">
        <v>-0.23599000000000001</v>
      </c>
      <c r="K4294" s="434"/>
      <c r="L4294" s="434"/>
      <c r="Y4294" s="394">
        <v>43736</v>
      </c>
      <c r="Z4294" s="523">
        <v>33.452799999999996</v>
      </c>
      <c r="AA4294" s="524">
        <v>151.077</v>
      </c>
      <c r="AB4294" s="524">
        <v>76.637</v>
      </c>
      <c r="AC4294" s="524">
        <v>16.480499999999999</v>
      </c>
      <c r="AD4294" s="524">
        <v>81.349499999999992</v>
      </c>
      <c r="AE4294" s="524">
        <v>200.67240000000001</v>
      </c>
      <c r="AF4294" s="525">
        <v>34.591099999999997</v>
      </c>
    </row>
    <row r="4295" spans="2:32">
      <c r="B4295" s="394">
        <v>43734</v>
      </c>
      <c r="C4295" s="523">
        <v>-0.60172899999999996</v>
      </c>
      <c r="D4295" s="524">
        <v>-0.26738299999999998</v>
      </c>
      <c r="E4295" s="524">
        <v>0.91403900000000005</v>
      </c>
      <c r="F4295" s="524">
        <v>0.16764899999999999</v>
      </c>
      <c r="G4295" s="524">
        <v>-0.42986999999999997</v>
      </c>
      <c r="H4295" s="524">
        <v>0.22919100000000001</v>
      </c>
      <c r="I4295" s="524">
        <v>1.4137090000000001</v>
      </c>
      <c r="J4295" s="525">
        <v>-0.24912100000000001</v>
      </c>
      <c r="K4295" s="434"/>
      <c r="L4295" s="434"/>
      <c r="Y4295" s="394">
        <v>43737</v>
      </c>
      <c r="Z4295" s="523">
        <v>33.452799999999996</v>
      </c>
      <c r="AA4295" s="524">
        <v>151.077</v>
      </c>
      <c r="AB4295" s="524">
        <v>76.637</v>
      </c>
      <c r="AC4295" s="524">
        <v>16.480499999999999</v>
      </c>
      <c r="AD4295" s="524">
        <v>81.349499999999992</v>
      </c>
      <c r="AE4295" s="524">
        <v>200.67240000000001</v>
      </c>
      <c r="AF4295" s="525">
        <v>34.591099999999997</v>
      </c>
    </row>
    <row r="4296" spans="2:32">
      <c r="B4296" s="394">
        <v>43735</v>
      </c>
      <c r="C4296" s="523">
        <v>-0.59381099999999998</v>
      </c>
      <c r="D4296" s="524">
        <v>-0.25928299999999999</v>
      </c>
      <c r="E4296" s="524">
        <v>0.91695899999999997</v>
      </c>
      <c r="F4296" s="524">
        <v>0.17255899999999999</v>
      </c>
      <c r="G4296" s="524">
        <v>-0.429006</v>
      </c>
      <c r="H4296" s="524">
        <v>0.21968399999999999</v>
      </c>
      <c r="I4296" s="524">
        <v>1.4129130000000001</v>
      </c>
      <c r="J4296" s="525">
        <v>-0.24790000000000001</v>
      </c>
      <c r="K4296" s="434"/>
      <c r="L4296" s="434"/>
      <c r="Y4296" s="394">
        <v>43738</v>
      </c>
      <c r="Z4296" s="523">
        <v>33.817999999999998</v>
      </c>
      <c r="AA4296" s="524">
        <v>150.69729999999998</v>
      </c>
      <c r="AB4296" s="524">
        <v>75.663899999999998</v>
      </c>
      <c r="AC4296" s="524">
        <v>16.5078</v>
      </c>
      <c r="AD4296" s="524">
        <v>80.584100000000007</v>
      </c>
      <c r="AE4296" s="524">
        <v>202.54300000000001</v>
      </c>
      <c r="AF4296" s="525">
        <v>34.942099999999996</v>
      </c>
    </row>
    <row r="4297" spans="2:32">
      <c r="B4297" s="394">
        <v>43736</v>
      </c>
      <c r="C4297" s="523">
        <v>-0.59381099999999998</v>
      </c>
      <c r="D4297" s="524">
        <v>-0.25928299999999999</v>
      </c>
      <c r="E4297" s="524">
        <v>0.91695899999999997</v>
      </c>
      <c r="F4297" s="524">
        <v>0.17255899999999999</v>
      </c>
      <c r="G4297" s="524">
        <v>-0.429006</v>
      </c>
      <c r="H4297" s="524">
        <v>0.21968399999999999</v>
      </c>
      <c r="I4297" s="524">
        <v>1.4129130000000001</v>
      </c>
      <c r="J4297" s="525">
        <v>-0.24790000000000001</v>
      </c>
      <c r="K4297" s="434"/>
      <c r="L4297" s="434"/>
      <c r="Y4297" s="394">
        <v>43739</v>
      </c>
      <c r="Z4297" s="523">
        <v>33.603099999999998</v>
      </c>
      <c r="AA4297" s="524">
        <v>152.53130000000002</v>
      </c>
      <c r="AB4297" s="524">
        <v>74.966399999999993</v>
      </c>
      <c r="AC4297" s="524">
        <v>18.735400000000002</v>
      </c>
      <c r="AD4297" s="524">
        <v>80.304900000000004</v>
      </c>
      <c r="AE4297" s="524">
        <v>203.66379999999998</v>
      </c>
      <c r="AF4297" s="525">
        <v>34.980500000000006</v>
      </c>
    </row>
    <row r="4298" spans="2:32">
      <c r="B4298" s="394">
        <v>43737</v>
      </c>
      <c r="C4298" s="523">
        <v>-0.59381099999999998</v>
      </c>
      <c r="D4298" s="524">
        <v>-0.25928299999999999</v>
      </c>
      <c r="E4298" s="524">
        <v>0.91695899999999997</v>
      </c>
      <c r="F4298" s="524">
        <v>0.17255899999999999</v>
      </c>
      <c r="G4298" s="524">
        <v>-0.429006</v>
      </c>
      <c r="H4298" s="524">
        <v>0.21968399999999999</v>
      </c>
      <c r="I4298" s="524">
        <v>1.4129130000000001</v>
      </c>
      <c r="J4298" s="525">
        <v>-0.24790000000000001</v>
      </c>
      <c r="K4298" s="434"/>
      <c r="L4298" s="434"/>
      <c r="Y4298" s="394">
        <v>43740</v>
      </c>
      <c r="Z4298" s="523">
        <v>34.154399999999995</v>
      </c>
      <c r="AA4298" s="524">
        <v>155.47809999999998</v>
      </c>
      <c r="AB4298" s="524">
        <v>75.241499999999988</v>
      </c>
      <c r="AC4298" s="524">
        <v>15.824899999999998</v>
      </c>
      <c r="AD4298" s="524">
        <v>80.432199999999995</v>
      </c>
      <c r="AE4298" s="524">
        <v>204.01069999999999</v>
      </c>
      <c r="AF4298" s="525">
        <v>37.015500000000003</v>
      </c>
    </row>
    <row r="4299" spans="2:32">
      <c r="B4299" s="394">
        <v>43738</v>
      </c>
      <c r="C4299" s="523">
        <v>-0.58688099999999999</v>
      </c>
      <c r="D4299" s="524">
        <v>-0.24870100000000001</v>
      </c>
      <c r="E4299" s="524">
        <v>0.92009200000000002</v>
      </c>
      <c r="F4299" s="524">
        <v>0.16975799999999999</v>
      </c>
      <c r="G4299" s="524">
        <v>-0.42180299999999998</v>
      </c>
      <c r="H4299" s="524">
        <v>0.21895999999999999</v>
      </c>
      <c r="I4299" s="524">
        <v>1.4385490000000001</v>
      </c>
      <c r="J4299" s="525">
        <v>-0.23746</v>
      </c>
      <c r="K4299" s="434"/>
      <c r="L4299" s="434"/>
      <c r="Y4299" s="394">
        <v>43741</v>
      </c>
      <c r="Z4299" s="523">
        <v>30.281099999999999</v>
      </c>
      <c r="AA4299" s="524">
        <v>148.73060000000001</v>
      </c>
      <c r="AB4299" s="524">
        <v>71.790800000000004</v>
      </c>
      <c r="AC4299" s="524">
        <v>11.790399999999995</v>
      </c>
      <c r="AD4299" s="524">
        <v>76.61099999999999</v>
      </c>
      <c r="AE4299" s="524">
        <v>201.9212</v>
      </c>
      <c r="AF4299" s="525">
        <v>33.215200000000003</v>
      </c>
    </row>
    <row r="4300" spans="2:32">
      <c r="B4300" s="394">
        <v>43739</v>
      </c>
      <c r="C4300" s="523">
        <v>-0.568693</v>
      </c>
      <c r="D4300" s="524">
        <v>-0.23266200000000001</v>
      </c>
      <c r="E4300" s="524">
        <v>0.95662000000000003</v>
      </c>
      <c r="F4300" s="524">
        <v>0.18097099999999999</v>
      </c>
      <c r="G4300" s="524">
        <v>-0.38133899999999998</v>
      </c>
      <c r="H4300" s="524">
        <v>0.23435600000000001</v>
      </c>
      <c r="I4300" s="524">
        <v>1.4679450000000001</v>
      </c>
      <c r="J4300" s="525">
        <v>-0.218888</v>
      </c>
      <c r="K4300" s="434"/>
      <c r="L4300" s="434"/>
      <c r="Y4300" s="394">
        <v>43742</v>
      </c>
      <c r="Z4300" s="523">
        <v>34.756800000000005</v>
      </c>
      <c r="AA4300" s="524">
        <v>153.56770000000003</v>
      </c>
      <c r="AB4300" s="524">
        <v>75.287700000000001</v>
      </c>
      <c r="AC4300" s="524">
        <v>15.764900000000004</v>
      </c>
      <c r="AD4300" s="524">
        <v>79.655900000000003</v>
      </c>
      <c r="AE4300" s="524">
        <v>206.08029999999999</v>
      </c>
      <c r="AF4300" s="525">
        <v>38.161799999999999</v>
      </c>
    </row>
    <row r="4301" spans="2:32">
      <c r="B4301" s="394">
        <v>43740</v>
      </c>
      <c r="C4301" s="523">
        <v>-0.55909399999999998</v>
      </c>
      <c r="D4301" s="524">
        <v>-0.21754999999999999</v>
      </c>
      <c r="E4301" s="524">
        <v>0.99568699999999999</v>
      </c>
      <c r="F4301" s="524">
        <v>0.19332099999999999</v>
      </c>
      <c r="G4301" s="524">
        <v>-0.40084500000000001</v>
      </c>
      <c r="H4301" s="524">
        <v>0.245228</v>
      </c>
      <c r="I4301" s="524">
        <v>1.4810129999999999</v>
      </c>
      <c r="J4301" s="525">
        <v>-0.188939</v>
      </c>
      <c r="K4301" s="434"/>
      <c r="L4301" s="434"/>
      <c r="Y4301" s="394">
        <v>43743</v>
      </c>
      <c r="Z4301" s="523">
        <v>34.756800000000005</v>
      </c>
      <c r="AA4301" s="524">
        <v>153.56770000000003</v>
      </c>
      <c r="AB4301" s="524">
        <v>75.287700000000001</v>
      </c>
      <c r="AC4301" s="524">
        <v>15.764900000000004</v>
      </c>
      <c r="AD4301" s="524">
        <v>79.655900000000003</v>
      </c>
      <c r="AE4301" s="524">
        <v>206.08029999999999</v>
      </c>
      <c r="AF4301" s="525">
        <v>38.161799999999999</v>
      </c>
    </row>
    <row r="4302" spans="2:32">
      <c r="B4302" s="394">
        <v>43741</v>
      </c>
      <c r="C4302" s="523">
        <v>-0.55909399999999998</v>
      </c>
      <c r="D4302" s="524">
        <v>-0.25628299999999998</v>
      </c>
      <c r="E4302" s="524">
        <v>0.92821200000000004</v>
      </c>
      <c r="F4302" s="524">
        <v>0.15881400000000001</v>
      </c>
      <c r="G4302" s="524">
        <v>-0.44119000000000003</v>
      </c>
      <c r="H4302" s="524">
        <v>0.20701600000000001</v>
      </c>
      <c r="I4302" s="524">
        <v>1.460118</v>
      </c>
      <c r="J4302" s="525">
        <v>-0.226942</v>
      </c>
      <c r="K4302" s="434"/>
      <c r="L4302" s="434"/>
      <c r="Y4302" s="394">
        <v>43744</v>
      </c>
      <c r="Z4302" s="523">
        <v>34.756800000000005</v>
      </c>
      <c r="AA4302" s="524">
        <v>153.56770000000003</v>
      </c>
      <c r="AB4302" s="524">
        <v>75.287700000000001</v>
      </c>
      <c r="AC4302" s="524">
        <v>15.764900000000004</v>
      </c>
      <c r="AD4302" s="524">
        <v>79.655900000000003</v>
      </c>
      <c r="AE4302" s="524">
        <v>206.08029999999999</v>
      </c>
      <c r="AF4302" s="525">
        <v>38.161799999999999</v>
      </c>
    </row>
    <row r="4303" spans="2:32">
      <c r="B4303" s="394">
        <v>43742</v>
      </c>
      <c r="C4303" s="523">
        <v>-0.59829600000000005</v>
      </c>
      <c r="D4303" s="524">
        <v>-0.25072800000000001</v>
      </c>
      <c r="E4303" s="524">
        <v>0.93738100000000002</v>
      </c>
      <c r="F4303" s="524">
        <v>0.154581</v>
      </c>
      <c r="G4303" s="524">
        <v>-0.44064700000000001</v>
      </c>
      <c r="H4303" s="524">
        <v>0.19826299999999999</v>
      </c>
      <c r="I4303" s="524">
        <v>1.462507</v>
      </c>
      <c r="J4303" s="525">
        <v>-0.21667800000000001</v>
      </c>
      <c r="K4303" s="434"/>
      <c r="L4303" s="434"/>
      <c r="Y4303" s="394">
        <v>43745</v>
      </c>
      <c r="Z4303" s="523">
        <v>33.624300000000005</v>
      </c>
      <c r="AA4303" s="524">
        <v>153.375</v>
      </c>
      <c r="AB4303" s="524">
        <v>74.536200000000008</v>
      </c>
      <c r="AC4303" s="524">
        <v>15.099900000000005</v>
      </c>
      <c r="AD4303" s="524">
        <v>77.813700000000011</v>
      </c>
      <c r="AE4303" s="524">
        <v>210.33699999999999</v>
      </c>
      <c r="AF4303" s="525">
        <v>36.717799999999997</v>
      </c>
    </row>
    <row r="4304" spans="2:32">
      <c r="B4304" s="394">
        <v>43743</v>
      </c>
      <c r="C4304" s="523">
        <v>-0.59829600000000005</v>
      </c>
      <c r="D4304" s="524">
        <v>-0.25072800000000001</v>
      </c>
      <c r="E4304" s="524">
        <v>0.93738100000000002</v>
      </c>
      <c r="F4304" s="524">
        <v>0.154581</v>
      </c>
      <c r="G4304" s="524">
        <v>-0.44064700000000001</v>
      </c>
      <c r="H4304" s="524">
        <v>0.19826299999999999</v>
      </c>
      <c r="I4304" s="524">
        <v>1.462507</v>
      </c>
      <c r="J4304" s="525">
        <v>-0.21667800000000001</v>
      </c>
      <c r="K4304" s="434"/>
      <c r="L4304" s="434"/>
      <c r="Y4304" s="394">
        <v>43746</v>
      </c>
      <c r="Z4304" s="523">
        <v>32.915499999999994</v>
      </c>
      <c r="AA4304" s="524">
        <v>154.24099999999999</v>
      </c>
      <c r="AB4304" s="524">
        <v>74.966200000000001</v>
      </c>
      <c r="AC4304" s="524">
        <v>14.434999999999999</v>
      </c>
      <c r="AD4304" s="524">
        <v>77.543499999999995</v>
      </c>
      <c r="AE4304" s="524">
        <v>215.07480000000001</v>
      </c>
      <c r="AF4304" s="525">
        <v>35.769599999999997</v>
      </c>
    </row>
    <row r="4305" spans="2:32">
      <c r="B4305" s="394">
        <v>43744</v>
      </c>
      <c r="C4305" s="523">
        <v>-0.59829600000000005</v>
      </c>
      <c r="D4305" s="524">
        <v>-0.25072800000000001</v>
      </c>
      <c r="E4305" s="524">
        <v>0.93738100000000002</v>
      </c>
      <c r="F4305" s="524">
        <v>0.154581</v>
      </c>
      <c r="G4305" s="524">
        <v>-0.44064700000000001</v>
      </c>
      <c r="H4305" s="524">
        <v>0.19826299999999999</v>
      </c>
      <c r="I4305" s="524">
        <v>1.462507</v>
      </c>
      <c r="J4305" s="525">
        <v>-0.21667800000000001</v>
      </c>
      <c r="K4305" s="434"/>
      <c r="L4305" s="434"/>
      <c r="Y4305" s="394">
        <v>43747</v>
      </c>
      <c r="Z4305" s="523">
        <v>32.325400000000002</v>
      </c>
      <c r="AA4305" s="524">
        <v>152.65289999999999</v>
      </c>
      <c r="AB4305" s="524">
        <v>74.134600000000006</v>
      </c>
      <c r="AC4305" s="524">
        <v>14.285900000000002</v>
      </c>
      <c r="AD4305" s="524">
        <v>74.753399999999999</v>
      </c>
      <c r="AE4305" s="524">
        <v>208.5703</v>
      </c>
      <c r="AF4305" s="525">
        <v>34.878</v>
      </c>
    </row>
    <row r="4306" spans="2:32">
      <c r="B4306" s="394">
        <v>43745</v>
      </c>
      <c r="C4306" s="523">
        <v>-0.57874000000000003</v>
      </c>
      <c r="D4306" s="524">
        <v>-0.24249699999999999</v>
      </c>
      <c r="E4306" s="524">
        <v>0.95501000000000003</v>
      </c>
      <c r="F4306" s="524">
        <v>0.16662199999999999</v>
      </c>
      <c r="G4306" s="524">
        <v>-0.42774099999999998</v>
      </c>
      <c r="H4306" s="524">
        <v>0.19939699999999999</v>
      </c>
      <c r="I4306" s="524">
        <v>1.5246299999999999</v>
      </c>
      <c r="J4306" s="525">
        <v>-0.211562</v>
      </c>
      <c r="K4306" s="434"/>
      <c r="L4306" s="434"/>
      <c r="Y4306" s="394">
        <v>43748</v>
      </c>
      <c r="Z4306" s="523">
        <v>31.447199999999999</v>
      </c>
      <c r="AA4306" s="524">
        <v>153.65960000000001</v>
      </c>
      <c r="AB4306" s="524">
        <v>72.490099999999998</v>
      </c>
      <c r="AC4306" s="524">
        <v>13.237300000000001</v>
      </c>
      <c r="AD4306" s="524">
        <v>72.286100000000005</v>
      </c>
      <c r="AE4306" s="524">
        <v>202.80599999999998</v>
      </c>
      <c r="AF4306" s="525">
        <v>33.228400000000001</v>
      </c>
    </row>
    <row r="4307" spans="2:32">
      <c r="B4307" s="394">
        <v>43746</v>
      </c>
      <c r="C4307" s="523">
        <v>-0.59756299999999996</v>
      </c>
      <c r="D4307" s="524">
        <v>-0.26840799999999998</v>
      </c>
      <c r="E4307" s="524">
        <v>0.94484699999999999</v>
      </c>
      <c r="F4307" s="524">
        <v>0.15209900000000001</v>
      </c>
      <c r="G4307" s="524">
        <v>-0.45321299999999998</v>
      </c>
      <c r="H4307" s="524">
        <v>0.177872</v>
      </c>
      <c r="I4307" s="524">
        <v>1.553185</v>
      </c>
      <c r="J4307" s="525">
        <v>-0.239867</v>
      </c>
      <c r="K4307" s="434"/>
      <c r="L4307" s="434"/>
      <c r="Y4307" s="394">
        <v>43749</v>
      </c>
      <c r="Z4307" s="400">
        <v>32.3123</v>
      </c>
      <c r="AA4307" s="318">
        <v>150.73330000000001</v>
      </c>
      <c r="AB4307" s="318">
        <v>70.648099999999985</v>
      </c>
      <c r="AC4307" s="318">
        <v>14.5063</v>
      </c>
      <c r="AD4307" s="318">
        <v>71.571399999999997</v>
      </c>
      <c r="AE4307" s="318">
        <v>200.2587</v>
      </c>
      <c r="AF4307" s="413">
        <v>34.021000000000001</v>
      </c>
    </row>
    <row r="4308" spans="2:32">
      <c r="B4308" s="394">
        <v>43747</v>
      </c>
      <c r="C4308" s="523">
        <v>-0.55538500000000002</v>
      </c>
      <c r="D4308" s="524">
        <v>-0.232131</v>
      </c>
      <c r="E4308" s="524">
        <v>0.97114400000000001</v>
      </c>
      <c r="F4308" s="524">
        <v>0.18596099999999999</v>
      </c>
      <c r="G4308" s="524">
        <v>-0.412526</v>
      </c>
      <c r="H4308" s="524">
        <v>0.19214899999999999</v>
      </c>
      <c r="I4308" s="524">
        <v>1.5303180000000001</v>
      </c>
      <c r="J4308" s="525">
        <v>-0.20660500000000001</v>
      </c>
      <c r="K4308" s="434"/>
      <c r="L4308" s="434"/>
      <c r="Y4308" s="394">
        <v>43750</v>
      </c>
      <c r="Z4308" s="400">
        <v>32.3123</v>
      </c>
      <c r="AA4308" s="318">
        <v>150.73330000000001</v>
      </c>
      <c r="AB4308" s="318">
        <v>70.648099999999985</v>
      </c>
      <c r="AC4308" s="318">
        <v>14.5063</v>
      </c>
      <c r="AD4308" s="318">
        <v>71.571399999999997</v>
      </c>
      <c r="AE4308" s="318">
        <v>200.2587</v>
      </c>
      <c r="AF4308" s="413">
        <v>34.021000000000001</v>
      </c>
    </row>
    <row r="4309" spans="2:32">
      <c r="B4309" s="394">
        <v>43748</v>
      </c>
      <c r="C4309" s="523">
        <v>-0.47787499999999999</v>
      </c>
      <c r="D4309" s="524">
        <v>-0.16340299999999999</v>
      </c>
      <c r="E4309" s="524">
        <v>1.058721</v>
      </c>
      <c r="F4309" s="524">
        <v>0.247026</v>
      </c>
      <c r="G4309" s="524">
        <v>-0.34550199999999998</v>
      </c>
      <c r="H4309" s="524">
        <v>0.24498600000000001</v>
      </c>
      <c r="I4309" s="524">
        <v>1.5501849999999999</v>
      </c>
      <c r="J4309" s="525">
        <v>-0.145591</v>
      </c>
      <c r="K4309" s="434"/>
      <c r="L4309" s="434"/>
      <c r="Y4309" s="394">
        <v>43751</v>
      </c>
      <c r="Z4309" s="400">
        <v>32.3123</v>
      </c>
      <c r="AA4309" s="318">
        <v>150.73330000000001</v>
      </c>
      <c r="AB4309" s="318">
        <v>70.648099999999985</v>
      </c>
      <c r="AC4309" s="318">
        <v>14.5063</v>
      </c>
      <c r="AD4309" s="318">
        <v>71.571399999999997</v>
      </c>
      <c r="AE4309" s="318">
        <v>200.2587</v>
      </c>
      <c r="AF4309" s="413">
        <v>34.021000000000001</v>
      </c>
    </row>
    <row r="4310" spans="2:32">
      <c r="B4310" s="394">
        <v>43749</v>
      </c>
      <c r="C4310" s="400">
        <v>-0.45083299999999998</v>
      </c>
      <c r="D4310" s="318">
        <v>-0.12770999999999999</v>
      </c>
      <c r="E4310" s="318">
        <v>1.0565</v>
      </c>
      <c r="F4310" s="318">
        <v>0.25564799999999999</v>
      </c>
      <c r="G4310" s="318">
        <v>-0.30576999999999999</v>
      </c>
      <c r="H4310" s="318">
        <v>0.26488099999999998</v>
      </c>
      <c r="I4310" s="318">
        <v>1.5517540000000001</v>
      </c>
      <c r="J4310" s="413">
        <v>-0.110623</v>
      </c>
      <c r="K4310" s="434"/>
      <c r="L4310" s="434"/>
      <c r="Y4310" s="394">
        <v>43752</v>
      </c>
      <c r="Z4310" s="400">
        <v>31.401100000000003</v>
      </c>
      <c r="AA4310" s="318">
        <v>148.76759999999999</v>
      </c>
      <c r="AB4310" s="318">
        <v>70.147500000000008</v>
      </c>
      <c r="AC4310" s="318">
        <v>14.520500000000002</v>
      </c>
      <c r="AD4310" s="318">
        <v>69.557500000000005</v>
      </c>
      <c r="AE4310" s="318">
        <v>201.19929999999999</v>
      </c>
      <c r="AF4310" s="413">
        <v>32.694000000000003</v>
      </c>
    </row>
    <row r="4311" spans="2:32">
      <c r="B4311" s="394">
        <v>43750</v>
      </c>
      <c r="C4311" s="400">
        <v>-0.45083299999999998</v>
      </c>
      <c r="D4311" s="318">
        <v>-0.12770999999999999</v>
      </c>
      <c r="E4311" s="318">
        <v>1.0565</v>
      </c>
      <c r="F4311" s="318">
        <v>0.25564799999999999</v>
      </c>
      <c r="G4311" s="318">
        <v>-0.30576999999999999</v>
      </c>
      <c r="H4311" s="318">
        <v>0.26488099999999998</v>
      </c>
      <c r="I4311" s="318">
        <v>1.5517540000000001</v>
      </c>
      <c r="J4311" s="413">
        <v>-0.110623</v>
      </c>
      <c r="K4311" s="434"/>
      <c r="L4311" s="434"/>
      <c r="Y4311" s="394">
        <v>43753</v>
      </c>
      <c r="Z4311" s="400">
        <v>28.411300000000001</v>
      </c>
      <c r="AA4311" s="318">
        <v>145.89840000000001</v>
      </c>
      <c r="AB4311" s="318">
        <v>66.867200000000011</v>
      </c>
      <c r="AC4311" s="318">
        <v>12.870500000000002</v>
      </c>
      <c r="AD4311" s="318">
        <v>65.114800000000002</v>
      </c>
      <c r="AE4311" s="318">
        <v>193.7859</v>
      </c>
      <c r="AF4311" s="413">
        <v>30.532700000000002</v>
      </c>
    </row>
    <row r="4312" spans="2:32">
      <c r="B4312" s="394">
        <v>43751</v>
      </c>
      <c r="C4312" s="400">
        <v>-0.45083299999999998</v>
      </c>
      <c r="D4312" s="318">
        <v>-0.12770999999999999</v>
      </c>
      <c r="E4312" s="318">
        <v>1.0565</v>
      </c>
      <c r="F4312" s="318">
        <v>0.25564799999999999</v>
      </c>
      <c r="G4312" s="318">
        <v>-0.30576999999999999</v>
      </c>
      <c r="H4312" s="318">
        <v>0.26488099999999998</v>
      </c>
      <c r="I4312" s="318">
        <v>1.5517540000000001</v>
      </c>
      <c r="J4312" s="413">
        <v>-0.110623</v>
      </c>
      <c r="K4312" s="434"/>
      <c r="L4312" s="434"/>
      <c r="Y4312" s="394">
        <v>43754</v>
      </c>
      <c r="Z4312" s="400">
        <v>28.9589</v>
      </c>
      <c r="AA4312" s="318">
        <v>143.11869999999999</v>
      </c>
      <c r="AB4312" s="318">
        <v>66.905600000000007</v>
      </c>
      <c r="AC4312" s="318">
        <v>13.936500000000002</v>
      </c>
      <c r="AD4312" s="318">
        <v>65.824100000000001</v>
      </c>
      <c r="AE4312" s="318">
        <v>190.3811</v>
      </c>
      <c r="AF4312" s="413">
        <v>31.436500000000002</v>
      </c>
    </row>
    <row r="4313" spans="2:32">
      <c r="B4313" s="394">
        <v>43752</v>
      </c>
      <c r="C4313" s="400">
        <v>-0.46623900000000001</v>
      </c>
      <c r="D4313" s="318">
        <v>-0.152228</v>
      </c>
      <c r="E4313" s="318">
        <v>1.0214369999999999</v>
      </c>
      <c r="F4313" s="318">
        <v>0.235236</v>
      </c>
      <c r="G4313" s="318">
        <v>-0.32103399999999999</v>
      </c>
      <c r="H4313" s="318">
        <v>0.22933600000000001</v>
      </c>
      <c r="I4313" s="318">
        <v>1.5457540000000001</v>
      </c>
      <c r="J4313" s="413">
        <v>-0.13929900000000001</v>
      </c>
      <c r="K4313" s="434"/>
      <c r="L4313" s="434"/>
      <c r="Y4313" s="394">
        <v>43755</v>
      </c>
      <c r="Z4313" s="400">
        <v>29.999199999999998</v>
      </c>
      <c r="AA4313" s="318">
        <v>141.88800000000001</v>
      </c>
      <c r="AB4313" s="318">
        <v>66.455799999999996</v>
      </c>
      <c r="AC4313" s="318">
        <v>15.031000000000001</v>
      </c>
      <c r="AD4313" s="318">
        <v>66.377299999999991</v>
      </c>
      <c r="AE4313" s="318">
        <v>191.76130000000001</v>
      </c>
      <c r="AF4313" s="413">
        <v>32.8371</v>
      </c>
    </row>
    <row r="4314" spans="2:32">
      <c r="B4314" s="394">
        <v>43753</v>
      </c>
      <c r="C4314" s="400">
        <v>-0.41916100000000001</v>
      </c>
      <c r="D4314" s="318">
        <v>-0.135048</v>
      </c>
      <c r="E4314" s="318">
        <v>1.0398229999999999</v>
      </c>
      <c r="F4314" s="318">
        <v>0.24951100000000001</v>
      </c>
      <c r="G4314" s="318">
        <v>-0.29045599999999999</v>
      </c>
      <c r="H4314" s="318">
        <v>0.231987</v>
      </c>
      <c r="I4314" s="318">
        <v>1.5186980000000001</v>
      </c>
      <c r="J4314" s="413">
        <v>-0.113834</v>
      </c>
      <c r="K4314" s="434"/>
      <c r="L4314" s="434"/>
      <c r="Y4314" s="394">
        <v>43756</v>
      </c>
      <c r="Z4314" s="400">
        <v>30.503000000000004</v>
      </c>
      <c r="AA4314" s="318">
        <v>143.54599999999999</v>
      </c>
      <c r="AB4314" s="318">
        <v>65.845200000000006</v>
      </c>
      <c r="AC4314" s="318">
        <v>14.621700000000001</v>
      </c>
      <c r="AD4314" s="318">
        <v>65.400199999999998</v>
      </c>
      <c r="AE4314" s="318">
        <v>182.03990000000002</v>
      </c>
      <c r="AF4314" s="413">
        <v>33.310700000000004</v>
      </c>
    </row>
    <row r="4315" spans="2:32">
      <c r="B4315" s="394">
        <v>43754</v>
      </c>
      <c r="C4315" s="400">
        <v>-0.39597300000000002</v>
      </c>
      <c r="D4315" s="318">
        <v>-0.10638400000000001</v>
      </c>
      <c r="E4315" s="318">
        <v>1.0352140000000001</v>
      </c>
      <c r="F4315" s="318">
        <v>0.27308300000000002</v>
      </c>
      <c r="G4315" s="318">
        <v>-0.256608</v>
      </c>
      <c r="H4315" s="318">
        <v>0.262268</v>
      </c>
      <c r="I4315" s="318">
        <v>1.507838</v>
      </c>
      <c r="J4315" s="413">
        <v>-8.1608E-2</v>
      </c>
      <c r="K4315" s="434"/>
      <c r="L4315" s="434"/>
      <c r="Y4315" s="394">
        <v>43757</v>
      </c>
      <c r="Z4315" s="400">
        <v>30.503000000000004</v>
      </c>
      <c r="AA4315" s="318">
        <v>143.54599999999999</v>
      </c>
      <c r="AB4315" s="318">
        <v>65.845200000000006</v>
      </c>
      <c r="AC4315" s="318">
        <v>14.621700000000001</v>
      </c>
      <c r="AD4315" s="318">
        <v>65.400199999999998</v>
      </c>
      <c r="AE4315" s="318">
        <v>182.03990000000002</v>
      </c>
      <c r="AF4315" s="413">
        <v>33.310700000000004</v>
      </c>
    </row>
    <row r="4316" spans="2:32">
      <c r="B4316" s="394">
        <v>43755</v>
      </c>
      <c r="C4316" s="400">
        <v>-0.41700799999999999</v>
      </c>
      <c r="D4316" s="318">
        <v>-0.117016</v>
      </c>
      <c r="E4316" s="318">
        <v>1.0018720000000001</v>
      </c>
      <c r="F4316" s="318">
        <v>0.24754999999999999</v>
      </c>
      <c r="G4316" s="318">
        <v>-0.26669799999999999</v>
      </c>
      <c r="H4316" s="318">
        <v>0.24676500000000001</v>
      </c>
      <c r="I4316" s="318">
        <v>1.500605</v>
      </c>
      <c r="J4316" s="413">
        <v>-8.8636999999999994E-2</v>
      </c>
      <c r="K4316" s="434"/>
      <c r="L4316" s="434"/>
      <c r="Y4316" s="394">
        <v>43758</v>
      </c>
      <c r="Z4316" s="400">
        <v>30.503000000000004</v>
      </c>
      <c r="AA4316" s="318">
        <v>143.54599999999999</v>
      </c>
      <c r="AB4316" s="318">
        <v>65.845200000000006</v>
      </c>
      <c r="AC4316" s="318">
        <v>14.621700000000001</v>
      </c>
      <c r="AD4316" s="318">
        <v>65.400199999999998</v>
      </c>
      <c r="AE4316" s="318">
        <v>182.03990000000002</v>
      </c>
      <c r="AF4316" s="413">
        <v>33.310700000000004</v>
      </c>
    </row>
    <row r="4317" spans="2:32">
      <c r="B4317" s="394">
        <v>43756</v>
      </c>
      <c r="C4317" s="400">
        <v>-0.39519300000000002</v>
      </c>
      <c r="D4317" s="318">
        <v>-9.0162999999999993E-2</v>
      </c>
      <c r="E4317" s="318">
        <v>1.0402670000000001</v>
      </c>
      <c r="F4317" s="318">
        <v>0.26325900000000002</v>
      </c>
      <c r="G4317" s="318">
        <v>-0.248976</v>
      </c>
      <c r="H4317" s="318">
        <v>0.25880900000000001</v>
      </c>
      <c r="I4317" s="318">
        <v>1.425206</v>
      </c>
      <c r="J4317" s="413">
        <v>-6.2086000000000002E-2</v>
      </c>
      <c r="K4317" s="434"/>
      <c r="L4317" s="434"/>
      <c r="Y4317" s="394">
        <v>43759</v>
      </c>
      <c r="Z4317" s="400">
        <v>30.056000000000001</v>
      </c>
      <c r="AA4317" s="318">
        <v>144.75239999999999</v>
      </c>
      <c r="AB4317" s="318">
        <v>65.557100000000005</v>
      </c>
      <c r="AC4317" s="318">
        <v>14.631500000000001</v>
      </c>
      <c r="AD4317" s="318">
        <v>65.234700000000004</v>
      </c>
      <c r="AE4317" s="318">
        <v>178.47450000000001</v>
      </c>
      <c r="AF4317" s="413">
        <v>33.304400000000001</v>
      </c>
    </row>
    <row r="4318" spans="2:32">
      <c r="B4318" s="394">
        <v>43757</v>
      </c>
      <c r="C4318" s="400">
        <v>-0.39519300000000002</v>
      </c>
      <c r="D4318" s="318">
        <v>-9.0162999999999993E-2</v>
      </c>
      <c r="E4318" s="318">
        <v>1.0402670000000001</v>
      </c>
      <c r="F4318" s="318">
        <v>0.26325900000000002</v>
      </c>
      <c r="G4318" s="318">
        <v>-0.248976</v>
      </c>
      <c r="H4318" s="318">
        <v>0.25880900000000001</v>
      </c>
      <c r="I4318" s="318">
        <v>1.425206</v>
      </c>
      <c r="J4318" s="413">
        <v>-6.2086000000000002E-2</v>
      </c>
      <c r="K4318" s="434"/>
      <c r="L4318" s="434"/>
      <c r="Y4318" s="394">
        <v>43760</v>
      </c>
      <c r="Z4318" s="400">
        <v>29.9438</v>
      </c>
      <c r="AA4318" s="318">
        <v>141.05270000000002</v>
      </c>
      <c r="AB4318" s="318">
        <v>66.0184</v>
      </c>
      <c r="AC4318" s="318">
        <v>14.710599999999999</v>
      </c>
      <c r="AD4318" s="318">
        <v>64.534899999999993</v>
      </c>
      <c r="AE4318" s="318">
        <v>178.8604</v>
      </c>
      <c r="AF4318" s="413">
        <v>32.881499999999996</v>
      </c>
    </row>
    <row r="4319" spans="2:32">
      <c r="B4319" s="394">
        <v>43758</v>
      </c>
      <c r="C4319" s="400">
        <v>-0.39519300000000002</v>
      </c>
      <c r="D4319" s="318">
        <v>-9.0162999999999993E-2</v>
      </c>
      <c r="E4319" s="318">
        <v>1.0402670000000001</v>
      </c>
      <c r="F4319" s="318">
        <v>0.26325900000000002</v>
      </c>
      <c r="G4319" s="318">
        <v>-0.248976</v>
      </c>
      <c r="H4319" s="318">
        <v>0.25880900000000001</v>
      </c>
      <c r="I4319" s="318">
        <v>1.425206</v>
      </c>
      <c r="J4319" s="413">
        <v>-6.2086000000000002E-2</v>
      </c>
      <c r="K4319" s="434"/>
      <c r="L4319" s="434"/>
      <c r="Y4319" s="394">
        <v>43761</v>
      </c>
      <c r="Z4319" s="400">
        <v>29.840699999999998</v>
      </c>
      <c r="AA4319" s="318">
        <v>144.93369999999999</v>
      </c>
      <c r="AB4319" s="318">
        <v>67.615500000000011</v>
      </c>
      <c r="AC4319" s="318">
        <v>14.894099999999998</v>
      </c>
      <c r="AD4319" s="318">
        <v>65.929299999999998</v>
      </c>
      <c r="AE4319" s="318">
        <v>176.56879999999998</v>
      </c>
      <c r="AF4319" s="413">
        <v>32.2727</v>
      </c>
    </row>
    <row r="4320" spans="2:32">
      <c r="B4320" s="394">
        <v>43759</v>
      </c>
      <c r="C4320" s="400">
        <v>-0.34744900000000001</v>
      </c>
      <c r="D4320" s="318">
        <v>-4.6889E-2</v>
      </c>
      <c r="E4320" s="318">
        <v>1.1000749999999999</v>
      </c>
      <c r="F4320" s="318">
        <v>0.30812200000000001</v>
      </c>
      <c r="G4320" s="318">
        <v>-0.20113400000000001</v>
      </c>
      <c r="H4320" s="318">
        <v>0.304898</v>
      </c>
      <c r="I4320" s="318">
        <v>1.4372959999999999</v>
      </c>
      <c r="J4320" s="413">
        <v>-1.4404999999999999E-2</v>
      </c>
      <c r="K4320" s="434"/>
      <c r="L4320" s="434"/>
      <c r="Y4320" s="394">
        <v>43762</v>
      </c>
      <c r="Z4320" s="400">
        <v>30.196099999999998</v>
      </c>
      <c r="AA4320" s="318">
        <v>143.24360000000001</v>
      </c>
      <c r="AB4320" s="318">
        <v>67.352100000000007</v>
      </c>
      <c r="AC4320" s="318">
        <v>15.357500000000002</v>
      </c>
      <c r="AD4320" s="318">
        <v>66.57889999999999</v>
      </c>
      <c r="AE4320" s="318">
        <v>174.1482</v>
      </c>
      <c r="AF4320" s="413">
        <v>31.774000000000001</v>
      </c>
    </row>
    <row r="4321" spans="2:32">
      <c r="B4321" s="394">
        <v>43760</v>
      </c>
      <c r="C4321" s="400">
        <v>-0.37410399999999999</v>
      </c>
      <c r="D4321" s="318">
        <v>-7.4665999999999996E-2</v>
      </c>
      <c r="E4321" s="318">
        <v>1.0364230000000001</v>
      </c>
      <c r="F4321" s="318">
        <v>0.28608</v>
      </c>
      <c r="G4321" s="318">
        <v>-0.22699800000000001</v>
      </c>
      <c r="H4321" s="318">
        <v>0.27124500000000001</v>
      </c>
      <c r="I4321" s="318">
        <v>1.4145000000000001</v>
      </c>
      <c r="J4321" s="413">
        <v>-4.5289000000000003E-2</v>
      </c>
      <c r="K4321" s="434"/>
      <c r="L4321" s="434"/>
      <c r="Y4321" s="394">
        <v>43763</v>
      </c>
      <c r="Z4321" s="400">
        <v>28.958699999999997</v>
      </c>
      <c r="AA4321" s="318">
        <v>142.80209999999997</v>
      </c>
      <c r="AB4321" s="318">
        <v>66.634700000000009</v>
      </c>
      <c r="AC4321" s="318">
        <v>13.999399999999998</v>
      </c>
      <c r="AD4321" s="318">
        <v>64.929999999999993</v>
      </c>
      <c r="AE4321" s="318">
        <v>166.57129999999998</v>
      </c>
      <c r="AF4321" s="413">
        <v>31.001599999999996</v>
      </c>
    </row>
    <row r="4322" spans="2:32">
      <c r="B4322" s="394">
        <v>43761</v>
      </c>
      <c r="C4322" s="400">
        <v>-0.40251500000000001</v>
      </c>
      <c r="D4322" s="318">
        <v>-0.10410800000000001</v>
      </c>
      <c r="E4322" s="318">
        <v>1.0468219999999999</v>
      </c>
      <c r="F4322" s="318">
        <v>0.27363999999999999</v>
      </c>
      <c r="G4322" s="318">
        <v>-0.25357400000000002</v>
      </c>
      <c r="H4322" s="318">
        <v>0.25677800000000001</v>
      </c>
      <c r="I4322" s="318">
        <v>1.363173</v>
      </c>
      <c r="J4322" s="413">
        <v>-7.9787999999999998E-2</v>
      </c>
      <c r="K4322" s="434"/>
      <c r="L4322" s="434"/>
      <c r="Y4322" s="394">
        <v>43764</v>
      </c>
      <c r="Z4322" s="400">
        <v>28.958699999999997</v>
      </c>
      <c r="AA4322" s="318">
        <v>142.80209999999997</v>
      </c>
      <c r="AB4322" s="318">
        <v>66.634700000000009</v>
      </c>
      <c r="AC4322" s="318">
        <v>13.999399999999998</v>
      </c>
      <c r="AD4322" s="318">
        <v>64.929999999999993</v>
      </c>
      <c r="AE4322" s="318">
        <v>166.57129999999998</v>
      </c>
      <c r="AF4322" s="413">
        <v>31.001599999999996</v>
      </c>
    </row>
    <row r="4323" spans="2:32">
      <c r="B4323" s="394">
        <v>43762</v>
      </c>
      <c r="C4323" s="400">
        <v>-0.41559499999999999</v>
      </c>
      <c r="D4323" s="318">
        <v>-0.113634</v>
      </c>
      <c r="E4323" s="318">
        <v>1.0168410000000001</v>
      </c>
      <c r="F4323" s="318">
        <v>0.25792599999999999</v>
      </c>
      <c r="G4323" s="318">
        <v>-0.26201999999999998</v>
      </c>
      <c r="H4323" s="318">
        <v>0.25019400000000003</v>
      </c>
      <c r="I4323" s="318">
        <v>1.325887</v>
      </c>
      <c r="J4323" s="413">
        <v>-9.7854999999999998E-2</v>
      </c>
      <c r="K4323" s="434"/>
      <c r="L4323" s="434"/>
      <c r="Y4323" s="394">
        <v>43765</v>
      </c>
      <c r="Z4323" s="400">
        <v>28.958699999999997</v>
      </c>
      <c r="AA4323" s="318">
        <v>142.80209999999997</v>
      </c>
      <c r="AB4323" s="318">
        <v>66.634700000000009</v>
      </c>
      <c r="AC4323" s="318">
        <v>13.999399999999998</v>
      </c>
      <c r="AD4323" s="318">
        <v>64.929999999999993</v>
      </c>
      <c r="AE4323" s="318">
        <v>166.57129999999998</v>
      </c>
      <c r="AF4323" s="413">
        <v>31.001599999999996</v>
      </c>
    </row>
    <row r="4324" spans="2:32">
      <c r="B4324" s="394">
        <v>43763</v>
      </c>
      <c r="C4324" s="400">
        <v>-0.37098799999999998</v>
      </c>
      <c r="D4324" s="318">
        <v>-8.1401000000000001E-2</v>
      </c>
      <c r="E4324" s="318">
        <v>1.0570329999999999</v>
      </c>
      <c r="F4324" s="318">
        <v>0.29535899999999998</v>
      </c>
      <c r="G4324" s="318">
        <v>-0.230994</v>
      </c>
      <c r="H4324" s="318">
        <v>0.278312</v>
      </c>
      <c r="I4324" s="318">
        <v>1.2947249999999999</v>
      </c>
      <c r="J4324" s="413">
        <v>-6.0971999999999998E-2</v>
      </c>
      <c r="K4324" s="434"/>
      <c r="L4324" s="434"/>
      <c r="Y4324" s="394">
        <v>43766</v>
      </c>
      <c r="Z4324" s="400">
        <v>29.7454</v>
      </c>
      <c r="AA4324" s="318">
        <v>144.40639999999999</v>
      </c>
      <c r="AB4324" s="318">
        <v>66.485100000000003</v>
      </c>
      <c r="AC4324" s="318">
        <v>14.749899999999998</v>
      </c>
      <c r="AD4324" s="318">
        <v>65.08959999999999</v>
      </c>
      <c r="AE4324" s="318">
        <v>162.66909999999999</v>
      </c>
      <c r="AF4324" s="413">
        <v>32.315600000000003</v>
      </c>
    </row>
    <row r="4325" spans="2:32">
      <c r="B4325" s="394">
        <v>43764</v>
      </c>
      <c r="C4325" s="400">
        <v>-0.37098799999999998</v>
      </c>
      <c r="D4325" s="318">
        <v>-8.1401000000000001E-2</v>
      </c>
      <c r="E4325" s="318">
        <v>1.0570329999999999</v>
      </c>
      <c r="F4325" s="318">
        <v>0.29535899999999998</v>
      </c>
      <c r="G4325" s="318">
        <v>-0.230994</v>
      </c>
      <c r="H4325" s="318">
        <v>0.278312</v>
      </c>
      <c r="I4325" s="318">
        <v>1.2947249999999999</v>
      </c>
      <c r="J4325" s="413">
        <v>-6.0971999999999998E-2</v>
      </c>
      <c r="K4325" s="434"/>
      <c r="L4325" s="434"/>
      <c r="Y4325" s="394">
        <v>43767</v>
      </c>
      <c r="Z4325" s="400">
        <v>29.518099999999997</v>
      </c>
      <c r="AA4325" s="318">
        <v>145.8784</v>
      </c>
      <c r="AB4325" s="318">
        <v>67.147999999999996</v>
      </c>
      <c r="AC4325" s="318">
        <v>15.128799999999998</v>
      </c>
      <c r="AD4325" s="318">
        <v>65.747899999999987</v>
      </c>
      <c r="AE4325" s="318">
        <v>167.3261</v>
      </c>
      <c r="AF4325" s="413">
        <v>32.179900000000004</v>
      </c>
    </row>
    <row r="4326" spans="2:32">
      <c r="B4326" s="394">
        <v>43765</v>
      </c>
      <c r="C4326" s="400">
        <v>-0.37098799999999998</v>
      </c>
      <c r="D4326" s="318">
        <v>-8.1401000000000001E-2</v>
      </c>
      <c r="E4326" s="318">
        <v>1.0570329999999999</v>
      </c>
      <c r="F4326" s="318">
        <v>0.29535899999999998</v>
      </c>
      <c r="G4326" s="318">
        <v>-0.230994</v>
      </c>
      <c r="H4326" s="318">
        <v>0.278312</v>
      </c>
      <c r="I4326" s="318">
        <v>1.2947249999999999</v>
      </c>
      <c r="J4326" s="413">
        <v>-6.0971999999999998E-2</v>
      </c>
      <c r="K4326" s="434"/>
      <c r="L4326" s="434"/>
      <c r="Y4326" s="394">
        <v>43768</v>
      </c>
      <c r="Z4326" s="400">
        <v>29.4939</v>
      </c>
      <c r="AA4326" s="318">
        <v>146.27500000000001</v>
      </c>
      <c r="AB4326" s="318">
        <v>66.886300000000006</v>
      </c>
      <c r="AC4326" s="318">
        <v>14.649600000000001</v>
      </c>
      <c r="AD4326" s="318">
        <v>64.590900000000005</v>
      </c>
      <c r="AE4326" s="318">
        <v>163.2723</v>
      </c>
      <c r="AF4326" s="413">
        <v>32.874600000000001</v>
      </c>
    </row>
    <row r="4327" spans="2:32">
      <c r="B4327" s="394">
        <v>43766</v>
      </c>
      <c r="C4327" s="400">
        <v>-0.33196599999999998</v>
      </c>
      <c r="D4327" s="318">
        <v>-3.4512000000000001E-2</v>
      </c>
      <c r="E4327" s="318">
        <v>1.112098</v>
      </c>
      <c r="F4327" s="318">
        <v>0.33288499999999999</v>
      </c>
      <c r="G4327" s="318">
        <v>-0.18446699999999999</v>
      </c>
      <c r="H4327" s="318">
        <v>0.31892999999999999</v>
      </c>
      <c r="I4327" s="318">
        <v>1.2947249999999999</v>
      </c>
      <c r="J4327" s="413">
        <v>-8.8100000000000001E-3</v>
      </c>
      <c r="K4327" s="434"/>
      <c r="L4327" s="434"/>
      <c r="Y4327" s="394">
        <v>43769</v>
      </c>
      <c r="Z4327" s="400">
        <v>30.367599999999999</v>
      </c>
      <c r="AA4327" s="318">
        <v>144.45060000000001</v>
      </c>
      <c r="AB4327" s="318">
        <v>67.341499999999996</v>
      </c>
      <c r="AC4327" s="318">
        <v>13.872000000000002</v>
      </c>
      <c r="AD4327" s="318">
        <v>62.685900000000004</v>
      </c>
      <c r="AE4327" s="318">
        <v>163.28529999999998</v>
      </c>
      <c r="AF4327" s="413">
        <v>32.348399999999998</v>
      </c>
    </row>
    <row r="4328" spans="2:32">
      <c r="B4328" s="394">
        <v>43767</v>
      </c>
      <c r="C4328" s="400">
        <v>-0.36160599999999998</v>
      </c>
      <c r="D4328" s="318">
        <v>-6.6424999999999998E-2</v>
      </c>
      <c r="E4328" s="318">
        <v>1.097178</v>
      </c>
      <c r="F4328" s="318">
        <v>0.30987399999999998</v>
      </c>
      <c r="G4328" s="318">
        <v>-0.210318</v>
      </c>
      <c r="H4328" s="318">
        <v>0.295873</v>
      </c>
      <c r="I4328" s="318">
        <v>1.311655</v>
      </c>
      <c r="J4328" s="413">
        <v>-3.9807000000000002E-2</v>
      </c>
      <c r="K4328" s="434"/>
      <c r="L4328" s="434"/>
      <c r="Y4328" s="394">
        <v>43770</v>
      </c>
      <c r="Z4328" s="400">
        <v>31.1218</v>
      </c>
      <c r="AA4328" s="318">
        <v>148.3038</v>
      </c>
      <c r="AB4328" s="318">
        <v>68.201599999999999</v>
      </c>
      <c r="AC4328" s="318">
        <v>13.5113</v>
      </c>
      <c r="AD4328" s="318">
        <v>62.799300000000002</v>
      </c>
      <c r="AE4328" s="318">
        <v>162.1009</v>
      </c>
      <c r="AF4328" s="413">
        <v>32.974599999999995</v>
      </c>
    </row>
    <row r="4329" spans="2:32">
      <c r="B4329" s="394">
        <v>43768</v>
      </c>
      <c r="C4329" s="400">
        <v>-0.36247400000000002</v>
      </c>
      <c r="D4329" s="318">
        <v>-6.7534999999999998E-2</v>
      </c>
      <c r="E4329" s="318">
        <v>1.100276</v>
      </c>
      <c r="F4329" s="318">
        <v>0.30638900000000002</v>
      </c>
      <c r="G4329" s="318">
        <v>-0.215978</v>
      </c>
      <c r="H4329" s="318">
        <v>0.28343499999999999</v>
      </c>
      <c r="I4329" s="318">
        <v>1.270249</v>
      </c>
      <c r="J4329" s="413">
        <v>-3.3728000000000001E-2</v>
      </c>
      <c r="K4329" s="434"/>
      <c r="L4329" s="434"/>
      <c r="Y4329" s="394">
        <v>43771</v>
      </c>
      <c r="Z4329" s="400">
        <v>31.1218</v>
      </c>
      <c r="AA4329" s="318">
        <v>148.3038</v>
      </c>
      <c r="AB4329" s="318">
        <v>68.201599999999999</v>
      </c>
      <c r="AC4329" s="318">
        <v>13.5113</v>
      </c>
      <c r="AD4329" s="318">
        <v>62.799300000000002</v>
      </c>
      <c r="AE4329" s="318">
        <v>162.1009</v>
      </c>
      <c r="AF4329" s="413">
        <v>32.974599999999995</v>
      </c>
    </row>
    <row r="4330" spans="2:32">
      <c r="B4330" s="394">
        <v>43769</v>
      </c>
      <c r="C4330" s="400">
        <v>-0.40957399999999999</v>
      </c>
      <c r="D4330" s="318">
        <v>-0.10589800000000001</v>
      </c>
      <c r="E4330" s="318">
        <v>1.034932</v>
      </c>
      <c r="F4330" s="318">
        <v>0.26384099999999999</v>
      </c>
      <c r="G4330" s="318">
        <v>-0.27085399999999998</v>
      </c>
      <c r="H4330" s="318">
        <v>0.21728500000000001</v>
      </c>
      <c r="I4330" s="318">
        <v>1.223279</v>
      </c>
      <c r="J4330" s="413">
        <v>-8.609E-2</v>
      </c>
      <c r="K4330" s="434"/>
      <c r="L4330" s="434"/>
      <c r="Y4330" s="394">
        <v>43772</v>
      </c>
      <c r="Z4330" s="400">
        <v>31.1218</v>
      </c>
      <c r="AA4330" s="318">
        <v>148.3038</v>
      </c>
      <c r="AB4330" s="318">
        <v>68.201599999999999</v>
      </c>
      <c r="AC4330" s="318">
        <v>13.5113</v>
      </c>
      <c r="AD4330" s="318">
        <v>62.799300000000002</v>
      </c>
      <c r="AE4330" s="318">
        <v>162.1009</v>
      </c>
      <c r="AF4330" s="413">
        <v>32.974599999999995</v>
      </c>
    </row>
    <row r="4331" spans="2:32">
      <c r="B4331" s="394">
        <v>43770</v>
      </c>
      <c r="C4331" s="400">
        <v>-0.38017400000000001</v>
      </c>
      <c r="D4331" s="318">
        <v>-6.8956000000000003E-2</v>
      </c>
      <c r="E4331" s="318">
        <v>1.1028640000000001</v>
      </c>
      <c r="F4331" s="318">
        <v>0.301842</v>
      </c>
      <c r="G4331" s="318">
        <v>-0.245061</v>
      </c>
      <c r="H4331" s="318">
        <v>0.24781900000000001</v>
      </c>
      <c r="I4331" s="318">
        <v>1.2408349999999999</v>
      </c>
      <c r="J4331" s="413">
        <v>-5.0428000000000001E-2</v>
      </c>
      <c r="K4331" s="434"/>
      <c r="L4331" s="434"/>
      <c r="Y4331" s="394">
        <v>43773</v>
      </c>
      <c r="Z4331" s="400">
        <v>30.5047</v>
      </c>
      <c r="AA4331" s="318">
        <v>145.7227</v>
      </c>
      <c r="AB4331" s="318">
        <v>68.483099999999993</v>
      </c>
      <c r="AC4331" s="318">
        <v>14.694400000000002</v>
      </c>
      <c r="AD4331" s="318">
        <v>64.820099999999996</v>
      </c>
      <c r="AE4331" s="318">
        <v>159.57560000000001</v>
      </c>
      <c r="AF4331" s="413">
        <v>33.683700000000002</v>
      </c>
    </row>
    <row r="4332" spans="2:32">
      <c r="B4332" s="394">
        <v>43771</v>
      </c>
      <c r="C4332" s="400">
        <v>-0.38017400000000001</v>
      </c>
      <c r="D4332" s="318">
        <v>-6.8956000000000003E-2</v>
      </c>
      <c r="E4332" s="318">
        <v>1.1028640000000001</v>
      </c>
      <c r="F4332" s="318">
        <v>0.301842</v>
      </c>
      <c r="G4332" s="318">
        <v>-0.245061</v>
      </c>
      <c r="H4332" s="318">
        <v>0.24781900000000001</v>
      </c>
      <c r="I4332" s="318">
        <v>1.2408349999999999</v>
      </c>
      <c r="J4332" s="413">
        <v>-5.0428000000000001E-2</v>
      </c>
      <c r="K4332" s="434"/>
      <c r="L4332" s="434"/>
      <c r="Y4332" s="394">
        <v>43774</v>
      </c>
      <c r="Z4332" s="400">
        <v>29.226999999999997</v>
      </c>
      <c r="AA4332" s="318">
        <v>145.04549999999998</v>
      </c>
      <c r="AB4332" s="318">
        <v>66.464799999999997</v>
      </c>
      <c r="AC4332" s="318">
        <v>15.087699999999998</v>
      </c>
      <c r="AD4332" s="318">
        <v>63.142699999999998</v>
      </c>
      <c r="AE4332" s="318">
        <v>158.59119999999999</v>
      </c>
      <c r="AF4332" s="413">
        <v>32.944599999999994</v>
      </c>
    </row>
    <row r="4333" spans="2:32">
      <c r="B4333" s="394">
        <v>43772</v>
      </c>
      <c r="C4333" s="400">
        <v>-0.38017400000000001</v>
      </c>
      <c r="D4333" s="318">
        <v>-6.8956000000000003E-2</v>
      </c>
      <c r="E4333" s="318">
        <v>1.1028640000000001</v>
      </c>
      <c r="F4333" s="318">
        <v>0.301842</v>
      </c>
      <c r="G4333" s="318">
        <v>-0.245061</v>
      </c>
      <c r="H4333" s="318">
        <v>0.24781900000000001</v>
      </c>
      <c r="I4333" s="318">
        <v>1.2408349999999999</v>
      </c>
      <c r="J4333" s="413">
        <v>-5.0428000000000001E-2</v>
      </c>
      <c r="K4333" s="434"/>
      <c r="L4333" s="434"/>
      <c r="Y4333" s="394">
        <v>43775</v>
      </c>
      <c r="Z4333" s="400">
        <v>29.542400000000001</v>
      </c>
      <c r="AA4333" s="318">
        <v>147.0121</v>
      </c>
      <c r="AB4333" s="318">
        <v>65.518100000000004</v>
      </c>
      <c r="AC4333" s="318">
        <v>14.755099999999999</v>
      </c>
      <c r="AD4333" s="318">
        <v>61.853299999999997</v>
      </c>
      <c r="AE4333" s="318">
        <v>158.79470000000001</v>
      </c>
      <c r="AF4333" s="413">
        <v>32.662500000000001</v>
      </c>
    </row>
    <row r="4334" spans="2:32">
      <c r="B4334" s="394">
        <v>43773</v>
      </c>
      <c r="C4334" s="400">
        <v>-0.34857500000000002</v>
      </c>
      <c r="D4334" s="318">
        <v>-4.3527999999999997E-2</v>
      </c>
      <c r="E4334" s="318">
        <v>1.108652</v>
      </c>
      <c r="F4334" s="318">
        <v>0.336256</v>
      </c>
      <c r="G4334" s="318">
        <v>-0.201631</v>
      </c>
      <c r="H4334" s="318">
        <v>0.299626</v>
      </c>
      <c r="I4334" s="318">
        <v>1.2471810000000001</v>
      </c>
      <c r="J4334" s="413">
        <v>-1.1738E-2</v>
      </c>
      <c r="K4334" s="434"/>
      <c r="L4334" s="434"/>
      <c r="Y4334" s="394">
        <v>43776</v>
      </c>
      <c r="Z4334" s="400">
        <v>29.295199999999998</v>
      </c>
      <c r="AA4334" s="318">
        <v>152.49779999999998</v>
      </c>
      <c r="AB4334" s="318">
        <v>65.317300000000003</v>
      </c>
      <c r="AC4334" s="318">
        <v>13.0221</v>
      </c>
      <c r="AD4334" s="318">
        <v>59.776899999999998</v>
      </c>
      <c r="AE4334" s="318">
        <v>164.50899999999999</v>
      </c>
      <c r="AF4334" s="413">
        <v>31.3156</v>
      </c>
    </row>
    <row r="4335" spans="2:32">
      <c r="B4335" s="394">
        <v>43774</v>
      </c>
      <c r="C4335" s="400">
        <v>-0.32040999999999997</v>
      </c>
      <c r="D4335" s="318">
        <v>-2.8139999999999998E-2</v>
      </c>
      <c r="E4335" s="318">
        <v>1.130045</v>
      </c>
      <c r="F4335" s="318">
        <v>0.34423799999999999</v>
      </c>
      <c r="G4335" s="318">
        <v>-0.16953299999999999</v>
      </c>
      <c r="H4335" s="318">
        <v>0.31101699999999999</v>
      </c>
      <c r="I4335" s="318">
        <v>1.2655019999999999</v>
      </c>
      <c r="J4335" s="413">
        <v>9.0360000000000006E-3</v>
      </c>
      <c r="K4335" s="434"/>
      <c r="L4335" s="434"/>
      <c r="Y4335" s="394">
        <v>43777</v>
      </c>
      <c r="Z4335" s="400">
        <v>29.014800000000001</v>
      </c>
      <c r="AA4335" s="318">
        <v>156.95310000000001</v>
      </c>
      <c r="AB4335" s="318">
        <v>67.422300000000007</v>
      </c>
      <c r="AC4335" s="318">
        <v>15.4802</v>
      </c>
      <c r="AD4335" s="318">
        <v>65.301300000000012</v>
      </c>
      <c r="AE4335" s="318">
        <v>175.74420000000001</v>
      </c>
      <c r="AF4335" s="413">
        <v>33.603400000000001</v>
      </c>
    </row>
    <row r="4336" spans="2:32">
      <c r="B4336" s="394">
        <v>43775</v>
      </c>
      <c r="C4336" s="400">
        <v>-0.32833899999999999</v>
      </c>
      <c r="D4336" s="318">
        <v>-3.2915E-2</v>
      </c>
      <c r="E4336" s="318">
        <v>1.1417820000000001</v>
      </c>
      <c r="F4336" s="318">
        <v>0.32684200000000002</v>
      </c>
      <c r="G4336" s="318">
        <v>-0.180788</v>
      </c>
      <c r="H4336" s="318">
        <v>0.29019400000000001</v>
      </c>
      <c r="I4336" s="318">
        <v>1.2596080000000001</v>
      </c>
      <c r="J4336" s="413">
        <v>-1.714E-3</v>
      </c>
      <c r="K4336" s="434"/>
      <c r="L4336" s="434"/>
      <c r="Y4336" s="394">
        <v>43778</v>
      </c>
      <c r="Z4336" s="400">
        <v>29.014800000000001</v>
      </c>
      <c r="AA4336" s="318">
        <v>156.95310000000001</v>
      </c>
      <c r="AB4336" s="318">
        <v>67.422300000000007</v>
      </c>
      <c r="AC4336" s="318">
        <v>15.4802</v>
      </c>
      <c r="AD4336" s="318">
        <v>65.301300000000012</v>
      </c>
      <c r="AE4336" s="318">
        <v>175.74420000000001</v>
      </c>
      <c r="AF4336" s="413">
        <v>33.603400000000001</v>
      </c>
    </row>
    <row r="4337" spans="2:32">
      <c r="B4337" s="394">
        <v>43776</v>
      </c>
      <c r="C4337" s="400">
        <v>-0.253193</v>
      </c>
      <c r="D4337" s="318">
        <v>3.9759000000000003E-2</v>
      </c>
      <c r="E4337" s="318">
        <v>1.2717849999999999</v>
      </c>
      <c r="F4337" s="318">
        <v>0.39998</v>
      </c>
      <c r="G4337" s="318">
        <v>-0.122972</v>
      </c>
      <c r="H4337" s="318">
        <v>0.34457599999999999</v>
      </c>
      <c r="I4337" s="318">
        <v>1.3918969999999999</v>
      </c>
      <c r="J4337" s="413">
        <v>5.9963000000000002E-2</v>
      </c>
      <c r="K4337" s="434"/>
      <c r="L4337" s="434"/>
      <c r="Y4337" s="394">
        <v>43779</v>
      </c>
      <c r="Z4337" s="400">
        <v>29.014800000000001</v>
      </c>
      <c r="AA4337" s="318">
        <v>156.95310000000001</v>
      </c>
      <c r="AB4337" s="318">
        <v>67.422300000000007</v>
      </c>
      <c r="AC4337" s="318">
        <v>15.4802</v>
      </c>
      <c r="AD4337" s="318">
        <v>65.301300000000012</v>
      </c>
      <c r="AE4337" s="318">
        <v>175.74420000000001</v>
      </c>
      <c r="AF4337" s="413">
        <v>33.603400000000001</v>
      </c>
    </row>
    <row r="4338" spans="2:32">
      <c r="B4338" s="394">
        <v>43777</v>
      </c>
      <c r="C4338" s="400">
        <v>-0.26927400000000001</v>
      </c>
      <c r="D4338" s="318">
        <v>2.0874E-2</v>
      </c>
      <c r="E4338" s="318">
        <v>1.300257</v>
      </c>
      <c r="F4338" s="318">
        <v>0.404949</v>
      </c>
      <c r="G4338" s="318">
        <v>-0.114472</v>
      </c>
      <c r="H4338" s="318">
        <v>0.383739</v>
      </c>
      <c r="I4338" s="318">
        <v>1.4881679999999999</v>
      </c>
      <c r="J4338" s="413">
        <v>6.676E-2</v>
      </c>
      <c r="K4338" s="434"/>
      <c r="L4338" s="434"/>
      <c r="Y4338" s="394">
        <v>43780</v>
      </c>
      <c r="Z4338" s="400">
        <v>29.508299999999998</v>
      </c>
      <c r="AA4338" s="318">
        <v>161.773</v>
      </c>
      <c r="AB4338" s="318">
        <v>69.426699999999997</v>
      </c>
      <c r="AC4338" s="318">
        <v>13.676100000000002</v>
      </c>
      <c r="AD4338" s="318">
        <v>64.690700000000007</v>
      </c>
      <c r="AE4338" s="318">
        <v>174.4769</v>
      </c>
      <c r="AF4338" s="413">
        <v>31.8583</v>
      </c>
    </row>
    <row r="4339" spans="2:32">
      <c r="B4339" s="394">
        <v>43778</v>
      </c>
      <c r="C4339" s="400">
        <v>-0.26927400000000001</v>
      </c>
      <c r="D4339" s="318">
        <v>2.0874E-2</v>
      </c>
      <c r="E4339" s="318">
        <v>1.300257</v>
      </c>
      <c r="F4339" s="318">
        <v>0.404949</v>
      </c>
      <c r="G4339" s="318">
        <v>-0.114472</v>
      </c>
      <c r="H4339" s="318">
        <v>0.383739</v>
      </c>
      <c r="I4339" s="318">
        <v>1.4881679999999999</v>
      </c>
      <c r="J4339" s="413">
        <v>6.676E-2</v>
      </c>
      <c r="K4339" s="434"/>
      <c r="L4339" s="434"/>
      <c r="Y4339" s="394">
        <v>43781</v>
      </c>
      <c r="Z4339" s="400">
        <v>29.655199999999997</v>
      </c>
      <c r="AA4339" s="318">
        <v>157.6345</v>
      </c>
      <c r="AB4339" s="318">
        <v>71.793899999999994</v>
      </c>
      <c r="AC4339" s="318">
        <v>13.897300000000001</v>
      </c>
      <c r="AD4339" s="318">
        <v>67.97420000000001</v>
      </c>
      <c r="AE4339" s="318">
        <v>178.2319</v>
      </c>
      <c r="AF4339" s="413">
        <v>32.0869</v>
      </c>
    </row>
    <row r="4340" spans="2:32">
      <c r="B4340" s="394">
        <v>43779</v>
      </c>
      <c r="C4340" s="400">
        <v>-0.26927400000000001</v>
      </c>
      <c r="D4340" s="318">
        <v>2.0874E-2</v>
      </c>
      <c r="E4340" s="318">
        <v>1.300257</v>
      </c>
      <c r="F4340" s="318">
        <v>0.404949</v>
      </c>
      <c r="G4340" s="318">
        <v>-0.114472</v>
      </c>
      <c r="H4340" s="318">
        <v>0.383739</v>
      </c>
      <c r="I4340" s="318">
        <v>1.4881679999999999</v>
      </c>
      <c r="J4340" s="413">
        <v>6.676E-2</v>
      </c>
      <c r="K4340" s="434"/>
      <c r="L4340" s="434"/>
      <c r="Y4340" s="394">
        <v>43782</v>
      </c>
      <c r="Z4340" s="400">
        <v>30.997999999999998</v>
      </c>
      <c r="AA4340" s="318">
        <v>165.87</v>
      </c>
      <c r="AB4340" s="318">
        <v>77.308599999999998</v>
      </c>
      <c r="AC4340" s="318">
        <v>14.580299999999999</v>
      </c>
      <c r="AD4340" s="318">
        <v>73.228099999999998</v>
      </c>
      <c r="AE4340" s="318">
        <v>183.86920000000001</v>
      </c>
      <c r="AF4340" s="413">
        <v>32.841200000000001</v>
      </c>
    </row>
    <row r="4341" spans="2:32">
      <c r="B4341" s="394">
        <v>43780</v>
      </c>
      <c r="C4341" s="400">
        <v>-0.24939900000000001</v>
      </c>
      <c r="D4341" s="318">
        <v>4.5684000000000002E-2</v>
      </c>
      <c r="E4341" s="318">
        <v>1.368331</v>
      </c>
      <c r="F4341" s="318">
        <v>0.44486799999999999</v>
      </c>
      <c r="G4341" s="318">
        <v>-0.112638</v>
      </c>
      <c r="H4341" s="318">
        <v>0.39750799999999997</v>
      </c>
      <c r="I4341" s="318">
        <v>1.4953700000000001</v>
      </c>
      <c r="J4341" s="413">
        <v>6.9183999999999996E-2</v>
      </c>
      <c r="K4341" s="434"/>
      <c r="L4341" s="434"/>
      <c r="Y4341" s="394">
        <v>43783</v>
      </c>
      <c r="Z4341" s="400">
        <v>32.843400000000003</v>
      </c>
      <c r="AA4341" s="318">
        <v>180.27940000000001</v>
      </c>
      <c r="AB4341" s="318">
        <v>84.075600000000009</v>
      </c>
      <c r="AC4341" s="318">
        <v>16.252499999999998</v>
      </c>
      <c r="AD4341" s="318">
        <v>79.468399999999988</v>
      </c>
      <c r="AE4341" s="318">
        <v>195.00570000000002</v>
      </c>
      <c r="AF4341" s="413">
        <v>35.180299999999995</v>
      </c>
    </row>
    <row r="4342" spans="2:32">
      <c r="B4342" s="394">
        <v>43781</v>
      </c>
      <c r="C4342" s="400">
        <v>-0.245369</v>
      </c>
      <c r="D4342" s="318">
        <v>5.1182999999999999E-2</v>
      </c>
      <c r="E4342" s="318">
        <v>1.3309759999999999</v>
      </c>
      <c r="F4342" s="318">
        <v>0.47256999999999999</v>
      </c>
      <c r="G4342" s="318">
        <v>-0.106396</v>
      </c>
      <c r="H4342" s="318">
        <v>0.43437300000000001</v>
      </c>
      <c r="I4342" s="318">
        <v>1.53695</v>
      </c>
      <c r="J4342" s="413">
        <v>7.5499999999999998E-2</v>
      </c>
      <c r="K4342" s="434"/>
      <c r="L4342" s="434"/>
      <c r="Y4342" s="394">
        <v>43784</v>
      </c>
      <c r="Z4342" s="400">
        <v>31.056100000000004</v>
      </c>
      <c r="AA4342" s="318">
        <v>168.625</v>
      </c>
      <c r="AB4342" s="318">
        <v>80.747799999999998</v>
      </c>
      <c r="AC4342" s="318">
        <v>15.1616</v>
      </c>
      <c r="AD4342" s="318">
        <v>80.637799999999999</v>
      </c>
      <c r="AE4342" s="318">
        <v>198.41589999999999</v>
      </c>
      <c r="AF4342" s="413">
        <v>33.469700000000003</v>
      </c>
    </row>
    <row r="4343" spans="2:32">
      <c r="B4343" s="394">
        <v>43782</v>
      </c>
      <c r="C4343" s="400">
        <v>-0.30202499999999999</v>
      </c>
      <c r="D4343" s="318">
        <v>7.9550000000000003E-3</v>
      </c>
      <c r="E4343" s="318">
        <v>1.3566750000000001</v>
      </c>
      <c r="F4343" s="318">
        <v>0.47106100000000001</v>
      </c>
      <c r="G4343" s="318">
        <v>-0.156222</v>
      </c>
      <c r="H4343" s="318">
        <v>0.43025600000000003</v>
      </c>
      <c r="I4343" s="318">
        <v>1.536667</v>
      </c>
      <c r="J4343" s="413">
        <v>2.6387000000000001E-2</v>
      </c>
      <c r="K4343" s="434"/>
      <c r="L4343" s="434"/>
      <c r="Y4343" s="394">
        <v>43785</v>
      </c>
      <c r="Z4343" s="400">
        <v>31.056100000000004</v>
      </c>
      <c r="AA4343" s="318">
        <v>168.625</v>
      </c>
      <c r="AB4343" s="318">
        <v>80.747799999999998</v>
      </c>
      <c r="AC4343" s="318">
        <v>15.1616</v>
      </c>
      <c r="AD4343" s="318">
        <v>80.637799999999999</v>
      </c>
      <c r="AE4343" s="318">
        <v>198.41589999999999</v>
      </c>
      <c r="AF4343" s="413">
        <v>33.469700000000003</v>
      </c>
    </row>
    <row r="4344" spans="2:32">
      <c r="B4344" s="394">
        <v>43783</v>
      </c>
      <c r="C4344" s="400">
        <v>-0.34817799999999999</v>
      </c>
      <c r="D4344" s="318">
        <v>-1.9744000000000001E-2</v>
      </c>
      <c r="E4344" s="318">
        <v>1.4546159999999999</v>
      </c>
      <c r="F4344" s="318">
        <v>0.49257800000000002</v>
      </c>
      <c r="G4344" s="318">
        <v>-0.18565300000000001</v>
      </c>
      <c r="H4344" s="318">
        <v>0.44650600000000001</v>
      </c>
      <c r="I4344" s="318">
        <v>1.6018790000000001</v>
      </c>
      <c r="J4344" s="413">
        <v>3.6250000000000002E-3</v>
      </c>
      <c r="K4344" s="434"/>
      <c r="L4344" s="434"/>
      <c r="Y4344" s="394">
        <v>43786</v>
      </c>
      <c r="Z4344" s="400">
        <v>31.056100000000004</v>
      </c>
      <c r="AA4344" s="318">
        <v>168.625</v>
      </c>
      <c r="AB4344" s="318">
        <v>80.747799999999998</v>
      </c>
      <c r="AC4344" s="318">
        <v>15.1616</v>
      </c>
      <c r="AD4344" s="318">
        <v>80.637799999999999</v>
      </c>
      <c r="AE4344" s="318">
        <v>198.41589999999999</v>
      </c>
      <c r="AF4344" s="413">
        <v>33.469700000000003</v>
      </c>
    </row>
    <row r="4345" spans="2:32">
      <c r="B4345" s="394">
        <v>43784</v>
      </c>
      <c r="C4345" s="400">
        <v>-0.33460200000000001</v>
      </c>
      <c r="D4345" s="318">
        <v>-2.4041E-2</v>
      </c>
      <c r="E4345" s="318">
        <v>1.351648</v>
      </c>
      <c r="F4345" s="318">
        <v>0.47287600000000002</v>
      </c>
      <c r="G4345" s="318">
        <v>-0.18298600000000001</v>
      </c>
      <c r="H4345" s="318">
        <v>0.47177599999999997</v>
      </c>
      <c r="I4345" s="318">
        <v>1.6495569999999999</v>
      </c>
      <c r="J4345" s="413">
        <v>9.5000000000000005E-5</v>
      </c>
      <c r="K4345" s="434"/>
      <c r="L4345" s="434"/>
      <c r="Y4345" s="394">
        <v>43787</v>
      </c>
      <c r="Z4345" s="400">
        <v>30.484799999999996</v>
      </c>
      <c r="AA4345" s="318">
        <v>165.12009999999998</v>
      </c>
      <c r="AB4345" s="318">
        <v>78.726699999999994</v>
      </c>
      <c r="AC4345" s="318">
        <v>14.135399999999997</v>
      </c>
      <c r="AD4345" s="318">
        <v>75.00869999999999</v>
      </c>
      <c r="AE4345" s="318">
        <v>194.0153</v>
      </c>
      <c r="AF4345" s="413">
        <v>30.980799999999999</v>
      </c>
    </row>
    <row r="4346" spans="2:32">
      <c r="B4346" s="394">
        <v>43785</v>
      </c>
      <c r="C4346" s="400">
        <v>-0.33460200000000001</v>
      </c>
      <c r="D4346" s="318">
        <v>-2.4041E-2</v>
      </c>
      <c r="E4346" s="318">
        <v>1.351648</v>
      </c>
      <c r="F4346" s="318">
        <v>0.47287600000000002</v>
      </c>
      <c r="G4346" s="318">
        <v>-0.18298600000000001</v>
      </c>
      <c r="H4346" s="318">
        <v>0.47177599999999997</v>
      </c>
      <c r="I4346" s="318">
        <v>1.6495569999999999</v>
      </c>
      <c r="J4346" s="413">
        <v>9.5000000000000005E-5</v>
      </c>
      <c r="K4346" s="434"/>
      <c r="L4346" s="434"/>
      <c r="Y4346" s="394">
        <v>43788</v>
      </c>
      <c r="Z4346" s="400">
        <v>31.084300000000002</v>
      </c>
      <c r="AA4346" s="318">
        <v>169.09730000000002</v>
      </c>
      <c r="AB4346" s="318">
        <v>80.710499999999996</v>
      </c>
      <c r="AC4346" s="318">
        <v>15.5594</v>
      </c>
      <c r="AD4346" s="318">
        <v>78.269600000000011</v>
      </c>
      <c r="AE4346" s="318">
        <v>194.49429999999998</v>
      </c>
      <c r="AF4346" s="413">
        <v>33.149000000000001</v>
      </c>
    </row>
    <row r="4347" spans="2:32">
      <c r="B4347" s="394">
        <v>43786</v>
      </c>
      <c r="C4347" s="400">
        <v>-0.33460200000000001</v>
      </c>
      <c r="D4347" s="318">
        <v>-2.4041E-2</v>
      </c>
      <c r="E4347" s="318">
        <v>1.351648</v>
      </c>
      <c r="F4347" s="318">
        <v>0.47287600000000002</v>
      </c>
      <c r="G4347" s="318">
        <v>-0.18298600000000001</v>
      </c>
      <c r="H4347" s="318">
        <v>0.47177599999999997</v>
      </c>
      <c r="I4347" s="318">
        <v>1.6495569999999999</v>
      </c>
      <c r="J4347" s="413">
        <v>9.5000000000000005E-5</v>
      </c>
      <c r="K4347" s="434"/>
      <c r="L4347" s="434"/>
      <c r="Y4347" s="394">
        <v>43789</v>
      </c>
      <c r="Z4347" s="400">
        <v>30.874200000000002</v>
      </c>
      <c r="AA4347" s="318">
        <v>166.6268</v>
      </c>
      <c r="AB4347" s="318">
        <v>81.262299999999996</v>
      </c>
      <c r="AC4347" s="318">
        <v>15.510499999999999</v>
      </c>
      <c r="AD4347" s="318">
        <v>80.204700000000003</v>
      </c>
      <c r="AE4347" s="318">
        <v>192.24520000000001</v>
      </c>
      <c r="AF4347" s="413">
        <v>32.834200000000003</v>
      </c>
    </row>
    <row r="4348" spans="2:32">
      <c r="B4348" s="394">
        <v>43787</v>
      </c>
      <c r="C4348" s="400">
        <v>-0.33595199999999997</v>
      </c>
      <c r="D4348" s="318">
        <v>-3.1104E-2</v>
      </c>
      <c r="E4348" s="318">
        <v>1.3152489999999999</v>
      </c>
      <c r="F4348" s="318">
        <v>0.45131500000000002</v>
      </c>
      <c r="G4348" s="318">
        <v>-0.19459799999999999</v>
      </c>
      <c r="H4348" s="318">
        <v>0.41413499999999998</v>
      </c>
      <c r="I4348" s="318">
        <v>1.604201</v>
      </c>
      <c r="J4348" s="413">
        <v>-2.6144000000000001E-2</v>
      </c>
      <c r="K4348" s="434"/>
      <c r="L4348" s="434"/>
      <c r="Y4348" s="394">
        <v>43790</v>
      </c>
      <c r="Z4348" s="400">
        <v>30.748400000000004</v>
      </c>
      <c r="AA4348" s="318">
        <v>161.72119999999998</v>
      </c>
      <c r="AB4348" s="318">
        <v>81.585299999999989</v>
      </c>
      <c r="AC4348" s="318">
        <v>14.857100000000001</v>
      </c>
      <c r="AD4348" s="318">
        <v>81.785600000000002</v>
      </c>
      <c r="AE4348" s="318">
        <v>189.03909999999999</v>
      </c>
      <c r="AF4348" s="413">
        <v>32.437800000000003</v>
      </c>
    </row>
    <row r="4349" spans="2:32">
      <c r="B4349" s="394">
        <v>43788</v>
      </c>
      <c r="C4349" s="400">
        <v>-0.34038800000000002</v>
      </c>
      <c r="D4349" s="318">
        <v>-2.9544999999999998E-2</v>
      </c>
      <c r="E4349" s="318">
        <v>1.3505849999999999</v>
      </c>
      <c r="F4349" s="318">
        <v>0.46671699999999999</v>
      </c>
      <c r="G4349" s="318">
        <v>-0.18479400000000001</v>
      </c>
      <c r="H4349" s="318">
        <v>0.44230799999999998</v>
      </c>
      <c r="I4349" s="318">
        <v>1.604555</v>
      </c>
      <c r="J4349" s="413">
        <v>-8.8979999999999997E-3</v>
      </c>
      <c r="K4349" s="434"/>
      <c r="L4349" s="434"/>
      <c r="Y4349" s="394">
        <v>43791</v>
      </c>
      <c r="Z4349" s="400">
        <v>31.318999999999996</v>
      </c>
      <c r="AA4349" s="318">
        <v>166.33160000000001</v>
      </c>
      <c r="AB4349" s="318">
        <v>80.855199999999996</v>
      </c>
      <c r="AC4349" s="318">
        <v>15.867499999999998</v>
      </c>
      <c r="AD4349" s="318">
        <v>84.972700000000003</v>
      </c>
      <c r="AE4349" s="318">
        <v>192.13130000000001</v>
      </c>
      <c r="AF4349" s="413">
        <v>33.874099999999999</v>
      </c>
    </row>
    <row r="4350" spans="2:32">
      <c r="B4350" s="394">
        <v>43789</v>
      </c>
      <c r="C4350" s="400">
        <v>-0.352244</v>
      </c>
      <c r="D4350" s="318">
        <v>-4.3501999999999999E-2</v>
      </c>
      <c r="E4350" s="318">
        <v>1.3140240000000001</v>
      </c>
      <c r="F4350" s="318">
        <v>0.46037899999999998</v>
      </c>
      <c r="G4350" s="318">
        <v>-0.19713900000000001</v>
      </c>
      <c r="H4350" s="318">
        <v>0.44980300000000001</v>
      </c>
      <c r="I4350" s="318">
        <v>1.570208</v>
      </c>
      <c r="J4350" s="413">
        <v>-2.3902E-2</v>
      </c>
      <c r="K4350" s="434"/>
      <c r="L4350" s="434"/>
      <c r="Y4350" s="394">
        <v>43792</v>
      </c>
      <c r="Z4350" s="400">
        <v>31.318999999999996</v>
      </c>
      <c r="AA4350" s="318">
        <v>166.33160000000001</v>
      </c>
      <c r="AB4350" s="318">
        <v>80.855199999999996</v>
      </c>
      <c r="AC4350" s="318">
        <v>15.867499999999998</v>
      </c>
      <c r="AD4350" s="318">
        <v>84.972700000000003</v>
      </c>
      <c r="AE4350" s="318">
        <v>192.13130000000001</v>
      </c>
      <c r="AF4350" s="413">
        <v>33.874099999999999</v>
      </c>
    </row>
    <row r="4351" spans="2:32">
      <c r="B4351" s="394">
        <v>43790</v>
      </c>
      <c r="C4351" s="400">
        <v>-0.32383400000000001</v>
      </c>
      <c r="D4351" s="318">
        <v>-1.635E-2</v>
      </c>
      <c r="E4351" s="318">
        <v>1.2933779999999999</v>
      </c>
      <c r="F4351" s="318">
        <v>0.49201899999999998</v>
      </c>
      <c r="G4351" s="318">
        <v>-0.175263</v>
      </c>
      <c r="H4351" s="318">
        <v>0.49402200000000002</v>
      </c>
      <c r="I4351" s="318">
        <v>1.566557</v>
      </c>
      <c r="J4351" s="413">
        <v>5.44E-4</v>
      </c>
      <c r="K4351" s="434"/>
      <c r="L4351" s="434"/>
      <c r="Y4351" s="394">
        <v>43793</v>
      </c>
      <c r="Z4351" s="400">
        <v>31.318999999999996</v>
      </c>
      <c r="AA4351" s="318">
        <v>166.33160000000001</v>
      </c>
      <c r="AB4351" s="318">
        <v>80.855199999999996</v>
      </c>
      <c r="AC4351" s="318">
        <v>15.867499999999998</v>
      </c>
      <c r="AD4351" s="318">
        <v>84.972700000000003</v>
      </c>
      <c r="AE4351" s="318">
        <v>192.13130000000001</v>
      </c>
      <c r="AF4351" s="413">
        <v>33.874099999999999</v>
      </c>
    </row>
    <row r="4352" spans="2:32">
      <c r="B4352" s="394">
        <v>43791</v>
      </c>
      <c r="C4352" s="400">
        <v>-0.36119099999999998</v>
      </c>
      <c r="D4352" s="318">
        <v>-4.8001000000000002E-2</v>
      </c>
      <c r="E4352" s="318">
        <v>1.302125</v>
      </c>
      <c r="F4352" s="318">
        <v>0.44736100000000001</v>
      </c>
      <c r="G4352" s="318">
        <v>-0.202516</v>
      </c>
      <c r="H4352" s="318">
        <v>0.48853600000000003</v>
      </c>
      <c r="I4352" s="318">
        <v>1.560122</v>
      </c>
      <c r="J4352" s="413">
        <v>-2.2450000000000001E-2</v>
      </c>
      <c r="K4352" s="434"/>
      <c r="L4352" s="434"/>
      <c r="Y4352" s="394">
        <v>43794</v>
      </c>
      <c r="Z4352" s="400">
        <v>30.695899999999998</v>
      </c>
      <c r="AA4352" s="318">
        <v>162.33249999999998</v>
      </c>
      <c r="AB4352" s="318">
        <v>79.668300000000002</v>
      </c>
      <c r="AC4352" s="318">
        <v>15.396899999999999</v>
      </c>
      <c r="AD4352" s="318">
        <v>79.695099999999996</v>
      </c>
      <c r="AE4352" s="318">
        <v>188.03360000000001</v>
      </c>
      <c r="AF4352" s="413">
        <v>33.240900000000003</v>
      </c>
    </row>
    <row r="4353" spans="2:32">
      <c r="B4353" s="394">
        <v>43792</v>
      </c>
      <c r="C4353" s="400">
        <v>-0.36119099999999998</v>
      </c>
      <c r="D4353" s="318">
        <v>-4.8001000000000002E-2</v>
      </c>
      <c r="E4353" s="318">
        <v>1.302125</v>
      </c>
      <c r="F4353" s="318">
        <v>0.44736100000000001</v>
      </c>
      <c r="G4353" s="318">
        <v>-0.202516</v>
      </c>
      <c r="H4353" s="318">
        <v>0.48853600000000003</v>
      </c>
      <c r="I4353" s="318">
        <v>1.560122</v>
      </c>
      <c r="J4353" s="413">
        <v>-2.2450000000000001E-2</v>
      </c>
      <c r="K4353" s="434"/>
      <c r="L4353" s="434"/>
      <c r="Y4353" s="394">
        <v>43795</v>
      </c>
      <c r="Z4353" s="400">
        <v>30.978300000000004</v>
      </c>
      <c r="AA4353" s="318">
        <v>167.30590000000001</v>
      </c>
      <c r="AB4353" s="318">
        <v>80.258099999999999</v>
      </c>
      <c r="AC4353" s="318">
        <v>15.761900000000004</v>
      </c>
      <c r="AD4353" s="318">
        <v>81.9756</v>
      </c>
      <c r="AE4353" s="318">
        <v>191.3065</v>
      </c>
      <c r="AF4353" s="413">
        <v>33.969500000000004</v>
      </c>
    </row>
    <row r="4354" spans="2:32">
      <c r="B4354" s="394">
        <v>43793</v>
      </c>
      <c r="C4354" s="400">
        <v>-0.36119099999999998</v>
      </c>
      <c r="D4354" s="318">
        <v>-4.8001000000000002E-2</v>
      </c>
      <c r="E4354" s="318">
        <v>1.302125</v>
      </c>
      <c r="F4354" s="318">
        <v>0.44736100000000001</v>
      </c>
      <c r="G4354" s="318">
        <v>-0.202516</v>
      </c>
      <c r="H4354" s="318">
        <v>0.48853600000000003</v>
      </c>
      <c r="I4354" s="318">
        <v>1.560122</v>
      </c>
      <c r="J4354" s="413">
        <v>-2.2450000000000001E-2</v>
      </c>
      <c r="K4354" s="434"/>
      <c r="L4354" s="434"/>
      <c r="Y4354" s="394">
        <v>43796</v>
      </c>
      <c r="Z4354" s="400">
        <v>31.108900000000002</v>
      </c>
      <c r="AA4354" s="318">
        <v>171.56790000000001</v>
      </c>
      <c r="AB4354" s="318">
        <v>80.852100000000007</v>
      </c>
      <c r="AC4354" s="318">
        <v>15.341700000000003</v>
      </c>
      <c r="AD4354" s="318">
        <v>82.869600000000005</v>
      </c>
      <c r="AE4354" s="318">
        <v>193.98589999999999</v>
      </c>
      <c r="AF4354" s="413">
        <v>33.1982</v>
      </c>
    </row>
    <row r="4355" spans="2:32">
      <c r="B4355" s="394">
        <v>43794</v>
      </c>
      <c r="C4355" s="400">
        <v>-0.350026</v>
      </c>
      <c r="D4355" s="318">
        <v>-4.3067000000000001E-2</v>
      </c>
      <c r="E4355" s="318">
        <v>1.273299</v>
      </c>
      <c r="F4355" s="318">
        <v>0.44665700000000003</v>
      </c>
      <c r="G4355" s="318">
        <v>-0.19605700000000001</v>
      </c>
      <c r="H4355" s="318">
        <v>0.44692500000000002</v>
      </c>
      <c r="I4355" s="318">
        <v>1.5303100000000001</v>
      </c>
      <c r="J4355" s="413">
        <v>-1.7617000000000001E-2</v>
      </c>
      <c r="K4355" s="434"/>
      <c r="L4355" s="434"/>
      <c r="Y4355" s="394">
        <v>43797</v>
      </c>
      <c r="Z4355" s="400">
        <v>31.113999999999997</v>
      </c>
      <c r="AA4355" s="318">
        <v>173.97810000000001</v>
      </c>
      <c r="AB4355" s="318">
        <v>81.587000000000003</v>
      </c>
      <c r="AC4355" s="318">
        <v>15.362099999999998</v>
      </c>
      <c r="AD4355" s="318">
        <v>85.043599999999998</v>
      </c>
      <c r="AE4355" s="318">
        <v>196.04039999999998</v>
      </c>
      <c r="AF4355" s="413">
        <v>33.643299999999996</v>
      </c>
    </row>
    <row r="4356" spans="2:32">
      <c r="B4356" s="394">
        <v>43795</v>
      </c>
      <c r="C4356" s="400">
        <v>-0.37638700000000003</v>
      </c>
      <c r="D4356" s="318">
        <v>-6.6603999999999997E-2</v>
      </c>
      <c r="E4356" s="318">
        <v>1.296672</v>
      </c>
      <c r="F4356" s="318">
        <v>0.42619400000000002</v>
      </c>
      <c r="G4356" s="318">
        <v>-0.21876799999999999</v>
      </c>
      <c r="H4356" s="318">
        <v>0.44336900000000001</v>
      </c>
      <c r="I4356" s="318">
        <v>1.536678</v>
      </c>
      <c r="J4356" s="413">
        <v>-3.6692000000000002E-2</v>
      </c>
      <c r="K4356" s="434"/>
      <c r="L4356" s="434"/>
      <c r="Y4356" s="394">
        <v>43798</v>
      </c>
      <c r="Z4356" s="400">
        <v>30.651900000000005</v>
      </c>
      <c r="AA4356" s="318">
        <v>172.21120000000002</v>
      </c>
      <c r="AB4356" s="318">
        <v>81.260100000000008</v>
      </c>
      <c r="AC4356" s="318">
        <v>15.712300000000001</v>
      </c>
      <c r="AD4356" s="318">
        <v>84.506299999999996</v>
      </c>
      <c r="AE4356" s="318">
        <v>195.995</v>
      </c>
      <c r="AF4356" s="413">
        <v>33.427599999999998</v>
      </c>
    </row>
    <row r="4357" spans="2:32">
      <c r="B4357" s="394">
        <v>43796</v>
      </c>
      <c r="C4357" s="400">
        <v>-0.36887900000000001</v>
      </c>
      <c r="D4357" s="318">
        <v>-5.7790000000000001E-2</v>
      </c>
      <c r="E4357" s="318">
        <v>1.3468</v>
      </c>
      <c r="F4357" s="318">
        <v>0.43964199999999998</v>
      </c>
      <c r="G4357" s="318">
        <v>-0.21546199999999999</v>
      </c>
      <c r="H4357" s="318">
        <v>0.45981699999999998</v>
      </c>
      <c r="I4357" s="318">
        <v>1.57098</v>
      </c>
      <c r="J4357" s="413">
        <v>-3.6896999999999999E-2</v>
      </c>
      <c r="K4357" s="434"/>
      <c r="L4357" s="434"/>
      <c r="Y4357" s="394">
        <v>43799</v>
      </c>
      <c r="Z4357" s="400">
        <v>30.651900000000005</v>
      </c>
      <c r="AA4357" s="318">
        <v>172.21120000000002</v>
      </c>
      <c r="AB4357" s="318">
        <v>81.260100000000008</v>
      </c>
      <c r="AC4357" s="318">
        <v>15.712300000000001</v>
      </c>
      <c r="AD4357" s="318">
        <v>84.506299999999996</v>
      </c>
      <c r="AE4357" s="318">
        <v>195.995</v>
      </c>
      <c r="AF4357" s="413">
        <v>33.427599999999998</v>
      </c>
    </row>
    <row r="4358" spans="2:32">
      <c r="B4358" s="394">
        <v>43797</v>
      </c>
      <c r="C4358" s="400">
        <v>-0.36517899999999998</v>
      </c>
      <c r="D4358" s="318">
        <v>-5.4038999999999997E-2</v>
      </c>
      <c r="E4358" s="318">
        <v>1.3746020000000001</v>
      </c>
      <c r="F4358" s="318">
        <v>0.45069100000000001</v>
      </c>
      <c r="G4358" s="318">
        <v>-0.211558</v>
      </c>
      <c r="H4358" s="318">
        <v>0.48525699999999999</v>
      </c>
      <c r="I4358" s="318">
        <v>1.5952249999999999</v>
      </c>
      <c r="J4358" s="413">
        <v>-2.8746000000000001E-2</v>
      </c>
      <c r="K4358" s="434"/>
      <c r="L4358" s="434"/>
      <c r="Y4358" s="394">
        <v>43800</v>
      </c>
      <c r="Z4358" s="400">
        <v>30.651900000000005</v>
      </c>
      <c r="AA4358" s="318">
        <v>172.21120000000002</v>
      </c>
      <c r="AB4358" s="318">
        <v>81.260100000000008</v>
      </c>
      <c r="AC4358" s="318">
        <v>15.712300000000001</v>
      </c>
      <c r="AD4358" s="318">
        <v>84.506299999999996</v>
      </c>
      <c r="AE4358" s="318">
        <v>195.995</v>
      </c>
      <c r="AF4358" s="413">
        <v>33.427599999999998</v>
      </c>
    </row>
    <row r="4359" spans="2:32">
      <c r="B4359" s="394">
        <v>43798</v>
      </c>
      <c r="C4359" s="400">
        <v>-0.35176600000000002</v>
      </c>
      <c r="D4359" s="318">
        <v>-4.5247000000000002E-2</v>
      </c>
      <c r="E4359" s="318">
        <v>1.3703460000000001</v>
      </c>
      <c r="F4359" s="318">
        <v>0.46083499999999999</v>
      </c>
      <c r="G4359" s="318">
        <v>-0.19464300000000001</v>
      </c>
      <c r="H4359" s="318">
        <v>0.49329699999999999</v>
      </c>
      <c r="I4359" s="318">
        <v>1.6081840000000001</v>
      </c>
      <c r="J4359" s="413">
        <v>-1.7489999999999999E-2</v>
      </c>
      <c r="K4359" s="434"/>
      <c r="L4359" s="434"/>
      <c r="Y4359" s="394">
        <v>43801</v>
      </c>
      <c r="Z4359" s="400">
        <v>30.656099999999999</v>
      </c>
      <c r="AA4359" s="318">
        <v>176.0675</v>
      </c>
      <c r="AB4359" s="318">
        <v>80.581800000000001</v>
      </c>
      <c r="AC4359" s="318">
        <v>15.202199999999999</v>
      </c>
      <c r="AD4359" s="318">
        <v>82.799500000000009</v>
      </c>
      <c r="AE4359" s="318">
        <v>194.00029999999998</v>
      </c>
      <c r="AF4359" s="413">
        <v>33.040999999999997</v>
      </c>
    </row>
    <row r="4360" spans="2:32">
      <c r="B4360" s="394">
        <v>43799</v>
      </c>
      <c r="C4360" s="400">
        <v>-0.35176600000000002</v>
      </c>
      <c r="D4360" s="318">
        <v>-4.5247000000000002E-2</v>
      </c>
      <c r="E4360" s="318">
        <v>1.3703460000000001</v>
      </c>
      <c r="F4360" s="318">
        <v>0.46083499999999999</v>
      </c>
      <c r="G4360" s="318">
        <v>-0.19464300000000001</v>
      </c>
      <c r="H4360" s="318">
        <v>0.49329699999999999</v>
      </c>
      <c r="I4360" s="318">
        <v>1.6081840000000001</v>
      </c>
      <c r="J4360" s="413">
        <v>-1.7489999999999999E-2</v>
      </c>
      <c r="K4360" s="434"/>
      <c r="L4360" s="434"/>
      <c r="Y4360" s="394">
        <v>43802</v>
      </c>
      <c r="Z4360" s="400">
        <v>30.458999999999996</v>
      </c>
      <c r="AA4360" s="318">
        <v>176.9435</v>
      </c>
      <c r="AB4360" s="318">
        <v>79.939899999999994</v>
      </c>
      <c r="AC4360" s="318">
        <v>15.136800000000001</v>
      </c>
      <c r="AD4360" s="318">
        <v>81.015500000000003</v>
      </c>
      <c r="AE4360" s="318">
        <v>206.64619999999999</v>
      </c>
      <c r="AF4360" s="413">
        <v>33.751999999999995</v>
      </c>
    </row>
    <row r="4361" spans="2:32">
      <c r="B4361" s="394">
        <v>43800</v>
      </c>
      <c r="C4361" s="400">
        <v>-0.35176600000000002</v>
      </c>
      <c r="D4361" s="318">
        <v>-4.5247000000000002E-2</v>
      </c>
      <c r="E4361" s="318">
        <v>1.3703460000000001</v>
      </c>
      <c r="F4361" s="318">
        <v>0.46083499999999999</v>
      </c>
      <c r="G4361" s="318">
        <v>-0.19464300000000001</v>
      </c>
      <c r="H4361" s="318">
        <v>0.49329699999999999</v>
      </c>
      <c r="I4361" s="318">
        <v>1.6081840000000001</v>
      </c>
      <c r="J4361" s="413">
        <v>-1.7489999999999999E-2</v>
      </c>
      <c r="K4361" s="434"/>
      <c r="L4361" s="434"/>
      <c r="Y4361" s="394">
        <v>43803</v>
      </c>
      <c r="Z4361" s="400">
        <v>30.6311</v>
      </c>
      <c r="AA4361" s="318">
        <v>173.34619999999998</v>
      </c>
      <c r="AB4361" s="318">
        <v>79.216899999999995</v>
      </c>
      <c r="AC4361" s="318">
        <v>12.443399999999999</v>
      </c>
      <c r="AD4361" s="318">
        <v>76.822799999999987</v>
      </c>
      <c r="AE4361" s="318">
        <v>201.38550000000001</v>
      </c>
      <c r="AF4361" s="413">
        <v>30.869999999999997</v>
      </c>
    </row>
    <row r="4362" spans="2:32">
      <c r="B4362" s="394">
        <v>43801</v>
      </c>
      <c r="C4362" s="400">
        <v>-0.27248899999999998</v>
      </c>
      <c r="D4362" s="318">
        <v>3.4071999999999998E-2</v>
      </c>
      <c r="E4362" s="318">
        <v>1.488186</v>
      </c>
      <c r="F4362" s="318">
        <v>0.53332900000000005</v>
      </c>
      <c r="G4362" s="318">
        <v>-0.120467</v>
      </c>
      <c r="H4362" s="318">
        <v>0.55550600000000006</v>
      </c>
      <c r="I4362" s="318">
        <v>1.6675139999999999</v>
      </c>
      <c r="J4362" s="413">
        <v>5.7921E-2</v>
      </c>
      <c r="K4362" s="434"/>
      <c r="L4362" s="434"/>
      <c r="Y4362" s="394">
        <v>43804</v>
      </c>
      <c r="Z4362" s="400">
        <v>31.072600000000001</v>
      </c>
      <c r="AA4362" s="318">
        <v>180.429</v>
      </c>
      <c r="AB4362" s="318">
        <v>81.559399999999997</v>
      </c>
      <c r="AC4362" s="318">
        <v>13.412299999999998</v>
      </c>
      <c r="AD4362" s="318">
        <v>79.417000000000002</v>
      </c>
      <c r="AE4362" s="318">
        <v>197.91120000000001</v>
      </c>
      <c r="AF4362" s="413">
        <v>32.543199999999999</v>
      </c>
    </row>
    <row r="4363" spans="2:32">
      <c r="B4363" s="394">
        <v>43802</v>
      </c>
      <c r="C4363" s="400">
        <v>-0.34562999999999999</v>
      </c>
      <c r="D4363" s="318">
        <v>-4.104E-2</v>
      </c>
      <c r="E4363" s="318">
        <v>1.423805</v>
      </c>
      <c r="F4363" s="318">
        <v>0.45376899999999998</v>
      </c>
      <c r="G4363" s="318">
        <v>-0.19426199999999999</v>
      </c>
      <c r="H4363" s="318">
        <v>0.46452500000000002</v>
      </c>
      <c r="I4363" s="318">
        <v>1.7208319999999999</v>
      </c>
      <c r="J4363" s="413">
        <v>-8.1099999999999992E-3</v>
      </c>
      <c r="K4363" s="434"/>
      <c r="L4363" s="434"/>
      <c r="Y4363" s="394">
        <v>43805</v>
      </c>
      <c r="Z4363" s="400">
        <v>31.603100000000001</v>
      </c>
      <c r="AA4363" s="318">
        <v>177.4196</v>
      </c>
      <c r="AB4363" s="318">
        <v>81.28370000000001</v>
      </c>
      <c r="AC4363" s="318">
        <v>13.1737</v>
      </c>
      <c r="AD4363" s="318">
        <v>78.839200000000005</v>
      </c>
      <c r="AE4363" s="318">
        <v>194.41449999999998</v>
      </c>
      <c r="AF4363" s="413">
        <v>32.055499999999995</v>
      </c>
    </row>
    <row r="4364" spans="2:32">
      <c r="B4364" s="394">
        <v>43803</v>
      </c>
      <c r="C4364" s="400">
        <v>-0.31074099999999999</v>
      </c>
      <c r="D4364" s="318">
        <v>-4.4299999999999999E-3</v>
      </c>
      <c r="E4364" s="318">
        <v>1.4227209999999999</v>
      </c>
      <c r="F4364" s="318">
        <v>0.48142800000000002</v>
      </c>
      <c r="G4364" s="318">
        <v>-0.186307</v>
      </c>
      <c r="H4364" s="318">
        <v>0.45748699999999998</v>
      </c>
      <c r="I4364" s="318">
        <v>1.703114</v>
      </c>
      <c r="J4364" s="413">
        <v>-2.0409999999999998E-3</v>
      </c>
      <c r="K4364" s="434"/>
      <c r="L4364" s="434"/>
      <c r="Y4364" s="394">
        <v>43806</v>
      </c>
      <c r="Z4364" s="400">
        <v>31.603100000000001</v>
      </c>
      <c r="AA4364" s="318">
        <v>177.4196</v>
      </c>
      <c r="AB4364" s="318">
        <v>81.28370000000001</v>
      </c>
      <c r="AC4364" s="318">
        <v>13.1737</v>
      </c>
      <c r="AD4364" s="318">
        <v>78.839200000000005</v>
      </c>
      <c r="AE4364" s="318">
        <v>194.41449999999998</v>
      </c>
      <c r="AF4364" s="413">
        <v>32.055499999999995</v>
      </c>
    </row>
    <row r="4365" spans="2:32">
      <c r="B4365" s="394">
        <v>43804</v>
      </c>
      <c r="C4365" s="400">
        <v>-0.285858</v>
      </c>
      <c r="D4365" s="318">
        <v>2.4868000000000001E-2</v>
      </c>
      <c r="E4365" s="318">
        <v>1.518432</v>
      </c>
      <c r="F4365" s="318">
        <v>0.52973599999999998</v>
      </c>
      <c r="G4365" s="318">
        <v>-0.15173500000000001</v>
      </c>
      <c r="H4365" s="318">
        <v>0.50831199999999999</v>
      </c>
      <c r="I4365" s="318">
        <v>1.693254</v>
      </c>
      <c r="J4365" s="413">
        <v>3.9573999999999998E-2</v>
      </c>
      <c r="K4365" s="434"/>
      <c r="L4365" s="434"/>
      <c r="Y4365" s="394">
        <v>43807</v>
      </c>
      <c r="Z4365" s="400">
        <v>31.603100000000001</v>
      </c>
      <c r="AA4365" s="318">
        <v>177.4196</v>
      </c>
      <c r="AB4365" s="318">
        <v>81.28370000000001</v>
      </c>
      <c r="AC4365" s="318">
        <v>13.1737</v>
      </c>
      <c r="AD4365" s="318">
        <v>78.839200000000005</v>
      </c>
      <c r="AE4365" s="318">
        <v>194.41449999999998</v>
      </c>
      <c r="AF4365" s="413">
        <v>32.055499999999995</v>
      </c>
    </row>
    <row r="4366" spans="2:32">
      <c r="B4366" s="394">
        <v>43805</v>
      </c>
      <c r="C4366" s="400">
        <v>-0.28207199999999999</v>
      </c>
      <c r="D4366" s="318">
        <v>3.3959000000000003E-2</v>
      </c>
      <c r="E4366" s="318">
        <v>1.492124</v>
      </c>
      <c r="F4366" s="318">
        <v>0.53076500000000004</v>
      </c>
      <c r="G4366" s="318">
        <v>-0.150335</v>
      </c>
      <c r="H4366" s="318">
        <v>0.50631999999999999</v>
      </c>
      <c r="I4366" s="318">
        <v>1.6620729999999999</v>
      </c>
      <c r="J4366" s="413">
        <v>3.8483000000000003E-2</v>
      </c>
      <c r="K4366" s="434"/>
      <c r="L4366" s="434"/>
      <c r="Y4366" s="394">
        <v>43808</v>
      </c>
      <c r="Z4366" s="400">
        <v>31.703400000000002</v>
      </c>
      <c r="AA4366" s="318">
        <v>172.64349999999999</v>
      </c>
      <c r="AB4366" s="318">
        <v>79.435699999999997</v>
      </c>
      <c r="AC4366" s="318">
        <v>13.765400000000003</v>
      </c>
      <c r="AD4366" s="318">
        <v>77.32820000000001</v>
      </c>
      <c r="AE4366" s="318">
        <v>184.52790000000002</v>
      </c>
      <c r="AF4366" s="413">
        <v>32.271900000000002</v>
      </c>
    </row>
    <row r="4367" spans="2:32">
      <c r="B4367" s="394">
        <v>43806</v>
      </c>
      <c r="C4367" s="400">
        <v>-0.28207199999999999</v>
      </c>
      <c r="D4367" s="318">
        <v>3.3959000000000003E-2</v>
      </c>
      <c r="E4367" s="318">
        <v>1.492124</v>
      </c>
      <c r="F4367" s="318">
        <v>0.53076500000000004</v>
      </c>
      <c r="G4367" s="318">
        <v>-0.150335</v>
      </c>
      <c r="H4367" s="318">
        <v>0.50631999999999999</v>
      </c>
      <c r="I4367" s="318">
        <v>1.6620729999999999</v>
      </c>
      <c r="J4367" s="413">
        <v>3.8483000000000003E-2</v>
      </c>
      <c r="K4367" s="434"/>
      <c r="L4367" s="434"/>
      <c r="Y4367" s="394">
        <v>43809</v>
      </c>
      <c r="Z4367" s="400">
        <v>31.072899999999997</v>
      </c>
      <c r="AA4367" s="318">
        <v>167.87819999999999</v>
      </c>
      <c r="AB4367" s="318">
        <v>78.900900000000007</v>
      </c>
      <c r="AC4367" s="318">
        <v>13.423999999999999</v>
      </c>
      <c r="AD4367" s="318">
        <v>76.533100000000005</v>
      </c>
      <c r="AE4367" s="318">
        <v>179.64779999999999</v>
      </c>
      <c r="AF4367" s="413">
        <v>32.212299999999999</v>
      </c>
    </row>
    <row r="4368" spans="2:32">
      <c r="B4368" s="394">
        <v>43807</v>
      </c>
      <c r="C4368" s="400">
        <v>-0.28207199999999999</v>
      </c>
      <c r="D4368" s="318">
        <v>3.3959000000000003E-2</v>
      </c>
      <c r="E4368" s="318">
        <v>1.492124</v>
      </c>
      <c r="F4368" s="318">
        <v>0.53076500000000004</v>
      </c>
      <c r="G4368" s="318">
        <v>-0.150335</v>
      </c>
      <c r="H4368" s="318">
        <v>0.50631999999999999</v>
      </c>
      <c r="I4368" s="318">
        <v>1.6620729999999999</v>
      </c>
      <c r="J4368" s="413">
        <v>3.8483000000000003E-2</v>
      </c>
      <c r="K4368" s="434"/>
      <c r="L4368" s="434"/>
      <c r="Y4368" s="394">
        <v>43810</v>
      </c>
      <c r="Z4368" s="400">
        <v>31.093399999999999</v>
      </c>
      <c r="AA4368" s="318">
        <v>167.1071</v>
      </c>
      <c r="AB4368" s="318">
        <v>76.6648</v>
      </c>
      <c r="AC4368" s="318">
        <v>14.617900000000001</v>
      </c>
      <c r="AD4368" s="318">
        <v>76.033900000000003</v>
      </c>
      <c r="AE4368" s="318">
        <v>183.8057</v>
      </c>
      <c r="AF4368" s="413">
        <v>33.119399999999999</v>
      </c>
    </row>
    <row r="4369" spans="2:32">
      <c r="B4369" s="394">
        <v>43808</v>
      </c>
      <c r="C4369" s="400">
        <v>-0.29650500000000002</v>
      </c>
      <c r="D4369" s="318">
        <v>2.0528999999999999E-2</v>
      </c>
      <c r="E4369" s="318">
        <v>1.4299299999999999</v>
      </c>
      <c r="F4369" s="318">
        <v>0.49785200000000002</v>
      </c>
      <c r="G4369" s="318">
        <v>-0.15885099999999999</v>
      </c>
      <c r="H4369" s="318">
        <v>0.47677700000000001</v>
      </c>
      <c r="I4369" s="318">
        <v>1.5487740000000001</v>
      </c>
      <c r="J4369" s="413">
        <v>2.6214000000000001E-2</v>
      </c>
      <c r="K4369" s="434"/>
      <c r="L4369" s="434"/>
      <c r="Y4369" s="394">
        <v>43811</v>
      </c>
      <c r="Z4369" s="400">
        <v>30.450699999999998</v>
      </c>
      <c r="AA4369" s="318">
        <v>163.94640000000001</v>
      </c>
      <c r="AB4369" s="318">
        <v>75.032999999999987</v>
      </c>
      <c r="AC4369" s="318">
        <v>12.550999999999998</v>
      </c>
      <c r="AD4369" s="318">
        <v>74.603399999999993</v>
      </c>
      <c r="AE4369" s="318">
        <v>172.8836</v>
      </c>
      <c r="AF4369" s="413">
        <v>30.632300000000001</v>
      </c>
    </row>
    <row r="4370" spans="2:32">
      <c r="B4370" s="394">
        <v>43809</v>
      </c>
      <c r="C4370" s="400">
        <v>-0.28690399999999999</v>
      </c>
      <c r="D4370" s="318">
        <v>2.3824999999999999E-2</v>
      </c>
      <c r="E4370" s="318">
        <v>1.3918779999999999</v>
      </c>
      <c r="F4370" s="318">
        <v>0.50210500000000002</v>
      </c>
      <c r="G4370" s="318">
        <v>-0.15266399999999999</v>
      </c>
      <c r="H4370" s="318">
        <v>0.47842699999999999</v>
      </c>
      <c r="I4370" s="318">
        <v>1.509574</v>
      </c>
      <c r="J4370" s="413">
        <v>3.5219E-2</v>
      </c>
      <c r="K4370" s="434"/>
      <c r="L4370" s="434"/>
      <c r="Y4370" s="394">
        <v>43812</v>
      </c>
      <c r="Z4370" s="400">
        <v>29.241899999999998</v>
      </c>
      <c r="AA4370" s="318">
        <v>158.5505</v>
      </c>
      <c r="AB4370" s="318">
        <v>73.567300000000003</v>
      </c>
      <c r="AC4370" s="318">
        <v>16.1539</v>
      </c>
      <c r="AD4370" s="318">
        <v>76.147999999999996</v>
      </c>
      <c r="AE4370" s="318">
        <v>179.328</v>
      </c>
      <c r="AF4370" s="413">
        <v>33.2089</v>
      </c>
    </row>
    <row r="4371" spans="2:32">
      <c r="B4371" s="394">
        <v>43810</v>
      </c>
      <c r="C4371" s="400">
        <v>-0.31318699999999999</v>
      </c>
      <c r="D4371" s="318">
        <v>-2.2529999999999998E-3</v>
      </c>
      <c r="E4371" s="318">
        <v>1.3578840000000001</v>
      </c>
      <c r="F4371" s="318">
        <v>0.453461</v>
      </c>
      <c r="G4371" s="318">
        <v>-0.16700799999999999</v>
      </c>
      <c r="H4371" s="318">
        <v>0.44715199999999999</v>
      </c>
      <c r="I4371" s="318">
        <v>1.5248699999999999</v>
      </c>
      <c r="J4371" s="413">
        <v>1.8006999999999999E-2</v>
      </c>
      <c r="K4371" s="434"/>
      <c r="L4371" s="434"/>
      <c r="Y4371" s="394">
        <v>43813</v>
      </c>
      <c r="Z4371" s="400">
        <v>29.241899999999998</v>
      </c>
      <c r="AA4371" s="318">
        <v>158.5505</v>
      </c>
      <c r="AB4371" s="318">
        <v>73.567300000000003</v>
      </c>
      <c r="AC4371" s="318">
        <v>16.1539</v>
      </c>
      <c r="AD4371" s="318">
        <v>76.147999999999996</v>
      </c>
      <c r="AE4371" s="318">
        <v>179.328</v>
      </c>
      <c r="AF4371" s="413">
        <v>33.2089</v>
      </c>
    </row>
    <row r="4372" spans="2:32">
      <c r="B4372" s="394">
        <v>43811</v>
      </c>
      <c r="C4372" s="400">
        <v>-0.25448799999999999</v>
      </c>
      <c r="D4372" s="318">
        <v>5.0019000000000001E-2</v>
      </c>
      <c r="E4372" s="318">
        <v>1.384976</v>
      </c>
      <c r="F4372" s="318">
        <v>0.495842</v>
      </c>
      <c r="G4372" s="318">
        <v>-0.12897800000000001</v>
      </c>
      <c r="H4372" s="318">
        <v>0.49154599999999998</v>
      </c>
      <c r="I4372" s="318">
        <v>1.474348</v>
      </c>
      <c r="J4372" s="413">
        <v>5.1834999999999999E-2</v>
      </c>
      <c r="K4372" s="434"/>
      <c r="L4372" s="434"/>
      <c r="Y4372" s="394">
        <v>43814</v>
      </c>
      <c r="Z4372" s="400">
        <v>29.241899999999998</v>
      </c>
      <c r="AA4372" s="318">
        <v>158.5505</v>
      </c>
      <c r="AB4372" s="318">
        <v>73.567300000000003</v>
      </c>
      <c r="AC4372" s="318">
        <v>16.1539</v>
      </c>
      <c r="AD4372" s="318">
        <v>76.147999999999996</v>
      </c>
      <c r="AE4372" s="318">
        <v>179.328</v>
      </c>
      <c r="AF4372" s="413">
        <v>33.2089</v>
      </c>
    </row>
    <row r="4373" spans="2:32">
      <c r="B4373" s="394">
        <v>43812</v>
      </c>
      <c r="C4373" s="400">
        <v>-0.28711199999999998</v>
      </c>
      <c r="D4373" s="318">
        <v>5.3070000000000001E-3</v>
      </c>
      <c r="E4373" s="318">
        <v>1.2983929999999999</v>
      </c>
      <c r="F4373" s="318">
        <v>0.44856099999999999</v>
      </c>
      <c r="G4373" s="318">
        <v>-0.12557299999999999</v>
      </c>
      <c r="H4373" s="318">
        <v>0.47436800000000001</v>
      </c>
      <c r="I4373" s="318">
        <v>1.506168</v>
      </c>
      <c r="J4373" s="413">
        <v>4.4977000000000003E-2</v>
      </c>
      <c r="K4373" s="434"/>
      <c r="L4373" s="434"/>
      <c r="Y4373" s="394">
        <v>43815</v>
      </c>
      <c r="Z4373" s="400">
        <v>29.121099999999998</v>
      </c>
      <c r="AA4373" s="318">
        <v>159.5223</v>
      </c>
      <c r="AB4373" s="318">
        <v>72.010100000000008</v>
      </c>
      <c r="AC4373" s="318">
        <v>11.105500000000001</v>
      </c>
      <c r="AD4373" s="318">
        <v>71.280699999999996</v>
      </c>
      <c r="AE4373" s="318">
        <v>176.04919999999998</v>
      </c>
      <c r="AF4373" s="413">
        <v>28.139900000000001</v>
      </c>
    </row>
    <row r="4374" spans="2:32">
      <c r="B4374" s="394">
        <v>43813</v>
      </c>
      <c r="C4374" s="400">
        <v>-0.28711199999999998</v>
      </c>
      <c r="D4374" s="318">
        <v>5.3070000000000001E-3</v>
      </c>
      <c r="E4374" s="318">
        <v>1.2983929999999999</v>
      </c>
      <c r="F4374" s="318">
        <v>0.44856099999999999</v>
      </c>
      <c r="G4374" s="318">
        <v>-0.12557299999999999</v>
      </c>
      <c r="H4374" s="318">
        <v>0.47436800000000001</v>
      </c>
      <c r="I4374" s="318">
        <v>1.506168</v>
      </c>
      <c r="J4374" s="413">
        <v>4.4977000000000003E-2</v>
      </c>
      <c r="K4374" s="434"/>
      <c r="L4374" s="434"/>
      <c r="Y4374" s="394">
        <v>43816</v>
      </c>
      <c r="Z4374" s="400">
        <v>29.472799999999999</v>
      </c>
      <c r="AA4374" s="318">
        <v>159.2354</v>
      </c>
      <c r="AB4374" s="318">
        <v>71.508799999999994</v>
      </c>
      <c r="AC4374" s="318">
        <v>13.780900000000001</v>
      </c>
      <c r="AD4374" s="318">
        <v>72.139299999999992</v>
      </c>
      <c r="AE4374" s="318">
        <v>178.53870000000001</v>
      </c>
      <c r="AF4374" s="413">
        <v>31.078900000000004</v>
      </c>
    </row>
    <row r="4375" spans="2:32">
      <c r="B4375" s="394">
        <v>43814</v>
      </c>
      <c r="C4375" s="400">
        <v>-0.28711199999999998</v>
      </c>
      <c r="D4375" s="318">
        <v>5.3070000000000001E-3</v>
      </c>
      <c r="E4375" s="318">
        <v>1.2983929999999999</v>
      </c>
      <c r="F4375" s="318">
        <v>0.44856099999999999</v>
      </c>
      <c r="G4375" s="318">
        <v>-0.12557299999999999</v>
      </c>
      <c r="H4375" s="318">
        <v>0.47436800000000001</v>
      </c>
      <c r="I4375" s="318">
        <v>1.506168</v>
      </c>
      <c r="J4375" s="413">
        <v>4.4977000000000003E-2</v>
      </c>
      <c r="K4375" s="434"/>
      <c r="L4375" s="434"/>
      <c r="Y4375" s="394">
        <v>43817</v>
      </c>
      <c r="Z4375" s="400">
        <v>29.778700000000001</v>
      </c>
      <c r="AA4375" s="318">
        <v>161.405</v>
      </c>
      <c r="AB4375" s="318">
        <v>69.715099999999993</v>
      </c>
      <c r="AC4375" s="318">
        <v>12.783700000000001</v>
      </c>
      <c r="AD4375" s="318">
        <v>69.946399999999997</v>
      </c>
      <c r="AE4375" s="318">
        <v>165.74469999999999</v>
      </c>
      <c r="AF4375" s="413">
        <v>30.354199999999999</v>
      </c>
    </row>
    <row r="4376" spans="2:32">
      <c r="B4376" s="394">
        <v>43815</v>
      </c>
      <c r="C4376" s="400">
        <v>-0.26118000000000002</v>
      </c>
      <c r="D4376" s="318">
        <v>3.0030999999999999E-2</v>
      </c>
      <c r="E4376" s="318">
        <v>1.3340430000000001</v>
      </c>
      <c r="F4376" s="318">
        <v>0.45892100000000002</v>
      </c>
      <c r="G4376" s="318">
        <v>-0.15012500000000001</v>
      </c>
      <c r="H4376" s="318">
        <v>0.451627</v>
      </c>
      <c r="I4376" s="318">
        <v>1.499312</v>
      </c>
      <c r="J4376" s="413">
        <v>2.0219000000000001E-2</v>
      </c>
      <c r="K4376" s="434"/>
      <c r="L4376" s="434"/>
      <c r="Y4376" s="394">
        <v>43818</v>
      </c>
      <c r="Z4376" s="400">
        <v>29.7529</v>
      </c>
      <c r="AA4376" s="318">
        <v>166.1129</v>
      </c>
      <c r="AB4376" s="318">
        <v>70.965299999999999</v>
      </c>
      <c r="AC4376" s="318">
        <v>15.057300000000001</v>
      </c>
      <c r="AD4376" s="318">
        <v>72.710599999999999</v>
      </c>
      <c r="AE4376" s="318">
        <v>175.15179999999998</v>
      </c>
      <c r="AF4376" s="413">
        <v>32.347799999999999</v>
      </c>
    </row>
    <row r="4377" spans="2:32">
      <c r="B4377" s="394">
        <v>43816</v>
      </c>
      <c r="C4377" s="400">
        <v>-0.28104000000000001</v>
      </c>
      <c r="D4377" s="318">
        <v>1.3688000000000001E-2</v>
      </c>
      <c r="E4377" s="318">
        <v>1.3113140000000001</v>
      </c>
      <c r="F4377" s="318">
        <v>0.43404799999999999</v>
      </c>
      <c r="G4377" s="318">
        <v>-0.143231</v>
      </c>
      <c r="H4377" s="318">
        <v>0.44035299999999999</v>
      </c>
      <c r="I4377" s="318">
        <v>1.5043470000000001</v>
      </c>
      <c r="J4377" s="413">
        <v>2.9749000000000001E-2</v>
      </c>
      <c r="K4377" s="434"/>
      <c r="L4377" s="434"/>
      <c r="Y4377" s="394">
        <v>43819</v>
      </c>
      <c r="Z4377" s="400">
        <v>29.7363</v>
      </c>
      <c r="AA4377" s="318">
        <v>169.44149999999999</v>
      </c>
      <c r="AB4377" s="318">
        <v>71.41149999999999</v>
      </c>
      <c r="AC4377" s="318">
        <v>13.071299999999999</v>
      </c>
      <c r="AD4377" s="318">
        <v>73.006299999999996</v>
      </c>
      <c r="AE4377" s="318">
        <v>180.58840000000001</v>
      </c>
      <c r="AF4377" s="413">
        <v>30.134399999999999</v>
      </c>
    </row>
    <row r="4378" spans="2:32">
      <c r="B4378" s="394">
        <v>43817</v>
      </c>
      <c r="C4378" s="400">
        <v>-0.239069</v>
      </c>
      <c r="D4378" s="318">
        <v>5.8717999999999999E-2</v>
      </c>
      <c r="E4378" s="318">
        <v>1.374981</v>
      </c>
      <c r="F4378" s="318">
        <v>0.45808199999999999</v>
      </c>
      <c r="G4378" s="318">
        <v>-0.111232</v>
      </c>
      <c r="H4378" s="318">
        <v>0.460395</v>
      </c>
      <c r="I4378" s="318">
        <v>1.4183779999999999</v>
      </c>
      <c r="J4378" s="413">
        <v>6.4473000000000003E-2</v>
      </c>
      <c r="K4378" s="434"/>
      <c r="L4378" s="434"/>
      <c r="Y4378" s="394">
        <v>43820</v>
      </c>
      <c r="Z4378" s="400">
        <v>29.7363</v>
      </c>
      <c r="AA4378" s="318">
        <v>169.44149999999999</v>
      </c>
      <c r="AB4378" s="318">
        <v>71.41149999999999</v>
      </c>
      <c r="AC4378" s="318">
        <v>13.071299999999999</v>
      </c>
      <c r="AD4378" s="318">
        <v>73.006299999999996</v>
      </c>
      <c r="AE4378" s="318">
        <v>180.58840000000001</v>
      </c>
      <c r="AF4378" s="413">
        <v>30.134399999999999</v>
      </c>
    </row>
    <row r="4379" spans="2:32">
      <c r="B4379" s="394">
        <v>43818</v>
      </c>
      <c r="C4379" s="400">
        <v>-0.225218</v>
      </c>
      <c r="D4379" s="318">
        <v>7.2311E-2</v>
      </c>
      <c r="E4379" s="318">
        <v>1.4359109999999999</v>
      </c>
      <c r="F4379" s="318">
        <v>0.484435</v>
      </c>
      <c r="G4379" s="318">
        <v>-7.4645000000000003E-2</v>
      </c>
      <c r="H4379" s="318">
        <v>0.501888</v>
      </c>
      <c r="I4379" s="318">
        <v>1.5263</v>
      </c>
      <c r="J4379" s="413">
        <v>9.826E-2</v>
      </c>
      <c r="K4379" s="434"/>
      <c r="L4379" s="434"/>
      <c r="Y4379" s="394">
        <v>43821</v>
      </c>
      <c r="Z4379" s="400">
        <v>29.7363</v>
      </c>
      <c r="AA4379" s="318">
        <v>169.44149999999999</v>
      </c>
      <c r="AB4379" s="318">
        <v>71.41149999999999</v>
      </c>
      <c r="AC4379" s="318">
        <v>13.071299999999999</v>
      </c>
      <c r="AD4379" s="318">
        <v>73.006299999999996</v>
      </c>
      <c r="AE4379" s="318">
        <v>180.58840000000001</v>
      </c>
      <c r="AF4379" s="413">
        <v>30.134399999999999</v>
      </c>
    </row>
    <row r="4380" spans="2:32">
      <c r="B4380" s="394">
        <v>43819</v>
      </c>
      <c r="C4380" s="400">
        <v>-0.232903</v>
      </c>
      <c r="D4380" s="318">
        <v>6.4460000000000003E-2</v>
      </c>
      <c r="E4380" s="318">
        <v>1.4615119999999999</v>
      </c>
      <c r="F4380" s="318">
        <v>0.48121199999999997</v>
      </c>
      <c r="G4380" s="318">
        <v>-0.10219</v>
      </c>
      <c r="H4380" s="318">
        <v>0.49715999999999999</v>
      </c>
      <c r="I4380" s="318">
        <v>1.572981</v>
      </c>
      <c r="J4380" s="413">
        <v>6.8441000000000002E-2</v>
      </c>
      <c r="K4380" s="434"/>
      <c r="L4380" s="434"/>
      <c r="Y4380" s="394">
        <v>43822</v>
      </c>
      <c r="Z4380" s="400">
        <v>29.907099999999996</v>
      </c>
      <c r="AA4380" s="318">
        <v>171.08699999999999</v>
      </c>
      <c r="AB4380" s="318">
        <v>69.978000000000009</v>
      </c>
      <c r="AC4380" s="318">
        <v>13.753699999999998</v>
      </c>
      <c r="AD4380" s="318">
        <v>72.115299999999991</v>
      </c>
      <c r="AE4380" s="318">
        <v>182.64750000000001</v>
      </c>
      <c r="AF4380" s="413">
        <v>30.737599999999997</v>
      </c>
    </row>
    <row r="4381" spans="2:32">
      <c r="B4381" s="394">
        <v>43820</v>
      </c>
      <c r="C4381" s="400">
        <v>-0.232903</v>
      </c>
      <c r="D4381" s="318">
        <v>6.4460000000000003E-2</v>
      </c>
      <c r="E4381" s="318">
        <v>1.4615119999999999</v>
      </c>
      <c r="F4381" s="318">
        <v>0.48121199999999997</v>
      </c>
      <c r="G4381" s="318">
        <v>-0.10219</v>
      </c>
      <c r="H4381" s="318">
        <v>0.49715999999999999</v>
      </c>
      <c r="I4381" s="318">
        <v>1.572981</v>
      </c>
      <c r="J4381" s="413">
        <v>6.8441000000000002E-2</v>
      </c>
      <c r="K4381" s="434"/>
      <c r="L4381" s="434"/>
      <c r="Y4381" s="394">
        <v>43823</v>
      </c>
      <c r="Z4381" s="400">
        <v>30.168899999999997</v>
      </c>
      <c r="AA4381" s="318">
        <v>171.08699999999999</v>
      </c>
      <c r="AB4381" s="318">
        <v>69.697500000000005</v>
      </c>
      <c r="AC4381" s="318">
        <v>13.930399999999999</v>
      </c>
      <c r="AD4381" s="318">
        <v>72.690899999999999</v>
      </c>
      <c r="AE4381" s="318">
        <v>182.64750000000001</v>
      </c>
      <c r="AF4381" s="413">
        <v>31.319199999999999</v>
      </c>
    </row>
    <row r="4382" spans="2:32">
      <c r="B4382" s="394">
        <v>43821</v>
      </c>
      <c r="C4382" s="400">
        <v>-0.232903</v>
      </c>
      <c r="D4382" s="318">
        <v>6.4460000000000003E-2</v>
      </c>
      <c r="E4382" s="318">
        <v>1.4615119999999999</v>
      </c>
      <c r="F4382" s="318">
        <v>0.48121199999999997</v>
      </c>
      <c r="G4382" s="318">
        <v>-0.10219</v>
      </c>
      <c r="H4382" s="318">
        <v>0.49715999999999999</v>
      </c>
      <c r="I4382" s="318">
        <v>1.572981</v>
      </c>
      <c r="J4382" s="413">
        <v>6.8441000000000002E-2</v>
      </c>
      <c r="K4382" s="434"/>
      <c r="L4382" s="434"/>
      <c r="Y4382" s="394">
        <v>43824</v>
      </c>
      <c r="Z4382" s="400">
        <v>30.082999999999998</v>
      </c>
      <c r="AA4382" s="318">
        <v>171.08699999999999</v>
      </c>
      <c r="AB4382" s="318">
        <v>69.697500000000005</v>
      </c>
      <c r="AC4382" s="318">
        <v>13.832499999999998</v>
      </c>
      <c r="AD4382" s="318">
        <v>72.690899999999999</v>
      </c>
      <c r="AE4382" s="318">
        <v>182.64750000000001</v>
      </c>
      <c r="AF4382" s="413">
        <v>31.107299999999999</v>
      </c>
    </row>
    <row r="4383" spans="2:32">
      <c r="B4383" s="394">
        <v>43822</v>
      </c>
      <c r="C4383" s="400">
        <v>-0.23128199999999999</v>
      </c>
      <c r="D4383" s="318">
        <v>6.7789000000000002E-2</v>
      </c>
      <c r="E4383" s="318">
        <v>1.4795879999999999</v>
      </c>
      <c r="F4383" s="318">
        <v>0.46849800000000003</v>
      </c>
      <c r="G4383" s="318">
        <v>-9.3744999999999995E-2</v>
      </c>
      <c r="H4383" s="318">
        <v>0.489871</v>
      </c>
      <c r="I4383" s="318">
        <v>1.5951930000000001</v>
      </c>
      <c r="J4383" s="413">
        <v>7.6093999999999995E-2</v>
      </c>
      <c r="K4383" s="434"/>
      <c r="L4383" s="434"/>
      <c r="Y4383" s="394">
        <v>43825</v>
      </c>
      <c r="Z4383" s="400">
        <v>30.064999999999998</v>
      </c>
      <c r="AA4383" s="318">
        <v>171.08699999999999</v>
      </c>
      <c r="AB4383" s="318">
        <v>69.697500000000005</v>
      </c>
      <c r="AC4383" s="318">
        <v>13.799099999999997</v>
      </c>
      <c r="AD4383" s="318">
        <v>72.690899999999999</v>
      </c>
      <c r="AE4383" s="318">
        <v>182.64750000000001</v>
      </c>
      <c r="AF4383" s="413">
        <v>30.8855</v>
      </c>
    </row>
    <row r="4384" spans="2:32">
      <c r="B4384" s="394">
        <v>43823</v>
      </c>
      <c r="C4384" s="400">
        <v>-0.23128199999999999</v>
      </c>
      <c r="D4384" s="318">
        <v>7.0406999999999997E-2</v>
      </c>
      <c r="E4384" s="318">
        <v>1.4795879999999999</v>
      </c>
      <c r="F4384" s="318">
        <v>0.46569300000000002</v>
      </c>
      <c r="G4384" s="318">
        <v>-9.1978000000000004E-2</v>
      </c>
      <c r="H4384" s="318">
        <v>0.49562699999999998</v>
      </c>
      <c r="I4384" s="318">
        <v>1.5951930000000001</v>
      </c>
      <c r="J4384" s="413">
        <v>8.1909999999999997E-2</v>
      </c>
      <c r="K4384" s="434"/>
      <c r="L4384" s="434"/>
      <c r="Y4384" s="394">
        <v>43826</v>
      </c>
      <c r="Z4384" s="400">
        <v>30.0487</v>
      </c>
      <c r="AA4384" s="318">
        <v>167.2629</v>
      </c>
      <c r="AB4384" s="318">
        <v>68.787400000000005</v>
      </c>
      <c r="AC4384" s="318">
        <v>14.691900000000002</v>
      </c>
      <c r="AD4384" s="318">
        <v>71.227599999999995</v>
      </c>
      <c r="AE4384" s="318">
        <v>181.32910000000001</v>
      </c>
      <c r="AF4384" s="413">
        <v>31.880200000000002</v>
      </c>
    </row>
    <row r="4385" spans="2:32">
      <c r="B4385" s="394">
        <v>43824</v>
      </c>
      <c r="C4385" s="400">
        <v>-0.23128199999999999</v>
      </c>
      <c r="D4385" s="318">
        <v>6.9547999999999999E-2</v>
      </c>
      <c r="E4385" s="318">
        <v>1.4795879999999999</v>
      </c>
      <c r="F4385" s="318">
        <v>0.46569300000000002</v>
      </c>
      <c r="G4385" s="318">
        <v>-9.2956999999999998E-2</v>
      </c>
      <c r="H4385" s="318">
        <v>0.49562699999999998</v>
      </c>
      <c r="I4385" s="318">
        <v>1.5951930000000001</v>
      </c>
      <c r="J4385" s="413">
        <v>7.9791000000000001E-2</v>
      </c>
      <c r="K4385" s="434"/>
      <c r="L4385" s="434"/>
      <c r="Y4385" s="394">
        <v>43827</v>
      </c>
      <c r="Z4385" s="400">
        <v>30.0487</v>
      </c>
      <c r="AA4385" s="318">
        <v>167.2629</v>
      </c>
      <c r="AB4385" s="318">
        <v>68.787400000000005</v>
      </c>
      <c r="AC4385" s="318">
        <v>14.691900000000002</v>
      </c>
      <c r="AD4385" s="318">
        <v>71.227599999999995</v>
      </c>
      <c r="AE4385" s="318">
        <v>181.32910000000001</v>
      </c>
      <c r="AF4385" s="413">
        <v>31.880200000000002</v>
      </c>
    </row>
    <row r="4386" spans="2:32">
      <c r="B4386" s="394">
        <v>43825</v>
      </c>
      <c r="C4386" s="400">
        <v>-0.23128199999999999</v>
      </c>
      <c r="D4386" s="318">
        <v>6.9367999999999999E-2</v>
      </c>
      <c r="E4386" s="318">
        <v>1.4795879999999999</v>
      </c>
      <c r="F4386" s="318">
        <v>0.46569300000000002</v>
      </c>
      <c r="G4386" s="318">
        <v>-9.3290999999999999E-2</v>
      </c>
      <c r="H4386" s="318">
        <v>0.49562699999999998</v>
      </c>
      <c r="I4386" s="318">
        <v>1.5951930000000001</v>
      </c>
      <c r="J4386" s="413">
        <v>7.7573000000000003E-2</v>
      </c>
      <c r="K4386" s="434"/>
      <c r="L4386" s="434"/>
      <c r="Y4386" s="394">
        <v>43828</v>
      </c>
      <c r="Z4386" s="400">
        <v>30.0487</v>
      </c>
      <c r="AA4386" s="318">
        <v>167.2629</v>
      </c>
      <c r="AB4386" s="318">
        <v>68.787400000000005</v>
      </c>
      <c r="AC4386" s="318">
        <v>14.691900000000002</v>
      </c>
      <c r="AD4386" s="318">
        <v>71.227599999999995</v>
      </c>
      <c r="AE4386" s="318">
        <v>181.32910000000001</v>
      </c>
      <c r="AF4386" s="413">
        <v>31.880200000000002</v>
      </c>
    </row>
    <row r="4387" spans="2:32">
      <c r="B4387" s="394">
        <v>43826</v>
      </c>
      <c r="C4387" s="400">
        <v>-0.24118700000000001</v>
      </c>
      <c r="D4387" s="318">
        <v>5.9299999999999999E-2</v>
      </c>
      <c r="E4387" s="318">
        <v>1.4314420000000001</v>
      </c>
      <c r="F4387" s="318">
        <v>0.446687</v>
      </c>
      <c r="G4387" s="318">
        <v>-9.4268000000000005E-2</v>
      </c>
      <c r="H4387" s="318">
        <v>0.47108899999999998</v>
      </c>
      <c r="I4387" s="318">
        <v>1.5721039999999999</v>
      </c>
      <c r="J4387" s="413">
        <v>7.7615000000000003E-2</v>
      </c>
      <c r="K4387" s="434"/>
      <c r="L4387" s="434"/>
      <c r="Y4387" s="394">
        <v>43829</v>
      </c>
      <c r="Z4387" s="400">
        <v>30.203700000000001</v>
      </c>
      <c r="AA4387" s="318">
        <v>163.39429999999999</v>
      </c>
      <c r="AB4387" s="318">
        <v>67.077700000000007</v>
      </c>
      <c r="AC4387" s="318">
        <v>13.577500000000001</v>
      </c>
      <c r="AD4387" s="318">
        <v>68.513400000000004</v>
      </c>
      <c r="AE4387" s="318">
        <v>177.01570000000001</v>
      </c>
      <c r="AF4387" s="413">
        <v>30.848300000000002</v>
      </c>
    </row>
    <row r="4388" spans="2:32">
      <c r="B4388" s="394">
        <v>43827</v>
      </c>
      <c r="C4388" s="400">
        <v>-0.24118700000000001</v>
      </c>
      <c r="D4388" s="318">
        <v>5.9299999999999999E-2</v>
      </c>
      <c r="E4388" s="318">
        <v>1.4314420000000001</v>
      </c>
      <c r="F4388" s="318">
        <v>0.446687</v>
      </c>
      <c r="G4388" s="318">
        <v>-9.4268000000000005E-2</v>
      </c>
      <c r="H4388" s="318">
        <v>0.47108899999999998</v>
      </c>
      <c r="I4388" s="318">
        <v>1.5721039999999999</v>
      </c>
      <c r="J4388" s="413">
        <v>7.7615000000000003E-2</v>
      </c>
      <c r="K4388" s="434"/>
      <c r="L4388" s="434"/>
      <c r="Y4388" s="394">
        <v>43830</v>
      </c>
      <c r="Z4388" s="400">
        <v>29.827000000000005</v>
      </c>
      <c r="AA4388" s="318">
        <v>162.62180000000001</v>
      </c>
      <c r="AB4388" s="318">
        <v>66.588999999999999</v>
      </c>
      <c r="AC4388" s="318">
        <v>12.986999999999998</v>
      </c>
      <c r="AD4388" s="318">
        <v>68.1999</v>
      </c>
      <c r="AE4388" s="318">
        <v>176.44499999999999</v>
      </c>
      <c r="AF4388" s="413">
        <v>31.546099999999999</v>
      </c>
    </row>
    <row r="4389" spans="2:32">
      <c r="B4389" s="394">
        <v>43828</v>
      </c>
      <c r="C4389" s="400">
        <v>-0.24118700000000001</v>
      </c>
      <c r="D4389" s="318">
        <v>5.9299999999999999E-2</v>
      </c>
      <c r="E4389" s="318">
        <v>1.4314420000000001</v>
      </c>
      <c r="F4389" s="318">
        <v>0.446687</v>
      </c>
      <c r="G4389" s="318">
        <v>-9.4268000000000005E-2</v>
      </c>
      <c r="H4389" s="318">
        <v>0.47108899999999998</v>
      </c>
      <c r="I4389" s="318">
        <v>1.5721039999999999</v>
      </c>
      <c r="J4389" s="413">
        <v>7.7615000000000003E-2</v>
      </c>
      <c r="K4389" s="434"/>
      <c r="L4389" s="434"/>
      <c r="Y4389" s="394">
        <v>43831</v>
      </c>
      <c r="Z4389" s="400">
        <v>29.490400000000001</v>
      </c>
      <c r="AA4389" s="318">
        <v>162.62180000000001</v>
      </c>
      <c r="AB4389" s="318">
        <v>66.588999999999999</v>
      </c>
      <c r="AC4389" s="318">
        <v>12.8779</v>
      </c>
      <c r="AD4389" s="318">
        <v>68.1999</v>
      </c>
      <c r="AE4389" s="318">
        <v>176.44499999999999</v>
      </c>
      <c r="AF4389" s="413">
        <v>30.446099999999998</v>
      </c>
    </row>
    <row r="4390" spans="2:32">
      <c r="B4390" s="394">
        <v>43829</v>
      </c>
      <c r="C4390" s="400">
        <v>-0.167154</v>
      </c>
      <c r="D4390" s="318">
        <v>0.134883</v>
      </c>
      <c r="E4390" s="318">
        <v>1.4667889999999999</v>
      </c>
      <c r="F4390" s="318">
        <v>0.50362300000000004</v>
      </c>
      <c r="G4390" s="318">
        <v>-3.1378999999999997E-2</v>
      </c>
      <c r="H4390" s="318">
        <v>0.51798</v>
      </c>
      <c r="I4390" s="318">
        <v>1.603003</v>
      </c>
      <c r="J4390" s="413">
        <v>0.14132900000000001</v>
      </c>
      <c r="K4390" s="434"/>
      <c r="L4390" s="434"/>
      <c r="Y4390" s="394">
        <v>43832</v>
      </c>
      <c r="Z4390" s="400">
        <v>30.2423</v>
      </c>
      <c r="AA4390" s="318">
        <v>168.7441</v>
      </c>
      <c r="AB4390" s="318">
        <v>69.587100000000007</v>
      </c>
      <c r="AC4390" s="318">
        <v>12.392100000000001</v>
      </c>
      <c r="AD4390" s="318">
        <v>71.735900000000015</v>
      </c>
      <c r="AE4390" s="318">
        <v>178.60039999999998</v>
      </c>
      <c r="AF4390" s="413">
        <v>31.085099999999997</v>
      </c>
    </row>
    <row r="4391" spans="2:32">
      <c r="B4391" s="394">
        <v>43830</v>
      </c>
      <c r="C4391" s="400">
        <v>-0.167154</v>
      </c>
      <c r="D4391" s="318">
        <v>0.13111600000000001</v>
      </c>
      <c r="E4391" s="318">
        <v>1.4590639999999999</v>
      </c>
      <c r="F4391" s="318">
        <v>0.49873600000000001</v>
      </c>
      <c r="G4391" s="318">
        <v>-3.7283999999999998E-2</v>
      </c>
      <c r="H4391" s="318">
        <v>0.514845</v>
      </c>
      <c r="I4391" s="318">
        <v>1.597296</v>
      </c>
      <c r="J4391" s="413">
        <v>0.14830699999999999</v>
      </c>
      <c r="K4391" s="434"/>
      <c r="L4391" s="434"/>
      <c r="Y4391" s="394">
        <v>43833</v>
      </c>
      <c r="Z4391" s="400">
        <v>30.519500000000001</v>
      </c>
      <c r="AA4391" s="318">
        <v>166.87710000000001</v>
      </c>
      <c r="AB4391" s="318">
        <v>69.433300000000003</v>
      </c>
      <c r="AC4391" s="318">
        <v>13.816600000000001</v>
      </c>
      <c r="AD4391" s="318">
        <v>72.149200000000008</v>
      </c>
      <c r="AE4391" s="318">
        <v>183.3544</v>
      </c>
      <c r="AF4391" s="413">
        <v>33.087500000000006</v>
      </c>
    </row>
    <row r="4392" spans="2:32">
      <c r="B4392" s="394">
        <v>43831</v>
      </c>
      <c r="C4392" s="400">
        <v>-0.167154</v>
      </c>
      <c r="D4392" s="318">
        <v>0.12775</v>
      </c>
      <c r="E4392" s="318">
        <v>1.4590639999999999</v>
      </c>
      <c r="F4392" s="318">
        <v>0.49873600000000001</v>
      </c>
      <c r="G4392" s="318">
        <v>-3.8374999999999999E-2</v>
      </c>
      <c r="H4392" s="318">
        <v>0.514845</v>
      </c>
      <c r="I4392" s="318">
        <v>1.597296</v>
      </c>
      <c r="J4392" s="413">
        <v>0.13730700000000001</v>
      </c>
      <c r="K4392" s="434"/>
      <c r="L4392" s="434"/>
      <c r="Y4392" s="394">
        <v>43834</v>
      </c>
      <c r="Z4392" s="400">
        <v>30.519500000000001</v>
      </c>
      <c r="AA4392" s="318">
        <v>166.87710000000001</v>
      </c>
      <c r="AB4392" s="318">
        <v>69.433300000000003</v>
      </c>
      <c r="AC4392" s="318">
        <v>13.816600000000001</v>
      </c>
      <c r="AD4392" s="318">
        <v>72.149200000000008</v>
      </c>
      <c r="AE4392" s="318">
        <v>183.3544</v>
      </c>
      <c r="AF4392" s="413">
        <v>33.087500000000006</v>
      </c>
    </row>
    <row r="4393" spans="2:32">
      <c r="B4393" s="394">
        <v>43832</v>
      </c>
      <c r="C4393" s="400">
        <v>-0.21043100000000001</v>
      </c>
      <c r="D4393" s="318">
        <v>9.1992000000000004E-2</v>
      </c>
      <c r="E4393" s="318">
        <v>1.4770099999999999</v>
      </c>
      <c r="F4393" s="318">
        <v>0.48543999999999998</v>
      </c>
      <c r="G4393" s="318">
        <v>-8.6510000000000004E-2</v>
      </c>
      <c r="H4393" s="318">
        <v>0.50692800000000005</v>
      </c>
      <c r="I4393" s="318">
        <v>1.5755729999999999</v>
      </c>
      <c r="J4393" s="413">
        <v>0.10042</v>
      </c>
      <c r="K4393" s="434"/>
      <c r="L4393" s="434"/>
      <c r="Y4393" s="394">
        <v>43835</v>
      </c>
      <c r="Z4393" s="400">
        <v>30.519500000000001</v>
      </c>
      <c r="AA4393" s="318">
        <v>166.87710000000001</v>
      </c>
      <c r="AB4393" s="318">
        <v>69.433300000000003</v>
      </c>
      <c r="AC4393" s="318">
        <v>13.816600000000001</v>
      </c>
      <c r="AD4393" s="318">
        <v>72.149200000000008</v>
      </c>
      <c r="AE4393" s="318">
        <v>183.3544</v>
      </c>
      <c r="AF4393" s="413">
        <v>33.087500000000006</v>
      </c>
    </row>
    <row r="4394" spans="2:32">
      <c r="B4394" s="394">
        <v>43833</v>
      </c>
      <c r="C4394" s="400">
        <v>-0.271426</v>
      </c>
      <c r="D4394" s="318">
        <v>3.3769E-2</v>
      </c>
      <c r="E4394" s="318">
        <v>1.3973450000000001</v>
      </c>
      <c r="F4394" s="318">
        <v>0.42290699999999998</v>
      </c>
      <c r="G4394" s="318">
        <v>-0.13325999999999999</v>
      </c>
      <c r="H4394" s="318">
        <v>0.45006600000000002</v>
      </c>
      <c r="I4394" s="318">
        <v>1.5621179999999999</v>
      </c>
      <c r="J4394" s="413">
        <v>5.9449000000000002E-2</v>
      </c>
      <c r="K4394" s="434"/>
      <c r="L4394" s="434"/>
      <c r="Y4394" s="394">
        <v>43836</v>
      </c>
      <c r="Z4394" s="400">
        <v>30.367700000000003</v>
      </c>
      <c r="AA4394" s="318">
        <v>168.07259999999999</v>
      </c>
      <c r="AB4394" s="318">
        <v>70.048500000000004</v>
      </c>
      <c r="AC4394" s="318">
        <v>11.810200000000002</v>
      </c>
      <c r="AD4394" s="318">
        <v>71.218500000000006</v>
      </c>
      <c r="AE4394" s="318">
        <v>183.22859999999997</v>
      </c>
      <c r="AF4394" s="413">
        <v>31.737500000000001</v>
      </c>
    </row>
    <row r="4395" spans="2:32">
      <c r="B4395" s="394">
        <v>43834</v>
      </c>
      <c r="C4395" s="400">
        <v>-0.271426</v>
      </c>
      <c r="D4395" s="318">
        <v>3.3769E-2</v>
      </c>
      <c r="E4395" s="318">
        <v>1.3973450000000001</v>
      </c>
      <c r="F4395" s="318">
        <v>0.42290699999999998</v>
      </c>
      <c r="G4395" s="318">
        <v>-0.13325999999999999</v>
      </c>
      <c r="H4395" s="318">
        <v>0.45006600000000002</v>
      </c>
      <c r="I4395" s="318">
        <v>1.5621179999999999</v>
      </c>
      <c r="J4395" s="413">
        <v>5.9449000000000002E-2</v>
      </c>
      <c r="K4395" s="434"/>
      <c r="L4395" s="434"/>
      <c r="Y4395" s="394">
        <v>43837</v>
      </c>
      <c r="Z4395" s="400">
        <v>29.960400000000003</v>
      </c>
      <c r="AA4395" s="318">
        <v>170.88610000000003</v>
      </c>
      <c r="AB4395" s="318">
        <v>70.629900000000006</v>
      </c>
      <c r="AC4395" s="318">
        <v>12.2064</v>
      </c>
      <c r="AD4395" s="318">
        <v>71.386700000000005</v>
      </c>
      <c r="AE4395" s="318">
        <v>183.3415</v>
      </c>
      <c r="AF4395" s="413">
        <v>31.964599999999997</v>
      </c>
    </row>
    <row r="4396" spans="2:32">
      <c r="B4396" s="394">
        <v>43835</v>
      </c>
      <c r="C4396" s="400">
        <v>-0.271426</v>
      </c>
      <c r="D4396" s="318">
        <v>3.3769E-2</v>
      </c>
      <c r="E4396" s="318">
        <v>1.3973450000000001</v>
      </c>
      <c r="F4396" s="318">
        <v>0.42290699999999998</v>
      </c>
      <c r="G4396" s="318">
        <v>-0.13325999999999999</v>
      </c>
      <c r="H4396" s="318">
        <v>0.45006600000000002</v>
      </c>
      <c r="I4396" s="318">
        <v>1.5621179999999999</v>
      </c>
      <c r="J4396" s="413">
        <v>5.9449000000000002E-2</v>
      </c>
      <c r="K4396" s="434"/>
      <c r="L4396" s="434"/>
      <c r="Y4396" s="394">
        <v>43838</v>
      </c>
      <c r="Z4396" s="400">
        <v>28.959799999999998</v>
      </c>
      <c r="AA4396" s="318">
        <v>169.7662</v>
      </c>
      <c r="AB4396" s="318">
        <v>69.176400000000001</v>
      </c>
      <c r="AC4396" s="318">
        <v>11.5679</v>
      </c>
      <c r="AD4396" s="318">
        <v>69.651299999999992</v>
      </c>
      <c r="AE4396" s="318">
        <v>180.16890000000001</v>
      </c>
      <c r="AF4396" s="413">
        <v>30.599999999999998</v>
      </c>
    </row>
    <row r="4397" spans="2:32">
      <c r="B4397" s="394">
        <v>43836</v>
      </c>
      <c r="C4397" s="400">
        <v>-0.27016800000000002</v>
      </c>
      <c r="D4397" s="318">
        <v>3.3508999999999997E-2</v>
      </c>
      <c r="E4397" s="318">
        <v>1.410558</v>
      </c>
      <c r="F4397" s="318">
        <v>0.43031700000000001</v>
      </c>
      <c r="G4397" s="318">
        <v>-0.15206600000000001</v>
      </c>
      <c r="H4397" s="318">
        <v>0.44201699999999999</v>
      </c>
      <c r="I4397" s="318">
        <v>1.5621179999999999</v>
      </c>
      <c r="J4397" s="413">
        <v>4.7206999999999999E-2</v>
      </c>
      <c r="K4397" s="434"/>
      <c r="L4397" s="434"/>
      <c r="Y4397" s="394">
        <v>43839</v>
      </c>
      <c r="Z4397" s="400">
        <v>27.595399999999998</v>
      </c>
      <c r="AA4397" s="318">
        <v>164.04240000000001</v>
      </c>
      <c r="AB4397" s="318">
        <v>69.247599999999991</v>
      </c>
      <c r="AC4397" s="318">
        <v>11.3239</v>
      </c>
      <c r="AD4397" s="318">
        <v>68.949400000000011</v>
      </c>
      <c r="AE4397" s="318">
        <v>175.65260000000001</v>
      </c>
      <c r="AF4397" s="413">
        <v>29.698999999999998</v>
      </c>
    </row>
    <row r="4398" spans="2:32">
      <c r="B4398" s="394">
        <v>43837</v>
      </c>
      <c r="C4398" s="400">
        <v>-0.26433600000000002</v>
      </c>
      <c r="D4398" s="318">
        <v>3.5268000000000001E-2</v>
      </c>
      <c r="E4398" s="318">
        <v>1.4445250000000001</v>
      </c>
      <c r="F4398" s="318">
        <v>0.44196299999999999</v>
      </c>
      <c r="G4398" s="318">
        <v>-0.14227200000000001</v>
      </c>
      <c r="H4398" s="318">
        <v>0.44953100000000001</v>
      </c>
      <c r="I4398" s="318">
        <v>1.5690789999999999</v>
      </c>
      <c r="J4398" s="413">
        <v>5.5309999999999998E-2</v>
      </c>
      <c r="K4398" s="434"/>
      <c r="L4398" s="434"/>
      <c r="Y4398" s="394">
        <v>43840</v>
      </c>
      <c r="Z4398" s="400">
        <v>27.143299999999996</v>
      </c>
      <c r="AA4398" s="318">
        <v>159.77879999999999</v>
      </c>
      <c r="AB4398" s="318">
        <v>69.464299999999994</v>
      </c>
      <c r="AC4398" s="318">
        <v>11.7723</v>
      </c>
      <c r="AD4398" s="318">
        <v>69.472300000000004</v>
      </c>
      <c r="AE4398" s="318">
        <v>175.20850000000002</v>
      </c>
      <c r="AF4398" s="413">
        <v>29.094100000000001</v>
      </c>
    </row>
    <row r="4399" spans="2:32">
      <c r="B4399" s="394">
        <v>43838</v>
      </c>
      <c r="C4399" s="400">
        <v>-0.23610999999999999</v>
      </c>
      <c r="D4399" s="318">
        <v>5.3488000000000001E-2</v>
      </c>
      <c r="E4399" s="318">
        <v>1.461552</v>
      </c>
      <c r="F4399" s="318">
        <v>0.455654</v>
      </c>
      <c r="G4399" s="318">
        <v>-0.120431</v>
      </c>
      <c r="H4399" s="318">
        <v>0.46040300000000001</v>
      </c>
      <c r="I4399" s="318">
        <v>1.5655790000000001</v>
      </c>
      <c r="J4399" s="413">
        <v>6.9889999999999994E-2</v>
      </c>
      <c r="K4399" s="434"/>
      <c r="L4399" s="434"/>
      <c r="Y4399" s="394">
        <v>43841</v>
      </c>
      <c r="Z4399" s="400">
        <v>27.143299999999996</v>
      </c>
      <c r="AA4399" s="318">
        <v>159.77879999999999</v>
      </c>
      <c r="AB4399" s="318">
        <v>69.464299999999994</v>
      </c>
      <c r="AC4399" s="318">
        <v>11.7723</v>
      </c>
      <c r="AD4399" s="318">
        <v>69.472300000000004</v>
      </c>
      <c r="AE4399" s="318">
        <v>175.20850000000002</v>
      </c>
      <c r="AF4399" s="413">
        <v>29.094100000000001</v>
      </c>
    </row>
    <row r="4400" spans="2:32">
      <c r="B4400" s="394">
        <v>43839</v>
      </c>
      <c r="C4400" s="400">
        <v>-0.201235</v>
      </c>
      <c r="D4400" s="318">
        <v>7.4718999999999994E-2</v>
      </c>
      <c r="E4400" s="318">
        <v>1.4391890000000001</v>
      </c>
      <c r="F4400" s="318">
        <v>0.49124099999999998</v>
      </c>
      <c r="G4400" s="318">
        <v>-8.7996000000000005E-2</v>
      </c>
      <c r="H4400" s="318">
        <v>0.488259</v>
      </c>
      <c r="I4400" s="318">
        <v>1.555291</v>
      </c>
      <c r="J4400" s="413">
        <v>9.5755000000000007E-2</v>
      </c>
      <c r="K4400" s="434"/>
      <c r="L4400" s="434"/>
      <c r="Y4400" s="394">
        <v>43842</v>
      </c>
      <c r="Z4400" s="400">
        <v>27.143299999999996</v>
      </c>
      <c r="AA4400" s="318">
        <v>159.77879999999999</v>
      </c>
      <c r="AB4400" s="318">
        <v>69.464299999999994</v>
      </c>
      <c r="AC4400" s="318">
        <v>11.7723</v>
      </c>
      <c r="AD4400" s="318">
        <v>69.472300000000004</v>
      </c>
      <c r="AE4400" s="318">
        <v>175.20850000000002</v>
      </c>
      <c r="AF4400" s="413">
        <v>29.094100000000001</v>
      </c>
    </row>
    <row r="4401" spans="2:32">
      <c r="B4401" s="394">
        <v>43840</v>
      </c>
      <c r="C4401" s="400">
        <v>-0.20995</v>
      </c>
      <c r="D4401" s="318">
        <v>6.1483000000000003E-2</v>
      </c>
      <c r="E4401" s="318">
        <v>1.3878379999999999</v>
      </c>
      <c r="F4401" s="318">
        <v>0.48469299999999998</v>
      </c>
      <c r="G4401" s="318">
        <v>-9.2227000000000003E-2</v>
      </c>
      <c r="H4401" s="318">
        <v>0.48477300000000001</v>
      </c>
      <c r="I4401" s="318">
        <v>1.542135</v>
      </c>
      <c r="J4401" s="413">
        <v>8.0990999999999994E-2</v>
      </c>
      <c r="K4401" s="434"/>
      <c r="L4401" s="434"/>
      <c r="Y4401" s="394">
        <v>43843</v>
      </c>
      <c r="Z4401" s="400">
        <v>27.5059</v>
      </c>
      <c r="AA4401" s="318">
        <v>161.3151</v>
      </c>
      <c r="AB4401" s="318">
        <v>69.040800000000004</v>
      </c>
      <c r="AC4401" s="318">
        <v>7.7843000000000009</v>
      </c>
      <c r="AD4401" s="318">
        <v>68.788000000000011</v>
      </c>
      <c r="AE4401" s="318">
        <v>172.22239999999999</v>
      </c>
      <c r="AF4401" s="413">
        <v>29.176099999999998</v>
      </c>
    </row>
    <row r="4402" spans="2:32">
      <c r="B4402" s="394">
        <v>43841</v>
      </c>
      <c r="C4402" s="400">
        <v>-0.20995</v>
      </c>
      <c r="D4402" s="318">
        <v>6.1483000000000003E-2</v>
      </c>
      <c r="E4402" s="318">
        <v>1.3878379999999999</v>
      </c>
      <c r="F4402" s="318">
        <v>0.48469299999999998</v>
      </c>
      <c r="G4402" s="318">
        <v>-9.2227000000000003E-2</v>
      </c>
      <c r="H4402" s="318">
        <v>0.48477300000000001</v>
      </c>
      <c r="I4402" s="318">
        <v>1.542135</v>
      </c>
      <c r="J4402" s="413">
        <v>8.0990999999999994E-2</v>
      </c>
      <c r="K4402" s="434"/>
      <c r="L4402" s="434"/>
      <c r="Y4402" s="394">
        <v>43844</v>
      </c>
      <c r="Z4402" s="400">
        <v>27.895900000000001</v>
      </c>
      <c r="AA4402" s="318">
        <v>163.5941</v>
      </c>
      <c r="AB4402" s="318">
        <v>70.677199999999999</v>
      </c>
      <c r="AC4402" s="318">
        <v>12.1912</v>
      </c>
      <c r="AD4402" s="318">
        <v>70.304599999999994</v>
      </c>
      <c r="AE4402" s="318">
        <v>173.89760000000001</v>
      </c>
      <c r="AF4402" s="413">
        <v>30.158200000000001</v>
      </c>
    </row>
    <row r="4403" spans="2:32">
      <c r="B4403" s="394">
        <v>43842</v>
      </c>
      <c r="C4403" s="400">
        <v>-0.20995</v>
      </c>
      <c r="D4403" s="318">
        <v>6.1483000000000003E-2</v>
      </c>
      <c r="E4403" s="318">
        <v>1.3878379999999999</v>
      </c>
      <c r="F4403" s="318">
        <v>0.48469299999999998</v>
      </c>
      <c r="G4403" s="318">
        <v>-9.2227000000000003E-2</v>
      </c>
      <c r="H4403" s="318">
        <v>0.48477300000000001</v>
      </c>
      <c r="I4403" s="318">
        <v>1.542135</v>
      </c>
      <c r="J4403" s="413">
        <v>8.0990999999999994E-2</v>
      </c>
      <c r="K4403" s="434"/>
      <c r="L4403" s="434"/>
      <c r="Y4403" s="394">
        <v>43845</v>
      </c>
      <c r="Z4403" s="400">
        <v>28.100300000000001</v>
      </c>
      <c r="AA4403" s="318">
        <v>167.47559999999999</v>
      </c>
      <c r="AB4403" s="318">
        <v>71.601600000000005</v>
      </c>
      <c r="AC4403" s="318">
        <v>11.549099999999999</v>
      </c>
      <c r="AD4403" s="318">
        <v>70.163399999999996</v>
      </c>
      <c r="AE4403" s="318">
        <v>179.46899999999999</v>
      </c>
      <c r="AF4403" s="413">
        <v>29.4695</v>
      </c>
    </row>
    <row r="4404" spans="2:32">
      <c r="B4404" s="394">
        <v>43843</v>
      </c>
      <c r="C4404" s="400">
        <v>-0.16939000000000001</v>
      </c>
      <c r="D4404" s="318">
        <v>0.105669</v>
      </c>
      <c r="E4404" s="318">
        <v>1.4437610000000001</v>
      </c>
      <c r="F4404" s="318">
        <v>0.52101799999999998</v>
      </c>
      <c r="G4404" s="318">
        <v>-9.1547000000000003E-2</v>
      </c>
      <c r="H4404" s="318">
        <v>0.51849000000000001</v>
      </c>
      <c r="I4404" s="318">
        <v>1.552834</v>
      </c>
      <c r="J4404" s="413">
        <v>0.12237099999999999</v>
      </c>
      <c r="K4404" s="434"/>
      <c r="L4404" s="434"/>
      <c r="Y4404" s="394">
        <v>43846</v>
      </c>
      <c r="Z4404" s="400">
        <v>28.749199999999998</v>
      </c>
      <c r="AA4404" s="318">
        <v>173.19059999999999</v>
      </c>
      <c r="AB4404" s="318">
        <v>74.410099999999986</v>
      </c>
      <c r="AC4404" s="318">
        <v>11.604599999999998</v>
      </c>
      <c r="AD4404" s="318">
        <v>71.67179999999999</v>
      </c>
      <c r="AE4404" s="318">
        <v>179.72200000000001</v>
      </c>
      <c r="AF4404" s="413">
        <v>29.817499999999995</v>
      </c>
    </row>
    <row r="4405" spans="2:32">
      <c r="B4405" s="394">
        <v>43844</v>
      </c>
      <c r="C4405" s="400">
        <v>-0.18573500000000001</v>
      </c>
      <c r="D4405" s="318">
        <v>9.3224000000000001E-2</v>
      </c>
      <c r="E4405" s="318">
        <v>1.4502060000000001</v>
      </c>
      <c r="F4405" s="318">
        <v>0.52103699999999997</v>
      </c>
      <c r="G4405" s="318">
        <v>-6.3823000000000005E-2</v>
      </c>
      <c r="H4405" s="318">
        <v>0.51731099999999997</v>
      </c>
      <c r="I4405" s="318">
        <v>1.5532410000000001</v>
      </c>
      <c r="J4405" s="413">
        <v>0.11584700000000001</v>
      </c>
      <c r="K4405" s="434"/>
      <c r="L4405" s="434"/>
      <c r="Y4405" s="394">
        <v>43847</v>
      </c>
      <c r="Z4405" s="400">
        <v>28.624900000000004</v>
      </c>
      <c r="AA4405" s="318">
        <v>167.875</v>
      </c>
      <c r="AB4405" s="318">
        <v>73.843400000000003</v>
      </c>
      <c r="AC4405" s="318">
        <v>13.683700000000002</v>
      </c>
      <c r="AD4405" s="318">
        <v>71.115799999999993</v>
      </c>
      <c r="AE4405" s="318">
        <v>180.68340000000001</v>
      </c>
      <c r="AF4405" s="413">
        <v>31.4</v>
      </c>
    </row>
    <row r="4406" spans="2:32">
      <c r="B4406" s="394">
        <v>43845</v>
      </c>
      <c r="C4406" s="400">
        <v>-0.221806</v>
      </c>
      <c r="D4406" s="318">
        <v>5.9197E-2</v>
      </c>
      <c r="E4406" s="318">
        <v>1.45295</v>
      </c>
      <c r="F4406" s="318">
        <v>0.49420999999999998</v>
      </c>
      <c r="G4406" s="318">
        <v>-0.10631500000000001</v>
      </c>
      <c r="H4406" s="318">
        <v>0.47982799999999998</v>
      </c>
      <c r="I4406" s="318">
        <v>1.5728839999999999</v>
      </c>
      <c r="J4406" s="413">
        <v>7.2888999999999995E-2</v>
      </c>
      <c r="K4406" s="434"/>
      <c r="L4406" s="434"/>
      <c r="Y4406" s="394">
        <v>43848</v>
      </c>
      <c r="Z4406" s="400">
        <v>28.624900000000004</v>
      </c>
      <c r="AA4406" s="318">
        <v>167.875</v>
      </c>
      <c r="AB4406" s="318">
        <v>73.843400000000003</v>
      </c>
      <c r="AC4406" s="318">
        <v>13.683700000000002</v>
      </c>
      <c r="AD4406" s="318">
        <v>71.115799999999993</v>
      </c>
      <c r="AE4406" s="318">
        <v>180.68340000000001</v>
      </c>
      <c r="AF4406" s="413">
        <v>31.4</v>
      </c>
    </row>
    <row r="4407" spans="2:32">
      <c r="B4407" s="394">
        <v>43846</v>
      </c>
      <c r="C4407" s="400">
        <v>-0.22939599999999999</v>
      </c>
      <c r="D4407" s="318">
        <v>5.8096000000000002E-2</v>
      </c>
      <c r="E4407" s="318">
        <v>1.50251</v>
      </c>
      <c r="F4407" s="318">
        <v>0.51470499999999997</v>
      </c>
      <c r="G4407" s="318">
        <v>-0.11335000000000001</v>
      </c>
      <c r="H4407" s="318">
        <v>0.48732199999999998</v>
      </c>
      <c r="I4407" s="318">
        <v>1.5678240000000001</v>
      </c>
      <c r="J4407" s="413">
        <v>6.8779000000000007E-2</v>
      </c>
      <c r="K4407" s="434"/>
      <c r="L4407" s="434"/>
      <c r="Y4407" s="394">
        <v>43849</v>
      </c>
      <c r="Z4407" s="400">
        <v>28.624900000000004</v>
      </c>
      <c r="AA4407" s="318">
        <v>167.875</v>
      </c>
      <c r="AB4407" s="318">
        <v>73.843400000000003</v>
      </c>
      <c r="AC4407" s="318">
        <v>13.683700000000002</v>
      </c>
      <c r="AD4407" s="318">
        <v>71.115799999999993</v>
      </c>
      <c r="AE4407" s="318">
        <v>180.68340000000001</v>
      </c>
      <c r="AF4407" s="413">
        <v>31.4</v>
      </c>
    </row>
    <row r="4408" spans="2:32">
      <c r="B4408" s="394">
        <v>43847</v>
      </c>
      <c r="C4408" s="400">
        <v>-0.22988700000000001</v>
      </c>
      <c r="D4408" s="318">
        <v>5.6362000000000002E-2</v>
      </c>
      <c r="E4408" s="318">
        <v>1.448863</v>
      </c>
      <c r="F4408" s="318">
        <v>0.50854699999999997</v>
      </c>
      <c r="G4408" s="318">
        <v>-9.3049999999999994E-2</v>
      </c>
      <c r="H4408" s="318">
        <v>0.481271</v>
      </c>
      <c r="I4408" s="318">
        <v>1.5769470000000001</v>
      </c>
      <c r="J4408" s="413">
        <v>8.4112999999999993E-2</v>
      </c>
      <c r="K4408" s="434"/>
      <c r="L4408" s="434"/>
      <c r="Y4408" s="394">
        <v>43850</v>
      </c>
      <c r="Z4408" s="400">
        <v>28.409699999999997</v>
      </c>
      <c r="AA4408" s="318">
        <v>165.29859999999999</v>
      </c>
      <c r="AB4408" s="318">
        <v>72.378600000000006</v>
      </c>
      <c r="AC4408" s="318">
        <v>12.522</v>
      </c>
      <c r="AD4408" s="318">
        <v>69.69080000000001</v>
      </c>
      <c r="AE4408" s="318">
        <v>182.21870000000001</v>
      </c>
      <c r="AF4408" s="413">
        <v>30.109500000000001</v>
      </c>
    </row>
    <row r="4409" spans="2:32">
      <c r="B4409" s="394">
        <v>43848</v>
      </c>
      <c r="C4409" s="400">
        <v>-0.22988700000000001</v>
      </c>
      <c r="D4409" s="318">
        <v>5.6362000000000002E-2</v>
      </c>
      <c r="E4409" s="318">
        <v>1.448863</v>
      </c>
      <c r="F4409" s="318">
        <v>0.50854699999999997</v>
      </c>
      <c r="G4409" s="318">
        <v>-9.3049999999999994E-2</v>
      </c>
      <c r="H4409" s="318">
        <v>0.481271</v>
      </c>
      <c r="I4409" s="318">
        <v>1.5769470000000001</v>
      </c>
      <c r="J4409" s="413">
        <v>8.4112999999999993E-2</v>
      </c>
      <c r="K4409" s="434"/>
      <c r="L4409" s="434"/>
      <c r="Y4409" s="394">
        <v>43851</v>
      </c>
      <c r="Z4409" s="400">
        <v>28.470099999999999</v>
      </c>
      <c r="AA4409" s="318">
        <v>169.30679999999998</v>
      </c>
      <c r="AB4409" s="318">
        <v>73.411299999999997</v>
      </c>
      <c r="AC4409" s="318">
        <v>13.809599999999996</v>
      </c>
      <c r="AD4409" s="318">
        <v>72.275500000000008</v>
      </c>
      <c r="AE4409" s="318">
        <v>180.58689999999999</v>
      </c>
      <c r="AF4409" s="413">
        <v>31.026699999999995</v>
      </c>
    </row>
    <row r="4410" spans="2:32">
      <c r="B4410" s="394">
        <v>43849</v>
      </c>
      <c r="C4410" s="400">
        <v>-0.22988700000000001</v>
      </c>
      <c r="D4410" s="318">
        <v>5.6362000000000002E-2</v>
      </c>
      <c r="E4410" s="318">
        <v>1.448863</v>
      </c>
      <c r="F4410" s="318">
        <v>0.50854699999999997</v>
      </c>
      <c r="G4410" s="318">
        <v>-9.3049999999999994E-2</v>
      </c>
      <c r="H4410" s="318">
        <v>0.481271</v>
      </c>
      <c r="I4410" s="318">
        <v>1.5769470000000001</v>
      </c>
      <c r="J4410" s="413">
        <v>8.4112999999999993E-2</v>
      </c>
      <c r="K4410" s="434"/>
      <c r="L4410" s="434"/>
      <c r="Y4410" s="394">
        <v>43852</v>
      </c>
      <c r="Z4410" s="400">
        <v>28.096599999999999</v>
      </c>
      <c r="AA4410" s="318">
        <v>168.91329999999999</v>
      </c>
      <c r="AB4410" s="318">
        <v>73.593199999999996</v>
      </c>
      <c r="AC4410" s="318">
        <v>12.185299999999998</v>
      </c>
      <c r="AD4410" s="318">
        <v>70.723199999999991</v>
      </c>
      <c r="AE4410" s="318">
        <v>180.58099999999999</v>
      </c>
      <c r="AF4410" s="413">
        <v>29.32</v>
      </c>
    </row>
    <row r="4411" spans="2:32">
      <c r="B4411" s="394">
        <v>43850</v>
      </c>
      <c r="C4411" s="400">
        <v>-0.23097200000000001</v>
      </c>
      <c r="D4411" s="318">
        <v>5.3124999999999999E-2</v>
      </c>
      <c r="E4411" s="318">
        <v>1.4220139999999999</v>
      </c>
      <c r="F4411" s="318">
        <v>0.49281399999999997</v>
      </c>
      <c r="G4411" s="318">
        <v>-0.105752</v>
      </c>
      <c r="H4411" s="318">
        <v>0.46593600000000002</v>
      </c>
      <c r="I4411" s="318">
        <v>1.591215</v>
      </c>
      <c r="J4411" s="413">
        <v>7.0123000000000005E-2</v>
      </c>
      <c r="K4411" s="434"/>
      <c r="L4411" s="434"/>
      <c r="Y4411" s="394">
        <v>43853</v>
      </c>
      <c r="Z4411" s="400">
        <v>27.509299999999996</v>
      </c>
      <c r="AA4411" s="318">
        <v>163.97970000000001</v>
      </c>
      <c r="AB4411" s="318">
        <v>73.341999999999999</v>
      </c>
      <c r="AC4411" s="318">
        <v>13.995099999999999</v>
      </c>
      <c r="AD4411" s="318">
        <v>72.248400000000004</v>
      </c>
      <c r="AE4411" s="318">
        <v>180.97130000000001</v>
      </c>
      <c r="AF4411" s="413">
        <v>30.607299999999999</v>
      </c>
    </row>
    <row r="4412" spans="2:32">
      <c r="B4412" s="394">
        <v>43851</v>
      </c>
      <c r="C4412" s="400">
        <v>-0.26687899999999998</v>
      </c>
      <c r="D4412" s="318">
        <v>1.7822000000000001E-2</v>
      </c>
      <c r="E4412" s="318">
        <v>1.4261889999999999</v>
      </c>
      <c r="F4412" s="318">
        <v>0.46723399999999998</v>
      </c>
      <c r="G4412" s="318">
        <v>-0.12878300000000001</v>
      </c>
      <c r="H4412" s="318">
        <v>0.455876</v>
      </c>
      <c r="I4412" s="318">
        <v>1.5389900000000001</v>
      </c>
      <c r="J4412" s="413">
        <v>4.3388000000000003E-2</v>
      </c>
      <c r="K4412" s="434"/>
      <c r="L4412" s="434"/>
      <c r="Y4412" s="394">
        <v>43854</v>
      </c>
      <c r="Z4412" s="400">
        <v>28.1206</v>
      </c>
      <c r="AA4412" s="318">
        <v>163.56359999999998</v>
      </c>
      <c r="AB4412" s="318">
        <v>73.991799999999998</v>
      </c>
      <c r="AC4412" s="318">
        <v>13.170199999999998</v>
      </c>
      <c r="AD4412" s="318">
        <v>70.862000000000009</v>
      </c>
      <c r="AE4412" s="318">
        <v>181.11709999999999</v>
      </c>
      <c r="AF4412" s="413">
        <v>30.729299999999999</v>
      </c>
    </row>
    <row r="4413" spans="2:32">
      <c r="B4413" s="394">
        <v>43852</v>
      </c>
      <c r="C4413" s="400">
        <v>-0.27669199999999999</v>
      </c>
      <c r="D4413" s="318">
        <v>4.274E-3</v>
      </c>
      <c r="E4413" s="318">
        <v>1.4124410000000001</v>
      </c>
      <c r="F4413" s="318">
        <v>0.45923999999999998</v>
      </c>
      <c r="G4413" s="318">
        <v>-0.154839</v>
      </c>
      <c r="H4413" s="318">
        <v>0.43053999999999998</v>
      </c>
      <c r="I4413" s="318">
        <v>1.529118</v>
      </c>
      <c r="J4413" s="413">
        <v>1.6507999999999998E-2</v>
      </c>
      <c r="K4413" s="434"/>
      <c r="L4413" s="434"/>
      <c r="Y4413" s="394">
        <v>43855</v>
      </c>
      <c r="Z4413" s="400">
        <v>28.1206</v>
      </c>
      <c r="AA4413" s="318">
        <v>163.56359999999998</v>
      </c>
      <c r="AB4413" s="318">
        <v>73.991799999999998</v>
      </c>
      <c r="AC4413" s="318">
        <v>13.170199999999998</v>
      </c>
      <c r="AD4413" s="318">
        <v>70.862000000000009</v>
      </c>
      <c r="AE4413" s="318">
        <v>181.11709999999999</v>
      </c>
      <c r="AF4413" s="413">
        <v>30.729299999999999</v>
      </c>
    </row>
    <row r="4414" spans="2:32">
      <c r="B4414" s="394">
        <v>43853</v>
      </c>
      <c r="C4414" s="400">
        <v>-0.324791</v>
      </c>
      <c r="D4414" s="318">
        <v>-4.9697999999999999E-2</v>
      </c>
      <c r="E4414" s="318">
        <v>1.3150059999999999</v>
      </c>
      <c r="F4414" s="318">
        <v>0.40862900000000002</v>
      </c>
      <c r="G4414" s="318">
        <v>-0.18484</v>
      </c>
      <c r="H4414" s="318">
        <v>0.39769300000000002</v>
      </c>
      <c r="I4414" s="318">
        <v>1.4849220000000001</v>
      </c>
      <c r="J4414" s="413">
        <v>-1.8717999999999999E-2</v>
      </c>
      <c r="K4414" s="434"/>
      <c r="L4414" s="434"/>
      <c r="Y4414" s="394">
        <v>43856</v>
      </c>
      <c r="Z4414" s="400">
        <v>28.1206</v>
      </c>
      <c r="AA4414" s="318">
        <v>163.56359999999998</v>
      </c>
      <c r="AB4414" s="318">
        <v>73.991799999999998</v>
      </c>
      <c r="AC4414" s="318">
        <v>13.170199999999998</v>
      </c>
      <c r="AD4414" s="318">
        <v>70.862000000000009</v>
      </c>
      <c r="AE4414" s="318">
        <v>181.11709999999999</v>
      </c>
      <c r="AF4414" s="413">
        <v>30.729299999999999</v>
      </c>
    </row>
    <row r="4415" spans="2:32">
      <c r="B4415" s="394">
        <v>43854</v>
      </c>
      <c r="C4415" s="400">
        <v>-0.34345999999999999</v>
      </c>
      <c r="D4415" s="318">
        <v>-6.2253999999999997E-2</v>
      </c>
      <c r="E4415" s="318">
        <v>1.292176</v>
      </c>
      <c r="F4415" s="318">
        <v>0.39645799999999998</v>
      </c>
      <c r="G4415" s="318">
        <v>-0.211758</v>
      </c>
      <c r="H4415" s="318">
        <v>0.36515999999999998</v>
      </c>
      <c r="I4415" s="318">
        <v>1.467711</v>
      </c>
      <c r="J4415" s="413">
        <v>-3.6166999999999998E-2</v>
      </c>
      <c r="K4415" s="434"/>
      <c r="L4415" s="434"/>
      <c r="Y4415" s="394">
        <v>43857</v>
      </c>
      <c r="Z4415" s="400">
        <v>28.259300000000003</v>
      </c>
      <c r="AA4415" s="318">
        <v>149.61410000000001</v>
      </c>
      <c r="AB4415" s="318">
        <v>72.383099999999999</v>
      </c>
      <c r="AC4415" s="318">
        <v>13.611100000000004</v>
      </c>
      <c r="AD4415" s="318">
        <v>69.563800000000001</v>
      </c>
      <c r="AE4415" s="318">
        <v>172.6558</v>
      </c>
      <c r="AF4415" s="413">
        <v>30.998600000000003</v>
      </c>
    </row>
    <row r="4416" spans="2:32">
      <c r="B4416" s="394">
        <v>43855</v>
      </c>
      <c r="C4416" s="400">
        <v>-0.34345999999999999</v>
      </c>
      <c r="D4416" s="318">
        <v>-6.2253999999999997E-2</v>
      </c>
      <c r="E4416" s="318">
        <v>1.292176</v>
      </c>
      <c r="F4416" s="318">
        <v>0.39645799999999998</v>
      </c>
      <c r="G4416" s="318">
        <v>-0.211758</v>
      </c>
      <c r="H4416" s="318">
        <v>0.36515999999999998</v>
      </c>
      <c r="I4416" s="318">
        <v>1.467711</v>
      </c>
      <c r="J4416" s="413">
        <v>-3.6166999999999998E-2</v>
      </c>
      <c r="K4416" s="434"/>
      <c r="L4416" s="434"/>
      <c r="Y4416" s="394">
        <v>43858</v>
      </c>
      <c r="Z4416" s="400">
        <v>29.027199999999997</v>
      </c>
      <c r="AA4416" s="318">
        <v>145.41250000000002</v>
      </c>
      <c r="AB4416" s="318">
        <v>72.387599999999992</v>
      </c>
      <c r="AC4416" s="318">
        <v>14.019</v>
      </c>
      <c r="AD4416" s="318">
        <v>69.371300000000005</v>
      </c>
      <c r="AE4416" s="318">
        <v>169.5224</v>
      </c>
      <c r="AF4416" s="413">
        <v>30.830000000000002</v>
      </c>
    </row>
    <row r="4417" spans="2:32">
      <c r="B4417" s="394">
        <v>43856</v>
      </c>
      <c r="C4417" s="400">
        <v>-0.34345999999999999</v>
      </c>
      <c r="D4417" s="318">
        <v>-6.2253999999999997E-2</v>
      </c>
      <c r="E4417" s="318">
        <v>1.292176</v>
      </c>
      <c r="F4417" s="318">
        <v>0.39645799999999998</v>
      </c>
      <c r="G4417" s="318">
        <v>-0.211758</v>
      </c>
      <c r="H4417" s="318">
        <v>0.36515999999999998</v>
      </c>
      <c r="I4417" s="318">
        <v>1.467711</v>
      </c>
      <c r="J4417" s="413">
        <v>-3.6166999999999998E-2</v>
      </c>
      <c r="K4417" s="434"/>
      <c r="L4417" s="434"/>
      <c r="Y4417" s="394">
        <v>43859</v>
      </c>
      <c r="Z4417" s="400">
        <v>27.497700000000002</v>
      </c>
      <c r="AA4417" s="318">
        <v>140.0206</v>
      </c>
      <c r="AB4417" s="318">
        <v>73.217100000000002</v>
      </c>
      <c r="AC4417" s="318">
        <v>12.696899999999999</v>
      </c>
      <c r="AD4417" s="318">
        <v>68.088700000000003</v>
      </c>
      <c r="AE4417" s="318">
        <v>171.2355</v>
      </c>
      <c r="AF4417" s="413">
        <v>29.011399999999998</v>
      </c>
    </row>
    <row r="4418" spans="2:32">
      <c r="B4418" s="394">
        <v>43857</v>
      </c>
      <c r="C4418" s="400">
        <v>-0.39797100000000002</v>
      </c>
      <c r="D4418" s="318">
        <v>-0.11537799999999999</v>
      </c>
      <c r="E4418" s="318">
        <v>1.0981700000000001</v>
      </c>
      <c r="F4418" s="318">
        <v>0.32585999999999998</v>
      </c>
      <c r="G4418" s="318">
        <v>-0.26185999999999998</v>
      </c>
      <c r="H4418" s="318">
        <v>0.29766700000000001</v>
      </c>
      <c r="I4418" s="318">
        <v>1.328587</v>
      </c>
      <c r="J4418" s="413">
        <v>-8.7984999999999994E-2</v>
      </c>
      <c r="K4418" s="434"/>
      <c r="L4418" s="434"/>
      <c r="Y4418" s="394">
        <v>43860</v>
      </c>
      <c r="Z4418" s="400">
        <v>28.0669</v>
      </c>
      <c r="AA4418" s="318">
        <v>141.40289999999999</v>
      </c>
      <c r="AB4418" s="318">
        <v>73.215600000000009</v>
      </c>
      <c r="AC4418" s="318">
        <v>14.080599999999999</v>
      </c>
      <c r="AD4418" s="318">
        <v>69.937699999999992</v>
      </c>
      <c r="AE4418" s="318">
        <v>172.35409999999999</v>
      </c>
      <c r="AF4418" s="413">
        <v>30.951899999999998</v>
      </c>
    </row>
    <row r="4419" spans="2:32">
      <c r="B4419" s="394">
        <v>43858</v>
      </c>
      <c r="C4419" s="400">
        <v>-0.372419</v>
      </c>
      <c r="D4419" s="318">
        <v>-8.2146999999999998E-2</v>
      </c>
      <c r="E4419" s="318">
        <v>1.0817060000000001</v>
      </c>
      <c r="F4419" s="318">
        <v>0.35145700000000002</v>
      </c>
      <c r="G4419" s="318">
        <v>-0.23222899999999999</v>
      </c>
      <c r="H4419" s="318">
        <v>0.32129400000000002</v>
      </c>
      <c r="I4419" s="318">
        <v>1.322805</v>
      </c>
      <c r="J4419" s="413">
        <v>-6.4118999999999995E-2</v>
      </c>
      <c r="K4419" s="434"/>
      <c r="L4419" s="434"/>
      <c r="Y4419" s="394">
        <v>43861</v>
      </c>
      <c r="Z4419" s="400">
        <v>28.170799999999996</v>
      </c>
      <c r="AA4419" s="318">
        <v>143.8569</v>
      </c>
      <c r="AB4419" s="318">
        <v>72.4893</v>
      </c>
      <c r="AC4419" s="318">
        <v>14.237999999999996</v>
      </c>
      <c r="AD4419" s="318">
        <v>70.896000000000001</v>
      </c>
      <c r="AE4419" s="318">
        <v>178.3416</v>
      </c>
      <c r="AF4419" s="413">
        <v>31.751399999999997</v>
      </c>
    </row>
    <row r="4420" spans="2:32">
      <c r="B4420" s="394">
        <v>43859</v>
      </c>
      <c r="C4420" s="400">
        <v>-0.38469500000000001</v>
      </c>
      <c r="D4420" s="318">
        <v>-0.109718</v>
      </c>
      <c r="E4420" s="318">
        <v>1.0155110000000001</v>
      </c>
      <c r="F4420" s="318">
        <v>0.34747600000000001</v>
      </c>
      <c r="G4420" s="318">
        <v>-0.25772600000000001</v>
      </c>
      <c r="H4420" s="318">
        <v>0.29619200000000001</v>
      </c>
      <c r="I4420" s="318">
        <v>1.3276600000000001</v>
      </c>
      <c r="J4420" s="413">
        <v>-9.4580999999999998E-2</v>
      </c>
      <c r="K4420" s="434"/>
      <c r="L4420" s="434"/>
      <c r="Y4420" s="394">
        <v>43862</v>
      </c>
      <c r="Z4420" s="400">
        <v>28.170799999999996</v>
      </c>
      <c r="AA4420" s="318">
        <v>143.8569</v>
      </c>
      <c r="AB4420" s="318">
        <v>72.4893</v>
      </c>
      <c r="AC4420" s="318">
        <v>14.237999999999996</v>
      </c>
      <c r="AD4420" s="318">
        <v>70.896000000000001</v>
      </c>
      <c r="AE4420" s="318">
        <v>178.3416</v>
      </c>
      <c r="AF4420" s="413">
        <v>31.751399999999997</v>
      </c>
    </row>
    <row r="4421" spans="2:32">
      <c r="B4421" s="394">
        <v>43860</v>
      </c>
      <c r="C4421" s="400">
        <v>-0.41956399999999999</v>
      </c>
      <c r="D4421" s="318">
        <v>-0.13889499999999999</v>
      </c>
      <c r="E4421" s="318">
        <v>0.99446500000000004</v>
      </c>
      <c r="F4421" s="318">
        <v>0.31259199999999998</v>
      </c>
      <c r="G4421" s="318">
        <v>-0.27875800000000001</v>
      </c>
      <c r="H4421" s="318">
        <v>0.27981299999999998</v>
      </c>
      <c r="I4421" s="318">
        <v>1.3039769999999999</v>
      </c>
      <c r="J4421" s="413">
        <v>-0.110045</v>
      </c>
      <c r="K4421" s="434"/>
      <c r="L4421" s="434"/>
      <c r="Y4421" s="394">
        <v>43863</v>
      </c>
      <c r="Z4421" s="400">
        <v>28.170799999999996</v>
      </c>
      <c r="AA4421" s="318">
        <v>143.8569</v>
      </c>
      <c r="AB4421" s="318">
        <v>72.4893</v>
      </c>
      <c r="AC4421" s="318">
        <v>14.237999999999996</v>
      </c>
      <c r="AD4421" s="318">
        <v>70.896000000000001</v>
      </c>
      <c r="AE4421" s="318">
        <v>178.3416</v>
      </c>
      <c r="AF4421" s="413">
        <v>31.751399999999997</v>
      </c>
    </row>
    <row r="4422" spans="2:32">
      <c r="B4422" s="394">
        <v>43861</v>
      </c>
      <c r="C4422" s="400">
        <v>-0.45565299999999997</v>
      </c>
      <c r="D4422" s="318">
        <v>-0.17394499999999999</v>
      </c>
      <c r="E4422" s="318">
        <v>0.98291600000000001</v>
      </c>
      <c r="F4422" s="318">
        <v>0.26923999999999998</v>
      </c>
      <c r="G4422" s="318">
        <v>-0.31327300000000002</v>
      </c>
      <c r="H4422" s="318">
        <v>0.253307</v>
      </c>
      <c r="I4422" s="318">
        <v>1.327763</v>
      </c>
      <c r="J4422" s="413">
        <v>-0.13813900000000001</v>
      </c>
      <c r="K4422" s="434"/>
      <c r="L4422" s="434"/>
      <c r="Y4422" s="394">
        <v>43864</v>
      </c>
      <c r="Z4422" s="400">
        <v>28.392899999999997</v>
      </c>
      <c r="AA4422" s="318">
        <v>146.57559999999998</v>
      </c>
      <c r="AB4422" s="318">
        <v>73.657900000000012</v>
      </c>
      <c r="AC4422" s="318">
        <v>14.981</v>
      </c>
      <c r="AD4422" s="318">
        <v>71.838899999999995</v>
      </c>
      <c r="AE4422" s="318">
        <v>180.44120000000001</v>
      </c>
      <c r="AF4422" s="413">
        <v>32.312200000000004</v>
      </c>
    </row>
    <row r="4423" spans="2:32">
      <c r="B4423" s="394">
        <v>43862</v>
      </c>
      <c r="C4423" s="400">
        <v>-0.45565299999999997</v>
      </c>
      <c r="D4423" s="318">
        <v>-0.17394499999999999</v>
      </c>
      <c r="E4423" s="318">
        <v>0.98291600000000001</v>
      </c>
      <c r="F4423" s="318">
        <v>0.26923999999999998</v>
      </c>
      <c r="G4423" s="318">
        <v>-0.31327300000000002</v>
      </c>
      <c r="H4423" s="318">
        <v>0.253307</v>
      </c>
      <c r="I4423" s="318">
        <v>1.327763</v>
      </c>
      <c r="J4423" s="413">
        <v>-0.13813900000000001</v>
      </c>
      <c r="K4423" s="434"/>
      <c r="L4423" s="434"/>
      <c r="Y4423" s="394">
        <v>43865</v>
      </c>
      <c r="Z4423" s="400">
        <v>28.212500000000002</v>
      </c>
      <c r="AA4423" s="318">
        <v>142.34129999999999</v>
      </c>
      <c r="AB4423" s="318">
        <v>72.416300000000007</v>
      </c>
      <c r="AC4423" s="318">
        <v>13.850700000000005</v>
      </c>
      <c r="AD4423" s="318">
        <v>71.389600000000002</v>
      </c>
      <c r="AE4423" s="318">
        <v>174.40780000000001</v>
      </c>
      <c r="AF4423" s="413">
        <v>31.312300000000004</v>
      </c>
    </row>
    <row r="4424" spans="2:32">
      <c r="B4424" s="394">
        <v>43863</v>
      </c>
      <c r="C4424" s="400">
        <v>-0.45565299999999997</v>
      </c>
      <c r="D4424" s="318">
        <v>-0.17394499999999999</v>
      </c>
      <c r="E4424" s="318">
        <v>0.98291600000000001</v>
      </c>
      <c r="F4424" s="318">
        <v>0.26923999999999998</v>
      </c>
      <c r="G4424" s="318">
        <v>-0.31327300000000002</v>
      </c>
      <c r="H4424" s="318">
        <v>0.253307</v>
      </c>
      <c r="I4424" s="318">
        <v>1.327763</v>
      </c>
      <c r="J4424" s="413">
        <v>-0.13813900000000001</v>
      </c>
      <c r="K4424" s="434"/>
      <c r="L4424" s="434"/>
      <c r="Y4424" s="394">
        <v>43866</v>
      </c>
      <c r="Z4424" s="400">
        <v>28.0107</v>
      </c>
      <c r="AA4424" s="318">
        <v>140.49629999999999</v>
      </c>
      <c r="AB4424" s="318">
        <v>71.168300000000002</v>
      </c>
      <c r="AC4424" s="318">
        <v>13.102499999999997</v>
      </c>
      <c r="AD4424" s="318">
        <v>69.301699999999997</v>
      </c>
      <c r="AE4424" s="318">
        <v>176.46010000000001</v>
      </c>
      <c r="AF4424" s="413">
        <v>30.438800000000001</v>
      </c>
    </row>
    <row r="4425" spans="2:32">
      <c r="B4425" s="394">
        <v>43864</v>
      </c>
      <c r="C4425" s="400">
        <v>-0.44565500000000002</v>
      </c>
      <c r="D4425" s="318">
        <v>-0.16172600000000001</v>
      </c>
      <c r="E4425" s="318">
        <v>1.0201009999999999</v>
      </c>
      <c r="F4425" s="318">
        <v>0.29092400000000002</v>
      </c>
      <c r="G4425" s="318">
        <v>-0.29584500000000002</v>
      </c>
      <c r="H4425" s="318">
        <v>0.27273399999999998</v>
      </c>
      <c r="I4425" s="318">
        <v>1.358757</v>
      </c>
      <c r="J4425" s="413">
        <v>-0.122533</v>
      </c>
      <c r="K4425" s="434"/>
      <c r="L4425" s="434"/>
      <c r="Y4425" s="394">
        <v>43867</v>
      </c>
      <c r="Z4425" s="400">
        <v>27.6752</v>
      </c>
      <c r="AA4425" s="318">
        <v>140.09369999999998</v>
      </c>
      <c r="AB4425" s="318">
        <v>72.039500000000004</v>
      </c>
      <c r="AC4425" s="318">
        <v>14.098499999999998</v>
      </c>
      <c r="AD4425" s="318">
        <v>70.823599999999999</v>
      </c>
      <c r="AE4425" s="318">
        <v>173.30959999999999</v>
      </c>
      <c r="AF4425" s="413">
        <v>30.790399999999995</v>
      </c>
    </row>
    <row r="4426" spans="2:32">
      <c r="B4426" s="394">
        <v>43865</v>
      </c>
      <c r="C4426" s="400">
        <v>-0.41432000000000002</v>
      </c>
      <c r="D4426" s="318">
        <v>-0.13219500000000001</v>
      </c>
      <c r="E4426" s="318">
        <v>1.009093</v>
      </c>
      <c r="F4426" s="318">
        <v>0.30984299999999998</v>
      </c>
      <c r="G4426" s="318">
        <v>-0.27581299999999997</v>
      </c>
      <c r="H4426" s="318">
        <v>0.29957600000000001</v>
      </c>
      <c r="I4426" s="318">
        <v>1.329758</v>
      </c>
      <c r="J4426" s="413">
        <v>-0.101197</v>
      </c>
      <c r="K4426" s="434"/>
      <c r="L4426" s="434"/>
      <c r="Y4426" s="394">
        <v>43868</v>
      </c>
      <c r="Z4426" s="400">
        <v>27.186799999999998</v>
      </c>
      <c r="AA4426" s="318">
        <v>139.7259</v>
      </c>
      <c r="AB4426" s="318">
        <v>72.367200000000011</v>
      </c>
      <c r="AC4426" s="318">
        <v>12.104200000000004</v>
      </c>
      <c r="AD4426" s="318">
        <v>68.63669999999999</v>
      </c>
      <c r="AE4426" s="318">
        <v>164.01569999999998</v>
      </c>
      <c r="AF4426" s="413">
        <v>28.569800000000001</v>
      </c>
    </row>
    <row r="4427" spans="2:32">
      <c r="B4427" s="394">
        <v>43866</v>
      </c>
      <c r="C4427" s="400">
        <v>-0.37775599999999998</v>
      </c>
      <c r="D4427" s="318">
        <v>-9.7649E-2</v>
      </c>
      <c r="E4427" s="318">
        <v>1.027207</v>
      </c>
      <c r="F4427" s="318">
        <v>0.33392699999999997</v>
      </c>
      <c r="G4427" s="318">
        <v>-0.24673100000000001</v>
      </c>
      <c r="H4427" s="318">
        <v>0.31526100000000001</v>
      </c>
      <c r="I4427" s="318">
        <v>1.3868450000000001</v>
      </c>
      <c r="J4427" s="413">
        <v>-7.3368000000000003E-2</v>
      </c>
      <c r="K4427" s="434"/>
      <c r="L4427" s="434"/>
      <c r="Y4427" s="394">
        <v>43869</v>
      </c>
      <c r="Z4427" s="400">
        <v>27.186799999999998</v>
      </c>
      <c r="AA4427" s="318">
        <v>139.7259</v>
      </c>
      <c r="AB4427" s="318">
        <v>72.367200000000011</v>
      </c>
      <c r="AC4427" s="318">
        <v>12.104200000000004</v>
      </c>
      <c r="AD4427" s="318">
        <v>68.63669999999999</v>
      </c>
      <c r="AE4427" s="318">
        <v>164.01569999999998</v>
      </c>
      <c r="AF4427" s="413">
        <v>28.569800000000001</v>
      </c>
    </row>
    <row r="4428" spans="2:32">
      <c r="B4428" s="394">
        <v>43867</v>
      </c>
      <c r="C4428" s="400">
        <v>-0.37437399999999998</v>
      </c>
      <c r="D4428" s="318">
        <v>-9.7622E-2</v>
      </c>
      <c r="E4428" s="318">
        <v>1.0265629999999999</v>
      </c>
      <c r="F4428" s="318">
        <v>0.34602100000000002</v>
      </c>
      <c r="G4428" s="318">
        <v>-0.23338900000000001</v>
      </c>
      <c r="H4428" s="318">
        <v>0.33386199999999999</v>
      </c>
      <c r="I4428" s="318">
        <v>1.358722</v>
      </c>
      <c r="J4428" s="413">
        <v>-6.6470000000000001E-2</v>
      </c>
      <c r="K4428" s="434"/>
      <c r="L4428" s="434"/>
      <c r="Y4428" s="394">
        <v>43870</v>
      </c>
      <c r="Z4428" s="400">
        <v>27.186799999999998</v>
      </c>
      <c r="AA4428" s="318">
        <v>139.7259</v>
      </c>
      <c r="AB4428" s="318">
        <v>72.367200000000011</v>
      </c>
      <c r="AC4428" s="318">
        <v>12.104200000000004</v>
      </c>
      <c r="AD4428" s="318">
        <v>68.63669999999999</v>
      </c>
      <c r="AE4428" s="318">
        <v>164.01569999999998</v>
      </c>
      <c r="AF4428" s="413">
        <v>28.569800000000001</v>
      </c>
    </row>
    <row r="4429" spans="2:32">
      <c r="B4429" s="394">
        <v>43868</v>
      </c>
      <c r="C4429" s="400">
        <v>-0.39150600000000002</v>
      </c>
      <c r="D4429" s="318">
        <v>-0.11963799999999999</v>
      </c>
      <c r="E4429" s="318">
        <v>1.0057529999999999</v>
      </c>
      <c r="F4429" s="318">
        <v>0.33216600000000002</v>
      </c>
      <c r="G4429" s="318">
        <v>-0.27046399999999998</v>
      </c>
      <c r="H4429" s="318">
        <v>0.29486099999999998</v>
      </c>
      <c r="I4429" s="318">
        <v>1.248651</v>
      </c>
      <c r="J4429" s="413">
        <v>-0.105808</v>
      </c>
      <c r="K4429" s="434"/>
      <c r="L4429" s="434"/>
      <c r="Y4429" s="394">
        <v>43871</v>
      </c>
      <c r="Z4429" s="400">
        <v>26.646600000000003</v>
      </c>
      <c r="AA4429" s="318">
        <v>143.226</v>
      </c>
      <c r="AB4429" s="318">
        <v>72.817299999999989</v>
      </c>
      <c r="AC4429" s="318">
        <v>14.059100000000003</v>
      </c>
      <c r="AD4429" s="318">
        <v>70.807700000000011</v>
      </c>
      <c r="AE4429" s="318">
        <v>163.99950000000001</v>
      </c>
      <c r="AF4429" s="413">
        <v>29.990100000000002</v>
      </c>
    </row>
    <row r="4430" spans="2:32">
      <c r="B4430" s="394">
        <v>43869</v>
      </c>
      <c r="C4430" s="400">
        <v>-0.39150600000000002</v>
      </c>
      <c r="D4430" s="318">
        <v>-0.11963799999999999</v>
      </c>
      <c r="E4430" s="318">
        <v>1.0057529999999999</v>
      </c>
      <c r="F4430" s="318">
        <v>0.33216600000000002</v>
      </c>
      <c r="G4430" s="318">
        <v>-0.27046399999999998</v>
      </c>
      <c r="H4430" s="318">
        <v>0.29486099999999998</v>
      </c>
      <c r="I4430" s="318">
        <v>1.248651</v>
      </c>
      <c r="J4430" s="413">
        <v>-0.105808</v>
      </c>
      <c r="K4430" s="434"/>
      <c r="L4430" s="434"/>
      <c r="Y4430" s="394">
        <v>43872</v>
      </c>
      <c r="Z4430" s="400">
        <v>27.102200000000003</v>
      </c>
      <c r="AA4430" s="318">
        <v>143.2165</v>
      </c>
      <c r="AB4430" s="318">
        <v>71.828000000000003</v>
      </c>
      <c r="AC4430" s="318">
        <v>12.880400000000003</v>
      </c>
      <c r="AD4430" s="318">
        <v>69.673800000000014</v>
      </c>
      <c r="AE4430" s="318">
        <v>157.2945</v>
      </c>
      <c r="AF4430" s="413">
        <v>29.735800000000001</v>
      </c>
    </row>
    <row r="4431" spans="2:32">
      <c r="B4431" s="394">
        <v>43870</v>
      </c>
      <c r="C4431" s="400">
        <v>-0.39150600000000002</v>
      </c>
      <c r="D4431" s="318">
        <v>-0.11963799999999999</v>
      </c>
      <c r="E4431" s="318">
        <v>1.0057529999999999</v>
      </c>
      <c r="F4431" s="318">
        <v>0.33216600000000002</v>
      </c>
      <c r="G4431" s="318">
        <v>-0.27046399999999998</v>
      </c>
      <c r="H4431" s="318">
        <v>0.29486099999999998</v>
      </c>
      <c r="I4431" s="318">
        <v>1.248651</v>
      </c>
      <c r="J4431" s="413">
        <v>-0.105808</v>
      </c>
      <c r="K4431" s="434"/>
      <c r="L4431" s="434"/>
      <c r="Y4431" s="394">
        <v>43873</v>
      </c>
      <c r="Z4431" s="400">
        <v>26.078200000000002</v>
      </c>
      <c r="AA4431" s="318">
        <v>136.357</v>
      </c>
      <c r="AB4431" s="318">
        <v>69.251499999999993</v>
      </c>
      <c r="AC4431" s="318">
        <v>11.749199999999998</v>
      </c>
      <c r="AD4431" s="318">
        <v>66.451700000000002</v>
      </c>
      <c r="AE4431" s="318">
        <v>150.86610000000002</v>
      </c>
      <c r="AF4431" s="413">
        <v>27.698699999999999</v>
      </c>
    </row>
    <row r="4432" spans="2:32">
      <c r="B4432" s="394">
        <v>43871</v>
      </c>
      <c r="C4432" s="400">
        <v>-0.42076200000000002</v>
      </c>
      <c r="D4432" s="318">
        <v>-0.15429599999999999</v>
      </c>
      <c r="E4432" s="318">
        <v>1.011498</v>
      </c>
      <c r="F4432" s="318">
        <v>0.30741099999999999</v>
      </c>
      <c r="G4432" s="318">
        <v>-0.280171</v>
      </c>
      <c r="H4432" s="318">
        <v>0.28731499999999999</v>
      </c>
      <c r="I4432" s="318">
        <v>1.219233</v>
      </c>
      <c r="J4432" s="413">
        <v>-0.120861</v>
      </c>
      <c r="K4432" s="434"/>
      <c r="L4432" s="434"/>
      <c r="Y4432" s="394">
        <v>43874</v>
      </c>
      <c r="Z4432" s="400">
        <v>26.386900000000001</v>
      </c>
      <c r="AA4432" s="318">
        <v>135.18200000000002</v>
      </c>
      <c r="AB4432" s="318">
        <v>68.974899999999991</v>
      </c>
      <c r="AC4432" s="318">
        <v>11.3711</v>
      </c>
      <c r="AD4432" s="318">
        <v>67.070599999999999</v>
      </c>
      <c r="AE4432" s="318">
        <v>149.29089999999999</v>
      </c>
      <c r="AF4432" s="413">
        <v>27.914300000000004</v>
      </c>
    </row>
    <row r="4433" spans="2:32">
      <c r="B4433" s="394">
        <v>43872</v>
      </c>
      <c r="C4433" s="400">
        <v>-0.39958900000000003</v>
      </c>
      <c r="D4433" s="318">
        <v>-0.12856699999999999</v>
      </c>
      <c r="E4433" s="318">
        <v>1.0325759999999999</v>
      </c>
      <c r="F4433" s="318">
        <v>0.318691</v>
      </c>
      <c r="G4433" s="318">
        <v>-0.270785</v>
      </c>
      <c r="H4433" s="318">
        <v>0.297149</v>
      </c>
      <c r="I4433" s="318">
        <v>1.1733560000000001</v>
      </c>
      <c r="J4433" s="413">
        <v>-0.102231</v>
      </c>
      <c r="K4433" s="434"/>
      <c r="L4433" s="434"/>
      <c r="Y4433" s="394">
        <v>43875</v>
      </c>
      <c r="Z4433" s="400">
        <v>26.555300000000003</v>
      </c>
      <c r="AA4433" s="318">
        <v>139.35329999999999</v>
      </c>
      <c r="AB4433" s="318">
        <v>70.015199999999993</v>
      </c>
      <c r="AC4433" s="318">
        <v>11.454500000000001</v>
      </c>
      <c r="AD4433" s="318">
        <v>67.709600000000009</v>
      </c>
      <c r="AE4433" s="318">
        <v>149.6242</v>
      </c>
      <c r="AF4433" s="413">
        <v>28.178199999999997</v>
      </c>
    </row>
    <row r="4434" spans="2:32">
      <c r="B4434" s="394">
        <v>43873</v>
      </c>
      <c r="C4434" s="400">
        <v>-0.384154</v>
      </c>
      <c r="D4434" s="318">
        <v>-0.123372</v>
      </c>
      <c r="E4434" s="318">
        <v>0.97941599999999995</v>
      </c>
      <c r="F4434" s="318">
        <v>0.308361</v>
      </c>
      <c r="G4434" s="318">
        <v>-0.26666200000000001</v>
      </c>
      <c r="H4434" s="318">
        <v>0.28036299999999997</v>
      </c>
      <c r="I4434" s="318">
        <v>1.1245069999999999</v>
      </c>
      <c r="J4434" s="413">
        <v>-0.107167</v>
      </c>
      <c r="K4434" s="434"/>
      <c r="L4434" s="434"/>
      <c r="Y4434" s="394">
        <v>43876</v>
      </c>
      <c r="Z4434" s="400">
        <v>26.555300000000003</v>
      </c>
      <c r="AA4434" s="318">
        <v>139.35329999999999</v>
      </c>
      <c r="AB4434" s="318">
        <v>70.015199999999993</v>
      </c>
      <c r="AC4434" s="318">
        <v>11.454500000000001</v>
      </c>
      <c r="AD4434" s="318">
        <v>67.709600000000009</v>
      </c>
      <c r="AE4434" s="318">
        <v>149.6242</v>
      </c>
      <c r="AF4434" s="413">
        <v>28.178199999999997</v>
      </c>
    </row>
    <row r="4435" spans="2:32">
      <c r="B4435" s="394">
        <v>43874</v>
      </c>
      <c r="C4435" s="400">
        <v>-0.39672600000000002</v>
      </c>
      <c r="D4435" s="318">
        <v>-0.132857</v>
      </c>
      <c r="E4435" s="318">
        <v>0.955094</v>
      </c>
      <c r="F4435" s="318">
        <v>0.29302299999999998</v>
      </c>
      <c r="G4435" s="318">
        <v>-0.28301500000000002</v>
      </c>
      <c r="H4435" s="318">
        <v>0.27398</v>
      </c>
      <c r="I4435" s="318">
        <v>1.0961829999999999</v>
      </c>
      <c r="J4435" s="413">
        <v>-0.11758299999999999</v>
      </c>
      <c r="K4435" s="434"/>
      <c r="L4435" s="434"/>
      <c r="Y4435" s="394">
        <v>43877</v>
      </c>
      <c r="Z4435" s="400">
        <v>26.555300000000003</v>
      </c>
      <c r="AA4435" s="318">
        <v>139.35329999999999</v>
      </c>
      <c r="AB4435" s="318">
        <v>70.015199999999993</v>
      </c>
      <c r="AC4435" s="318">
        <v>11.454500000000001</v>
      </c>
      <c r="AD4435" s="318">
        <v>67.709600000000009</v>
      </c>
      <c r="AE4435" s="318">
        <v>149.6242</v>
      </c>
      <c r="AF4435" s="413">
        <v>28.178199999999997</v>
      </c>
    </row>
    <row r="4436" spans="2:32">
      <c r="B4436" s="394">
        <v>43875</v>
      </c>
      <c r="C4436" s="400">
        <v>-0.40889700000000001</v>
      </c>
      <c r="D4436" s="318">
        <v>-0.143344</v>
      </c>
      <c r="E4436" s="318">
        <v>0.98463599999999996</v>
      </c>
      <c r="F4436" s="318">
        <v>0.29125499999999999</v>
      </c>
      <c r="G4436" s="318">
        <v>-0.294352</v>
      </c>
      <c r="H4436" s="318">
        <v>0.26819900000000002</v>
      </c>
      <c r="I4436" s="318">
        <v>1.087345</v>
      </c>
      <c r="J4436" s="413">
        <v>-0.12711500000000001</v>
      </c>
      <c r="K4436" s="434"/>
      <c r="L4436" s="434"/>
      <c r="Y4436" s="394">
        <v>43878</v>
      </c>
      <c r="Z4436" s="400">
        <v>25.8751</v>
      </c>
      <c r="AA4436" s="318">
        <v>137.6018</v>
      </c>
      <c r="AB4436" s="318">
        <v>69.341999999999999</v>
      </c>
      <c r="AC4436" s="318">
        <v>11.321700000000002</v>
      </c>
      <c r="AD4436" s="318">
        <v>67.239500000000007</v>
      </c>
      <c r="AE4436" s="318">
        <v>149.00919999999999</v>
      </c>
      <c r="AF4436" s="413">
        <v>28.132100000000005</v>
      </c>
    </row>
    <row r="4437" spans="2:32">
      <c r="B4437" s="394">
        <v>43876</v>
      </c>
      <c r="C4437" s="400">
        <v>-0.40889700000000001</v>
      </c>
      <c r="D4437" s="318">
        <v>-0.143344</v>
      </c>
      <c r="E4437" s="318">
        <v>0.98463599999999996</v>
      </c>
      <c r="F4437" s="318">
        <v>0.29125499999999999</v>
      </c>
      <c r="G4437" s="318">
        <v>-0.294352</v>
      </c>
      <c r="H4437" s="318">
        <v>0.26819900000000002</v>
      </c>
      <c r="I4437" s="318">
        <v>1.087345</v>
      </c>
      <c r="J4437" s="413">
        <v>-0.12711500000000001</v>
      </c>
      <c r="K4437" s="434"/>
      <c r="L4437" s="434"/>
      <c r="Y4437" s="394">
        <v>43879</v>
      </c>
      <c r="Z4437" s="400">
        <v>26.508800000000001</v>
      </c>
      <c r="AA4437" s="318">
        <v>141.40220000000002</v>
      </c>
      <c r="AB4437" s="318">
        <v>70.258599999999987</v>
      </c>
      <c r="AC4437" s="318">
        <v>12.348999999999998</v>
      </c>
      <c r="AD4437" s="318">
        <v>68.503299999999996</v>
      </c>
      <c r="AE4437" s="318">
        <v>153.68899999999999</v>
      </c>
      <c r="AF4437" s="413">
        <v>28.815999999999995</v>
      </c>
    </row>
    <row r="4438" spans="2:32">
      <c r="B4438" s="394">
        <v>43877</v>
      </c>
      <c r="C4438" s="400">
        <v>-0.40889700000000001</v>
      </c>
      <c r="D4438" s="318">
        <v>-0.143344</v>
      </c>
      <c r="E4438" s="318">
        <v>0.98463599999999996</v>
      </c>
      <c r="F4438" s="318">
        <v>0.29125499999999999</v>
      </c>
      <c r="G4438" s="318">
        <v>-0.294352</v>
      </c>
      <c r="H4438" s="318">
        <v>0.26819900000000002</v>
      </c>
      <c r="I4438" s="318">
        <v>1.087345</v>
      </c>
      <c r="J4438" s="413">
        <v>-0.12711500000000001</v>
      </c>
      <c r="K4438" s="434"/>
      <c r="L4438" s="434"/>
      <c r="Y4438" s="394">
        <v>43880</v>
      </c>
      <c r="Z4438" s="400">
        <v>25.827400000000001</v>
      </c>
      <c r="AA4438" s="318">
        <v>142.76849999999999</v>
      </c>
      <c r="AB4438" s="318">
        <v>69.192199999999985</v>
      </c>
      <c r="AC4438" s="318">
        <v>11.659700000000001</v>
      </c>
      <c r="AD4438" s="318">
        <v>68.326599999999999</v>
      </c>
      <c r="AE4438" s="318">
        <v>152.9846</v>
      </c>
      <c r="AF4438" s="413">
        <v>28.116399999999999</v>
      </c>
    </row>
    <row r="4439" spans="2:32">
      <c r="B4439" s="394">
        <v>43878</v>
      </c>
      <c r="C4439" s="400">
        <v>-0.40612900000000002</v>
      </c>
      <c r="D4439" s="318">
        <v>-0.14737800000000001</v>
      </c>
      <c r="E4439" s="318">
        <v>0.969889</v>
      </c>
      <c r="F4439" s="318">
        <v>0.28729100000000002</v>
      </c>
      <c r="G4439" s="318">
        <v>-0.29291200000000001</v>
      </c>
      <c r="H4439" s="318">
        <v>0.266266</v>
      </c>
      <c r="I4439" s="318">
        <v>1.083963</v>
      </c>
      <c r="J4439" s="413">
        <v>-0.124808</v>
      </c>
      <c r="K4439" s="434"/>
      <c r="L4439" s="434"/>
      <c r="Y4439" s="394">
        <v>43881</v>
      </c>
      <c r="Z4439" s="400">
        <v>25.163099999999993</v>
      </c>
      <c r="AA4439" s="318">
        <v>143.1489</v>
      </c>
      <c r="AB4439" s="318">
        <v>67.635999999999996</v>
      </c>
      <c r="AC4439" s="318">
        <v>12.426099999999995</v>
      </c>
      <c r="AD4439" s="318">
        <v>67.377899999999997</v>
      </c>
      <c r="AE4439" s="318">
        <v>156.38570000000001</v>
      </c>
      <c r="AF4439" s="413">
        <v>28.626699999999992</v>
      </c>
    </row>
    <row r="4440" spans="2:32">
      <c r="B4440" s="394">
        <v>43879</v>
      </c>
      <c r="C4440" s="400">
        <v>-0.41936000000000001</v>
      </c>
      <c r="D4440" s="318">
        <v>-0.15427199999999999</v>
      </c>
      <c r="E4440" s="318">
        <v>0.99466200000000005</v>
      </c>
      <c r="F4440" s="318">
        <v>0.28322599999999998</v>
      </c>
      <c r="G4440" s="318">
        <v>-0.29587000000000002</v>
      </c>
      <c r="H4440" s="318">
        <v>0.26567299999999999</v>
      </c>
      <c r="I4440" s="318">
        <v>1.1175299999999999</v>
      </c>
      <c r="J4440" s="413">
        <v>-0.13120000000000001</v>
      </c>
      <c r="K4440" s="434"/>
      <c r="L4440" s="434"/>
      <c r="Y4440" s="394">
        <v>43882</v>
      </c>
      <c r="Z4440" s="400">
        <v>25.164100000000001</v>
      </c>
      <c r="AA4440" s="318">
        <v>141.5984</v>
      </c>
      <c r="AB4440" s="318">
        <v>66.288700000000006</v>
      </c>
      <c r="AC4440" s="318">
        <v>10.978300000000003</v>
      </c>
      <c r="AD4440" s="318">
        <v>64.722300000000004</v>
      </c>
      <c r="AE4440" s="318">
        <v>150.94280000000001</v>
      </c>
      <c r="AF4440" s="413">
        <v>27.270399999999999</v>
      </c>
    </row>
    <row r="4441" spans="2:32">
      <c r="B4441" s="394">
        <v>43880</v>
      </c>
      <c r="C4441" s="400">
        <v>-0.42335</v>
      </c>
      <c r="D4441" s="318">
        <v>-0.165076</v>
      </c>
      <c r="E4441" s="318">
        <v>1.004335</v>
      </c>
      <c r="F4441" s="318">
        <v>0.26857199999999998</v>
      </c>
      <c r="G4441" s="318">
        <v>-0.306753</v>
      </c>
      <c r="H4441" s="318">
        <v>0.25991599999999998</v>
      </c>
      <c r="I4441" s="318">
        <v>1.1064959999999999</v>
      </c>
      <c r="J4441" s="413">
        <v>-0.14218600000000001</v>
      </c>
      <c r="K4441" s="434"/>
      <c r="L4441" s="434"/>
      <c r="Y4441" s="394">
        <v>43883</v>
      </c>
      <c r="Z4441" s="400">
        <v>25.164100000000001</v>
      </c>
      <c r="AA4441" s="318">
        <v>141.5984</v>
      </c>
      <c r="AB4441" s="318">
        <v>66.288700000000006</v>
      </c>
      <c r="AC4441" s="318">
        <v>10.978300000000003</v>
      </c>
      <c r="AD4441" s="318">
        <v>64.722300000000004</v>
      </c>
      <c r="AE4441" s="318">
        <v>150.94280000000001</v>
      </c>
      <c r="AF4441" s="413">
        <v>27.270399999999999</v>
      </c>
    </row>
    <row r="4442" spans="2:32">
      <c r="B4442" s="394">
        <v>43881</v>
      </c>
      <c r="C4442" s="400">
        <v>-0.45179599999999998</v>
      </c>
      <c r="D4442" s="318">
        <v>-0.20016500000000001</v>
      </c>
      <c r="E4442" s="318">
        <v>0.97969300000000004</v>
      </c>
      <c r="F4442" s="318">
        <v>0.22456400000000001</v>
      </c>
      <c r="G4442" s="318">
        <v>-0.32753500000000002</v>
      </c>
      <c r="H4442" s="318">
        <v>0.22198300000000001</v>
      </c>
      <c r="I4442" s="318">
        <v>1.112061</v>
      </c>
      <c r="J4442" s="413">
        <v>-0.16552900000000001</v>
      </c>
      <c r="K4442" s="434"/>
      <c r="L4442" s="434"/>
      <c r="Y4442" s="394">
        <v>43884</v>
      </c>
      <c r="Z4442" s="400">
        <v>25.164100000000001</v>
      </c>
      <c r="AA4442" s="318">
        <v>141.5984</v>
      </c>
      <c r="AB4442" s="318">
        <v>66.288700000000006</v>
      </c>
      <c r="AC4442" s="318">
        <v>10.978300000000003</v>
      </c>
      <c r="AD4442" s="318">
        <v>64.722300000000004</v>
      </c>
      <c r="AE4442" s="318">
        <v>150.94280000000001</v>
      </c>
      <c r="AF4442" s="413">
        <v>27.270399999999999</v>
      </c>
    </row>
    <row r="4443" spans="2:32">
      <c r="B4443" s="394">
        <v>43882</v>
      </c>
      <c r="C4443" s="400">
        <v>-0.44359799999999999</v>
      </c>
      <c r="D4443" s="318">
        <v>-0.19195699999999999</v>
      </c>
      <c r="E4443" s="318">
        <v>0.97238599999999997</v>
      </c>
      <c r="F4443" s="318">
        <v>0.21928900000000001</v>
      </c>
      <c r="G4443" s="318">
        <v>-0.33381499999999997</v>
      </c>
      <c r="H4443" s="318">
        <v>0.203625</v>
      </c>
      <c r="I4443" s="318">
        <v>1.0658300000000001</v>
      </c>
      <c r="J4443" s="413">
        <v>-0.17089399999999999</v>
      </c>
      <c r="K4443" s="434"/>
      <c r="L4443" s="434"/>
      <c r="Y4443" s="394">
        <v>43885</v>
      </c>
      <c r="Z4443" s="400">
        <v>26.717800000000004</v>
      </c>
      <c r="AA4443" s="318">
        <v>152.256</v>
      </c>
      <c r="AB4443" s="318">
        <v>69.648200000000003</v>
      </c>
      <c r="AC4443" s="318">
        <v>12.767699999999998</v>
      </c>
      <c r="AD4443" s="318">
        <v>68.5017</v>
      </c>
      <c r="AE4443" s="318">
        <v>160.11090000000002</v>
      </c>
      <c r="AF4443" s="413">
        <v>29.621700000000001</v>
      </c>
    </row>
    <row r="4444" spans="2:32">
      <c r="B4444" s="394">
        <v>43883</v>
      </c>
      <c r="C4444" s="400">
        <v>-0.44359799999999999</v>
      </c>
      <c r="D4444" s="318">
        <v>-0.19195699999999999</v>
      </c>
      <c r="E4444" s="318">
        <v>0.97238599999999997</v>
      </c>
      <c r="F4444" s="318">
        <v>0.21928900000000001</v>
      </c>
      <c r="G4444" s="318">
        <v>-0.33381499999999997</v>
      </c>
      <c r="H4444" s="318">
        <v>0.203625</v>
      </c>
      <c r="I4444" s="318">
        <v>1.0658300000000001</v>
      </c>
      <c r="J4444" s="413">
        <v>-0.17089399999999999</v>
      </c>
      <c r="K4444" s="434"/>
      <c r="L4444" s="434"/>
      <c r="Y4444" s="394">
        <v>43886</v>
      </c>
      <c r="Z4444" s="400">
        <v>28.823899999999998</v>
      </c>
      <c r="AA4444" s="318">
        <v>156.44010000000003</v>
      </c>
      <c r="AB4444" s="318">
        <v>73.660200000000003</v>
      </c>
      <c r="AC4444" s="318">
        <v>13.491899999999996</v>
      </c>
      <c r="AD4444" s="318">
        <v>74.327100000000002</v>
      </c>
      <c r="AE4444" s="318">
        <v>169.6157</v>
      </c>
      <c r="AF4444" s="413">
        <v>31.638199999999994</v>
      </c>
    </row>
    <row r="4445" spans="2:32">
      <c r="B4445" s="394">
        <v>43884</v>
      </c>
      <c r="C4445" s="400">
        <v>-0.44359799999999999</v>
      </c>
      <c r="D4445" s="318">
        <v>-0.19195699999999999</v>
      </c>
      <c r="E4445" s="318">
        <v>0.97238599999999997</v>
      </c>
      <c r="F4445" s="318">
        <v>0.21928900000000001</v>
      </c>
      <c r="G4445" s="318">
        <v>-0.33381499999999997</v>
      </c>
      <c r="H4445" s="318">
        <v>0.203625</v>
      </c>
      <c r="I4445" s="318">
        <v>1.0658300000000001</v>
      </c>
      <c r="J4445" s="413">
        <v>-0.17089399999999999</v>
      </c>
      <c r="K4445" s="434"/>
      <c r="L4445" s="434"/>
      <c r="Y4445" s="394">
        <v>43887</v>
      </c>
      <c r="Z4445" s="400">
        <v>29.1478</v>
      </c>
      <c r="AA4445" s="318">
        <v>156.01060000000001</v>
      </c>
      <c r="AB4445" s="318">
        <v>75.167700000000011</v>
      </c>
      <c r="AC4445" s="318">
        <v>13.979200000000002</v>
      </c>
      <c r="AD4445" s="318">
        <v>74.751300000000001</v>
      </c>
      <c r="AE4445" s="318">
        <v>182.33260000000001</v>
      </c>
      <c r="AF4445" s="413">
        <v>32.272100000000002</v>
      </c>
    </row>
    <row r="4446" spans="2:32">
      <c r="B4446" s="394">
        <v>43885</v>
      </c>
      <c r="C4446" s="400">
        <v>-0.48874400000000001</v>
      </c>
      <c r="D4446" s="318">
        <v>-0.22156600000000001</v>
      </c>
      <c r="E4446" s="318">
        <v>1.0338160000000001</v>
      </c>
      <c r="F4446" s="318">
        <v>0.20773800000000001</v>
      </c>
      <c r="G4446" s="318">
        <v>-0.36106700000000003</v>
      </c>
      <c r="H4446" s="318">
        <v>0.196273</v>
      </c>
      <c r="I4446" s="318">
        <v>1.112365</v>
      </c>
      <c r="J4446" s="413">
        <v>-0.192527</v>
      </c>
      <c r="K4446" s="434"/>
      <c r="L4446" s="434"/>
      <c r="Y4446" s="394">
        <v>43888</v>
      </c>
      <c r="Z4446" s="400">
        <v>30.792100000000001</v>
      </c>
      <c r="AA4446" s="318">
        <v>169.59729999999999</v>
      </c>
      <c r="AB4446" s="318">
        <v>87.215500000000006</v>
      </c>
      <c r="AC4446" s="318">
        <v>14.041500000000001</v>
      </c>
      <c r="AD4446" s="318">
        <v>89.963499999999996</v>
      </c>
      <c r="AE4446" s="318">
        <v>192.49450000000002</v>
      </c>
      <c r="AF4446" s="413">
        <v>34.018000000000001</v>
      </c>
    </row>
    <row r="4447" spans="2:32">
      <c r="B4447" s="394">
        <v>43886</v>
      </c>
      <c r="C4447" s="400">
        <v>-0.51828799999999997</v>
      </c>
      <c r="D4447" s="318">
        <v>-0.230049</v>
      </c>
      <c r="E4447" s="318">
        <v>1.0461130000000001</v>
      </c>
      <c r="F4447" s="318">
        <v>0.21831400000000001</v>
      </c>
      <c r="G4447" s="318">
        <v>-0.38336900000000002</v>
      </c>
      <c r="H4447" s="318">
        <v>0.22498299999999999</v>
      </c>
      <c r="I4447" s="318">
        <v>1.1778690000000001</v>
      </c>
      <c r="J4447" s="413">
        <v>-0.201906</v>
      </c>
      <c r="K4447" s="434"/>
      <c r="L4447" s="434"/>
      <c r="Y4447" s="394">
        <v>43889</v>
      </c>
      <c r="Z4447" s="400">
        <v>33.728700000000003</v>
      </c>
      <c r="AA4447" s="318">
        <v>180.68209999999999</v>
      </c>
      <c r="AB4447" s="318">
        <v>90.873099999999994</v>
      </c>
      <c r="AC4447" s="318">
        <v>15.127399999999996</v>
      </c>
      <c r="AD4447" s="318">
        <v>94.190599999999989</v>
      </c>
      <c r="AE4447" s="318">
        <v>208.05549999999999</v>
      </c>
      <c r="AF4447" s="413">
        <v>35.737199999999994</v>
      </c>
    </row>
    <row r="4448" spans="2:32">
      <c r="B4448" s="394">
        <v>43887</v>
      </c>
      <c r="C4448" s="400">
        <v>-0.50091200000000002</v>
      </c>
      <c r="D4448" s="318">
        <v>-0.20943400000000001</v>
      </c>
      <c r="E4448" s="318">
        <v>1.059194</v>
      </c>
      <c r="F4448" s="318">
        <v>0.25076500000000002</v>
      </c>
      <c r="G4448" s="318">
        <v>-0.36112</v>
      </c>
      <c r="H4448" s="318">
        <v>0.24660099999999999</v>
      </c>
      <c r="I4448" s="318">
        <v>1.322414</v>
      </c>
      <c r="J4448" s="413">
        <v>-0.17819099999999999</v>
      </c>
      <c r="K4448" s="434"/>
      <c r="L4448" s="434"/>
      <c r="Y4448" s="394">
        <v>43890</v>
      </c>
      <c r="Z4448" s="400">
        <v>33.728700000000003</v>
      </c>
      <c r="AA4448" s="318">
        <v>180.68209999999999</v>
      </c>
      <c r="AB4448" s="318">
        <v>90.873099999999994</v>
      </c>
      <c r="AC4448" s="318">
        <v>15.127399999999996</v>
      </c>
      <c r="AD4448" s="318">
        <v>94.190599999999989</v>
      </c>
      <c r="AE4448" s="318">
        <v>208.05549999999999</v>
      </c>
      <c r="AF4448" s="413">
        <v>35.737199999999994</v>
      </c>
    </row>
    <row r="4449" spans="2:32">
      <c r="B4449" s="394">
        <v>43888</v>
      </c>
      <c r="C4449" s="400">
        <v>-0.55818299999999998</v>
      </c>
      <c r="D4449" s="318">
        <v>-0.25026199999999998</v>
      </c>
      <c r="E4449" s="318">
        <v>1.1377900000000001</v>
      </c>
      <c r="F4449" s="318">
        <v>0.31397199999999997</v>
      </c>
      <c r="G4449" s="318">
        <v>-0.41776799999999997</v>
      </c>
      <c r="H4449" s="318">
        <v>0.34145199999999998</v>
      </c>
      <c r="I4449" s="318">
        <v>1.366762</v>
      </c>
      <c r="J4449" s="413">
        <v>-0.218003</v>
      </c>
      <c r="K4449" s="434"/>
      <c r="L4449" s="434"/>
      <c r="Y4449" s="394">
        <v>43891</v>
      </c>
      <c r="Z4449" s="400">
        <v>33.728700000000003</v>
      </c>
      <c r="AA4449" s="318">
        <v>180.68209999999999</v>
      </c>
      <c r="AB4449" s="318">
        <v>90.873099999999994</v>
      </c>
      <c r="AC4449" s="318">
        <v>15.127399999999996</v>
      </c>
      <c r="AD4449" s="318">
        <v>94.190599999999989</v>
      </c>
      <c r="AE4449" s="318">
        <v>208.05549999999999</v>
      </c>
      <c r="AF4449" s="413">
        <v>35.737199999999994</v>
      </c>
    </row>
    <row r="4450" spans="2:32">
      <c r="B4450" s="394">
        <v>43889</v>
      </c>
      <c r="C4450" s="400">
        <v>-0.62048599999999998</v>
      </c>
      <c r="D4450" s="318">
        <v>-0.28319899999999998</v>
      </c>
      <c r="E4450" s="318">
        <v>1.1863349999999999</v>
      </c>
      <c r="F4450" s="318">
        <v>0.28824499999999997</v>
      </c>
      <c r="G4450" s="318">
        <v>-0.46921200000000002</v>
      </c>
      <c r="H4450" s="318">
        <v>0.32141999999999998</v>
      </c>
      <c r="I4450" s="318">
        <v>1.4600690000000001</v>
      </c>
      <c r="J4450" s="413">
        <v>-0.26311400000000001</v>
      </c>
      <c r="K4450" s="434"/>
      <c r="L4450" s="434"/>
      <c r="Y4450" s="394">
        <v>43892</v>
      </c>
      <c r="Z4450" s="400">
        <v>34.4375</v>
      </c>
      <c r="AA4450" s="318">
        <v>184.3254</v>
      </c>
      <c r="AB4450" s="318">
        <v>92.33</v>
      </c>
      <c r="AC4450" s="318">
        <v>14.764999999999995</v>
      </c>
      <c r="AD4450" s="318">
        <v>95.79379999999999</v>
      </c>
      <c r="AE4450" s="318">
        <v>208.55700000000002</v>
      </c>
      <c r="AF4450" s="413">
        <v>37.225699999999996</v>
      </c>
    </row>
    <row r="4451" spans="2:32">
      <c r="B4451" s="394">
        <v>43890</v>
      </c>
      <c r="C4451" s="400">
        <v>-0.62048599999999998</v>
      </c>
      <c r="D4451" s="318">
        <v>-0.28319899999999998</v>
      </c>
      <c r="E4451" s="318">
        <v>1.1863349999999999</v>
      </c>
      <c r="F4451" s="318">
        <v>0.28824499999999997</v>
      </c>
      <c r="G4451" s="318">
        <v>-0.46921200000000002</v>
      </c>
      <c r="H4451" s="318">
        <v>0.32141999999999998</v>
      </c>
      <c r="I4451" s="318">
        <v>1.4600690000000001</v>
      </c>
      <c r="J4451" s="413">
        <v>-0.26311400000000001</v>
      </c>
      <c r="K4451" s="434"/>
      <c r="L4451" s="434"/>
      <c r="Y4451" s="394">
        <v>43893</v>
      </c>
      <c r="Z4451" s="400">
        <v>32.291000000000004</v>
      </c>
      <c r="AA4451" s="318">
        <v>169.02960000000002</v>
      </c>
      <c r="AB4451" s="318">
        <v>83.106300000000005</v>
      </c>
      <c r="AC4451" s="318">
        <v>18.836400000000005</v>
      </c>
      <c r="AD4451" s="318">
        <v>92.3964</v>
      </c>
      <c r="AE4451" s="318">
        <v>206.95999999999998</v>
      </c>
      <c r="AF4451" s="413">
        <v>39.357700000000001</v>
      </c>
    </row>
    <row r="4452" spans="2:32">
      <c r="B4452" s="394">
        <v>43891</v>
      </c>
      <c r="C4452" s="400">
        <v>-0.62048599999999998</v>
      </c>
      <c r="D4452" s="318">
        <v>-0.28319899999999998</v>
      </c>
      <c r="E4452" s="318">
        <v>1.1863349999999999</v>
      </c>
      <c r="F4452" s="318">
        <v>0.28824499999999997</v>
      </c>
      <c r="G4452" s="318">
        <v>-0.46921200000000002</v>
      </c>
      <c r="H4452" s="318">
        <v>0.32141999999999998</v>
      </c>
      <c r="I4452" s="318">
        <v>1.4600690000000001</v>
      </c>
      <c r="J4452" s="413">
        <v>-0.26311400000000001</v>
      </c>
      <c r="K4452" s="434"/>
      <c r="L4452" s="434"/>
      <c r="Y4452" s="394">
        <v>43894</v>
      </c>
      <c r="Z4452" s="400">
        <v>33.213400000000007</v>
      </c>
      <c r="AA4452" s="318">
        <v>172.07749999999999</v>
      </c>
      <c r="AB4452" s="318">
        <v>81.604500000000002</v>
      </c>
      <c r="AC4452" s="318">
        <v>15.828600000000003</v>
      </c>
      <c r="AD4452" s="318">
        <v>85.663299999999992</v>
      </c>
      <c r="AE4452" s="318">
        <v>196.17750000000001</v>
      </c>
      <c r="AF4452" s="413">
        <v>36.182400000000001</v>
      </c>
    </row>
    <row r="4453" spans="2:32">
      <c r="B4453" s="394">
        <v>43892</v>
      </c>
      <c r="C4453" s="400">
        <v>-0.62550099999999997</v>
      </c>
      <c r="D4453" s="318">
        <v>-0.28112599999999999</v>
      </c>
      <c r="E4453" s="318">
        <v>1.2177530000000001</v>
      </c>
      <c r="F4453" s="318">
        <v>0.29779899999999998</v>
      </c>
      <c r="G4453" s="318">
        <v>-0.47785100000000003</v>
      </c>
      <c r="H4453" s="318">
        <v>0.33243699999999998</v>
      </c>
      <c r="I4453" s="318">
        <v>1.4600690000000001</v>
      </c>
      <c r="J4453" s="413">
        <v>-0.25324400000000002</v>
      </c>
      <c r="K4453" s="434"/>
      <c r="L4453" s="434"/>
      <c r="Y4453" s="394">
        <v>43895</v>
      </c>
      <c r="Z4453" s="400">
        <v>35.263300000000001</v>
      </c>
      <c r="AA4453" s="318">
        <v>181.6977</v>
      </c>
      <c r="AB4453" s="318">
        <v>90.438000000000002</v>
      </c>
      <c r="AC4453" s="318">
        <v>17.786099999999994</v>
      </c>
      <c r="AD4453" s="318">
        <v>96.985100000000003</v>
      </c>
      <c r="AE4453" s="318">
        <v>204.89730000000003</v>
      </c>
      <c r="AF4453" s="413">
        <v>39.281999999999996</v>
      </c>
    </row>
    <row r="4454" spans="2:32">
      <c r="B4454" s="394">
        <v>43893</v>
      </c>
      <c r="C4454" s="400">
        <v>-0.64498500000000003</v>
      </c>
      <c r="D4454" s="318">
        <v>-0.322075</v>
      </c>
      <c r="E4454" s="318">
        <v>1.0453110000000001</v>
      </c>
      <c r="F4454" s="318">
        <v>0.18607799999999999</v>
      </c>
      <c r="G4454" s="318">
        <v>-0.456621</v>
      </c>
      <c r="H4454" s="318">
        <v>0.27897899999999998</v>
      </c>
      <c r="I4454" s="318">
        <v>1.424615</v>
      </c>
      <c r="J4454" s="413">
        <v>-0.25140800000000002</v>
      </c>
      <c r="K4454" s="434"/>
      <c r="L4454" s="434"/>
      <c r="Y4454" s="394">
        <v>43896</v>
      </c>
      <c r="Z4454" s="400">
        <v>38.741199999999999</v>
      </c>
      <c r="AA4454" s="318">
        <v>187.9915</v>
      </c>
      <c r="AB4454" s="318">
        <v>94.321299999999994</v>
      </c>
      <c r="AC4454" s="318">
        <v>18.131499999999999</v>
      </c>
      <c r="AD4454" s="318">
        <v>102.2972</v>
      </c>
      <c r="AE4454" s="318">
        <v>230.41369999999998</v>
      </c>
      <c r="AF4454" s="413">
        <v>42.627600000000001</v>
      </c>
    </row>
    <row r="4455" spans="2:32">
      <c r="B4455" s="394">
        <v>43894</v>
      </c>
      <c r="C4455" s="400">
        <v>-0.63943700000000003</v>
      </c>
      <c r="D4455" s="318">
        <v>-0.30730299999999999</v>
      </c>
      <c r="E4455" s="318">
        <v>1.0813379999999999</v>
      </c>
      <c r="F4455" s="318">
        <v>0.17660799999999999</v>
      </c>
      <c r="G4455" s="318">
        <v>-0.481151</v>
      </c>
      <c r="H4455" s="318">
        <v>0.217196</v>
      </c>
      <c r="I4455" s="318">
        <v>1.322338</v>
      </c>
      <c r="J4455" s="413">
        <v>-0.277613</v>
      </c>
      <c r="K4455" s="434"/>
      <c r="L4455" s="434"/>
      <c r="Y4455" s="394">
        <v>43897</v>
      </c>
      <c r="Z4455" s="400">
        <v>38.741199999999999</v>
      </c>
      <c r="AA4455" s="318">
        <v>187.9915</v>
      </c>
      <c r="AB4455" s="318">
        <v>94.321299999999994</v>
      </c>
      <c r="AC4455" s="318">
        <v>18.131499999999999</v>
      </c>
      <c r="AD4455" s="318">
        <v>102.2972</v>
      </c>
      <c r="AE4455" s="318">
        <v>230.41369999999998</v>
      </c>
      <c r="AF4455" s="413">
        <v>42.627600000000001</v>
      </c>
    </row>
    <row r="4456" spans="2:32">
      <c r="B4456" s="394">
        <v>43895</v>
      </c>
      <c r="C4456" s="400">
        <v>-0.68301599999999996</v>
      </c>
      <c r="D4456" s="318">
        <v>-0.33038299999999998</v>
      </c>
      <c r="E4456" s="318">
        <v>1.133961</v>
      </c>
      <c r="F4456" s="318">
        <v>0.22136400000000001</v>
      </c>
      <c r="G4456" s="318">
        <v>-0.50515500000000002</v>
      </c>
      <c r="H4456" s="318">
        <v>0.28683500000000001</v>
      </c>
      <c r="I4456" s="318">
        <v>1.3659570000000001</v>
      </c>
      <c r="J4456" s="413">
        <v>-0.29019600000000001</v>
      </c>
      <c r="K4456" s="434"/>
      <c r="L4456" s="434"/>
      <c r="Y4456" s="394">
        <v>43898</v>
      </c>
      <c r="Z4456" s="400">
        <v>38.741199999999999</v>
      </c>
      <c r="AA4456" s="318">
        <v>187.9915</v>
      </c>
      <c r="AB4456" s="318">
        <v>94.321299999999994</v>
      </c>
      <c r="AC4456" s="318">
        <v>18.131499999999999</v>
      </c>
      <c r="AD4456" s="318">
        <v>102.2972</v>
      </c>
      <c r="AE4456" s="318">
        <v>230.41369999999998</v>
      </c>
      <c r="AF4456" s="413">
        <v>42.627600000000001</v>
      </c>
    </row>
    <row r="4457" spans="2:32">
      <c r="B4457" s="394">
        <v>43896</v>
      </c>
      <c r="C4457" s="400">
        <v>-0.73830899999999999</v>
      </c>
      <c r="D4457" s="318">
        <v>-0.35089700000000001</v>
      </c>
      <c r="E4457" s="318">
        <v>1.1416059999999999</v>
      </c>
      <c r="F4457" s="318">
        <v>0.204904</v>
      </c>
      <c r="G4457" s="318">
        <v>-0.55699399999999999</v>
      </c>
      <c r="H4457" s="318">
        <v>0.284663</v>
      </c>
      <c r="I4457" s="318">
        <v>1.565828</v>
      </c>
      <c r="J4457" s="413">
        <v>-0.312033</v>
      </c>
      <c r="K4457" s="434"/>
      <c r="L4457" s="434"/>
      <c r="Y4457" s="394">
        <v>43899</v>
      </c>
      <c r="Z4457" s="400">
        <v>48.809500000000007</v>
      </c>
      <c r="AA4457" s="318">
        <v>234.26429999999999</v>
      </c>
      <c r="AB4457" s="318">
        <v>112.62860000000001</v>
      </c>
      <c r="AC4457" s="318">
        <v>22.407900000000001</v>
      </c>
      <c r="AD4457" s="318">
        <v>121.14090000000002</v>
      </c>
      <c r="AE4457" s="318">
        <v>296.91059999999999</v>
      </c>
      <c r="AF4457" s="413">
        <v>50.241900000000008</v>
      </c>
    </row>
    <row r="4458" spans="2:32">
      <c r="B4458" s="394">
        <v>43897</v>
      </c>
      <c r="C4458" s="400">
        <v>-0.73830899999999999</v>
      </c>
      <c r="D4458" s="318">
        <v>-0.35089700000000001</v>
      </c>
      <c r="E4458" s="318">
        <v>1.1416059999999999</v>
      </c>
      <c r="F4458" s="318">
        <v>0.204904</v>
      </c>
      <c r="G4458" s="318">
        <v>-0.55699399999999999</v>
      </c>
      <c r="H4458" s="318">
        <v>0.284663</v>
      </c>
      <c r="I4458" s="318">
        <v>1.565828</v>
      </c>
      <c r="J4458" s="413">
        <v>-0.312033</v>
      </c>
      <c r="K4458" s="434"/>
      <c r="L4458" s="434"/>
      <c r="Y4458" s="394">
        <v>43900</v>
      </c>
      <c r="Z4458" s="400">
        <v>51.869000000000007</v>
      </c>
      <c r="AA4458" s="318">
        <v>228.51</v>
      </c>
      <c r="AB4458" s="318">
        <v>116.13409999999999</v>
      </c>
      <c r="AC4458" s="318">
        <v>31.484500000000004</v>
      </c>
      <c r="AD4458" s="318">
        <v>123.96899999999999</v>
      </c>
      <c r="AE4458" s="318">
        <v>264.7953</v>
      </c>
      <c r="AF4458" s="413">
        <v>54.309600000000003</v>
      </c>
    </row>
    <row r="4459" spans="2:32">
      <c r="B4459" s="394">
        <v>43898</v>
      </c>
      <c r="C4459" s="400">
        <v>-0.73830899999999999</v>
      </c>
      <c r="D4459" s="318">
        <v>-0.35089700000000001</v>
      </c>
      <c r="E4459" s="318">
        <v>1.1416059999999999</v>
      </c>
      <c r="F4459" s="318">
        <v>0.204904</v>
      </c>
      <c r="G4459" s="318">
        <v>-0.55699399999999999</v>
      </c>
      <c r="H4459" s="318">
        <v>0.284663</v>
      </c>
      <c r="I4459" s="318">
        <v>1.565828</v>
      </c>
      <c r="J4459" s="413">
        <v>-0.312033</v>
      </c>
      <c r="K4459" s="434"/>
      <c r="L4459" s="434"/>
      <c r="Y4459" s="394">
        <v>43901</v>
      </c>
      <c r="Z4459" s="400">
        <v>46.155799999999999</v>
      </c>
      <c r="AA4459" s="318">
        <v>203.33689999999999</v>
      </c>
      <c r="AB4459" s="318">
        <v>102.9462</v>
      </c>
      <c r="AC4459" s="318">
        <v>25.0123</v>
      </c>
      <c r="AD4459" s="318">
        <v>115.011</v>
      </c>
      <c r="AE4459" s="318">
        <v>248.20260000000002</v>
      </c>
      <c r="AF4459" s="413">
        <v>48.623600000000003</v>
      </c>
    </row>
    <row r="4460" spans="2:32">
      <c r="B4460" s="394">
        <v>43899</v>
      </c>
      <c r="C4460" s="400">
        <v>-0.86362000000000005</v>
      </c>
      <c r="D4460" s="318">
        <v>-0.375525</v>
      </c>
      <c r="E4460" s="318">
        <v>1.479023</v>
      </c>
      <c r="F4460" s="318">
        <v>0.26266600000000001</v>
      </c>
      <c r="G4460" s="318">
        <v>-0.63954100000000003</v>
      </c>
      <c r="H4460" s="318">
        <v>0.34778900000000001</v>
      </c>
      <c r="I4460" s="318">
        <v>2.105486</v>
      </c>
      <c r="J4460" s="413">
        <v>-0.36120099999999999</v>
      </c>
      <c r="K4460" s="434"/>
      <c r="L4460" s="434"/>
      <c r="Y4460" s="394">
        <v>43902</v>
      </c>
      <c r="Z4460" s="400">
        <v>60.870000000000005</v>
      </c>
      <c r="AA4460" s="318">
        <v>255.1387</v>
      </c>
      <c r="AB4460" s="318">
        <v>122.35589999999999</v>
      </c>
      <c r="AC4460" s="318">
        <v>24.729499999999994</v>
      </c>
      <c r="AD4460" s="318">
        <v>143.48609999999999</v>
      </c>
      <c r="AE4460" s="318">
        <v>264.13890000000004</v>
      </c>
      <c r="AF4460" s="413">
        <v>61.597700000000003</v>
      </c>
    </row>
    <row r="4461" spans="2:32">
      <c r="B4461" s="394">
        <v>43900</v>
      </c>
      <c r="C4461" s="400">
        <v>-0.82284000000000002</v>
      </c>
      <c r="D4461" s="318">
        <v>-0.30414999999999998</v>
      </c>
      <c r="E4461" s="318">
        <v>1.4622599999999999</v>
      </c>
      <c r="F4461" s="318">
        <v>0.338501</v>
      </c>
      <c r="G4461" s="318">
        <v>-0.50799499999999997</v>
      </c>
      <c r="H4461" s="318">
        <v>0.41685</v>
      </c>
      <c r="I4461" s="318">
        <v>1.825113</v>
      </c>
      <c r="J4461" s="413">
        <v>-0.27974399999999999</v>
      </c>
      <c r="K4461" s="434"/>
      <c r="L4461" s="434"/>
      <c r="Y4461" s="394">
        <v>43903</v>
      </c>
      <c r="Z4461" s="400">
        <v>60.022799999999997</v>
      </c>
      <c r="AA4461" s="318">
        <v>249.29730000000001</v>
      </c>
      <c r="AB4461" s="318">
        <v>119.57560000000001</v>
      </c>
      <c r="AC4461" s="318">
        <v>28.067900000000002</v>
      </c>
      <c r="AD4461" s="318">
        <v>139.45319999999998</v>
      </c>
      <c r="AE4461" s="318">
        <v>259.41679999999997</v>
      </c>
      <c r="AF4461" s="413">
        <v>64.063000000000002</v>
      </c>
    </row>
    <row r="4462" spans="2:32">
      <c r="B4462" s="394">
        <v>43901</v>
      </c>
      <c r="C4462" s="400">
        <v>-0.77263199999999999</v>
      </c>
      <c r="D4462" s="318">
        <v>-0.31107400000000002</v>
      </c>
      <c r="E4462" s="318">
        <v>1.260737</v>
      </c>
      <c r="F4462" s="318">
        <v>0.25683</v>
      </c>
      <c r="G4462" s="318">
        <v>-0.522509</v>
      </c>
      <c r="H4462" s="318">
        <v>0.37747799999999998</v>
      </c>
      <c r="I4462" s="318">
        <v>1.7093940000000001</v>
      </c>
      <c r="J4462" s="413">
        <v>-0.28639599999999998</v>
      </c>
      <c r="K4462" s="434"/>
      <c r="L4462" s="434"/>
      <c r="Y4462" s="394">
        <v>43904</v>
      </c>
      <c r="Z4462" s="400">
        <v>60.022799999999997</v>
      </c>
      <c r="AA4462" s="318">
        <v>249.29730000000001</v>
      </c>
      <c r="AB4462" s="318">
        <v>119.57560000000001</v>
      </c>
      <c r="AC4462" s="318">
        <v>28.067900000000002</v>
      </c>
      <c r="AD4462" s="318">
        <v>139.45319999999998</v>
      </c>
      <c r="AE4462" s="318">
        <v>259.41679999999997</v>
      </c>
      <c r="AF4462" s="413">
        <v>64.063000000000002</v>
      </c>
    </row>
    <row r="4463" spans="2:32">
      <c r="B4463" s="394">
        <v>43902</v>
      </c>
      <c r="C4463" s="400">
        <v>-0.75209499999999996</v>
      </c>
      <c r="D4463" s="318">
        <v>-0.14339499999999999</v>
      </c>
      <c r="E4463" s="318">
        <v>1.7992919999999999</v>
      </c>
      <c r="F4463" s="318">
        <v>0.47146399999999999</v>
      </c>
      <c r="G4463" s="318">
        <v>-0.50480000000000003</v>
      </c>
      <c r="H4463" s="318">
        <v>0.68276599999999998</v>
      </c>
      <c r="I4463" s="318">
        <v>1.889294</v>
      </c>
      <c r="J4463" s="413">
        <v>-0.13611799999999999</v>
      </c>
      <c r="K4463" s="434"/>
      <c r="L4463" s="434"/>
      <c r="Y4463" s="394">
        <v>43905</v>
      </c>
      <c r="Z4463" s="400">
        <v>60.022799999999997</v>
      </c>
      <c r="AA4463" s="318">
        <v>249.29730000000001</v>
      </c>
      <c r="AB4463" s="318">
        <v>119.57560000000001</v>
      </c>
      <c r="AC4463" s="318">
        <v>28.067900000000002</v>
      </c>
      <c r="AD4463" s="318">
        <v>139.45319999999998</v>
      </c>
      <c r="AE4463" s="318">
        <v>259.41679999999997</v>
      </c>
      <c r="AF4463" s="413">
        <v>64.063000000000002</v>
      </c>
    </row>
    <row r="4464" spans="2:32">
      <c r="B4464" s="394">
        <v>43903</v>
      </c>
      <c r="C4464" s="400">
        <v>-0.59653800000000001</v>
      </c>
      <c r="D4464" s="318">
        <v>3.6900000000000001E-3</v>
      </c>
      <c r="E4464" s="318">
        <v>1.8964350000000001</v>
      </c>
      <c r="F4464" s="318">
        <v>0.59921800000000003</v>
      </c>
      <c r="G4464" s="318">
        <v>-0.315859</v>
      </c>
      <c r="H4464" s="318">
        <v>0.79799399999999998</v>
      </c>
      <c r="I4464" s="318">
        <v>1.99763</v>
      </c>
      <c r="J4464" s="413">
        <v>4.4091999999999999E-2</v>
      </c>
      <c r="K4464" s="434"/>
      <c r="L4464" s="434"/>
      <c r="Y4464" s="394">
        <v>43906</v>
      </c>
      <c r="Z4464" s="400">
        <v>66.975699999999989</v>
      </c>
      <c r="AA4464" s="318">
        <v>273.2253</v>
      </c>
      <c r="AB4464" s="318">
        <v>132.81289999999998</v>
      </c>
      <c r="AC4464" s="318">
        <v>25.3446</v>
      </c>
      <c r="AD4464" s="318">
        <v>152.18509999999998</v>
      </c>
      <c r="AE4464" s="318">
        <v>325.23579999999998</v>
      </c>
      <c r="AF4464" s="413">
        <v>65.860200000000006</v>
      </c>
    </row>
    <row r="4465" spans="2:32">
      <c r="B4465" s="394">
        <v>43904</v>
      </c>
      <c r="C4465" s="400">
        <v>-0.59653800000000001</v>
      </c>
      <c r="D4465" s="318">
        <v>3.6900000000000001E-3</v>
      </c>
      <c r="E4465" s="318">
        <v>1.8964350000000001</v>
      </c>
      <c r="F4465" s="318">
        <v>0.59921800000000003</v>
      </c>
      <c r="G4465" s="318">
        <v>-0.315859</v>
      </c>
      <c r="H4465" s="318">
        <v>0.79799399999999998</v>
      </c>
      <c r="I4465" s="318">
        <v>1.99763</v>
      </c>
      <c r="J4465" s="413">
        <v>4.4091999999999999E-2</v>
      </c>
      <c r="K4465" s="434"/>
      <c r="L4465" s="434"/>
      <c r="Y4465" s="394">
        <v>43907</v>
      </c>
      <c r="Z4465" s="400">
        <v>77</v>
      </c>
      <c r="AA4465" s="318">
        <v>289.54360000000003</v>
      </c>
      <c r="AB4465" s="318">
        <v>149.84199999999998</v>
      </c>
      <c r="AC4465" s="318">
        <v>28.936899999999998</v>
      </c>
      <c r="AD4465" s="318">
        <v>168.78049999999999</v>
      </c>
      <c r="AE4465" s="318">
        <v>440.62700000000001</v>
      </c>
      <c r="AF4465" s="413">
        <v>70.383299999999991</v>
      </c>
    </row>
    <row r="4466" spans="2:32">
      <c r="B4466" s="394">
        <v>43905</v>
      </c>
      <c r="C4466" s="400">
        <v>-0.59653800000000001</v>
      </c>
      <c r="D4466" s="318">
        <v>3.6900000000000001E-3</v>
      </c>
      <c r="E4466" s="318">
        <v>1.8964350000000001</v>
      </c>
      <c r="F4466" s="318">
        <v>0.59921800000000003</v>
      </c>
      <c r="G4466" s="318">
        <v>-0.315859</v>
      </c>
      <c r="H4466" s="318">
        <v>0.79799399999999998</v>
      </c>
      <c r="I4466" s="318">
        <v>1.99763</v>
      </c>
      <c r="J4466" s="413">
        <v>4.4091999999999999E-2</v>
      </c>
      <c r="K4466" s="434"/>
      <c r="L4466" s="434"/>
      <c r="Y4466" s="394">
        <v>43908</v>
      </c>
      <c r="Z4466" s="400">
        <v>59.979599999999998</v>
      </c>
      <c r="AA4466" s="318">
        <v>266.17090000000002</v>
      </c>
      <c r="AB4466" s="318">
        <v>146.33609999999999</v>
      </c>
      <c r="AC4466" s="318">
        <v>25.622699999999998</v>
      </c>
      <c r="AD4466" s="318">
        <v>166.06719999999999</v>
      </c>
      <c r="AE4466" s="318">
        <v>448.03879999999998</v>
      </c>
      <c r="AF4466" s="413">
        <v>58.340299999999999</v>
      </c>
    </row>
    <row r="4467" spans="2:32">
      <c r="B4467" s="394">
        <v>43906</v>
      </c>
      <c r="C4467" s="400">
        <v>-0.469725</v>
      </c>
      <c r="D4467" s="318">
        <v>0.20003199999999999</v>
      </c>
      <c r="E4467" s="318">
        <v>2.2625280000000001</v>
      </c>
      <c r="F4467" s="318">
        <v>0.85840399999999994</v>
      </c>
      <c r="G4467" s="318">
        <v>-0.216279</v>
      </c>
      <c r="H4467" s="318">
        <v>1.0521259999999999</v>
      </c>
      <c r="I4467" s="318">
        <v>2.7826330000000001</v>
      </c>
      <c r="J4467" s="413">
        <v>0.18887699999999999</v>
      </c>
      <c r="K4467" s="434"/>
      <c r="L4467" s="434"/>
      <c r="Y4467" s="394">
        <v>43909</v>
      </c>
      <c r="Z4467" s="400">
        <v>45.689</v>
      </c>
      <c r="AA4467" s="318">
        <v>210.16900000000001</v>
      </c>
      <c r="AB4467" s="318">
        <v>108.8946</v>
      </c>
      <c r="AC4467" s="318">
        <v>20.8368</v>
      </c>
      <c r="AD4467" s="318">
        <v>128.74779999999998</v>
      </c>
      <c r="AE4467" s="318">
        <v>257.3021</v>
      </c>
      <c r="AF4467" s="413">
        <v>46.211400000000005</v>
      </c>
    </row>
    <row r="4468" spans="2:32">
      <c r="B4468" s="394">
        <v>43907</v>
      </c>
      <c r="C4468" s="400">
        <v>-0.444969</v>
      </c>
      <c r="D4468" s="318">
        <v>0.32503100000000001</v>
      </c>
      <c r="E4468" s="318">
        <v>2.4504670000000002</v>
      </c>
      <c r="F4468" s="318">
        <v>1.0534509999999999</v>
      </c>
      <c r="G4468" s="318">
        <v>-0.15559999999999999</v>
      </c>
      <c r="H4468" s="318">
        <v>1.2428360000000001</v>
      </c>
      <c r="I4468" s="318">
        <v>3.9613010000000002</v>
      </c>
      <c r="J4468" s="413">
        <v>0.25886399999999998</v>
      </c>
      <c r="K4468" s="434"/>
      <c r="L4468" s="434"/>
      <c r="Y4468" s="394">
        <v>43910</v>
      </c>
      <c r="Z4468" s="400">
        <v>47.8872</v>
      </c>
      <c r="AA4468" s="318">
        <v>207.30699999999999</v>
      </c>
      <c r="AB4468" s="318">
        <v>109.52420000000001</v>
      </c>
      <c r="AC4468" s="318">
        <v>28.000000000000004</v>
      </c>
      <c r="AD4468" s="318">
        <v>130.90299999999999</v>
      </c>
      <c r="AE4468" s="318">
        <v>292.81650000000002</v>
      </c>
      <c r="AF4468" s="413">
        <v>51.887400000000007</v>
      </c>
    </row>
    <row r="4469" spans="2:32">
      <c r="B4469" s="394">
        <v>43908</v>
      </c>
      <c r="C4469" s="400">
        <v>-0.238759</v>
      </c>
      <c r="D4469" s="318">
        <v>0.361037</v>
      </c>
      <c r="E4469" s="318">
        <v>2.4229500000000002</v>
      </c>
      <c r="F4469" s="318">
        <v>1.224602</v>
      </c>
      <c r="G4469" s="318">
        <v>1.7468000000000001E-2</v>
      </c>
      <c r="H4469" s="318">
        <v>1.421913</v>
      </c>
      <c r="I4469" s="318">
        <v>4.2416289999999996</v>
      </c>
      <c r="J4469" s="413">
        <v>0.34464400000000001</v>
      </c>
      <c r="K4469" s="434"/>
      <c r="L4469" s="434"/>
      <c r="Y4469" s="394">
        <v>43911</v>
      </c>
      <c r="Z4469" s="400">
        <v>47.8872</v>
      </c>
      <c r="AA4469" s="318">
        <v>207.30699999999999</v>
      </c>
      <c r="AB4469" s="318">
        <v>109.52420000000001</v>
      </c>
      <c r="AC4469" s="318">
        <v>28.000000000000004</v>
      </c>
      <c r="AD4469" s="318">
        <v>130.90299999999999</v>
      </c>
      <c r="AE4469" s="318">
        <v>292.81650000000002</v>
      </c>
      <c r="AF4469" s="413">
        <v>51.887400000000007</v>
      </c>
    </row>
    <row r="4470" spans="2:32">
      <c r="B4470" s="394">
        <v>43909</v>
      </c>
      <c r="C4470" s="400">
        <v>-0.17796999999999999</v>
      </c>
      <c r="D4470" s="318">
        <v>0.27892</v>
      </c>
      <c r="E4470" s="318">
        <v>1.9237200000000001</v>
      </c>
      <c r="F4470" s="318">
        <v>0.91097600000000001</v>
      </c>
      <c r="G4470" s="318">
        <v>3.0398000000000001E-2</v>
      </c>
      <c r="H4470" s="318">
        <v>1.1095079999999999</v>
      </c>
      <c r="I4470" s="318">
        <v>2.395051</v>
      </c>
      <c r="J4470" s="413">
        <v>0.28414400000000001</v>
      </c>
      <c r="K4470" s="434"/>
      <c r="L4470" s="434"/>
      <c r="Y4470" s="394">
        <v>43912</v>
      </c>
      <c r="Z4470" s="400">
        <v>47.8872</v>
      </c>
      <c r="AA4470" s="318">
        <v>207.30699999999999</v>
      </c>
      <c r="AB4470" s="318">
        <v>109.52420000000001</v>
      </c>
      <c r="AC4470" s="318">
        <v>28.000000000000004</v>
      </c>
      <c r="AD4470" s="318">
        <v>130.90299999999999</v>
      </c>
      <c r="AE4470" s="318">
        <v>292.81650000000002</v>
      </c>
      <c r="AF4470" s="413">
        <v>51.887400000000007</v>
      </c>
    </row>
    <row r="4471" spans="2:32">
      <c r="B4471" s="394">
        <v>43910</v>
      </c>
      <c r="C4471" s="400">
        <v>-0.35548200000000002</v>
      </c>
      <c r="D4471" s="318">
        <v>0.12339</v>
      </c>
      <c r="E4471" s="318">
        <v>1.7175879999999999</v>
      </c>
      <c r="F4471" s="318">
        <v>0.73975999999999997</v>
      </c>
      <c r="G4471" s="318">
        <v>-7.5481999999999994E-2</v>
      </c>
      <c r="H4471" s="318">
        <v>0.95354799999999995</v>
      </c>
      <c r="I4471" s="318">
        <v>2.5726830000000001</v>
      </c>
      <c r="J4471" s="413">
        <v>0.16339200000000001</v>
      </c>
      <c r="K4471" s="434"/>
      <c r="L4471" s="434"/>
      <c r="Y4471" s="394">
        <v>43913</v>
      </c>
      <c r="Z4471" s="400">
        <v>52.424800000000005</v>
      </c>
      <c r="AA4471" s="318">
        <v>207.84980000000002</v>
      </c>
      <c r="AB4471" s="318">
        <v>115.8682</v>
      </c>
      <c r="AC4471" s="318">
        <v>25.687199999999997</v>
      </c>
      <c r="AD4471" s="318">
        <v>136.55719999999999</v>
      </c>
      <c r="AE4471" s="318">
        <v>301.13940000000002</v>
      </c>
      <c r="AF4471" s="413">
        <v>55.069100000000006</v>
      </c>
    </row>
    <row r="4472" spans="2:32">
      <c r="B4472" s="394">
        <v>43911</v>
      </c>
      <c r="C4472" s="400">
        <v>-0.35548200000000002</v>
      </c>
      <c r="D4472" s="318">
        <v>0.12339</v>
      </c>
      <c r="E4472" s="318">
        <v>1.7175879999999999</v>
      </c>
      <c r="F4472" s="318">
        <v>0.73975999999999997</v>
      </c>
      <c r="G4472" s="318">
        <v>-7.5481999999999994E-2</v>
      </c>
      <c r="H4472" s="318">
        <v>0.95354799999999995</v>
      </c>
      <c r="I4472" s="318">
        <v>2.5726830000000001</v>
      </c>
      <c r="J4472" s="413">
        <v>0.16339200000000001</v>
      </c>
      <c r="K4472" s="434"/>
      <c r="L4472" s="434"/>
      <c r="Y4472" s="394">
        <v>43914</v>
      </c>
      <c r="Z4472" s="400">
        <v>55.292999999999992</v>
      </c>
      <c r="AA4472" s="318">
        <v>199.6054</v>
      </c>
      <c r="AB4472" s="318">
        <v>121.21680000000001</v>
      </c>
      <c r="AC4472" s="318">
        <v>23.7576</v>
      </c>
      <c r="AD4472" s="318">
        <v>141.72189999999998</v>
      </c>
      <c r="AE4472" s="318">
        <v>290.80649999999997</v>
      </c>
      <c r="AF4472" s="413">
        <v>56.413099999999993</v>
      </c>
    </row>
    <row r="4473" spans="2:32">
      <c r="B4473" s="394">
        <v>43912</v>
      </c>
      <c r="C4473" s="400">
        <v>-0.35548200000000002</v>
      </c>
      <c r="D4473" s="318">
        <v>0.12339</v>
      </c>
      <c r="E4473" s="318">
        <v>1.7175879999999999</v>
      </c>
      <c r="F4473" s="318">
        <v>0.73975999999999997</v>
      </c>
      <c r="G4473" s="318">
        <v>-7.5481999999999994E-2</v>
      </c>
      <c r="H4473" s="318">
        <v>0.95354799999999995</v>
      </c>
      <c r="I4473" s="318">
        <v>2.5726830000000001</v>
      </c>
      <c r="J4473" s="413">
        <v>0.16339200000000001</v>
      </c>
      <c r="K4473" s="434"/>
      <c r="L4473" s="434"/>
      <c r="Y4473" s="394">
        <v>43915</v>
      </c>
      <c r="Z4473" s="400">
        <v>53.483499999999992</v>
      </c>
      <c r="AA4473" s="318">
        <v>194.42870000000002</v>
      </c>
      <c r="AB4473" s="318">
        <v>117.02569999999999</v>
      </c>
      <c r="AC4473" s="318">
        <v>23.947799999999997</v>
      </c>
      <c r="AD4473" s="318">
        <v>133.9727</v>
      </c>
      <c r="AE4473" s="318">
        <v>287.19439999999997</v>
      </c>
      <c r="AF4473" s="413">
        <v>54.286199999999994</v>
      </c>
    </row>
    <row r="4474" spans="2:32">
      <c r="B4474" s="394">
        <v>43913</v>
      </c>
      <c r="C4474" s="400">
        <v>-0.39406000000000002</v>
      </c>
      <c r="D4474" s="318">
        <v>0.130188</v>
      </c>
      <c r="E4474" s="318">
        <v>1.6844380000000001</v>
      </c>
      <c r="F4474" s="318">
        <v>0.76462200000000002</v>
      </c>
      <c r="G4474" s="318">
        <v>-0.137188</v>
      </c>
      <c r="H4474" s="318">
        <v>0.97151200000000004</v>
      </c>
      <c r="I4474" s="318">
        <v>2.617334</v>
      </c>
      <c r="J4474" s="413">
        <v>0.15663099999999999</v>
      </c>
      <c r="K4474" s="434"/>
      <c r="L4474" s="434"/>
      <c r="Y4474" s="394">
        <v>43916</v>
      </c>
      <c r="Z4474" s="400">
        <v>43.469499999999996</v>
      </c>
      <c r="AA4474" s="318">
        <v>168.7183</v>
      </c>
      <c r="AB4474" s="318">
        <v>95.507400000000004</v>
      </c>
      <c r="AC4474" s="318">
        <v>27.635300000000001</v>
      </c>
      <c r="AD4474" s="318">
        <v>115.3327</v>
      </c>
      <c r="AE4474" s="318">
        <v>203.51599999999999</v>
      </c>
      <c r="AF4474" s="413">
        <v>52.464100000000002</v>
      </c>
    </row>
    <row r="4475" spans="2:32">
      <c r="B4475" s="394">
        <v>43914</v>
      </c>
      <c r="C4475" s="400">
        <v>-0.33391599999999999</v>
      </c>
      <c r="D4475" s="318">
        <v>0.21901399999999999</v>
      </c>
      <c r="E4475" s="318">
        <v>1.6621379999999999</v>
      </c>
      <c r="F4475" s="318">
        <v>0.87825200000000003</v>
      </c>
      <c r="G4475" s="318">
        <v>-9.6339999999999995E-2</v>
      </c>
      <c r="H4475" s="318">
        <v>1.0833029999999999</v>
      </c>
      <c r="I4475" s="318">
        <v>2.5741489999999998</v>
      </c>
      <c r="J4475" s="413">
        <v>0.230215</v>
      </c>
      <c r="K4475" s="434"/>
      <c r="L4475" s="434"/>
      <c r="Y4475" s="394">
        <v>43917</v>
      </c>
      <c r="Z4475" s="400">
        <v>44.711500000000001</v>
      </c>
      <c r="AA4475" s="318">
        <v>188.65800000000002</v>
      </c>
      <c r="AB4475" s="318">
        <v>103.17400000000001</v>
      </c>
      <c r="AC4475" s="318">
        <v>24.174800000000001</v>
      </c>
      <c r="AD4475" s="318">
        <v>114.66909999999999</v>
      </c>
      <c r="AE4475" s="318">
        <v>210.7062</v>
      </c>
      <c r="AF4475" s="413">
        <v>49.348000000000006</v>
      </c>
    </row>
    <row r="4476" spans="2:32">
      <c r="B4476" s="394">
        <v>43915</v>
      </c>
      <c r="C4476" s="400">
        <v>-0.29779499999999998</v>
      </c>
      <c r="D4476" s="318">
        <v>0.23704</v>
      </c>
      <c r="E4476" s="318">
        <v>1.6464920000000001</v>
      </c>
      <c r="F4476" s="318">
        <v>0.87246199999999996</v>
      </c>
      <c r="G4476" s="318">
        <v>-5.8317000000000001E-2</v>
      </c>
      <c r="H4476" s="318">
        <v>1.0419320000000001</v>
      </c>
      <c r="I4476" s="318">
        <v>2.5741489999999998</v>
      </c>
      <c r="J4476" s="413">
        <v>0.24506700000000001</v>
      </c>
      <c r="K4476" s="434"/>
      <c r="L4476" s="434"/>
      <c r="Y4476" s="394">
        <v>43918</v>
      </c>
      <c r="Z4476" s="400">
        <v>44.711500000000001</v>
      </c>
      <c r="AA4476" s="318">
        <v>188.65800000000002</v>
      </c>
      <c r="AB4476" s="318">
        <v>103.17400000000001</v>
      </c>
      <c r="AC4476" s="318">
        <v>24.174800000000001</v>
      </c>
      <c r="AD4476" s="318">
        <v>114.66909999999999</v>
      </c>
      <c r="AE4476" s="318">
        <v>210.7062</v>
      </c>
      <c r="AF4476" s="413">
        <v>49.348000000000006</v>
      </c>
    </row>
    <row r="4477" spans="2:32">
      <c r="B4477" s="394">
        <v>43916</v>
      </c>
      <c r="C4477" s="400">
        <v>-0.36929000000000001</v>
      </c>
      <c r="D4477" s="318">
        <v>6.5405000000000005E-2</v>
      </c>
      <c r="E4477" s="318">
        <v>1.317893</v>
      </c>
      <c r="F4477" s="318">
        <v>0.58578399999999997</v>
      </c>
      <c r="G4477" s="318">
        <v>-9.2937000000000006E-2</v>
      </c>
      <c r="H4477" s="318">
        <v>0.78403699999999998</v>
      </c>
      <c r="I4477" s="318">
        <v>1.66587</v>
      </c>
      <c r="J4477" s="413">
        <v>0.15535099999999999</v>
      </c>
      <c r="K4477" s="434"/>
      <c r="L4477" s="434"/>
      <c r="Y4477" s="394">
        <v>43919</v>
      </c>
      <c r="Z4477" s="400">
        <v>44.711500000000001</v>
      </c>
      <c r="AA4477" s="318">
        <v>188.65800000000002</v>
      </c>
      <c r="AB4477" s="318">
        <v>103.17400000000001</v>
      </c>
      <c r="AC4477" s="318">
        <v>24.174800000000001</v>
      </c>
      <c r="AD4477" s="318">
        <v>114.66909999999999</v>
      </c>
      <c r="AE4477" s="318">
        <v>210.7062</v>
      </c>
      <c r="AF4477" s="413">
        <v>49.348000000000006</v>
      </c>
    </row>
    <row r="4478" spans="2:32">
      <c r="B4478" s="394">
        <v>43917</v>
      </c>
      <c r="C4478" s="400">
        <v>-0.48580200000000001</v>
      </c>
      <c r="D4478" s="318">
        <v>-3.8686999999999999E-2</v>
      </c>
      <c r="E4478" s="318">
        <v>1.4007780000000001</v>
      </c>
      <c r="F4478" s="318">
        <v>0.54593800000000003</v>
      </c>
      <c r="G4478" s="318">
        <v>-0.24405399999999999</v>
      </c>
      <c r="H4478" s="318">
        <v>0.66088899999999995</v>
      </c>
      <c r="I4478" s="318">
        <v>1.6212599999999999</v>
      </c>
      <c r="J4478" s="413">
        <v>7.6779999999999999E-3</v>
      </c>
      <c r="K4478" s="434"/>
      <c r="L4478" s="434"/>
      <c r="Y4478" s="394">
        <v>43920</v>
      </c>
      <c r="Z4478" s="400">
        <v>45.689100000000003</v>
      </c>
      <c r="AA4478" s="318">
        <v>205.72730000000004</v>
      </c>
      <c r="AB4478" s="318">
        <v>110.6112</v>
      </c>
      <c r="AC4478" s="318">
        <v>21.401300000000006</v>
      </c>
      <c r="AD4478" s="318">
        <v>121.1678</v>
      </c>
      <c r="AE4478" s="318">
        <v>219.30019999999999</v>
      </c>
      <c r="AF4478" s="413">
        <v>49.750200000000007</v>
      </c>
    </row>
    <row r="4479" spans="2:32">
      <c r="B4479" s="394">
        <v>43918</v>
      </c>
      <c r="C4479" s="400">
        <v>-0.48580200000000001</v>
      </c>
      <c r="D4479" s="318">
        <v>-3.8686999999999999E-2</v>
      </c>
      <c r="E4479" s="318">
        <v>1.4007780000000001</v>
      </c>
      <c r="F4479" s="318">
        <v>0.54593800000000003</v>
      </c>
      <c r="G4479" s="318">
        <v>-0.24405399999999999</v>
      </c>
      <c r="H4479" s="318">
        <v>0.66088899999999995</v>
      </c>
      <c r="I4479" s="318">
        <v>1.6212599999999999</v>
      </c>
      <c r="J4479" s="413">
        <v>7.6779999999999999E-3</v>
      </c>
      <c r="K4479" s="434"/>
      <c r="L4479" s="434"/>
      <c r="Y4479" s="394">
        <v>43921</v>
      </c>
      <c r="Z4479" s="400">
        <v>50.465099999999993</v>
      </c>
      <c r="AA4479" s="318">
        <v>206.94390000000001</v>
      </c>
      <c r="AB4479" s="318">
        <v>115.16329999999999</v>
      </c>
      <c r="AC4479" s="318">
        <v>23.590200000000003</v>
      </c>
      <c r="AD4479" s="318">
        <v>134.72279999999998</v>
      </c>
      <c r="AE4479" s="318">
        <v>217.39600000000002</v>
      </c>
      <c r="AF4479" s="413">
        <v>54.946899999999999</v>
      </c>
    </row>
    <row r="4480" spans="2:32">
      <c r="B4480" s="394">
        <v>43919</v>
      </c>
      <c r="C4480" s="400">
        <v>-0.48580200000000001</v>
      </c>
      <c r="D4480" s="318">
        <v>-3.8686999999999999E-2</v>
      </c>
      <c r="E4480" s="318">
        <v>1.4007780000000001</v>
      </c>
      <c r="F4480" s="318">
        <v>0.54593800000000003</v>
      </c>
      <c r="G4480" s="318">
        <v>-0.24405399999999999</v>
      </c>
      <c r="H4480" s="318">
        <v>0.66088899999999995</v>
      </c>
      <c r="I4480" s="318">
        <v>1.6212599999999999</v>
      </c>
      <c r="J4480" s="413">
        <v>7.6779999999999999E-3</v>
      </c>
      <c r="K4480" s="434"/>
      <c r="L4480" s="434"/>
      <c r="Y4480" s="394">
        <v>43922</v>
      </c>
      <c r="Z4480" s="400">
        <v>50.990299999999998</v>
      </c>
      <c r="AA4480" s="318">
        <v>208.57130000000001</v>
      </c>
      <c r="AB4480" s="318">
        <v>118.70359999999999</v>
      </c>
      <c r="AC4480" s="318">
        <v>23.376100000000001</v>
      </c>
      <c r="AD4480" s="318">
        <v>136.73859999999999</v>
      </c>
      <c r="AE4480" s="318">
        <v>227.30230000000003</v>
      </c>
      <c r="AF4480" s="413">
        <v>55.546199999999999</v>
      </c>
    </row>
    <row r="4481" spans="2:32">
      <c r="B4481" s="394">
        <v>43920</v>
      </c>
      <c r="C4481" s="400">
        <v>-0.50936800000000004</v>
      </c>
      <c r="D4481" s="318">
        <v>-5.2477000000000003E-2</v>
      </c>
      <c r="E4481" s="318">
        <v>1.5479050000000001</v>
      </c>
      <c r="F4481" s="318">
        <v>0.59674400000000005</v>
      </c>
      <c r="G4481" s="318">
        <v>-0.29535499999999998</v>
      </c>
      <c r="H4481" s="318">
        <v>0.70230999999999999</v>
      </c>
      <c r="I4481" s="318">
        <v>1.6836340000000001</v>
      </c>
      <c r="J4481" s="413">
        <v>-1.1866E-2</v>
      </c>
      <c r="K4481" s="434"/>
      <c r="L4481" s="434"/>
      <c r="Y4481" s="394">
        <v>43923</v>
      </c>
      <c r="Z4481" s="400">
        <v>50.847699999999996</v>
      </c>
      <c r="AA4481" s="318">
        <v>199.9271</v>
      </c>
      <c r="AB4481" s="318">
        <v>116.55500000000001</v>
      </c>
      <c r="AC4481" s="318">
        <v>24.496000000000002</v>
      </c>
      <c r="AD4481" s="318">
        <v>130.7114</v>
      </c>
      <c r="AE4481" s="318">
        <v>227.56859999999998</v>
      </c>
      <c r="AF4481" s="413">
        <v>55.606699999999996</v>
      </c>
    </row>
    <row r="4482" spans="2:32">
      <c r="B4482" s="394">
        <v>43921</v>
      </c>
      <c r="C4482" s="400">
        <v>-0.47137600000000002</v>
      </c>
      <c r="D4482" s="318">
        <v>3.3274999999999999E-2</v>
      </c>
      <c r="E4482" s="318">
        <v>1.598063</v>
      </c>
      <c r="F4482" s="318">
        <v>0.680257</v>
      </c>
      <c r="G4482" s="318">
        <v>-0.23547399999999999</v>
      </c>
      <c r="H4482" s="318">
        <v>0.87585199999999996</v>
      </c>
      <c r="I4482" s="318">
        <v>1.7025840000000001</v>
      </c>
      <c r="J4482" s="413">
        <v>7.8092999999999996E-2</v>
      </c>
      <c r="K4482" s="434"/>
      <c r="L4482" s="434"/>
      <c r="Y4482" s="394">
        <v>43924</v>
      </c>
      <c r="Z4482" s="400">
        <v>54.3643</v>
      </c>
      <c r="AA4482" s="318">
        <v>206.42860000000002</v>
      </c>
      <c r="AB4482" s="318">
        <v>120.15500000000002</v>
      </c>
      <c r="AC4482" s="318">
        <v>25.675400000000003</v>
      </c>
      <c r="AD4482" s="318">
        <v>134.33930000000001</v>
      </c>
      <c r="AE4482" s="318">
        <v>244.29919999999998</v>
      </c>
      <c r="AF4482" s="413">
        <v>58.769199999999998</v>
      </c>
    </row>
    <row r="4483" spans="2:32">
      <c r="B4483" s="394">
        <v>43922</v>
      </c>
      <c r="C4483" s="400">
        <v>-0.46882400000000002</v>
      </c>
      <c r="D4483" s="318">
        <v>4.1078999999999997E-2</v>
      </c>
      <c r="E4483" s="318">
        <v>1.616889</v>
      </c>
      <c r="F4483" s="318">
        <v>0.71821199999999996</v>
      </c>
      <c r="G4483" s="318">
        <v>-0.23506299999999999</v>
      </c>
      <c r="H4483" s="318">
        <v>0.89856199999999997</v>
      </c>
      <c r="I4483" s="318">
        <v>1.8041990000000001</v>
      </c>
      <c r="J4483" s="413">
        <v>8.6638000000000007E-2</v>
      </c>
      <c r="K4483" s="434"/>
      <c r="L4483" s="434"/>
      <c r="Y4483" s="394">
        <v>43925</v>
      </c>
      <c r="Z4483" s="400">
        <v>54.3643</v>
      </c>
      <c r="AA4483" s="318">
        <v>206.42860000000002</v>
      </c>
      <c r="AB4483" s="318">
        <v>120.15500000000002</v>
      </c>
      <c r="AC4483" s="318">
        <v>25.675400000000003</v>
      </c>
      <c r="AD4483" s="318">
        <v>134.33930000000001</v>
      </c>
      <c r="AE4483" s="318">
        <v>244.29919999999998</v>
      </c>
      <c r="AF4483" s="413">
        <v>58.769199999999998</v>
      </c>
    </row>
    <row r="4484" spans="2:32">
      <c r="B4484" s="394">
        <v>43923</v>
      </c>
      <c r="C4484" s="400">
        <v>-0.435502</v>
      </c>
      <c r="D4484" s="318">
        <v>7.2974999999999998E-2</v>
      </c>
      <c r="E4484" s="318">
        <v>1.563769</v>
      </c>
      <c r="F4484" s="318">
        <v>0.73004800000000003</v>
      </c>
      <c r="G4484" s="318">
        <v>-0.19054199999999999</v>
      </c>
      <c r="H4484" s="318">
        <v>0.87161200000000005</v>
      </c>
      <c r="I4484" s="318">
        <v>1.840184</v>
      </c>
      <c r="J4484" s="413">
        <v>0.12056500000000001</v>
      </c>
      <c r="K4484" s="434"/>
      <c r="L4484" s="434"/>
      <c r="Y4484" s="394">
        <v>43926</v>
      </c>
      <c r="Z4484" s="400">
        <v>54.3643</v>
      </c>
      <c r="AA4484" s="318">
        <v>206.42860000000002</v>
      </c>
      <c r="AB4484" s="318">
        <v>120.15500000000002</v>
      </c>
      <c r="AC4484" s="318">
        <v>25.675400000000003</v>
      </c>
      <c r="AD4484" s="318">
        <v>134.33930000000001</v>
      </c>
      <c r="AE4484" s="318">
        <v>244.29919999999998</v>
      </c>
      <c r="AF4484" s="413">
        <v>58.769199999999998</v>
      </c>
    </row>
    <row r="4485" spans="2:32">
      <c r="B4485" s="394">
        <v>43924</v>
      </c>
      <c r="C4485" s="400">
        <v>-0.44217600000000001</v>
      </c>
      <c r="D4485" s="318">
        <v>0.101467</v>
      </c>
      <c r="E4485" s="318">
        <v>1.6221099999999999</v>
      </c>
      <c r="F4485" s="318">
        <v>0.75937399999999999</v>
      </c>
      <c r="G4485" s="318">
        <v>-0.185422</v>
      </c>
      <c r="H4485" s="318">
        <v>0.90121700000000005</v>
      </c>
      <c r="I4485" s="318">
        <v>2.0008159999999999</v>
      </c>
      <c r="J4485" s="413">
        <v>0.14551600000000001</v>
      </c>
      <c r="K4485" s="434"/>
      <c r="L4485" s="434"/>
      <c r="Y4485" s="394">
        <v>43927</v>
      </c>
      <c r="Z4485" s="400">
        <v>52.729300000000002</v>
      </c>
      <c r="AA4485" s="318">
        <v>201.20300000000003</v>
      </c>
      <c r="AB4485" s="318">
        <v>116.749</v>
      </c>
      <c r="AC4485" s="318">
        <v>25.489099999999997</v>
      </c>
      <c r="AD4485" s="318">
        <v>130.00119999999998</v>
      </c>
      <c r="AE4485" s="318">
        <v>239.08239999999998</v>
      </c>
      <c r="AF4485" s="413">
        <v>57.253799999999998</v>
      </c>
    </row>
    <row r="4486" spans="2:32">
      <c r="B4486" s="394">
        <v>43925</v>
      </c>
      <c r="C4486" s="400">
        <v>-0.44217600000000001</v>
      </c>
      <c r="D4486" s="318">
        <v>0.101467</v>
      </c>
      <c r="E4486" s="318">
        <v>1.6221099999999999</v>
      </c>
      <c r="F4486" s="318">
        <v>0.75937399999999999</v>
      </c>
      <c r="G4486" s="318">
        <v>-0.185422</v>
      </c>
      <c r="H4486" s="318">
        <v>0.90121700000000005</v>
      </c>
      <c r="I4486" s="318">
        <v>2.0008159999999999</v>
      </c>
      <c r="J4486" s="413">
        <v>0.14551600000000001</v>
      </c>
      <c r="K4486" s="434"/>
      <c r="L4486" s="434"/>
      <c r="Y4486" s="394">
        <v>43928</v>
      </c>
      <c r="Z4486" s="400">
        <v>50.111299999999993</v>
      </c>
      <c r="AA4486" s="318">
        <v>200.02939999999998</v>
      </c>
      <c r="AB4486" s="318">
        <v>113.6866</v>
      </c>
      <c r="AC4486" s="318">
        <v>23.332799999999999</v>
      </c>
      <c r="AD4486" s="318">
        <v>124.7139</v>
      </c>
      <c r="AE4486" s="318">
        <v>221.2371</v>
      </c>
      <c r="AF4486" s="413">
        <v>54.986400000000003</v>
      </c>
    </row>
    <row r="4487" spans="2:32">
      <c r="B4487" s="394">
        <v>43926</v>
      </c>
      <c r="C4487" s="400">
        <v>-0.44217600000000001</v>
      </c>
      <c r="D4487" s="318">
        <v>0.101467</v>
      </c>
      <c r="E4487" s="318">
        <v>1.6221099999999999</v>
      </c>
      <c r="F4487" s="318">
        <v>0.75937399999999999</v>
      </c>
      <c r="G4487" s="318">
        <v>-0.185422</v>
      </c>
      <c r="H4487" s="318">
        <v>0.90121700000000005</v>
      </c>
      <c r="I4487" s="318">
        <v>2.0008159999999999</v>
      </c>
      <c r="J4487" s="413">
        <v>0.14551600000000001</v>
      </c>
      <c r="K4487" s="434"/>
      <c r="L4487" s="434"/>
      <c r="Y4487" s="394">
        <v>43929</v>
      </c>
      <c r="Z4487" s="400">
        <v>48.825399999999995</v>
      </c>
      <c r="AA4487" s="318">
        <v>204.06719999999999</v>
      </c>
      <c r="AB4487" s="318">
        <v>115.73649999999999</v>
      </c>
      <c r="AC4487" s="318">
        <v>22.273899999999998</v>
      </c>
      <c r="AD4487" s="318">
        <v>127.34459999999999</v>
      </c>
      <c r="AE4487" s="318">
        <v>214.80119999999999</v>
      </c>
      <c r="AF4487" s="413">
        <v>53.221300000000006</v>
      </c>
    </row>
    <row r="4488" spans="2:32">
      <c r="B4488" s="394">
        <v>43927</v>
      </c>
      <c r="C4488" s="400">
        <v>-0.42955199999999999</v>
      </c>
      <c r="D4488" s="318">
        <v>9.7740999999999995E-2</v>
      </c>
      <c r="E4488" s="318">
        <v>1.5824780000000001</v>
      </c>
      <c r="F4488" s="318">
        <v>0.73793799999999998</v>
      </c>
      <c r="G4488" s="318">
        <v>-0.17466100000000001</v>
      </c>
      <c r="H4488" s="318">
        <v>0.87046000000000001</v>
      </c>
      <c r="I4488" s="318">
        <v>1.9612719999999999</v>
      </c>
      <c r="J4488" s="413">
        <v>0.142986</v>
      </c>
      <c r="K4488" s="434"/>
      <c r="L4488" s="434"/>
      <c r="Y4488" s="394">
        <v>43930</v>
      </c>
      <c r="Z4488" s="400">
        <v>47.008600000000001</v>
      </c>
      <c r="AA4488" s="318">
        <v>202.59369999999998</v>
      </c>
      <c r="AB4488" s="318">
        <v>114.1494</v>
      </c>
      <c r="AC4488" s="318">
        <v>21.901899999999998</v>
      </c>
      <c r="AD4488" s="318">
        <v>125.36359999999999</v>
      </c>
      <c r="AE4488" s="318">
        <v>218.66189999999997</v>
      </c>
      <c r="AF4488" s="413">
        <v>51.572499999999998</v>
      </c>
    </row>
    <row r="4489" spans="2:32">
      <c r="B4489" s="394">
        <v>43928</v>
      </c>
      <c r="C4489" s="400">
        <v>-0.30834299999999998</v>
      </c>
      <c r="D4489" s="318">
        <v>0.19277</v>
      </c>
      <c r="E4489" s="318">
        <v>1.691951</v>
      </c>
      <c r="F4489" s="318">
        <v>0.82852300000000001</v>
      </c>
      <c r="G4489" s="318">
        <v>-7.5014999999999998E-2</v>
      </c>
      <c r="H4489" s="318">
        <v>0.93879599999999996</v>
      </c>
      <c r="I4489" s="318">
        <v>1.9040280000000001</v>
      </c>
      <c r="J4489" s="413">
        <v>0.24152100000000001</v>
      </c>
      <c r="K4489" s="434"/>
      <c r="L4489" s="434"/>
      <c r="Y4489" s="394">
        <v>43931</v>
      </c>
      <c r="Z4489" s="400">
        <v>47.000900000000001</v>
      </c>
      <c r="AA4489" s="318">
        <v>202.59369999999998</v>
      </c>
      <c r="AB4489" s="318">
        <v>114.1494</v>
      </c>
      <c r="AC4489" s="318">
        <v>22.466899999999999</v>
      </c>
      <c r="AD4489" s="318">
        <v>125.36359999999999</v>
      </c>
      <c r="AE4489" s="318">
        <v>218.66189999999997</v>
      </c>
      <c r="AF4489" s="413">
        <v>50.386599999999994</v>
      </c>
    </row>
    <row r="4490" spans="2:32">
      <c r="B4490" s="394">
        <v>43929</v>
      </c>
      <c r="C4490" s="400">
        <v>-0.29061999999999999</v>
      </c>
      <c r="D4490" s="318">
        <v>0.197634</v>
      </c>
      <c r="E4490" s="318">
        <v>1.7500519999999999</v>
      </c>
      <c r="F4490" s="318">
        <v>0.86674499999999999</v>
      </c>
      <c r="G4490" s="318">
        <v>-6.7880999999999997E-2</v>
      </c>
      <c r="H4490" s="318">
        <v>0.98282599999999998</v>
      </c>
      <c r="I4490" s="318">
        <v>1.8573919999999999</v>
      </c>
      <c r="J4490" s="413">
        <v>0.241593</v>
      </c>
      <c r="K4490" s="434"/>
      <c r="L4490" s="434"/>
      <c r="Y4490" s="394">
        <v>43932</v>
      </c>
      <c r="Z4490" s="400">
        <v>47.000900000000001</v>
      </c>
      <c r="AA4490" s="318">
        <v>202.59369999999998</v>
      </c>
      <c r="AB4490" s="318">
        <v>114.1494</v>
      </c>
      <c r="AC4490" s="318">
        <v>22.466899999999999</v>
      </c>
      <c r="AD4490" s="318">
        <v>125.36359999999999</v>
      </c>
      <c r="AE4490" s="318">
        <v>218.66189999999997</v>
      </c>
      <c r="AF4490" s="413">
        <v>50.386599999999994</v>
      </c>
    </row>
    <row r="4491" spans="2:32">
      <c r="B4491" s="394">
        <v>43930</v>
      </c>
      <c r="C4491" s="400">
        <v>-0.33263199999999998</v>
      </c>
      <c r="D4491" s="318">
        <v>0.13745399999999999</v>
      </c>
      <c r="E4491" s="318">
        <v>1.6933050000000001</v>
      </c>
      <c r="F4491" s="318">
        <v>0.80886199999999997</v>
      </c>
      <c r="G4491" s="318">
        <v>-0.11361300000000001</v>
      </c>
      <c r="H4491" s="318">
        <v>0.92100400000000004</v>
      </c>
      <c r="I4491" s="318">
        <v>1.8539870000000001</v>
      </c>
      <c r="J4491" s="413">
        <v>0.18309300000000001</v>
      </c>
      <c r="K4491" s="434"/>
      <c r="L4491" s="434"/>
      <c r="Y4491" s="394">
        <v>43933</v>
      </c>
      <c r="Z4491" s="400">
        <v>47.000900000000001</v>
      </c>
      <c r="AA4491" s="318">
        <v>202.59369999999998</v>
      </c>
      <c r="AB4491" s="318">
        <v>114.1494</v>
      </c>
      <c r="AC4491" s="318">
        <v>22.466899999999999</v>
      </c>
      <c r="AD4491" s="318">
        <v>125.36359999999999</v>
      </c>
      <c r="AE4491" s="318">
        <v>218.66189999999997</v>
      </c>
      <c r="AF4491" s="413">
        <v>50.386599999999994</v>
      </c>
    </row>
    <row r="4492" spans="2:32">
      <c r="B4492" s="394">
        <v>43931</v>
      </c>
      <c r="C4492" s="400">
        <v>-0.33263199999999998</v>
      </c>
      <c r="D4492" s="318">
        <v>0.137377</v>
      </c>
      <c r="E4492" s="318">
        <v>1.6933050000000001</v>
      </c>
      <c r="F4492" s="318">
        <v>0.80886199999999997</v>
      </c>
      <c r="G4492" s="318">
        <v>-0.107963</v>
      </c>
      <c r="H4492" s="318">
        <v>0.92100400000000004</v>
      </c>
      <c r="I4492" s="318">
        <v>1.8539870000000001</v>
      </c>
      <c r="J4492" s="413">
        <v>0.171234</v>
      </c>
      <c r="K4492" s="434"/>
      <c r="L4492" s="434"/>
      <c r="Y4492" s="394">
        <v>43934</v>
      </c>
      <c r="Z4492" s="400">
        <v>46.992999999999995</v>
      </c>
      <c r="AA4492" s="318">
        <v>202.59369999999998</v>
      </c>
      <c r="AB4492" s="318">
        <v>114.1494</v>
      </c>
      <c r="AC4492" s="318">
        <v>22.115499999999997</v>
      </c>
      <c r="AD4492" s="318">
        <v>125.36359999999999</v>
      </c>
      <c r="AE4492" s="318">
        <v>218.66189999999997</v>
      </c>
      <c r="AF4492" s="413">
        <v>50.227800000000002</v>
      </c>
    </row>
    <row r="4493" spans="2:32">
      <c r="B4493" s="394">
        <v>43932</v>
      </c>
      <c r="C4493" s="400">
        <v>-0.33263199999999998</v>
      </c>
      <c r="D4493" s="318">
        <v>0.137377</v>
      </c>
      <c r="E4493" s="318">
        <v>1.6933050000000001</v>
      </c>
      <c r="F4493" s="318">
        <v>0.80886199999999997</v>
      </c>
      <c r="G4493" s="318">
        <v>-0.107963</v>
      </c>
      <c r="H4493" s="318">
        <v>0.92100400000000004</v>
      </c>
      <c r="I4493" s="318">
        <v>1.8539870000000001</v>
      </c>
      <c r="J4493" s="413">
        <v>0.171234</v>
      </c>
      <c r="K4493" s="434"/>
      <c r="L4493" s="434"/>
      <c r="Y4493" s="394">
        <v>43935</v>
      </c>
      <c r="Z4493" s="400">
        <v>49.878399999999999</v>
      </c>
      <c r="AA4493" s="318">
        <v>225.137</v>
      </c>
      <c r="AB4493" s="318">
        <v>122.9003</v>
      </c>
      <c r="AC4493" s="318">
        <v>22.977499999999999</v>
      </c>
      <c r="AD4493" s="318">
        <v>132.15219999999999</v>
      </c>
      <c r="AE4493" s="318">
        <v>233.4188</v>
      </c>
      <c r="AF4493" s="413">
        <v>54.199399999999997</v>
      </c>
    </row>
    <row r="4494" spans="2:32">
      <c r="B4494" s="394">
        <v>43933</v>
      </c>
      <c r="C4494" s="400">
        <v>-0.33263199999999998</v>
      </c>
      <c r="D4494" s="318">
        <v>0.137377</v>
      </c>
      <c r="E4494" s="318">
        <v>1.6933050000000001</v>
      </c>
      <c r="F4494" s="318">
        <v>0.80886199999999997</v>
      </c>
      <c r="G4494" s="318">
        <v>-0.107963</v>
      </c>
      <c r="H4494" s="318">
        <v>0.92100400000000004</v>
      </c>
      <c r="I4494" s="318">
        <v>1.8539870000000001</v>
      </c>
      <c r="J4494" s="413">
        <v>0.171234</v>
      </c>
      <c r="K4494" s="434"/>
      <c r="L4494" s="434"/>
      <c r="Y4494" s="394">
        <v>43936</v>
      </c>
      <c r="Z4494" s="400">
        <v>52.354100000000003</v>
      </c>
      <c r="AA4494" s="318">
        <v>245.07689999999997</v>
      </c>
      <c r="AB4494" s="318">
        <v>130.9588</v>
      </c>
      <c r="AC4494" s="318">
        <v>24.882100000000001</v>
      </c>
      <c r="AD4494" s="318">
        <v>142.48590000000002</v>
      </c>
      <c r="AE4494" s="318">
        <v>257.721</v>
      </c>
      <c r="AF4494" s="413">
        <v>56.539000000000009</v>
      </c>
    </row>
    <row r="4495" spans="2:32">
      <c r="B4495" s="394">
        <v>43934</v>
      </c>
      <c r="C4495" s="400">
        <v>-0.33263199999999998</v>
      </c>
      <c r="D4495" s="318">
        <v>0.137298</v>
      </c>
      <c r="E4495" s="318">
        <v>1.6933050000000001</v>
      </c>
      <c r="F4495" s="318">
        <v>0.80886199999999997</v>
      </c>
      <c r="G4495" s="318">
        <v>-0.11147700000000001</v>
      </c>
      <c r="H4495" s="318">
        <v>0.92100400000000004</v>
      </c>
      <c r="I4495" s="318">
        <v>1.8539870000000001</v>
      </c>
      <c r="J4495" s="413">
        <v>0.16964599999999999</v>
      </c>
      <c r="K4495" s="434"/>
      <c r="L4495" s="434"/>
      <c r="Y4495" s="394">
        <v>43937</v>
      </c>
      <c r="Z4495" s="400">
        <v>53.254000000000005</v>
      </c>
      <c r="AA4495" s="318">
        <v>243.30419999999998</v>
      </c>
      <c r="AB4495" s="318">
        <v>130.351</v>
      </c>
      <c r="AC4495" s="318">
        <v>25.554099999999995</v>
      </c>
      <c r="AD4495" s="318">
        <v>141.53310000000002</v>
      </c>
      <c r="AE4495" s="318">
        <v>262.07509999999996</v>
      </c>
      <c r="AF4495" s="413">
        <v>57.681199999999997</v>
      </c>
    </row>
    <row r="4496" spans="2:32">
      <c r="B4496" s="394">
        <v>43935</v>
      </c>
      <c r="C4496" s="400">
        <v>-0.36449500000000001</v>
      </c>
      <c r="D4496" s="318">
        <v>0.13428899999999999</v>
      </c>
      <c r="E4496" s="318">
        <v>1.8868750000000001</v>
      </c>
      <c r="F4496" s="318">
        <v>0.86450800000000005</v>
      </c>
      <c r="G4496" s="318">
        <v>-0.13472000000000001</v>
      </c>
      <c r="H4496" s="318">
        <v>0.95702699999999996</v>
      </c>
      <c r="I4496" s="318">
        <v>1.9696929999999999</v>
      </c>
      <c r="J4496" s="413">
        <v>0.17749899999999999</v>
      </c>
      <c r="K4496" s="434"/>
      <c r="L4496" s="434"/>
      <c r="Y4496" s="394">
        <v>43938</v>
      </c>
      <c r="Z4496" s="400">
        <v>51.200600000000009</v>
      </c>
      <c r="AA4496" s="318">
        <v>236.26260000000002</v>
      </c>
      <c r="AB4496" s="318">
        <v>128.95580000000001</v>
      </c>
      <c r="AC4496" s="318">
        <v>23.966800000000003</v>
      </c>
      <c r="AD4496" s="318">
        <v>140.42830000000001</v>
      </c>
      <c r="AE4496" s="318">
        <v>261.24169999999998</v>
      </c>
      <c r="AF4496" s="413">
        <v>55.474800000000002</v>
      </c>
    </row>
    <row r="4497" spans="2:32">
      <c r="B4497" s="394">
        <v>43936</v>
      </c>
      <c r="C4497" s="400">
        <v>-0.44502900000000001</v>
      </c>
      <c r="D4497" s="318">
        <v>7.8511999999999998E-2</v>
      </c>
      <c r="E4497" s="318">
        <v>2.0057399999999999</v>
      </c>
      <c r="F4497" s="318">
        <v>0.86455899999999997</v>
      </c>
      <c r="G4497" s="318">
        <v>-0.19620799999999999</v>
      </c>
      <c r="H4497" s="318">
        <v>0.97982999999999998</v>
      </c>
      <c r="I4497" s="318">
        <v>2.1321810000000001</v>
      </c>
      <c r="J4497" s="413">
        <v>0.120361</v>
      </c>
      <c r="K4497" s="434"/>
      <c r="L4497" s="434"/>
      <c r="Y4497" s="394">
        <v>43939</v>
      </c>
      <c r="Z4497" s="400">
        <v>51.200600000000009</v>
      </c>
      <c r="AA4497" s="318">
        <v>236.26260000000002</v>
      </c>
      <c r="AB4497" s="318">
        <v>128.95580000000001</v>
      </c>
      <c r="AC4497" s="318">
        <v>23.966800000000003</v>
      </c>
      <c r="AD4497" s="318">
        <v>140.42830000000001</v>
      </c>
      <c r="AE4497" s="318">
        <v>261.24169999999998</v>
      </c>
      <c r="AF4497" s="413">
        <v>55.474800000000002</v>
      </c>
    </row>
    <row r="4498" spans="2:32">
      <c r="B4498" s="394">
        <v>43937</v>
      </c>
      <c r="C4498" s="400">
        <v>-0.46555999999999997</v>
      </c>
      <c r="D4498" s="318">
        <v>6.6979999999999998E-2</v>
      </c>
      <c r="E4498" s="318">
        <v>1.967482</v>
      </c>
      <c r="F4498" s="318">
        <v>0.83794999999999997</v>
      </c>
      <c r="G4498" s="318">
        <v>-0.21001900000000001</v>
      </c>
      <c r="H4498" s="318">
        <v>0.94977100000000003</v>
      </c>
      <c r="I4498" s="318">
        <v>2.1551909999999999</v>
      </c>
      <c r="J4498" s="413">
        <v>0.111252</v>
      </c>
      <c r="K4498" s="434"/>
      <c r="L4498" s="434"/>
      <c r="Y4498" s="394">
        <v>43940</v>
      </c>
      <c r="Z4498" s="400">
        <v>51.200600000000009</v>
      </c>
      <c r="AA4498" s="318">
        <v>236.26260000000002</v>
      </c>
      <c r="AB4498" s="318">
        <v>128.95580000000001</v>
      </c>
      <c r="AC4498" s="318">
        <v>23.966800000000003</v>
      </c>
      <c r="AD4498" s="318">
        <v>140.42830000000001</v>
      </c>
      <c r="AE4498" s="318">
        <v>261.24169999999998</v>
      </c>
      <c r="AF4498" s="413">
        <v>55.474800000000002</v>
      </c>
    </row>
    <row r="4499" spans="2:32">
      <c r="B4499" s="394">
        <v>43938</v>
      </c>
      <c r="C4499" s="400">
        <v>-0.45722600000000002</v>
      </c>
      <c r="D4499" s="318">
        <v>5.4780000000000002E-2</v>
      </c>
      <c r="E4499" s="318">
        <v>1.9054</v>
      </c>
      <c r="F4499" s="318">
        <v>0.83233199999999996</v>
      </c>
      <c r="G4499" s="318">
        <v>-0.217558</v>
      </c>
      <c r="H4499" s="318">
        <v>0.94705700000000004</v>
      </c>
      <c r="I4499" s="318">
        <v>2.1551909999999999</v>
      </c>
      <c r="J4499" s="413">
        <v>9.7521999999999998E-2</v>
      </c>
      <c r="K4499" s="434"/>
      <c r="L4499" s="434"/>
      <c r="Y4499" s="394">
        <v>43941</v>
      </c>
      <c r="Z4499" s="400">
        <v>53.452999999999996</v>
      </c>
      <c r="AA4499" s="318">
        <v>249.5291</v>
      </c>
      <c r="AB4499" s="318">
        <v>134.02699999999999</v>
      </c>
      <c r="AC4499" s="318">
        <v>25.235499999999998</v>
      </c>
      <c r="AD4499" s="318">
        <v>146.7088</v>
      </c>
      <c r="AE4499" s="318">
        <v>258.60269999999997</v>
      </c>
      <c r="AF4499" s="413">
        <v>59.2483</v>
      </c>
    </row>
    <row r="4500" spans="2:32">
      <c r="B4500" s="394">
        <v>43939</v>
      </c>
      <c r="C4500" s="400">
        <v>-0.45722600000000002</v>
      </c>
      <c r="D4500" s="318">
        <v>5.4780000000000002E-2</v>
      </c>
      <c r="E4500" s="318">
        <v>1.9054</v>
      </c>
      <c r="F4500" s="318">
        <v>0.83233199999999996</v>
      </c>
      <c r="G4500" s="318">
        <v>-0.217558</v>
      </c>
      <c r="H4500" s="318">
        <v>0.94705700000000004</v>
      </c>
      <c r="I4500" s="318">
        <v>2.1551909999999999</v>
      </c>
      <c r="J4500" s="413">
        <v>9.7521999999999998E-2</v>
      </c>
      <c r="K4500" s="434"/>
      <c r="L4500" s="434"/>
      <c r="Y4500" s="394">
        <v>43942</v>
      </c>
      <c r="Z4500" s="400">
        <v>57.074899999999992</v>
      </c>
      <c r="AA4500" s="318">
        <v>274.86189999999999</v>
      </c>
      <c r="AB4500" s="318">
        <v>148.08429999999998</v>
      </c>
      <c r="AC4500" s="318">
        <v>24.748699999999999</v>
      </c>
      <c r="AD4500" s="318">
        <v>160.72299999999998</v>
      </c>
      <c r="AE4500" s="318">
        <v>296.80259999999998</v>
      </c>
      <c r="AF4500" s="413">
        <v>62.746400000000001</v>
      </c>
    </row>
    <row r="4501" spans="2:32">
      <c r="B4501" s="394">
        <v>43940</v>
      </c>
      <c r="C4501" s="400">
        <v>-0.45722600000000002</v>
      </c>
      <c r="D4501" s="318">
        <v>5.4780000000000002E-2</v>
      </c>
      <c r="E4501" s="318">
        <v>1.9054</v>
      </c>
      <c r="F4501" s="318">
        <v>0.83233199999999996</v>
      </c>
      <c r="G4501" s="318">
        <v>-0.217558</v>
      </c>
      <c r="H4501" s="318">
        <v>0.94705700000000004</v>
      </c>
      <c r="I4501" s="318">
        <v>2.1551909999999999</v>
      </c>
      <c r="J4501" s="413">
        <v>9.7521999999999998E-2</v>
      </c>
      <c r="K4501" s="434"/>
      <c r="L4501" s="434"/>
      <c r="Y4501" s="394">
        <v>43943</v>
      </c>
      <c r="Z4501" s="400">
        <v>55.04549999999999</v>
      </c>
      <c r="AA4501" s="318">
        <v>261.92340000000002</v>
      </c>
      <c r="AB4501" s="318">
        <v>154.619</v>
      </c>
      <c r="AC4501" s="318">
        <v>24.283699999999996</v>
      </c>
      <c r="AD4501" s="318">
        <v>165.8561</v>
      </c>
      <c r="AE4501" s="318">
        <v>308.1087</v>
      </c>
      <c r="AF4501" s="413">
        <v>61.4754</v>
      </c>
    </row>
    <row r="4502" spans="2:32">
      <c r="B4502" s="394">
        <v>43941</v>
      </c>
      <c r="C4502" s="400">
        <v>-0.430836</v>
      </c>
      <c r="D4502" s="318">
        <v>0.10369399999999999</v>
      </c>
      <c r="E4502" s="318">
        <v>2.0644550000000002</v>
      </c>
      <c r="F4502" s="318">
        <v>0.90943399999999996</v>
      </c>
      <c r="G4502" s="318">
        <v>-0.178481</v>
      </c>
      <c r="H4502" s="318">
        <v>1.036252</v>
      </c>
      <c r="I4502" s="318">
        <v>2.1551909999999999</v>
      </c>
      <c r="J4502" s="413">
        <v>0.16164700000000001</v>
      </c>
      <c r="K4502" s="434"/>
      <c r="L4502" s="434"/>
      <c r="Y4502" s="394">
        <v>43944</v>
      </c>
      <c r="Z4502" s="400">
        <v>50.896799999999999</v>
      </c>
      <c r="AA4502" s="318">
        <v>252.49609999999998</v>
      </c>
      <c r="AB4502" s="318">
        <v>147.01150000000001</v>
      </c>
      <c r="AC4502" s="318">
        <v>22.864800000000002</v>
      </c>
      <c r="AD4502" s="318">
        <v>158.6114</v>
      </c>
      <c r="AE4502" s="318">
        <v>288.7047</v>
      </c>
      <c r="AF4502" s="413">
        <v>57.558500000000002</v>
      </c>
    </row>
    <row r="4503" spans="2:32">
      <c r="B4503" s="394">
        <v>43942</v>
      </c>
      <c r="C4503" s="400">
        <v>-0.46131499999999998</v>
      </c>
      <c r="D4503" s="318">
        <v>0.109434</v>
      </c>
      <c r="E4503" s="318">
        <v>2.2873039999999998</v>
      </c>
      <c r="F4503" s="318">
        <v>1.019528</v>
      </c>
      <c r="G4503" s="318">
        <v>-0.21382799999999999</v>
      </c>
      <c r="H4503" s="318">
        <v>1.145915</v>
      </c>
      <c r="I4503" s="318">
        <v>2.5067110000000001</v>
      </c>
      <c r="J4503" s="413">
        <v>0.16614899999999999</v>
      </c>
      <c r="K4503" s="434"/>
      <c r="L4503" s="434"/>
      <c r="Y4503" s="394">
        <v>43945</v>
      </c>
      <c r="Z4503" s="400">
        <v>51.736099999999993</v>
      </c>
      <c r="AA4503" s="318">
        <v>246.27710000000002</v>
      </c>
      <c r="AB4503" s="318">
        <v>144.02549999999999</v>
      </c>
      <c r="AC4503" s="318">
        <v>23.672799999999999</v>
      </c>
      <c r="AD4503" s="318">
        <v>153.3098</v>
      </c>
      <c r="AE4503" s="318">
        <v>291.14350000000002</v>
      </c>
      <c r="AF4503" s="413">
        <v>57.135899999999992</v>
      </c>
    </row>
    <row r="4504" spans="2:32">
      <c r="B4504" s="394">
        <v>43943</v>
      </c>
      <c r="C4504" s="400">
        <v>-0.39240399999999998</v>
      </c>
      <c r="D4504" s="318">
        <v>0.158051</v>
      </c>
      <c r="E4504" s="318">
        <v>2.2268300000000001</v>
      </c>
      <c r="F4504" s="318">
        <v>1.153786</v>
      </c>
      <c r="G4504" s="318">
        <v>-0.14956700000000001</v>
      </c>
      <c r="H4504" s="318">
        <v>1.266157</v>
      </c>
      <c r="I4504" s="318">
        <v>2.6886830000000002</v>
      </c>
      <c r="J4504" s="413">
        <v>0.22234999999999999</v>
      </c>
      <c r="K4504" s="434"/>
      <c r="L4504" s="434"/>
      <c r="Y4504" s="394">
        <v>43946</v>
      </c>
      <c r="Z4504" s="400">
        <v>51.736099999999993</v>
      </c>
      <c r="AA4504" s="318">
        <v>246.27710000000002</v>
      </c>
      <c r="AB4504" s="318">
        <v>144.02549999999999</v>
      </c>
      <c r="AC4504" s="318">
        <v>23.672799999999999</v>
      </c>
      <c r="AD4504" s="318">
        <v>153.3098</v>
      </c>
      <c r="AE4504" s="318">
        <v>291.14350000000002</v>
      </c>
      <c r="AF4504" s="413">
        <v>57.135899999999992</v>
      </c>
    </row>
    <row r="4505" spans="2:32">
      <c r="B4505" s="394">
        <v>43944</v>
      </c>
      <c r="C4505" s="400">
        <v>-0.40218300000000001</v>
      </c>
      <c r="D4505" s="318">
        <v>0.106785</v>
      </c>
      <c r="E4505" s="318">
        <v>2.1227779999999998</v>
      </c>
      <c r="F4505" s="318">
        <v>1.0679320000000001</v>
      </c>
      <c r="G4505" s="318">
        <v>-0.17353499999999999</v>
      </c>
      <c r="H4505" s="318">
        <v>1.1839310000000001</v>
      </c>
      <c r="I4505" s="318">
        <v>2.484864</v>
      </c>
      <c r="J4505" s="413">
        <v>0.173402</v>
      </c>
      <c r="K4505" s="434"/>
      <c r="L4505" s="434"/>
      <c r="Y4505" s="394">
        <v>43947</v>
      </c>
      <c r="Z4505" s="400">
        <v>51.736099999999993</v>
      </c>
      <c r="AA4505" s="318">
        <v>246.27710000000002</v>
      </c>
      <c r="AB4505" s="318">
        <v>144.02549999999999</v>
      </c>
      <c r="AC4505" s="318">
        <v>23.672799999999999</v>
      </c>
      <c r="AD4505" s="318">
        <v>153.3098</v>
      </c>
      <c r="AE4505" s="318">
        <v>291.14350000000002</v>
      </c>
      <c r="AF4505" s="413">
        <v>57.135899999999992</v>
      </c>
    </row>
    <row r="4506" spans="2:32">
      <c r="B4506" s="394">
        <v>43945</v>
      </c>
      <c r="C4506" s="400">
        <v>-0.458762</v>
      </c>
      <c r="D4506" s="318">
        <v>5.8598999999999998E-2</v>
      </c>
      <c r="E4506" s="318">
        <v>2.0040089999999999</v>
      </c>
      <c r="F4506" s="318">
        <v>0.98149299999999995</v>
      </c>
      <c r="G4506" s="318">
        <v>-0.22203400000000001</v>
      </c>
      <c r="H4506" s="318">
        <v>1.074336</v>
      </c>
      <c r="I4506" s="318">
        <v>2.4526729999999999</v>
      </c>
      <c r="J4506" s="413">
        <v>0.112597</v>
      </c>
      <c r="K4506" s="434"/>
      <c r="L4506" s="434"/>
      <c r="Y4506" s="394">
        <v>43948</v>
      </c>
      <c r="Z4506" s="400">
        <v>49.710799999999999</v>
      </c>
      <c r="AA4506" s="318">
        <v>231.68270000000001</v>
      </c>
      <c r="AB4506" s="318">
        <v>136.01300000000001</v>
      </c>
      <c r="AC4506" s="318">
        <v>22.7986</v>
      </c>
      <c r="AD4506" s="318">
        <v>146.06909999999999</v>
      </c>
      <c r="AE4506" s="318">
        <v>276.98009999999999</v>
      </c>
      <c r="AF4506" s="413">
        <v>54.0319</v>
      </c>
    </row>
    <row r="4507" spans="2:32">
      <c r="B4507" s="394">
        <v>43946</v>
      </c>
      <c r="C4507" s="400">
        <v>-0.458762</v>
      </c>
      <c r="D4507" s="318">
        <v>5.8598999999999998E-2</v>
      </c>
      <c r="E4507" s="318">
        <v>2.0040089999999999</v>
      </c>
      <c r="F4507" s="318">
        <v>0.98149299999999995</v>
      </c>
      <c r="G4507" s="318">
        <v>-0.22203400000000001</v>
      </c>
      <c r="H4507" s="318">
        <v>1.074336</v>
      </c>
      <c r="I4507" s="318">
        <v>2.4526729999999999</v>
      </c>
      <c r="J4507" s="413">
        <v>0.112597</v>
      </c>
      <c r="K4507" s="434"/>
      <c r="L4507" s="434"/>
      <c r="Y4507" s="394">
        <v>43949</v>
      </c>
      <c r="Z4507" s="400">
        <v>49.226900000000001</v>
      </c>
      <c r="AA4507" s="318">
        <v>230.77239999999998</v>
      </c>
      <c r="AB4507" s="318">
        <v>132.58840000000001</v>
      </c>
      <c r="AC4507" s="318">
        <v>21.352300000000003</v>
      </c>
      <c r="AD4507" s="318">
        <v>141.38190000000003</v>
      </c>
      <c r="AE4507" s="318">
        <v>275.24310000000003</v>
      </c>
      <c r="AF4507" s="413">
        <v>53.841500000000011</v>
      </c>
    </row>
    <row r="4508" spans="2:32">
      <c r="B4508" s="394">
        <v>43947</v>
      </c>
      <c r="C4508" s="400">
        <v>-0.458762</v>
      </c>
      <c r="D4508" s="318">
        <v>5.8598999999999998E-2</v>
      </c>
      <c r="E4508" s="318">
        <v>2.0040089999999999</v>
      </c>
      <c r="F4508" s="318">
        <v>0.98149299999999995</v>
      </c>
      <c r="G4508" s="318">
        <v>-0.22203400000000001</v>
      </c>
      <c r="H4508" s="318">
        <v>1.074336</v>
      </c>
      <c r="I4508" s="318">
        <v>2.4526729999999999</v>
      </c>
      <c r="J4508" s="413">
        <v>0.112597</v>
      </c>
      <c r="K4508" s="434"/>
      <c r="L4508" s="434"/>
      <c r="Y4508" s="394">
        <v>43950</v>
      </c>
      <c r="Z4508" s="400">
        <v>49.150500000000001</v>
      </c>
      <c r="AA4508" s="318">
        <v>237.17750000000001</v>
      </c>
      <c r="AB4508" s="318">
        <v>131.86189999999999</v>
      </c>
      <c r="AC4508" s="318">
        <v>22.373999999999999</v>
      </c>
      <c r="AD4508" s="318">
        <v>138.76979999999998</v>
      </c>
      <c r="AE4508" s="318">
        <v>278.39560000000006</v>
      </c>
      <c r="AF4508" s="413">
        <v>53.511600000000001</v>
      </c>
    </row>
    <row r="4509" spans="2:32">
      <c r="B4509" s="394">
        <v>43948</v>
      </c>
      <c r="C4509" s="400">
        <v>-0.44125799999999998</v>
      </c>
      <c r="D4509" s="318">
        <v>5.5849999999999997E-2</v>
      </c>
      <c r="E4509" s="318">
        <v>1.875569</v>
      </c>
      <c r="F4509" s="318">
        <v>0.91887200000000002</v>
      </c>
      <c r="G4509" s="318">
        <v>-0.21327199999999999</v>
      </c>
      <c r="H4509" s="318">
        <v>1.019433</v>
      </c>
      <c r="I4509" s="318">
        <v>2.3285429999999998</v>
      </c>
      <c r="J4509" s="413">
        <v>9.9060999999999996E-2</v>
      </c>
      <c r="K4509" s="434"/>
      <c r="L4509" s="434"/>
      <c r="Y4509" s="394">
        <v>43951</v>
      </c>
      <c r="Z4509" s="400">
        <v>47.2256</v>
      </c>
      <c r="AA4509" s="318">
        <v>242.42280000000002</v>
      </c>
      <c r="AB4509" s="318">
        <v>128.3903</v>
      </c>
      <c r="AC4509" s="318">
        <v>17.784600000000001</v>
      </c>
      <c r="AD4509" s="318">
        <v>133.89619999999999</v>
      </c>
      <c r="AE4509" s="318">
        <v>279.26330000000002</v>
      </c>
      <c r="AF4509" s="413">
        <v>53.180700000000002</v>
      </c>
    </row>
    <row r="4510" spans="2:32">
      <c r="B4510" s="394">
        <v>43949</v>
      </c>
      <c r="C4510" s="400">
        <v>-0.45292900000000003</v>
      </c>
      <c r="D4510" s="318">
        <v>3.934E-2</v>
      </c>
      <c r="E4510" s="318">
        <v>1.854795</v>
      </c>
      <c r="F4510" s="318">
        <v>0.87295500000000004</v>
      </c>
      <c r="G4510" s="318">
        <v>-0.23940600000000001</v>
      </c>
      <c r="H4510" s="318">
        <v>0.96089000000000002</v>
      </c>
      <c r="I4510" s="318">
        <v>2.2995019999999999</v>
      </c>
      <c r="J4510" s="413">
        <v>8.5486000000000006E-2</v>
      </c>
      <c r="K4510" s="434"/>
      <c r="L4510" s="434"/>
      <c r="Y4510" s="394">
        <v>43952</v>
      </c>
      <c r="Z4510" s="400">
        <v>47.2256</v>
      </c>
      <c r="AA4510" s="318">
        <v>242.42280000000002</v>
      </c>
      <c r="AB4510" s="318">
        <v>128.3903</v>
      </c>
      <c r="AC4510" s="318">
        <v>18.160200000000003</v>
      </c>
      <c r="AD4510" s="318">
        <v>133.89619999999999</v>
      </c>
      <c r="AE4510" s="318">
        <v>279.26330000000002</v>
      </c>
      <c r="AF4510" s="413">
        <v>53.180700000000002</v>
      </c>
    </row>
    <row r="4511" spans="2:32">
      <c r="B4511" s="394">
        <v>43950</v>
      </c>
      <c r="C4511" s="400">
        <v>-0.48599300000000001</v>
      </c>
      <c r="D4511" s="318">
        <v>5.5120000000000004E-3</v>
      </c>
      <c r="E4511" s="318">
        <v>1.8857820000000001</v>
      </c>
      <c r="F4511" s="318">
        <v>0.83262599999999998</v>
      </c>
      <c r="G4511" s="318">
        <v>-0.26225300000000001</v>
      </c>
      <c r="H4511" s="318">
        <v>0.90170499999999998</v>
      </c>
      <c r="I4511" s="318">
        <v>2.2979630000000002</v>
      </c>
      <c r="J4511" s="413">
        <v>4.9123E-2</v>
      </c>
      <c r="K4511" s="434"/>
      <c r="L4511" s="434"/>
      <c r="Y4511" s="394">
        <v>43953</v>
      </c>
      <c r="Z4511" s="400">
        <v>47.2256</v>
      </c>
      <c r="AA4511" s="318">
        <v>242.42280000000002</v>
      </c>
      <c r="AB4511" s="318">
        <v>128.3903</v>
      </c>
      <c r="AC4511" s="318">
        <v>18.160200000000003</v>
      </c>
      <c r="AD4511" s="318">
        <v>133.89619999999999</v>
      </c>
      <c r="AE4511" s="318">
        <v>279.26330000000002</v>
      </c>
      <c r="AF4511" s="413">
        <v>53.180700000000002</v>
      </c>
    </row>
    <row r="4512" spans="2:32">
      <c r="B4512" s="394">
        <v>43951</v>
      </c>
      <c r="C4512" s="400">
        <v>-0.52555200000000002</v>
      </c>
      <c r="D4512" s="318">
        <v>-5.3296000000000003E-2</v>
      </c>
      <c r="E4512" s="318">
        <v>1.898676</v>
      </c>
      <c r="F4512" s="318">
        <v>0.758351</v>
      </c>
      <c r="G4512" s="318">
        <v>-0.34770600000000002</v>
      </c>
      <c r="H4512" s="318">
        <v>0.81340999999999997</v>
      </c>
      <c r="I4512" s="318">
        <v>2.2670810000000001</v>
      </c>
      <c r="J4512" s="413">
        <v>6.2550000000000001E-3</v>
      </c>
      <c r="K4512" s="434"/>
      <c r="L4512" s="434"/>
      <c r="Y4512" s="394">
        <v>43954</v>
      </c>
      <c r="Z4512" s="400">
        <v>47.2256</v>
      </c>
      <c r="AA4512" s="318">
        <v>242.42280000000002</v>
      </c>
      <c r="AB4512" s="318">
        <v>128.3903</v>
      </c>
      <c r="AC4512" s="318">
        <v>18.160200000000003</v>
      </c>
      <c r="AD4512" s="318">
        <v>133.89619999999999</v>
      </c>
      <c r="AE4512" s="318">
        <v>279.26330000000002</v>
      </c>
      <c r="AF4512" s="413">
        <v>53.180700000000002</v>
      </c>
    </row>
    <row r="4513" spans="2:32">
      <c r="B4513" s="394">
        <v>43952</v>
      </c>
      <c r="C4513" s="400">
        <v>-0.52555200000000002</v>
      </c>
      <c r="D4513" s="318">
        <v>-5.3296000000000003E-2</v>
      </c>
      <c r="E4513" s="318">
        <v>1.898676</v>
      </c>
      <c r="F4513" s="318">
        <v>0.758351</v>
      </c>
      <c r="G4513" s="318">
        <v>-0.34394999999999998</v>
      </c>
      <c r="H4513" s="318">
        <v>0.81340999999999997</v>
      </c>
      <c r="I4513" s="318">
        <v>2.2670810000000001</v>
      </c>
      <c r="J4513" s="413">
        <v>6.2550000000000001E-3</v>
      </c>
      <c r="K4513" s="434"/>
      <c r="L4513" s="434"/>
      <c r="Y4513" s="394">
        <v>43955</v>
      </c>
      <c r="Z4513" s="400">
        <v>52.350900000000003</v>
      </c>
      <c r="AA4513" s="318">
        <v>241.81829999999999</v>
      </c>
      <c r="AB4513" s="318">
        <v>134.00460000000001</v>
      </c>
      <c r="AC4513" s="318">
        <v>22.480999999999995</v>
      </c>
      <c r="AD4513" s="318">
        <v>140.12259999999998</v>
      </c>
      <c r="AE4513" s="318">
        <v>279.44729999999998</v>
      </c>
      <c r="AF4513" s="413">
        <v>57.247399999999992</v>
      </c>
    </row>
    <row r="4514" spans="2:32">
      <c r="B4514" s="394">
        <v>43953</v>
      </c>
      <c r="C4514" s="400">
        <v>-0.52555200000000002</v>
      </c>
      <c r="D4514" s="318">
        <v>-5.3296000000000003E-2</v>
      </c>
      <c r="E4514" s="318">
        <v>1.898676</v>
      </c>
      <c r="F4514" s="318">
        <v>0.758351</v>
      </c>
      <c r="G4514" s="318">
        <v>-0.34394999999999998</v>
      </c>
      <c r="H4514" s="318">
        <v>0.81340999999999997</v>
      </c>
      <c r="I4514" s="318">
        <v>2.2670810000000001</v>
      </c>
      <c r="J4514" s="413">
        <v>6.2550000000000001E-3</v>
      </c>
      <c r="K4514" s="434"/>
      <c r="L4514" s="434"/>
      <c r="Y4514" s="394">
        <v>43956</v>
      </c>
      <c r="Z4514" s="400">
        <v>53.032900000000005</v>
      </c>
      <c r="AA4514" s="318">
        <v>254.6344</v>
      </c>
      <c r="AB4514" s="318">
        <v>136.81819999999999</v>
      </c>
      <c r="AC4514" s="318">
        <v>22.616500000000002</v>
      </c>
      <c r="AD4514" s="318">
        <v>144.30629999999999</v>
      </c>
      <c r="AE4514" s="318">
        <v>283.68920000000003</v>
      </c>
      <c r="AF4514" s="413">
        <v>58.592299999999994</v>
      </c>
    </row>
    <row r="4515" spans="2:32">
      <c r="B4515" s="394">
        <v>43954</v>
      </c>
      <c r="C4515" s="400">
        <v>-0.52555200000000002</v>
      </c>
      <c r="D4515" s="318">
        <v>-5.3296000000000003E-2</v>
      </c>
      <c r="E4515" s="318">
        <v>1.898676</v>
      </c>
      <c r="F4515" s="318">
        <v>0.758351</v>
      </c>
      <c r="G4515" s="318">
        <v>-0.34394999999999998</v>
      </c>
      <c r="H4515" s="318">
        <v>0.81340999999999997</v>
      </c>
      <c r="I4515" s="318">
        <v>2.2670810000000001</v>
      </c>
      <c r="J4515" s="413">
        <v>6.2550000000000001E-3</v>
      </c>
      <c r="K4515" s="434"/>
      <c r="L4515" s="434"/>
      <c r="Y4515" s="394">
        <v>43957</v>
      </c>
      <c r="Z4515" s="400">
        <v>53.115899999999996</v>
      </c>
      <c r="AA4515" s="318">
        <v>257.53050000000002</v>
      </c>
      <c r="AB4515" s="318">
        <v>136.28870000000001</v>
      </c>
      <c r="AC4515" s="318">
        <v>22.860999999999997</v>
      </c>
      <c r="AD4515" s="318">
        <v>145.0532</v>
      </c>
      <c r="AE4515" s="318">
        <v>269.07590000000005</v>
      </c>
      <c r="AF4515" s="413">
        <v>55.925199999999997</v>
      </c>
    </row>
    <row r="4516" spans="2:32">
      <c r="B4516" s="394">
        <v>43955</v>
      </c>
      <c r="C4516" s="400">
        <v>-0.54344099999999995</v>
      </c>
      <c r="D4516" s="318">
        <v>-1.9931999999999998E-2</v>
      </c>
      <c r="E4516" s="318">
        <v>1.8747419999999999</v>
      </c>
      <c r="F4516" s="318">
        <v>0.79660500000000001</v>
      </c>
      <c r="G4516" s="318">
        <v>-0.318631</v>
      </c>
      <c r="H4516" s="318">
        <v>0.85778500000000002</v>
      </c>
      <c r="I4516" s="318">
        <v>2.2510319999999999</v>
      </c>
      <c r="J4516" s="413">
        <v>2.9033E-2</v>
      </c>
      <c r="K4516" s="434"/>
      <c r="L4516" s="434"/>
      <c r="Y4516" s="394">
        <v>43958</v>
      </c>
      <c r="Z4516" s="400">
        <v>52.677500000000009</v>
      </c>
      <c r="AA4516" s="318">
        <v>254.67570000000003</v>
      </c>
      <c r="AB4516" s="318">
        <v>137.79530000000003</v>
      </c>
      <c r="AC4516" s="318">
        <v>23.005900000000008</v>
      </c>
      <c r="AD4516" s="318">
        <v>146.09139999999999</v>
      </c>
      <c r="AE4516" s="318">
        <v>274.52199999999999</v>
      </c>
      <c r="AF4516" s="413">
        <v>62.396800000000006</v>
      </c>
    </row>
    <row r="4517" spans="2:32">
      <c r="B4517" s="394">
        <v>43956</v>
      </c>
      <c r="C4517" s="400">
        <v>-0.55372900000000003</v>
      </c>
      <c r="D4517" s="318">
        <v>-2.3400000000000001E-2</v>
      </c>
      <c r="E4517" s="318">
        <v>1.992615</v>
      </c>
      <c r="F4517" s="318">
        <v>0.81445299999999998</v>
      </c>
      <c r="G4517" s="318">
        <v>-0.32756400000000002</v>
      </c>
      <c r="H4517" s="318">
        <v>0.88933399999999996</v>
      </c>
      <c r="I4517" s="318">
        <v>2.2831630000000001</v>
      </c>
      <c r="J4517" s="413">
        <v>3.2194E-2</v>
      </c>
      <c r="K4517" s="434"/>
      <c r="L4517" s="434"/>
      <c r="Y4517" s="394">
        <v>43959</v>
      </c>
      <c r="Z4517" s="400">
        <v>51.543599999999998</v>
      </c>
      <c r="AA4517" s="318">
        <v>243.16569999999999</v>
      </c>
      <c r="AB4517" s="318">
        <v>134.06049999999999</v>
      </c>
      <c r="AC4517" s="318">
        <v>22.309300000000004</v>
      </c>
      <c r="AD4517" s="318">
        <v>142.80110000000002</v>
      </c>
      <c r="AE4517" s="318">
        <v>272.4599</v>
      </c>
      <c r="AF4517" s="413">
        <v>56.4041</v>
      </c>
    </row>
    <row r="4518" spans="2:32">
      <c r="B4518" s="394">
        <v>43957</v>
      </c>
      <c r="C4518" s="400">
        <v>-0.47843799999999997</v>
      </c>
      <c r="D4518" s="318">
        <v>5.2720999999999997E-2</v>
      </c>
      <c r="E4518" s="318">
        <v>2.096867</v>
      </c>
      <c r="F4518" s="318">
        <v>0.88444900000000004</v>
      </c>
      <c r="G4518" s="318">
        <v>-0.24982799999999999</v>
      </c>
      <c r="H4518" s="318">
        <v>0.97209400000000001</v>
      </c>
      <c r="I4518" s="318">
        <v>2.2123210000000002</v>
      </c>
      <c r="J4518" s="413">
        <v>8.0813999999999997E-2</v>
      </c>
      <c r="K4518" s="434"/>
      <c r="L4518" s="434"/>
      <c r="Y4518" s="394">
        <v>43960</v>
      </c>
      <c r="Z4518" s="400">
        <v>51.543599999999998</v>
      </c>
      <c r="AA4518" s="318">
        <v>243.16569999999999</v>
      </c>
      <c r="AB4518" s="318">
        <v>134.06049999999999</v>
      </c>
      <c r="AC4518" s="318">
        <v>22.309300000000004</v>
      </c>
      <c r="AD4518" s="318">
        <v>142.80110000000002</v>
      </c>
      <c r="AE4518" s="318">
        <v>272.4599</v>
      </c>
      <c r="AF4518" s="413">
        <v>56.4041</v>
      </c>
    </row>
    <row r="4519" spans="2:32">
      <c r="B4519" s="394">
        <v>43958</v>
      </c>
      <c r="C4519" s="400">
        <v>-0.52380800000000005</v>
      </c>
      <c r="D4519" s="318">
        <v>2.967E-3</v>
      </c>
      <c r="E4519" s="318">
        <v>2.0229490000000001</v>
      </c>
      <c r="F4519" s="318">
        <v>0.85414500000000004</v>
      </c>
      <c r="G4519" s="318">
        <v>-0.29374899999999998</v>
      </c>
      <c r="H4519" s="318">
        <v>0.93710599999999999</v>
      </c>
      <c r="I4519" s="318">
        <v>2.2214119999999999</v>
      </c>
      <c r="J4519" s="413">
        <v>0.10016</v>
      </c>
      <c r="K4519" s="434"/>
      <c r="L4519" s="434"/>
      <c r="Y4519" s="394">
        <v>43961</v>
      </c>
      <c r="Z4519" s="400">
        <v>51.543599999999998</v>
      </c>
      <c r="AA4519" s="318">
        <v>243.16569999999999</v>
      </c>
      <c r="AB4519" s="318">
        <v>134.06049999999999</v>
      </c>
      <c r="AC4519" s="318">
        <v>22.309300000000004</v>
      </c>
      <c r="AD4519" s="318">
        <v>142.80110000000002</v>
      </c>
      <c r="AE4519" s="318">
        <v>272.4599</v>
      </c>
      <c r="AF4519" s="413">
        <v>56.4041</v>
      </c>
    </row>
    <row r="4520" spans="2:32">
      <c r="B4520" s="394">
        <v>43959</v>
      </c>
      <c r="C4520" s="400">
        <v>-0.50685000000000002</v>
      </c>
      <c r="D4520" s="318">
        <v>8.5859999999999999E-3</v>
      </c>
      <c r="E4520" s="318">
        <v>1.9248069999999999</v>
      </c>
      <c r="F4520" s="318">
        <v>0.83375500000000002</v>
      </c>
      <c r="G4520" s="318">
        <v>-0.28375699999999998</v>
      </c>
      <c r="H4520" s="318">
        <v>0.92116100000000001</v>
      </c>
      <c r="I4520" s="318">
        <v>2.217749</v>
      </c>
      <c r="J4520" s="413">
        <v>5.7190999999999999E-2</v>
      </c>
      <c r="K4520" s="434"/>
      <c r="L4520" s="434"/>
      <c r="Y4520" s="394">
        <v>43962</v>
      </c>
      <c r="Z4520" s="400">
        <v>50.918199999999999</v>
      </c>
      <c r="AA4520" s="318">
        <v>249.1104</v>
      </c>
      <c r="AB4520" s="318">
        <v>133.6807</v>
      </c>
      <c r="AC4520" s="318">
        <v>21.137800000000002</v>
      </c>
      <c r="AD4520" s="318">
        <v>141.37569999999999</v>
      </c>
      <c r="AE4520" s="318">
        <v>268.65280000000001</v>
      </c>
      <c r="AF4520" s="413">
        <v>56.083400000000005</v>
      </c>
    </row>
    <row r="4521" spans="2:32">
      <c r="B4521" s="394">
        <v>43960</v>
      </c>
      <c r="C4521" s="400">
        <v>-0.50685000000000002</v>
      </c>
      <c r="D4521" s="318">
        <v>8.5859999999999999E-3</v>
      </c>
      <c r="E4521" s="318">
        <v>1.9248069999999999</v>
      </c>
      <c r="F4521" s="318">
        <v>0.83375500000000002</v>
      </c>
      <c r="G4521" s="318">
        <v>-0.28375699999999998</v>
      </c>
      <c r="H4521" s="318">
        <v>0.92116100000000001</v>
      </c>
      <c r="I4521" s="318">
        <v>2.217749</v>
      </c>
      <c r="J4521" s="413">
        <v>5.7190999999999999E-2</v>
      </c>
      <c r="K4521" s="434"/>
      <c r="L4521" s="434"/>
      <c r="Y4521" s="394">
        <v>43963</v>
      </c>
      <c r="Z4521" s="400">
        <v>50.186399999999999</v>
      </c>
      <c r="AA4521" s="318">
        <v>250.26779999999999</v>
      </c>
      <c r="AB4521" s="318">
        <v>131.13550000000001</v>
      </c>
      <c r="AC4521" s="318">
        <v>21.296000000000003</v>
      </c>
      <c r="AD4521" s="318">
        <v>140.0102</v>
      </c>
      <c r="AE4521" s="318">
        <v>274.38510000000002</v>
      </c>
      <c r="AF4521" s="413">
        <v>55.752400000000002</v>
      </c>
    </row>
    <row r="4522" spans="2:32">
      <c r="B4522" s="394">
        <v>43961</v>
      </c>
      <c r="C4522" s="400">
        <v>-0.50685000000000002</v>
      </c>
      <c r="D4522" s="318">
        <v>8.5859999999999999E-3</v>
      </c>
      <c r="E4522" s="318">
        <v>1.9248069999999999</v>
      </c>
      <c r="F4522" s="318">
        <v>0.83375500000000002</v>
      </c>
      <c r="G4522" s="318">
        <v>-0.28375699999999998</v>
      </c>
      <c r="H4522" s="318">
        <v>0.92116100000000001</v>
      </c>
      <c r="I4522" s="318">
        <v>2.217749</v>
      </c>
      <c r="J4522" s="413">
        <v>5.7190999999999999E-2</v>
      </c>
      <c r="K4522" s="434"/>
      <c r="L4522" s="434"/>
      <c r="Y4522" s="394">
        <v>43964</v>
      </c>
      <c r="Z4522" s="400">
        <v>50.449399999999997</v>
      </c>
      <c r="AA4522" s="318">
        <v>244.0213</v>
      </c>
      <c r="AB4522" s="318">
        <v>128.99850000000001</v>
      </c>
      <c r="AC4522" s="318">
        <v>21.698100000000004</v>
      </c>
      <c r="AD4522" s="318">
        <v>135.57100000000003</v>
      </c>
      <c r="AE4522" s="318">
        <v>270.02440000000001</v>
      </c>
      <c r="AF4522" s="413">
        <v>56.524799999999999</v>
      </c>
    </row>
    <row r="4523" spans="2:32">
      <c r="B4523" s="394">
        <v>43962</v>
      </c>
      <c r="C4523" s="400">
        <v>-0.479543</v>
      </c>
      <c r="D4523" s="318">
        <v>2.9638999999999999E-2</v>
      </c>
      <c r="E4523" s="318">
        <v>2.0115609999999999</v>
      </c>
      <c r="F4523" s="318">
        <v>0.85726400000000003</v>
      </c>
      <c r="G4523" s="318">
        <v>-0.26816499999999999</v>
      </c>
      <c r="H4523" s="318">
        <v>0.93421399999999999</v>
      </c>
      <c r="I4523" s="318">
        <v>2.206985</v>
      </c>
      <c r="J4523" s="413">
        <v>8.1291000000000002E-2</v>
      </c>
      <c r="K4523" s="434"/>
      <c r="L4523" s="434"/>
      <c r="Y4523" s="394">
        <v>43965</v>
      </c>
      <c r="Z4523" s="400">
        <v>52.357200000000006</v>
      </c>
      <c r="AA4523" s="318">
        <v>246.75310000000002</v>
      </c>
      <c r="AB4523" s="318">
        <v>131.14420000000001</v>
      </c>
      <c r="AC4523" s="318">
        <v>21.7182</v>
      </c>
      <c r="AD4523" s="318">
        <v>138.56539999999998</v>
      </c>
      <c r="AE4523" s="318">
        <v>265.85000000000002</v>
      </c>
      <c r="AF4523" s="413">
        <v>58.1006</v>
      </c>
    </row>
    <row r="4524" spans="2:32">
      <c r="B4524" s="394">
        <v>43963</v>
      </c>
      <c r="C4524" s="400">
        <v>-0.48517300000000002</v>
      </c>
      <c r="D4524" s="318">
        <v>1.6691000000000001E-2</v>
      </c>
      <c r="E4524" s="318">
        <v>2.0175049999999999</v>
      </c>
      <c r="F4524" s="318">
        <v>0.82618199999999997</v>
      </c>
      <c r="G4524" s="318">
        <v>-0.27221299999999998</v>
      </c>
      <c r="H4524" s="318">
        <v>0.91492899999999999</v>
      </c>
      <c r="I4524" s="318">
        <v>2.2586780000000002</v>
      </c>
      <c r="J4524" s="413">
        <v>7.2350999999999999E-2</v>
      </c>
      <c r="K4524" s="434"/>
      <c r="L4524" s="434"/>
      <c r="Y4524" s="394">
        <v>43966</v>
      </c>
      <c r="Z4524" s="400">
        <v>52.549300000000002</v>
      </c>
      <c r="AA4524" s="318">
        <v>248.09580000000003</v>
      </c>
      <c r="AB4524" s="318">
        <v>130.857</v>
      </c>
      <c r="AC4524" s="318">
        <v>21.935399999999998</v>
      </c>
      <c r="AD4524" s="318">
        <v>139.0866</v>
      </c>
      <c r="AE4524" s="318">
        <v>265.51400000000001</v>
      </c>
      <c r="AF4524" s="413">
        <v>58.452499999999993</v>
      </c>
    </row>
    <row r="4525" spans="2:32">
      <c r="B4525" s="394">
        <v>43964</v>
      </c>
      <c r="C4525" s="400">
        <v>-0.50949100000000003</v>
      </c>
      <c r="D4525" s="318">
        <v>-4.9969999999999997E-3</v>
      </c>
      <c r="E4525" s="318">
        <v>1.930722</v>
      </c>
      <c r="F4525" s="318">
        <v>0.78049400000000002</v>
      </c>
      <c r="G4525" s="318">
        <v>-0.29250999999999999</v>
      </c>
      <c r="H4525" s="318">
        <v>0.84621900000000005</v>
      </c>
      <c r="I4525" s="318">
        <v>2.190753</v>
      </c>
      <c r="J4525" s="413">
        <v>5.5757000000000001E-2</v>
      </c>
      <c r="K4525" s="434"/>
      <c r="L4525" s="434"/>
      <c r="Y4525" s="394">
        <v>43967</v>
      </c>
      <c r="Z4525" s="400">
        <v>52.549300000000002</v>
      </c>
      <c r="AA4525" s="318">
        <v>248.09580000000003</v>
      </c>
      <c r="AB4525" s="318">
        <v>130.857</v>
      </c>
      <c r="AC4525" s="318">
        <v>21.935399999999998</v>
      </c>
      <c r="AD4525" s="318">
        <v>139.0866</v>
      </c>
      <c r="AE4525" s="318">
        <v>265.51400000000001</v>
      </c>
      <c r="AF4525" s="413">
        <v>58.452499999999993</v>
      </c>
    </row>
    <row r="4526" spans="2:32">
      <c r="B4526" s="394">
        <v>43965</v>
      </c>
      <c r="C4526" s="400">
        <v>-0.52083299999999999</v>
      </c>
      <c r="D4526" s="318">
        <v>2.7390000000000001E-3</v>
      </c>
      <c r="E4526" s="318">
        <v>1.946698</v>
      </c>
      <c r="F4526" s="318">
        <v>0.79060900000000001</v>
      </c>
      <c r="G4526" s="318">
        <v>-0.303651</v>
      </c>
      <c r="H4526" s="318">
        <v>0.86482099999999995</v>
      </c>
      <c r="I4526" s="318">
        <v>2.137667</v>
      </c>
      <c r="J4526" s="413">
        <v>6.0172999999999997E-2</v>
      </c>
      <c r="K4526" s="434"/>
      <c r="L4526" s="434"/>
      <c r="Y4526" s="394">
        <v>43968</v>
      </c>
      <c r="Z4526" s="400">
        <v>52.549300000000002</v>
      </c>
      <c r="AA4526" s="318">
        <v>248.09580000000003</v>
      </c>
      <c r="AB4526" s="318">
        <v>130.857</v>
      </c>
      <c r="AC4526" s="318">
        <v>21.935399999999998</v>
      </c>
      <c r="AD4526" s="318">
        <v>139.0866</v>
      </c>
      <c r="AE4526" s="318">
        <v>265.51400000000001</v>
      </c>
      <c r="AF4526" s="413">
        <v>58.452499999999993</v>
      </c>
    </row>
    <row r="4527" spans="2:32">
      <c r="B4527" s="394">
        <v>43966</v>
      </c>
      <c r="C4527" s="400">
        <v>-0.50806200000000001</v>
      </c>
      <c r="D4527" s="318">
        <v>1.7430999999999999E-2</v>
      </c>
      <c r="E4527" s="318">
        <v>1.972896</v>
      </c>
      <c r="F4527" s="318">
        <v>0.800508</v>
      </c>
      <c r="G4527" s="318">
        <v>-0.28870800000000002</v>
      </c>
      <c r="H4527" s="318">
        <v>0.88280400000000003</v>
      </c>
      <c r="I4527" s="318">
        <v>2.147078</v>
      </c>
      <c r="J4527" s="413">
        <v>7.6463000000000003E-2</v>
      </c>
      <c r="K4527" s="434"/>
      <c r="L4527" s="434"/>
      <c r="Y4527" s="394">
        <v>43969</v>
      </c>
      <c r="Z4527" s="400">
        <v>48.894199999999998</v>
      </c>
      <c r="AA4527" s="318">
        <v>227.92980000000003</v>
      </c>
      <c r="AB4527" s="318">
        <v>122.19889999999999</v>
      </c>
      <c r="AC4527" s="318">
        <v>20.819000000000003</v>
      </c>
      <c r="AD4527" s="318">
        <v>130.88660000000002</v>
      </c>
      <c r="AE4527" s="318">
        <v>252.34130000000002</v>
      </c>
      <c r="AF4527" s="413">
        <v>53.769600000000004</v>
      </c>
    </row>
    <row r="4528" spans="2:32">
      <c r="B4528" s="394">
        <v>43967</v>
      </c>
      <c r="C4528" s="400">
        <v>-0.50806200000000001</v>
      </c>
      <c r="D4528" s="318">
        <v>1.7430999999999999E-2</v>
      </c>
      <c r="E4528" s="318">
        <v>1.972896</v>
      </c>
      <c r="F4528" s="318">
        <v>0.800508</v>
      </c>
      <c r="G4528" s="318">
        <v>-0.28870800000000002</v>
      </c>
      <c r="H4528" s="318">
        <v>0.88280400000000003</v>
      </c>
      <c r="I4528" s="318">
        <v>2.147078</v>
      </c>
      <c r="J4528" s="413">
        <v>7.6463000000000003E-2</v>
      </c>
      <c r="K4528" s="434"/>
      <c r="L4528" s="434"/>
      <c r="Y4528" s="394">
        <v>43970</v>
      </c>
      <c r="Z4528" s="400">
        <v>47.341100000000004</v>
      </c>
      <c r="AA4528" s="318">
        <v>222.21540000000002</v>
      </c>
      <c r="AB4528" s="318">
        <v>113.0158</v>
      </c>
      <c r="AC4528" s="318">
        <v>19.217700000000004</v>
      </c>
      <c r="AD4528" s="318">
        <v>121.12880000000001</v>
      </c>
      <c r="AE4528" s="318">
        <v>235.44459999999998</v>
      </c>
      <c r="AF4528" s="413">
        <v>51.808600000000006</v>
      </c>
    </row>
    <row r="4529" spans="2:32">
      <c r="B4529" s="394">
        <v>43968</v>
      </c>
      <c r="C4529" s="400">
        <v>-0.50806200000000001</v>
      </c>
      <c r="D4529" s="318">
        <v>1.7430999999999999E-2</v>
      </c>
      <c r="E4529" s="318">
        <v>1.972896</v>
      </c>
      <c r="F4529" s="318">
        <v>0.800508</v>
      </c>
      <c r="G4529" s="318">
        <v>-0.28870800000000002</v>
      </c>
      <c r="H4529" s="318">
        <v>0.88280400000000003</v>
      </c>
      <c r="I4529" s="318">
        <v>2.147078</v>
      </c>
      <c r="J4529" s="413">
        <v>7.6463000000000003E-2</v>
      </c>
      <c r="K4529" s="434"/>
      <c r="L4529" s="434"/>
      <c r="Y4529" s="394">
        <v>43971</v>
      </c>
      <c r="Z4529" s="400">
        <v>45.5214</v>
      </c>
      <c r="AA4529" s="318">
        <v>221.3657</v>
      </c>
      <c r="AB4529" s="318">
        <v>113.0304</v>
      </c>
      <c r="AC4529" s="318">
        <v>18.133199999999999</v>
      </c>
      <c r="AD4529" s="318">
        <v>120.40199999999999</v>
      </c>
      <c r="AE4529" s="318">
        <v>230.43079999999998</v>
      </c>
      <c r="AF4529" s="413">
        <v>49.535400000000003</v>
      </c>
    </row>
    <row r="4530" spans="2:32">
      <c r="B4530" s="394">
        <v>43969</v>
      </c>
      <c r="C4530" s="400">
        <v>-0.45244800000000002</v>
      </c>
      <c r="D4530" s="318">
        <v>3.6493999999999999E-2</v>
      </c>
      <c r="E4530" s="318">
        <v>1.8268500000000001</v>
      </c>
      <c r="F4530" s="318">
        <v>0.76954100000000003</v>
      </c>
      <c r="G4530" s="318">
        <v>-0.244258</v>
      </c>
      <c r="H4530" s="318">
        <v>0.85641800000000001</v>
      </c>
      <c r="I4530" s="318">
        <v>2.0709650000000002</v>
      </c>
      <c r="J4530" s="413">
        <v>8.5248000000000004E-2</v>
      </c>
      <c r="K4530" s="434"/>
      <c r="L4530" s="434"/>
      <c r="Y4530" s="394">
        <v>43972</v>
      </c>
      <c r="Z4530" s="400">
        <v>46.275599999999997</v>
      </c>
      <c r="AA4530" s="318">
        <v>222.721</v>
      </c>
      <c r="AB4530" s="318">
        <v>114.94</v>
      </c>
      <c r="AC4530" s="318">
        <v>18.164899999999999</v>
      </c>
      <c r="AD4530" s="318">
        <v>122.78880000000001</v>
      </c>
      <c r="AE4530" s="318">
        <v>226.19549999999998</v>
      </c>
      <c r="AF4530" s="413">
        <v>50.402499999999996</v>
      </c>
    </row>
    <row r="4531" spans="2:32">
      <c r="B4531" s="394">
        <v>43970</v>
      </c>
      <c r="C4531" s="400">
        <v>-0.44491000000000003</v>
      </c>
      <c r="D4531" s="318">
        <v>2.8500999999999999E-2</v>
      </c>
      <c r="E4531" s="318">
        <v>1.777244</v>
      </c>
      <c r="F4531" s="318">
        <v>0.68524799999999997</v>
      </c>
      <c r="G4531" s="318">
        <v>-0.25273299999999999</v>
      </c>
      <c r="H4531" s="318">
        <v>0.766378</v>
      </c>
      <c r="I4531" s="318">
        <v>1.9095359999999999</v>
      </c>
      <c r="J4531" s="413">
        <v>7.3176000000000005E-2</v>
      </c>
      <c r="K4531" s="434"/>
      <c r="L4531" s="434"/>
      <c r="Y4531" s="394">
        <v>43973</v>
      </c>
      <c r="Z4531" s="400">
        <v>47.226300000000002</v>
      </c>
      <c r="AA4531" s="318">
        <v>219.1909</v>
      </c>
      <c r="AB4531" s="318">
        <v>113.4927</v>
      </c>
      <c r="AC4531" s="318">
        <v>18.981800000000003</v>
      </c>
      <c r="AD4531" s="318">
        <v>120.1883</v>
      </c>
      <c r="AE4531" s="318">
        <v>220.30279999999999</v>
      </c>
      <c r="AF4531" s="413">
        <v>51.414100000000005</v>
      </c>
    </row>
    <row r="4532" spans="2:32">
      <c r="B4532" s="394">
        <v>43971</v>
      </c>
      <c r="C4532" s="400">
        <v>-0.44781300000000002</v>
      </c>
      <c r="D4532" s="318">
        <v>7.4009999999999996E-3</v>
      </c>
      <c r="E4532" s="318">
        <v>1.765844</v>
      </c>
      <c r="F4532" s="318">
        <v>0.68249099999999996</v>
      </c>
      <c r="G4532" s="318">
        <v>-0.26648100000000002</v>
      </c>
      <c r="H4532" s="318">
        <v>0.75620699999999996</v>
      </c>
      <c r="I4532" s="318">
        <v>1.856495</v>
      </c>
      <c r="J4532" s="413">
        <v>4.7541E-2</v>
      </c>
      <c r="K4532" s="434"/>
      <c r="L4532" s="434"/>
      <c r="Y4532" s="394">
        <v>43974</v>
      </c>
      <c r="Z4532" s="400">
        <v>47.226300000000002</v>
      </c>
      <c r="AA4532" s="318">
        <v>219.1909</v>
      </c>
      <c r="AB4532" s="318">
        <v>113.4927</v>
      </c>
      <c r="AC4532" s="318">
        <v>18.981800000000003</v>
      </c>
      <c r="AD4532" s="318">
        <v>120.1883</v>
      </c>
      <c r="AE4532" s="318">
        <v>220.30279999999999</v>
      </c>
      <c r="AF4532" s="413">
        <v>51.414100000000005</v>
      </c>
    </row>
    <row r="4533" spans="2:32">
      <c r="B4533" s="394">
        <v>43972</v>
      </c>
      <c r="C4533" s="400">
        <v>-0.47161999999999998</v>
      </c>
      <c r="D4533" s="318">
        <v>-8.8640000000000004E-3</v>
      </c>
      <c r="E4533" s="318">
        <v>1.75559</v>
      </c>
      <c r="F4533" s="318">
        <v>0.67778000000000005</v>
      </c>
      <c r="G4533" s="318">
        <v>-0.28997099999999998</v>
      </c>
      <c r="H4533" s="318">
        <v>0.75626800000000005</v>
      </c>
      <c r="I4533" s="318">
        <v>1.790335</v>
      </c>
      <c r="J4533" s="413">
        <v>3.2405000000000003E-2</v>
      </c>
      <c r="K4533" s="434"/>
      <c r="L4533" s="434"/>
      <c r="Y4533" s="394">
        <v>43975</v>
      </c>
      <c r="Z4533" s="400">
        <v>47.226300000000002</v>
      </c>
      <c r="AA4533" s="318">
        <v>219.1909</v>
      </c>
      <c r="AB4533" s="318">
        <v>113.4927</v>
      </c>
      <c r="AC4533" s="318">
        <v>18.981800000000003</v>
      </c>
      <c r="AD4533" s="318">
        <v>120.1883</v>
      </c>
      <c r="AE4533" s="318">
        <v>220.30279999999999</v>
      </c>
      <c r="AF4533" s="413">
        <v>51.414100000000005</v>
      </c>
    </row>
    <row r="4534" spans="2:32">
      <c r="B4534" s="394">
        <v>43973</v>
      </c>
      <c r="C4534" s="400">
        <v>-0.46208500000000002</v>
      </c>
      <c r="D4534" s="318">
        <v>1.0178E-2</v>
      </c>
      <c r="E4534" s="318">
        <v>1.729824</v>
      </c>
      <c r="F4534" s="318">
        <v>0.67284200000000005</v>
      </c>
      <c r="G4534" s="318">
        <v>-0.27226699999999998</v>
      </c>
      <c r="H4534" s="318">
        <v>0.73979799999999996</v>
      </c>
      <c r="I4534" s="318">
        <v>1.7409429999999999</v>
      </c>
      <c r="J4534" s="413">
        <v>5.2055999999999998E-2</v>
      </c>
      <c r="K4534" s="434"/>
      <c r="L4534" s="434"/>
      <c r="Y4534" s="394">
        <v>43976</v>
      </c>
      <c r="Z4534" s="400">
        <v>47.8964</v>
      </c>
      <c r="AA4534" s="318">
        <v>218.08870000000002</v>
      </c>
      <c r="AB4534" s="318">
        <v>112.81889999999999</v>
      </c>
      <c r="AC4534" s="318">
        <v>19.852700000000002</v>
      </c>
      <c r="AD4534" s="318">
        <v>118.78489999999999</v>
      </c>
      <c r="AE4534" s="318">
        <v>220.36730000000003</v>
      </c>
      <c r="AF4534" s="413">
        <v>52.2408</v>
      </c>
    </row>
    <row r="4535" spans="2:32">
      <c r="B4535" s="394">
        <v>43974</v>
      </c>
      <c r="C4535" s="400">
        <v>-0.46208500000000002</v>
      </c>
      <c r="D4535" s="318">
        <v>1.0178E-2</v>
      </c>
      <c r="E4535" s="318">
        <v>1.729824</v>
      </c>
      <c r="F4535" s="318">
        <v>0.67284200000000005</v>
      </c>
      <c r="G4535" s="318">
        <v>-0.27226699999999998</v>
      </c>
      <c r="H4535" s="318">
        <v>0.73979799999999996</v>
      </c>
      <c r="I4535" s="318">
        <v>1.7409429999999999</v>
      </c>
      <c r="J4535" s="413">
        <v>5.2055999999999998E-2</v>
      </c>
      <c r="K4535" s="434"/>
      <c r="L4535" s="434"/>
      <c r="Y4535" s="394">
        <v>43977</v>
      </c>
      <c r="Z4535" s="400">
        <v>46.027900000000002</v>
      </c>
      <c r="AA4535" s="318">
        <v>208.3186</v>
      </c>
      <c r="AB4535" s="318">
        <v>107.1969</v>
      </c>
      <c r="AC4535" s="318">
        <v>18.7851</v>
      </c>
      <c r="AD4535" s="318">
        <v>110.5334</v>
      </c>
      <c r="AE4535" s="318">
        <v>210.1498</v>
      </c>
      <c r="AF4535" s="413">
        <v>49.923200000000001</v>
      </c>
    </row>
    <row r="4536" spans="2:32">
      <c r="B4536" s="394">
        <v>43975</v>
      </c>
      <c r="C4536" s="400">
        <v>-0.46208500000000002</v>
      </c>
      <c r="D4536" s="318">
        <v>1.0178E-2</v>
      </c>
      <c r="E4536" s="318">
        <v>1.729824</v>
      </c>
      <c r="F4536" s="318">
        <v>0.67284200000000005</v>
      </c>
      <c r="G4536" s="318">
        <v>-0.27226699999999998</v>
      </c>
      <c r="H4536" s="318">
        <v>0.73979799999999996</v>
      </c>
      <c r="I4536" s="318">
        <v>1.7409429999999999</v>
      </c>
      <c r="J4536" s="413">
        <v>5.2055999999999998E-2</v>
      </c>
      <c r="K4536" s="434"/>
      <c r="L4536" s="434"/>
      <c r="Y4536" s="394">
        <v>43978</v>
      </c>
      <c r="Z4536" s="400">
        <v>41.497700000000002</v>
      </c>
      <c r="AA4536" s="318">
        <v>200.57510000000002</v>
      </c>
      <c r="AB4536" s="318">
        <v>100.51679999999999</v>
      </c>
      <c r="AC4536" s="318">
        <v>16.597499999999997</v>
      </c>
      <c r="AD4536" s="318">
        <v>102.84740000000001</v>
      </c>
      <c r="AE4536" s="318">
        <v>201.05270000000002</v>
      </c>
      <c r="AF4536" s="413">
        <v>45.383299999999998</v>
      </c>
    </row>
    <row r="4537" spans="2:32">
      <c r="B4537" s="394">
        <v>43976</v>
      </c>
      <c r="C4537" s="400">
        <v>-0.473798</v>
      </c>
      <c r="D4537" s="318">
        <v>5.1659999999999996E-3</v>
      </c>
      <c r="E4537" s="318">
        <v>1.7070890000000001</v>
      </c>
      <c r="F4537" s="318">
        <v>0.65439099999999994</v>
      </c>
      <c r="G4537" s="318">
        <v>-0.27527099999999999</v>
      </c>
      <c r="H4537" s="318">
        <v>0.71405099999999999</v>
      </c>
      <c r="I4537" s="318">
        <v>1.7298750000000001</v>
      </c>
      <c r="J4537" s="413">
        <v>4.861E-2</v>
      </c>
      <c r="K4537" s="434"/>
      <c r="L4537" s="434"/>
      <c r="Y4537" s="394">
        <v>43979</v>
      </c>
      <c r="Z4537" s="400">
        <v>37.574200000000005</v>
      </c>
      <c r="AA4537" s="318">
        <v>194.90270000000001</v>
      </c>
      <c r="AB4537" s="318">
        <v>94.57</v>
      </c>
      <c r="AC4537" s="318">
        <v>14.965599999999998</v>
      </c>
      <c r="AD4537" s="318">
        <v>94.353799999999993</v>
      </c>
      <c r="AE4537" s="318">
        <v>193.72</v>
      </c>
      <c r="AF4537" s="413">
        <v>41.075200000000002</v>
      </c>
    </row>
    <row r="4538" spans="2:32">
      <c r="B4538" s="394">
        <v>43977</v>
      </c>
      <c r="C4538" s="400">
        <v>-0.40579199999999999</v>
      </c>
      <c r="D4538" s="318">
        <v>5.4487000000000001E-2</v>
      </c>
      <c r="E4538" s="318">
        <v>1.6773940000000001</v>
      </c>
      <c r="F4538" s="318">
        <v>0.66617700000000002</v>
      </c>
      <c r="G4538" s="318">
        <v>-0.217941</v>
      </c>
      <c r="H4538" s="318">
        <v>0.699542</v>
      </c>
      <c r="I4538" s="318">
        <v>1.6957059999999999</v>
      </c>
      <c r="J4538" s="413">
        <v>9.3439999999999995E-2</v>
      </c>
      <c r="K4538" s="434"/>
      <c r="L4538" s="434"/>
      <c r="Y4538" s="394">
        <v>43980</v>
      </c>
      <c r="Z4538" s="400">
        <v>38.497900000000001</v>
      </c>
      <c r="AA4538" s="318">
        <v>202.99629999999999</v>
      </c>
      <c r="AB4538" s="318">
        <v>95.055000000000007</v>
      </c>
      <c r="AC4538" s="318">
        <v>15.086900000000004</v>
      </c>
      <c r="AD4538" s="318">
        <v>92.803299999999993</v>
      </c>
      <c r="AE4538" s="318">
        <v>196.96669999999997</v>
      </c>
      <c r="AF4538" s="413">
        <v>41.847000000000001</v>
      </c>
    </row>
    <row r="4539" spans="2:32">
      <c r="B4539" s="394">
        <v>43978</v>
      </c>
      <c r="C4539" s="400">
        <v>-0.39053199999999999</v>
      </c>
      <c r="D4539" s="318">
        <v>2.4445000000000001E-2</v>
      </c>
      <c r="E4539" s="318">
        <v>1.615219</v>
      </c>
      <c r="F4539" s="318">
        <v>0.61463599999999996</v>
      </c>
      <c r="G4539" s="318">
        <v>-0.22455700000000001</v>
      </c>
      <c r="H4539" s="318">
        <v>0.63794200000000001</v>
      </c>
      <c r="I4539" s="318">
        <v>1.6199950000000001</v>
      </c>
      <c r="J4539" s="413">
        <v>6.3300999999999996E-2</v>
      </c>
      <c r="K4539" s="434"/>
      <c r="L4539" s="434"/>
      <c r="Y4539" s="394">
        <v>43981</v>
      </c>
      <c r="Z4539" s="400">
        <v>38.497900000000001</v>
      </c>
      <c r="AA4539" s="318">
        <v>202.99629999999999</v>
      </c>
      <c r="AB4539" s="318">
        <v>95.055000000000007</v>
      </c>
      <c r="AC4539" s="318">
        <v>15.086900000000004</v>
      </c>
      <c r="AD4539" s="318">
        <v>92.803299999999993</v>
      </c>
      <c r="AE4539" s="318">
        <v>196.96669999999997</v>
      </c>
      <c r="AF4539" s="413">
        <v>41.847000000000001</v>
      </c>
    </row>
    <row r="4540" spans="2:32">
      <c r="B4540" s="394">
        <v>43979</v>
      </c>
      <c r="C4540" s="400">
        <v>-0.390538</v>
      </c>
      <c r="D4540" s="318">
        <v>-1.4796E-2</v>
      </c>
      <c r="E4540" s="318">
        <v>1.558489</v>
      </c>
      <c r="F4540" s="318">
        <v>0.55516200000000004</v>
      </c>
      <c r="G4540" s="318">
        <v>-0.24088200000000001</v>
      </c>
      <c r="H4540" s="318">
        <v>0.55300000000000005</v>
      </c>
      <c r="I4540" s="318">
        <v>1.546662</v>
      </c>
      <c r="J4540" s="413">
        <v>2.0213999999999999E-2</v>
      </c>
      <c r="K4540" s="434"/>
      <c r="L4540" s="434"/>
      <c r="Y4540" s="394">
        <v>43982</v>
      </c>
      <c r="Z4540" s="400">
        <v>38.497900000000001</v>
      </c>
      <c r="AA4540" s="318">
        <v>202.99629999999999</v>
      </c>
      <c r="AB4540" s="318">
        <v>95.055000000000007</v>
      </c>
      <c r="AC4540" s="318">
        <v>15.086900000000004</v>
      </c>
      <c r="AD4540" s="318">
        <v>92.803299999999993</v>
      </c>
      <c r="AE4540" s="318">
        <v>196.96669999999997</v>
      </c>
      <c r="AF4540" s="413">
        <v>41.847000000000001</v>
      </c>
    </row>
    <row r="4541" spans="2:32">
      <c r="B4541" s="394">
        <v>43980</v>
      </c>
      <c r="C4541" s="400">
        <v>-0.41837800000000003</v>
      </c>
      <c r="D4541" s="318">
        <v>-3.3398999999999998E-2</v>
      </c>
      <c r="E4541" s="318">
        <v>1.611585</v>
      </c>
      <c r="F4541" s="318">
        <v>0.53217199999999998</v>
      </c>
      <c r="G4541" s="318">
        <v>-0.267509</v>
      </c>
      <c r="H4541" s="318">
        <v>0.50965499999999997</v>
      </c>
      <c r="I4541" s="318">
        <v>1.5512889999999999</v>
      </c>
      <c r="J4541" s="413">
        <v>9.2E-5</v>
      </c>
      <c r="K4541" s="434"/>
      <c r="L4541" s="434"/>
      <c r="Y4541" s="394">
        <v>43983</v>
      </c>
      <c r="Z4541" s="400">
        <v>44.000500000000002</v>
      </c>
      <c r="AA4541" s="318">
        <v>201.0882</v>
      </c>
      <c r="AB4541" s="318">
        <v>96.85090000000001</v>
      </c>
      <c r="AC4541" s="318">
        <v>20.664900000000003</v>
      </c>
      <c r="AD4541" s="318">
        <v>93.867800000000003</v>
      </c>
      <c r="AE4541" s="318">
        <v>196.25069999999999</v>
      </c>
      <c r="AF4541" s="413">
        <v>47.483800000000002</v>
      </c>
    </row>
    <row r="4542" spans="2:32">
      <c r="B4542" s="394">
        <v>43981</v>
      </c>
      <c r="C4542" s="400">
        <v>-0.41837800000000003</v>
      </c>
      <c r="D4542" s="318">
        <v>-3.3398999999999998E-2</v>
      </c>
      <c r="E4542" s="318">
        <v>1.611585</v>
      </c>
      <c r="F4542" s="318">
        <v>0.53217199999999998</v>
      </c>
      <c r="G4542" s="318">
        <v>-0.267509</v>
      </c>
      <c r="H4542" s="318">
        <v>0.50965499999999997</v>
      </c>
      <c r="I4542" s="318">
        <v>1.5512889999999999</v>
      </c>
      <c r="J4542" s="413">
        <v>9.2E-5</v>
      </c>
      <c r="K4542" s="434"/>
      <c r="L4542" s="434"/>
      <c r="Y4542" s="394">
        <v>43984</v>
      </c>
      <c r="Z4542" s="400">
        <v>37.232399999999998</v>
      </c>
      <c r="AA4542" s="318">
        <v>199.78799999999998</v>
      </c>
      <c r="AB4542" s="318">
        <v>91.335399999999993</v>
      </c>
      <c r="AC4542" s="318">
        <v>14.3896</v>
      </c>
      <c r="AD4542" s="318">
        <v>89.168300000000002</v>
      </c>
      <c r="AE4542" s="318">
        <v>191.5549</v>
      </c>
      <c r="AF4542" s="413">
        <v>40.662300000000002</v>
      </c>
    </row>
    <row r="4543" spans="2:32">
      <c r="B4543" s="394">
        <v>43982</v>
      </c>
      <c r="C4543" s="400">
        <v>-0.41837800000000003</v>
      </c>
      <c r="D4543" s="318">
        <v>-3.3398999999999998E-2</v>
      </c>
      <c r="E4543" s="318">
        <v>1.611585</v>
      </c>
      <c r="F4543" s="318">
        <v>0.53217199999999998</v>
      </c>
      <c r="G4543" s="318">
        <v>-0.267509</v>
      </c>
      <c r="H4543" s="318">
        <v>0.50965499999999997</v>
      </c>
      <c r="I4543" s="318">
        <v>1.5512889999999999</v>
      </c>
      <c r="J4543" s="413">
        <v>9.2E-5</v>
      </c>
      <c r="K4543" s="434"/>
      <c r="L4543" s="434"/>
      <c r="Y4543" s="394">
        <v>43985</v>
      </c>
      <c r="Z4543" s="400">
        <v>37.913800000000002</v>
      </c>
      <c r="AA4543" s="318">
        <v>199.6602</v>
      </c>
      <c r="AB4543" s="318">
        <v>90.993900000000011</v>
      </c>
      <c r="AC4543" s="318">
        <v>15.697400000000004</v>
      </c>
      <c r="AD4543" s="318">
        <v>90.601100000000002</v>
      </c>
      <c r="AE4543" s="318">
        <v>187.9126</v>
      </c>
      <c r="AF4543" s="413">
        <v>41.366700000000002</v>
      </c>
    </row>
    <row r="4544" spans="2:32">
      <c r="B4544" s="394">
        <v>43983</v>
      </c>
      <c r="C4544" s="400">
        <v>-0.41837800000000003</v>
      </c>
      <c r="D4544" s="318">
        <v>2.1627E-2</v>
      </c>
      <c r="E4544" s="318">
        <v>1.5925039999999999</v>
      </c>
      <c r="F4544" s="318">
        <v>0.55013100000000004</v>
      </c>
      <c r="G4544" s="318">
        <v>-0.211729</v>
      </c>
      <c r="H4544" s="318">
        <v>0.52029999999999998</v>
      </c>
      <c r="I4544" s="318">
        <v>1.5441290000000001</v>
      </c>
      <c r="J4544" s="413">
        <v>5.6460000000000003E-2</v>
      </c>
      <c r="K4544" s="434"/>
      <c r="L4544" s="434"/>
      <c r="Y4544" s="394">
        <v>43986</v>
      </c>
      <c r="Z4544" s="400">
        <v>31.872199999999996</v>
      </c>
      <c r="AA4544" s="318">
        <v>183.0917</v>
      </c>
      <c r="AB4544" s="318">
        <v>81.762599999999992</v>
      </c>
      <c r="AC4544" s="318">
        <v>11.392999999999997</v>
      </c>
      <c r="AD4544" s="318">
        <v>80.811700000000002</v>
      </c>
      <c r="AE4544" s="318">
        <v>169.2278</v>
      </c>
      <c r="AF4544" s="413">
        <v>35.739399999999996</v>
      </c>
    </row>
    <row r="4545" spans="2:32">
      <c r="B4545" s="394">
        <v>43984</v>
      </c>
      <c r="C4545" s="400">
        <v>-0.374002</v>
      </c>
      <c r="D4545" s="318">
        <v>-1.678E-3</v>
      </c>
      <c r="E4545" s="318">
        <v>1.6238779999999999</v>
      </c>
      <c r="F4545" s="318">
        <v>0.53935200000000005</v>
      </c>
      <c r="G4545" s="318">
        <v>-0.230106</v>
      </c>
      <c r="H4545" s="318">
        <v>0.51768099999999995</v>
      </c>
      <c r="I4545" s="318">
        <v>1.541547</v>
      </c>
      <c r="J4545" s="413">
        <v>3.2620999999999997E-2</v>
      </c>
      <c r="K4545" s="434"/>
      <c r="L4545" s="434"/>
      <c r="Y4545" s="394">
        <v>43987</v>
      </c>
      <c r="Z4545" s="400">
        <v>31.409299999999995</v>
      </c>
      <c r="AA4545" s="318">
        <v>179.09359999999998</v>
      </c>
      <c r="AB4545" s="318">
        <v>77.267399999999995</v>
      </c>
      <c r="AC4545" s="318">
        <v>12.050399999999998</v>
      </c>
      <c r="AD4545" s="318">
        <v>78.160799999999995</v>
      </c>
      <c r="AE4545" s="318">
        <v>160.15160000000003</v>
      </c>
      <c r="AF4545" s="413">
        <v>34.734299999999998</v>
      </c>
    </row>
    <row r="4546" spans="2:32">
      <c r="B4546" s="394">
        <v>43985</v>
      </c>
      <c r="C4546" s="400">
        <v>-0.32459700000000002</v>
      </c>
      <c r="D4546" s="318">
        <v>5.4540999999999999E-2</v>
      </c>
      <c r="E4546" s="318">
        <v>1.672005</v>
      </c>
      <c r="F4546" s="318">
        <v>0.58534200000000003</v>
      </c>
      <c r="G4546" s="318">
        <v>-0.16762299999999999</v>
      </c>
      <c r="H4546" s="318">
        <v>0.58141399999999999</v>
      </c>
      <c r="I4546" s="318">
        <v>1.554529</v>
      </c>
      <c r="J4546" s="413">
        <v>8.9069999999999996E-2</v>
      </c>
      <c r="K4546" s="434"/>
      <c r="L4546" s="434"/>
      <c r="Y4546" s="394">
        <v>43988</v>
      </c>
      <c r="Z4546" s="400">
        <v>31.409299999999995</v>
      </c>
      <c r="AA4546" s="318">
        <v>179.09359999999998</v>
      </c>
      <c r="AB4546" s="318">
        <v>77.267399999999995</v>
      </c>
      <c r="AC4546" s="318">
        <v>12.050399999999998</v>
      </c>
      <c r="AD4546" s="318">
        <v>78.160799999999995</v>
      </c>
      <c r="AE4546" s="318">
        <v>160.15160000000003</v>
      </c>
      <c r="AF4546" s="413">
        <v>34.734299999999998</v>
      </c>
    </row>
    <row r="4547" spans="2:32">
      <c r="B4547" s="394">
        <v>43986</v>
      </c>
      <c r="C4547" s="400">
        <v>-0.28222999999999998</v>
      </c>
      <c r="D4547" s="318">
        <v>3.6491999999999997E-2</v>
      </c>
      <c r="E4547" s="318">
        <v>1.5486869999999999</v>
      </c>
      <c r="F4547" s="318">
        <v>0.53539599999999998</v>
      </c>
      <c r="G4547" s="318">
        <v>-0.16830000000000001</v>
      </c>
      <c r="H4547" s="318">
        <v>0.52588699999999999</v>
      </c>
      <c r="I4547" s="318">
        <v>1.410048</v>
      </c>
      <c r="J4547" s="413">
        <v>7.5163999999999995E-2</v>
      </c>
      <c r="K4547" s="434"/>
      <c r="L4547" s="434"/>
      <c r="Y4547" s="394">
        <v>43989</v>
      </c>
      <c r="Z4547" s="400">
        <v>31.409299999999995</v>
      </c>
      <c r="AA4547" s="318">
        <v>179.09359999999998</v>
      </c>
      <c r="AB4547" s="318">
        <v>77.267399999999995</v>
      </c>
      <c r="AC4547" s="318">
        <v>12.050399999999998</v>
      </c>
      <c r="AD4547" s="318">
        <v>78.160799999999995</v>
      </c>
      <c r="AE4547" s="318">
        <v>160.15160000000003</v>
      </c>
      <c r="AF4547" s="413">
        <v>34.734299999999998</v>
      </c>
    </row>
    <row r="4548" spans="2:32">
      <c r="B4548" s="394">
        <v>43987</v>
      </c>
      <c r="C4548" s="400">
        <v>-0.24021999999999999</v>
      </c>
      <c r="D4548" s="318">
        <v>7.3872999999999994E-2</v>
      </c>
      <c r="E4548" s="318">
        <v>1.550716</v>
      </c>
      <c r="F4548" s="318">
        <v>0.53245399999999998</v>
      </c>
      <c r="G4548" s="318">
        <v>-0.119716</v>
      </c>
      <c r="H4548" s="318">
        <v>0.54138799999999998</v>
      </c>
      <c r="I4548" s="318">
        <v>1.3612960000000001</v>
      </c>
      <c r="J4548" s="413">
        <v>0.107123</v>
      </c>
      <c r="K4548" s="434"/>
      <c r="L4548" s="434"/>
      <c r="Y4548" s="394">
        <v>43990</v>
      </c>
      <c r="Z4548" s="400">
        <v>30.796699999999998</v>
      </c>
      <c r="AA4548" s="318">
        <v>181.70159999999998</v>
      </c>
      <c r="AB4548" s="318">
        <v>80.9803</v>
      </c>
      <c r="AC4548" s="318">
        <v>11.675600000000003</v>
      </c>
      <c r="AD4548" s="318">
        <v>80.76339999999999</v>
      </c>
      <c r="AE4548" s="318">
        <v>164.51740000000001</v>
      </c>
      <c r="AF4548" s="413">
        <v>34.260000000000005</v>
      </c>
    </row>
    <row r="4549" spans="2:32">
      <c r="B4549" s="394">
        <v>43988</v>
      </c>
      <c r="C4549" s="400">
        <v>-0.24021999999999999</v>
      </c>
      <c r="D4549" s="318">
        <v>7.3872999999999994E-2</v>
      </c>
      <c r="E4549" s="318">
        <v>1.550716</v>
      </c>
      <c r="F4549" s="318">
        <v>0.53245399999999998</v>
      </c>
      <c r="G4549" s="318">
        <v>-0.119716</v>
      </c>
      <c r="H4549" s="318">
        <v>0.54138799999999998</v>
      </c>
      <c r="I4549" s="318">
        <v>1.3612960000000001</v>
      </c>
      <c r="J4549" s="413">
        <v>0.107123</v>
      </c>
      <c r="K4549" s="434"/>
      <c r="L4549" s="434"/>
      <c r="Y4549" s="394">
        <v>43991</v>
      </c>
      <c r="Z4549" s="400">
        <v>32.2348</v>
      </c>
      <c r="AA4549" s="318">
        <v>186.37860000000001</v>
      </c>
      <c r="AB4549" s="318">
        <v>88.74069999999999</v>
      </c>
      <c r="AC4549" s="318">
        <v>12.154399999999999</v>
      </c>
      <c r="AD4549" s="318">
        <v>86.366500000000002</v>
      </c>
      <c r="AE4549" s="318">
        <v>174.55500000000001</v>
      </c>
      <c r="AF4549" s="413">
        <v>35.642499999999998</v>
      </c>
    </row>
    <row r="4550" spans="2:32">
      <c r="B4550" s="394">
        <v>43989</v>
      </c>
      <c r="C4550" s="400">
        <v>-0.24021999999999999</v>
      </c>
      <c r="D4550" s="318">
        <v>7.3872999999999994E-2</v>
      </c>
      <c r="E4550" s="318">
        <v>1.550716</v>
      </c>
      <c r="F4550" s="318">
        <v>0.53245399999999998</v>
      </c>
      <c r="G4550" s="318">
        <v>-0.119716</v>
      </c>
      <c r="H4550" s="318">
        <v>0.54138799999999998</v>
      </c>
      <c r="I4550" s="318">
        <v>1.3612960000000001</v>
      </c>
      <c r="J4550" s="413">
        <v>0.107123</v>
      </c>
      <c r="K4550" s="434"/>
      <c r="L4550" s="434"/>
      <c r="Y4550" s="394">
        <v>43992</v>
      </c>
      <c r="Z4550" s="400">
        <v>35.049600000000005</v>
      </c>
      <c r="AA4550" s="318">
        <v>194.6079</v>
      </c>
      <c r="AB4550" s="318">
        <v>94.822999999999993</v>
      </c>
      <c r="AC4550" s="318">
        <v>13.363900000000001</v>
      </c>
      <c r="AD4550" s="318">
        <v>93.554200000000009</v>
      </c>
      <c r="AE4550" s="318">
        <v>177.13589999999999</v>
      </c>
      <c r="AF4550" s="413">
        <v>38.763300000000001</v>
      </c>
    </row>
    <row r="4551" spans="2:32">
      <c r="B4551" s="394">
        <v>43990</v>
      </c>
      <c r="C4551" s="400">
        <v>-0.28387800000000002</v>
      </c>
      <c r="D4551" s="318">
        <v>2.4088999999999999E-2</v>
      </c>
      <c r="E4551" s="318">
        <v>1.5331379999999999</v>
      </c>
      <c r="F4551" s="318">
        <v>0.52592499999999998</v>
      </c>
      <c r="G4551" s="318">
        <v>-0.16712199999999999</v>
      </c>
      <c r="H4551" s="318">
        <v>0.523756</v>
      </c>
      <c r="I4551" s="318">
        <v>1.3612960000000001</v>
      </c>
      <c r="J4551" s="413">
        <v>5.8722000000000003E-2</v>
      </c>
      <c r="K4551" s="434"/>
      <c r="L4551" s="434"/>
      <c r="Y4551" s="394">
        <v>43993</v>
      </c>
      <c r="Z4551" s="400">
        <v>35.4465</v>
      </c>
      <c r="AA4551" s="318">
        <v>196.22880000000001</v>
      </c>
      <c r="AB4551" s="318">
        <v>98.858599999999996</v>
      </c>
      <c r="AC4551" s="318">
        <v>14.405000000000005</v>
      </c>
      <c r="AD4551" s="318">
        <v>97.444900000000018</v>
      </c>
      <c r="AE4551" s="318">
        <v>179.17270000000002</v>
      </c>
      <c r="AF4551" s="413">
        <v>39.377800000000001</v>
      </c>
    </row>
    <row r="4552" spans="2:32">
      <c r="B4552" s="394">
        <v>43991</v>
      </c>
      <c r="C4552" s="400">
        <v>-0.27564699999999998</v>
      </c>
      <c r="D4552" s="318">
        <v>4.6700999999999999E-2</v>
      </c>
      <c r="E4552" s="318">
        <v>1.588139</v>
      </c>
      <c r="F4552" s="318">
        <v>0.61175999999999997</v>
      </c>
      <c r="G4552" s="318">
        <v>-0.15410299999999999</v>
      </c>
      <c r="H4552" s="318">
        <v>0.58801800000000004</v>
      </c>
      <c r="I4552" s="318">
        <v>1.469903</v>
      </c>
      <c r="J4552" s="413">
        <v>8.0778000000000003E-2</v>
      </c>
      <c r="K4552" s="434"/>
      <c r="L4552" s="434"/>
      <c r="Y4552" s="394">
        <v>43994</v>
      </c>
      <c r="Z4552" s="400">
        <v>34.144100000000002</v>
      </c>
      <c r="AA4552" s="318">
        <v>195.36570000000003</v>
      </c>
      <c r="AB4552" s="318">
        <v>97.469099999999997</v>
      </c>
      <c r="AC4552" s="318">
        <v>13.834899999999999</v>
      </c>
      <c r="AD4552" s="318">
        <v>96.883600000000001</v>
      </c>
      <c r="AE4552" s="318">
        <v>177.30429999999998</v>
      </c>
      <c r="AF4552" s="413">
        <v>38.178889999999996</v>
      </c>
    </row>
    <row r="4553" spans="2:32">
      <c r="B4553" s="394">
        <v>43992</v>
      </c>
      <c r="C4553" s="400">
        <v>-0.30029</v>
      </c>
      <c r="D4553" s="318">
        <v>5.0206000000000001E-2</v>
      </c>
      <c r="E4553" s="318">
        <v>1.6457889999999999</v>
      </c>
      <c r="F4553" s="318">
        <v>0.64793999999999996</v>
      </c>
      <c r="G4553" s="318">
        <v>-0.16665099999999999</v>
      </c>
      <c r="H4553" s="318">
        <v>0.63525200000000004</v>
      </c>
      <c r="I4553" s="318">
        <v>1.471069</v>
      </c>
      <c r="J4553" s="413">
        <v>8.7343000000000004E-2</v>
      </c>
      <c r="K4553" s="434"/>
      <c r="L4553" s="434"/>
      <c r="Y4553" s="394">
        <v>43995</v>
      </c>
      <c r="Z4553" s="400">
        <v>34.144100000000002</v>
      </c>
      <c r="AA4553" s="318">
        <v>195.36570000000003</v>
      </c>
      <c r="AB4553" s="318">
        <v>97.469099999999997</v>
      </c>
      <c r="AC4553" s="318">
        <v>13.834899999999999</v>
      </c>
      <c r="AD4553" s="318">
        <v>96.883600000000001</v>
      </c>
      <c r="AE4553" s="318">
        <v>177.30429999999998</v>
      </c>
      <c r="AF4553" s="413">
        <v>38.178889999999996</v>
      </c>
    </row>
    <row r="4554" spans="2:32">
      <c r="B4554" s="394">
        <v>43993</v>
      </c>
      <c r="C4554" s="400">
        <v>-0.38546200000000003</v>
      </c>
      <c r="D4554" s="318">
        <v>-3.0997E-2</v>
      </c>
      <c r="E4554" s="318">
        <v>1.5768260000000001</v>
      </c>
      <c r="F4554" s="318">
        <v>0.60312399999999999</v>
      </c>
      <c r="G4554" s="318">
        <v>-0.24141199999999999</v>
      </c>
      <c r="H4554" s="318">
        <v>0.58898700000000004</v>
      </c>
      <c r="I4554" s="318">
        <v>1.4062650000000001</v>
      </c>
      <c r="J4554" s="413">
        <v>8.3160000000000005E-3</v>
      </c>
      <c r="K4554" s="434"/>
      <c r="L4554" s="434"/>
      <c r="Y4554" s="394">
        <v>43996</v>
      </c>
      <c r="Z4554" s="400">
        <v>34.144100000000002</v>
      </c>
      <c r="AA4554" s="318">
        <v>195.36570000000003</v>
      </c>
      <c r="AB4554" s="318">
        <v>97.469099999999997</v>
      </c>
      <c r="AC4554" s="318">
        <v>13.834899999999999</v>
      </c>
      <c r="AD4554" s="318">
        <v>96.883600000000001</v>
      </c>
      <c r="AE4554" s="318">
        <v>177.30429999999998</v>
      </c>
      <c r="AF4554" s="413">
        <v>38.178889999999996</v>
      </c>
    </row>
    <row r="4555" spans="2:32">
      <c r="B4555" s="394">
        <v>43994</v>
      </c>
      <c r="C4555" s="400">
        <v>-0.40647800000000001</v>
      </c>
      <c r="D4555" s="318">
        <v>-6.5036999999999998E-2</v>
      </c>
      <c r="E4555" s="318">
        <v>1.5471790000000001</v>
      </c>
      <c r="F4555" s="318">
        <v>0.56821299999999997</v>
      </c>
      <c r="G4555" s="318">
        <v>-0.26812900000000001</v>
      </c>
      <c r="H4555" s="318">
        <v>0.56235800000000002</v>
      </c>
      <c r="I4555" s="318">
        <v>1.366565</v>
      </c>
      <c r="J4555" s="413">
        <v>-2.4689099999999999E-2</v>
      </c>
      <c r="K4555" s="434"/>
      <c r="L4555" s="434"/>
      <c r="Y4555" s="394">
        <v>43997</v>
      </c>
      <c r="Z4555" s="400">
        <v>34.748000000000005</v>
      </c>
      <c r="AA4555" s="318">
        <v>195.63499999999999</v>
      </c>
      <c r="AB4555" s="318">
        <v>94.576799999999992</v>
      </c>
      <c r="AC4555" s="318">
        <v>14.912799999999999</v>
      </c>
      <c r="AD4555" s="318">
        <v>95.515299999999996</v>
      </c>
      <c r="AE4555" s="318">
        <v>170.9599</v>
      </c>
      <c r="AF4555" s="413">
        <v>39.552199999999999</v>
      </c>
    </row>
    <row r="4556" spans="2:32">
      <c r="B4556" s="394">
        <v>43995</v>
      </c>
      <c r="C4556" s="400">
        <v>-0.40647800000000001</v>
      </c>
      <c r="D4556" s="318">
        <v>-6.5036999999999998E-2</v>
      </c>
      <c r="E4556" s="318">
        <v>1.5471790000000001</v>
      </c>
      <c r="F4556" s="318">
        <v>0.56821299999999997</v>
      </c>
      <c r="G4556" s="318">
        <v>-0.26812900000000001</v>
      </c>
      <c r="H4556" s="318">
        <v>0.56235800000000002</v>
      </c>
      <c r="I4556" s="318">
        <v>1.366565</v>
      </c>
      <c r="J4556" s="413">
        <v>-2.4689099999999999E-2</v>
      </c>
      <c r="K4556" s="434"/>
      <c r="L4556" s="434"/>
      <c r="Y4556" s="394">
        <v>43998</v>
      </c>
      <c r="Z4556" s="400">
        <v>32.267100000000006</v>
      </c>
      <c r="AA4556" s="318">
        <v>189.25370000000001</v>
      </c>
      <c r="AB4556" s="318">
        <v>90.317200000000014</v>
      </c>
      <c r="AC4556" s="318">
        <v>13.851200000000002</v>
      </c>
      <c r="AD4556" s="318">
        <v>92.938300000000012</v>
      </c>
      <c r="AE4556" s="318">
        <v>162.36690000000002</v>
      </c>
      <c r="AF4556" s="413">
        <v>36.778199999999998</v>
      </c>
    </row>
    <row r="4557" spans="2:32">
      <c r="B4557" s="394">
        <v>43996</v>
      </c>
      <c r="C4557" s="400">
        <v>-0.40647800000000001</v>
      </c>
      <c r="D4557" s="318">
        <v>-6.5036999999999998E-2</v>
      </c>
      <c r="E4557" s="318">
        <v>1.5471790000000001</v>
      </c>
      <c r="F4557" s="318">
        <v>0.56821299999999997</v>
      </c>
      <c r="G4557" s="318">
        <v>-0.26812900000000001</v>
      </c>
      <c r="H4557" s="318">
        <v>0.56235800000000002</v>
      </c>
      <c r="I4557" s="318">
        <v>1.366565</v>
      </c>
      <c r="J4557" s="413">
        <v>-2.4689099999999999E-2</v>
      </c>
      <c r="K4557" s="434"/>
      <c r="L4557" s="434"/>
      <c r="Y4557" s="394">
        <v>43999</v>
      </c>
      <c r="Z4557" s="400">
        <v>31.959799999999998</v>
      </c>
      <c r="AA4557" s="318">
        <v>190.30539999999999</v>
      </c>
      <c r="AB4557" s="318">
        <v>92.696299999999994</v>
      </c>
      <c r="AC4557" s="318">
        <v>13.778199999999996</v>
      </c>
      <c r="AD4557" s="318">
        <v>93.368300000000005</v>
      </c>
      <c r="AE4557" s="318">
        <v>159.39949999999999</v>
      </c>
      <c r="AF4557" s="413">
        <v>36.715899999999998</v>
      </c>
    </row>
    <row r="4558" spans="2:32">
      <c r="B4558" s="394">
        <v>43997</v>
      </c>
      <c r="C4558" s="400">
        <v>-0.41364200000000001</v>
      </c>
      <c r="D4558" s="318">
        <v>-6.6161999999999999E-2</v>
      </c>
      <c r="E4558" s="318">
        <v>1.542708</v>
      </c>
      <c r="F4558" s="318">
        <v>0.53212599999999999</v>
      </c>
      <c r="G4558" s="318">
        <v>-0.26451400000000003</v>
      </c>
      <c r="H4558" s="318">
        <v>0.54151099999999996</v>
      </c>
      <c r="I4558" s="318">
        <v>1.295957</v>
      </c>
      <c r="J4558" s="413">
        <v>-1.8120000000000001E-2</v>
      </c>
      <c r="K4558" s="434"/>
      <c r="L4558" s="434"/>
      <c r="Y4558" s="394">
        <v>44000</v>
      </c>
      <c r="Z4558" s="400">
        <v>31.710599999999999</v>
      </c>
      <c r="AA4558" s="318">
        <v>188.92</v>
      </c>
      <c r="AB4558" s="318">
        <v>90.959100000000007</v>
      </c>
      <c r="AC4558" s="318">
        <v>14.3841</v>
      </c>
      <c r="AD4558" s="318">
        <v>90.557100000000005</v>
      </c>
      <c r="AE4558" s="318">
        <v>158.67359999999999</v>
      </c>
      <c r="AF4558" s="413">
        <v>36.326800000000006</v>
      </c>
    </row>
    <row r="4559" spans="2:32">
      <c r="B4559" s="394">
        <v>43998</v>
      </c>
      <c r="C4559" s="400">
        <v>-0.39893200000000001</v>
      </c>
      <c r="D4559" s="318">
        <v>-7.6260999999999995E-2</v>
      </c>
      <c r="E4559" s="318">
        <v>1.4936050000000001</v>
      </c>
      <c r="F4559" s="318">
        <v>0.50424000000000002</v>
      </c>
      <c r="G4559" s="318">
        <v>-0.26041999999999998</v>
      </c>
      <c r="H4559" s="318">
        <v>0.53045100000000001</v>
      </c>
      <c r="I4559" s="318">
        <v>1.224737</v>
      </c>
      <c r="J4559" s="413">
        <v>-3.1150000000000001E-2</v>
      </c>
      <c r="K4559" s="434"/>
      <c r="L4559" s="434"/>
      <c r="Y4559" s="394">
        <v>44001</v>
      </c>
      <c r="Z4559" s="400">
        <v>31.4712</v>
      </c>
      <c r="AA4559" s="318">
        <v>187.74930000000001</v>
      </c>
      <c r="AB4559" s="318">
        <v>89.827399999999997</v>
      </c>
      <c r="AC4559" s="318">
        <v>14.358500000000001</v>
      </c>
      <c r="AD4559" s="318">
        <v>93.700900000000004</v>
      </c>
      <c r="AE4559" s="318">
        <v>160.8263</v>
      </c>
      <c r="AF4559" s="413">
        <v>35.693899999999999</v>
      </c>
    </row>
    <row r="4560" spans="2:32">
      <c r="B4560" s="394">
        <v>43999</v>
      </c>
      <c r="C4560" s="400">
        <v>-0.39756799999999998</v>
      </c>
      <c r="D4560" s="318">
        <v>-7.7969999999999998E-2</v>
      </c>
      <c r="E4560" s="318">
        <v>1.5054860000000001</v>
      </c>
      <c r="F4560" s="318">
        <v>0.52939499999999995</v>
      </c>
      <c r="G4560" s="318">
        <v>-0.25978600000000002</v>
      </c>
      <c r="H4560" s="318">
        <v>0.53611500000000001</v>
      </c>
      <c r="I4560" s="318">
        <v>1.1964269999999999</v>
      </c>
      <c r="J4560" s="413">
        <v>-3.0408999999999999E-2</v>
      </c>
      <c r="K4560" s="434"/>
      <c r="L4560" s="434"/>
      <c r="Y4560" s="394">
        <v>44002</v>
      </c>
      <c r="Z4560" s="400">
        <v>31.4712</v>
      </c>
      <c r="AA4560" s="318">
        <v>187.74930000000001</v>
      </c>
      <c r="AB4560" s="318">
        <v>89.827399999999997</v>
      </c>
      <c r="AC4560" s="318">
        <v>14.358500000000001</v>
      </c>
      <c r="AD4560" s="318">
        <v>93.700900000000004</v>
      </c>
      <c r="AE4560" s="318">
        <v>160.8263</v>
      </c>
      <c r="AF4560" s="413">
        <v>35.693899999999999</v>
      </c>
    </row>
    <row r="4561" spans="2:32">
      <c r="B4561" s="394">
        <v>44000</v>
      </c>
      <c r="C4561" s="400">
        <v>-0.42075000000000001</v>
      </c>
      <c r="D4561" s="318">
        <v>-0.103644</v>
      </c>
      <c r="E4561" s="318">
        <v>1.46845</v>
      </c>
      <c r="F4561" s="318">
        <v>0.48884100000000003</v>
      </c>
      <c r="G4561" s="318">
        <v>-0.27690900000000002</v>
      </c>
      <c r="H4561" s="318">
        <v>0.484821</v>
      </c>
      <c r="I4561" s="318">
        <v>1.165986</v>
      </c>
      <c r="J4561" s="413">
        <v>-5.7481999999999998E-2</v>
      </c>
      <c r="K4561" s="434"/>
      <c r="L4561" s="434"/>
      <c r="Y4561" s="394">
        <v>44003</v>
      </c>
      <c r="Z4561" s="400">
        <v>31.4712</v>
      </c>
      <c r="AA4561" s="318">
        <v>187.74930000000001</v>
      </c>
      <c r="AB4561" s="318">
        <v>89.827399999999997</v>
      </c>
      <c r="AC4561" s="318">
        <v>14.358500000000001</v>
      </c>
      <c r="AD4561" s="318">
        <v>93.700900000000004</v>
      </c>
      <c r="AE4561" s="318">
        <v>160.8263</v>
      </c>
      <c r="AF4561" s="413">
        <v>35.693899999999999</v>
      </c>
    </row>
    <row r="4562" spans="2:32">
      <c r="B4562" s="394">
        <v>44001</v>
      </c>
      <c r="C4562" s="400">
        <v>-0.43171300000000001</v>
      </c>
      <c r="D4562" s="318">
        <v>-0.11700099999999999</v>
      </c>
      <c r="E4562" s="318">
        <v>1.4457800000000001</v>
      </c>
      <c r="F4562" s="318">
        <v>0.466561</v>
      </c>
      <c r="G4562" s="318">
        <v>-0.288128</v>
      </c>
      <c r="H4562" s="318">
        <v>0.50529599999999997</v>
      </c>
      <c r="I4562" s="318">
        <v>1.17655</v>
      </c>
      <c r="J4562" s="413">
        <v>-7.4773999999999993E-2</v>
      </c>
      <c r="K4562" s="434"/>
      <c r="L4562" s="434"/>
      <c r="Y4562" s="394">
        <v>44004</v>
      </c>
      <c r="Z4562" s="400">
        <v>30.277799999999999</v>
      </c>
      <c r="AA4562" s="318">
        <v>182.7133</v>
      </c>
      <c r="AB4562" s="318">
        <v>89.078699999999998</v>
      </c>
      <c r="AC4562" s="318">
        <v>13.695399999999996</v>
      </c>
      <c r="AD4562" s="318">
        <v>93.482399999999998</v>
      </c>
      <c r="AE4562" s="318">
        <v>165.3049</v>
      </c>
      <c r="AF4562" s="413">
        <v>34.187400000000004</v>
      </c>
    </row>
    <row r="4563" spans="2:32">
      <c r="B4563" s="394">
        <v>44002</v>
      </c>
      <c r="C4563" s="400">
        <v>-0.43171300000000001</v>
      </c>
      <c r="D4563" s="318">
        <v>-0.11700099999999999</v>
      </c>
      <c r="E4563" s="318">
        <v>1.4457800000000001</v>
      </c>
      <c r="F4563" s="318">
        <v>0.466561</v>
      </c>
      <c r="G4563" s="318">
        <v>-0.288128</v>
      </c>
      <c r="H4563" s="318">
        <v>0.50529599999999997</v>
      </c>
      <c r="I4563" s="318">
        <v>1.17655</v>
      </c>
      <c r="J4563" s="413">
        <v>-7.4773999999999993E-2</v>
      </c>
      <c r="K4563" s="434"/>
      <c r="L4563" s="434"/>
      <c r="Y4563" s="394">
        <v>44005</v>
      </c>
      <c r="Z4563" s="400">
        <v>30.609599999999997</v>
      </c>
      <c r="AA4563" s="318">
        <v>177.1464</v>
      </c>
      <c r="AB4563" s="318">
        <v>87.564899999999994</v>
      </c>
      <c r="AC4563" s="318">
        <v>14.196799999999998</v>
      </c>
      <c r="AD4563" s="318">
        <v>90.842200000000005</v>
      </c>
      <c r="AE4563" s="318">
        <v>161.35050000000001</v>
      </c>
      <c r="AF4563" s="413">
        <v>33.903399999999998</v>
      </c>
    </row>
    <row r="4564" spans="2:32">
      <c r="B4564" s="394">
        <v>44003</v>
      </c>
      <c r="C4564" s="400">
        <v>-0.43171300000000001</v>
      </c>
      <c r="D4564" s="318">
        <v>-0.11700099999999999</v>
      </c>
      <c r="E4564" s="318">
        <v>1.4457800000000001</v>
      </c>
      <c r="F4564" s="318">
        <v>0.466561</v>
      </c>
      <c r="G4564" s="318">
        <v>-0.288128</v>
      </c>
      <c r="H4564" s="318">
        <v>0.50529599999999997</v>
      </c>
      <c r="I4564" s="318">
        <v>1.17655</v>
      </c>
      <c r="J4564" s="413">
        <v>-7.4773999999999993E-2</v>
      </c>
      <c r="K4564" s="434"/>
      <c r="L4564" s="434"/>
      <c r="Y4564" s="394">
        <v>44006</v>
      </c>
      <c r="Z4564" s="400">
        <v>31.820999999999998</v>
      </c>
      <c r="AA4564" s="318">
        <v>180.76000000000002</v>
      </c>
      <c r="AB4564" s="318">
        <v>89.54310000000001</v>
      </c>
      <c r="AC4564" s="318">
        <v>14.662700000000001</v>
      </c>
      <c r="AD4564" s="318">
        <v>91.846000000000004</v>
      </c>
      <c r="AE4564" s="318">
        <v>164.67849999999999</v>
      </c>
      <c r="AF4564" s="413">
        <v>34.798999999999999</v>
      </c>
    </row>
    <row r="4565" spans="2:32">
      <c r="B4565" s="394">
        <v>44004</v>
      </c>
      <c r="C4565" s="400">
        <v>-0.44855099999999998</v>
      </c>
      <c r="D4565" s="318">
        <v>-0.14577300000000001</v>
      </c>
      <c r="E4565" s="318">
        <v>1.378582</v>
      </c>
      <c r="F4565" s="318">
        <v>0.44223600000000002</v>
      </c>
      <c r="G4565" s="318">
        <v>-0.31159700000000001</v>
      </c>
      <c r="H4565" s="318">
        <v>0.48627300000000001</v>
      </c>
      <c r="I4565" s="318">
        <v>1.2044980000000001</v>
      </c>
      <c r="J4565" s="413">
        <v>-0.10667699999999999</v>
      </c>
      <c r="K4565" s="434"/>
      <c r="L4565" s="434"/>
      <c r="Y4565" s="394">
        <v>44007</v>
      </c>
      <c r="Z4565" s="400">
        <v>32.154299999999999</v>
      </c>
      <c r="AA4565" s="318">
        <v>186.77429999999998</v>
      </c>
      <c r="AB4565" s="318">
        <v>91.924099999999996</v>
      </c>
      <c r="AC4565" s="318">
        <v>14.706600000000003</v>
      </c>
      <c r="AD4565" s="318">
        <v>94.812899999999999</v>
      </c>
      <c r="AE4565" s="318">
        <v>171.0565</v>
      </c>
      <c r="AF4565" s="413">
        <v>35.176699999999997</v>
      </c>
    </row>
    <row r="4566" spans="2:32">
      <c r="B4566" s="394">
        <v>44005</v>
      </c>
      <c r="C4566" s="400">
        <v>-0.41661199999999998</v>
      </c>
      <c r="D4566" s="318">
        <v>-0.110516</v>
      </c>
      <c r="E4566" s="318">
        <v>1.3548519999999999</v>
      </c>
      <c r="F4566" s="318">
        <v>0.45903699999999997</v>
      </c>
      <c r="G4566" s="318">
        <v>-0.274644</v>
      </c>
      <c r="H4566" s="318">
        <v>0.49181000000000002</v>
      </c>
      <c r="I4566" s="318">
        <v>1.196893</v>
      </c>
      <c r="J4566" s="413">
        <v>-7.7577999999999994E-2</v>
      </c>
      <c r="K4566" s="434"/>
      <c r="L4566" s="434"/>
      <c r="Y4566" s="394">
        <v>44008</v>
      </c>
      <c r="Z4566" s="400">
        <v>33.929299999999998</v>
      </c>
      <c r="AA4566" s="318">
        <v>188.73429999999999</v>
      </c>
      <c r="AB4566" s="318">
        <v>92.8202</v>
      </c>
      <c r="AC4566" s="318">
        <v>15.801500000000001</v>
      </c>
      <c r="AD4566" s="318">
        <v>96.898499999999999</v>
      </c>
      <c r="AE4566" s="318">
        <v>170.31389999999999</v>
      </c>
      <c r="AF4566" s="413">
        <v>36.8887</v>
      </c>
    </row>
    <row r="4567" spans="2:32">
      <c r="B4567" s="394">
        <v>44006</v>
      </c>
      <c r="C4567" s="400">
        <v>-0.45061200000000001</v>
      </c>
      <c r="D4567" s="318">
        <v>-0.13240199999999999</v>
      </c>
      <c r="E4567" s="318">
        <v>1.3569880000000001</v>
      </c>
      <c r="F4567" s="318">
        <v>0.44481900000000002</v>
      </c>
      <c r="G4567" s="318">
        <v>-0.30398500000000001</v>
      </c>
      <c r="H4567" s="318">
        <v>0.46784799999999999</v>
      </c>
      <c r="I4567" s="318">
        <v>1.1961729999999999</v>
      </c>
      <c r="J4567" s="413">
        <v>-0.102622</v>
      </c>
      <c r="K4567" s="434"/>
      <c r="L4567" s="434"/>
      <c r="Y4567" s="394">
        <v>44009</v>
      </c>
      <c r="Z4567" s="400">
        <v>33.929299999999998</v>
      </c>
      <c r="AA4567" s="318">
        <v>188.73429999999999</v>
      </c>
      <c r="AB4567" s="318">
        <v>92.8202</v>
      </c>
      <c r="AC4567" s="318">
        <v>15.801500000000001</v>
      </c>
      <c r="AD4567" s="318">
        <v>96.898499999999999</v>
      </c>
      <c r="AE4567" s="318">
        <v>170.31389999999999</v>
      </c>
      <c r="AF4567" s="413">
        <v>36.8887</v>
      </c>
    </row>
    <row r="4568" spans="2:32">
      <c r="B4568" s="394">
        <v>44007</v>
      </c>
      <c r="C4568" s="400">
        <v>-0.47805700000000001</v>
      </c>
      <c r="D4568" s="318">
        <v>-0.15651399999999999</v>
      </c>
      <c r="E4568" s="318">
        <v>1.389686</v>
      </c>
      <c r="F4568" s="318">
        <v>0.44118400000000002</v>
      </c>
      <c r="G4568" s="318">
        <v>-0.33099099999999998</v>
      </c>
      <c r="H4568" s="318">
        <v>0.47007199999999999</v>
      </c>
      <c r="I4568" s="318">
        <v>1.2325079999999999</v>
      </c>
      <c r="J4568" s="413">
        <v>-0.12629000000000001</v>
      </c>
      <c r="K4568" s="434"/>
      <c r="L4568" s="434"/>
      <c r="Y4568" s="394">
        <v>44010</v>
      </c>
      <c r="Z4568" s="400">
        <v>33.929299999999998</v>
      </c>
      <c r="AA4568" s="318">
        <v>188.73429999999999</v>
      </c>
      <c r="AB4568" s="318">
        <v>92.8202</v>
      </c>
      <c r="AC4568" s="318">
        <v>15.801500000000001</v>
      </c>
      <c r="AD4568" s="318">
        <v>96.898499999999999</v>
      </c>
      <c r="AE4568" s="318">
        <v>170.31389999999999</v>
      </c>
      <c r="AF4568" s="413">
        <v>36.8887</v>
      </c>
    </row>
    <row r="4569" spans="2:32">
      <c r="B4569" s="394">
        <v>44008</v>
      </c>
      <c r="C4569" s="400">
        <v>-0.496</v>
      </c>
      <c r="D4569" s="318">
        <v>-0.15670700000000001</v>
      </c>
      <c r="E4569" s="318">
        <v>1.391343</v>
      </c>
      <c r="F4569" s="318">
        <v>0.43220199999999998</v>
      </c>
      <c r="G4569" s="318">
        <v>-0.33798499999999998</v>
      </c>
      <c r="H4569" s="318">
        <v>0.47298499999999999</v>
      </c>
      <c r="I4569" s="318">
        <v>1.207139</v>
      </c>
      <c r="J4569" s="413">
        <v>-0.127113</v>
      </c>
      <c r="K4569" s="434"/>
      <c r="L4569" s="434"/>
      <c r="Y4569" s="394">
        <v>44011</v>
      </c>
      <c r="Z4569" s="400">
        <v>32.2164</v>
      </c>
      <c r="AA4569" s="318">
        <v>186.40690000000001</v>
      </c>
      <c r="AB4569" s="318">
        <v>92.7834</v>
      </c>
      <c r="AC4569" s="318">
        <v>14.654900000000005</v>
      </c>
      <c r="AD4569" s="318">
        <v>95.589600000000004</v>
      </c>
      <c r="AE4569" s="318">
        <v>167.59140000000002</v>
      </c>
      <c r="AF4569" s="413">
        <v>35.339000000000006</v>
      </c>
    </row>
    <row r="4570" spans="2:32">
      <c r="B4570" s="394">
        <v>44009</v>
      </c>
      <c r="C4570" s="400">
        <v>-0.496</v>
      </c>
      <c r="D4570" s="318">
        <v>-0.15670700000000001</v>
      </c>
      <c r="E4570" s="318">
        <v>1.391343</v>
      </c>
      <c r="F4570" s="318">
        <v>0.43220199999999998</v>
      </c>
      <c r="G4570" s="318">
        <v>-0.33798499999999998</v>
      </c>
      <c r="H4570" s="318">
        <v>0.47298499999999999</v>
      </c>
      <c r="I4570" s="318">
        <v>1.207139</v>
      </c>
      <c r="J4570" s="413">
        <v>-0.127113</v>
      </c>
      <c r="K4570" s="434"/>
      <c r="L4570" s="434"/>
      <c r="Y4570" s="394">
        <v>44012</v>
      </c>
      <c r="Z4570" s="400">
        <v>31.495000000000001</v>
      </c>
      <c r="AA4570" s="318">
        <v>181.0778</v>
      </c>
      <c r="AB4570" s="318">
        <v>91.887800000000013</v>
      </c>
      <c r="AC4570" s="318">
        <v>13.611099999999999</v>
      </c>
      <c r="AD4570" s="318">
        <v>94.917500000000004</v>
      </c>
      <c r="AE4570" s="318">
        <v>159.24869999999999</v>
      </c>
      <c r="AF4570" s="413">
        <v>34.056399999999996</v>
      </c>
    </row>
    <row r="4571" spans="2:32">
      <c r="B4571" s="394">
        <v>44010</v>
      </c>
      <c r="C4571" s="400">
        <v>-0.496</v>
      </c>
      <c r="D4571" s="318">
        <v>-0.15670700000000001</v>
      </c>
      <c r="E4571" s="318">
        <v>1.391343</v>
      </c>
      <c r="F4571" s="318">
        <v>0.43220199999999998</v>
      </c>
      <c r="G4571" s="318">
        <v>-0.33798499999999998</v>
      </c>
      <c r="H4571" s="318">
        <v>0.47298499999999999</v>
      </c>
      <c r="I4571" s="318">
        <v>1.207139</v>
      </c>
      <c r="J4571" s="413">
        <v>-0.127113</v>
      </c>
      <c r="K4571" s="434"/>
      <c r="L4571" s="434"/>
      <c r="Y4571" s="394">
        <v>44013</v>
      </c>
      <c r="Z4571" s="400">
        <v>31.065299999999997</v>
      </c>
      <c r="AA4571" s="318">
        <v>176.58019999999999</v>
      </c>
      <c r="AB4571" s="318">
        <v>89.280499999999989</v>
      </c>
      <c r="AC4571" s="318">
        <v>13.115399999999999</v>
      </c>
      <c r="AD4571" s="318">
        <v>88.401399999999995</v>
      </c>
      <c r="AE4571" s="318">
        <v>153.30280000000002</v>
      </c>
      <c r="AF4571" s="413">
        <v>34.431399999999996</v>
      </c>
    </row>
    <row r="4572" spans="2:32">
      <c r="B4572" s="394">
        <v>44011</v>
      </c>
      <c r="C4572" s="400">
        <v>-0.47907300000000003</v>
      </c>
      <c r="D4572" s="318">
        <v>-0.15690899999999999</v>
      </c>
      <c r="E4572" s="318">
        <v>1.3849959999999999</v>
      </c>
      <c r="F4572" s="318">
        <v>0.44876100000000002</v>
      </c>
      <c r="G4572" s="318">
        <v>-0.33252399999999999</v>
      </c>
      <c r="H4572" s="318">
        <v>0.476823</v>
      </c>
      <c r="I4572" s="318">
        <v>1.196841</v>
      </c>
      <c r="J4572" s="413">
        <v>-0.12568299999999999</v>
      </c>
      <c r="K4572" s="434"/>
      <c r="L4572" s="434"/>
      <c r="Y4572" s="394">
        <v>44014</v>
      </c>
      <c r="Z4572" s="400">
        <v>30.591000000000001</v>
      </c>
      <c r="AA4572" s="318">
        <v>174.7072</v>
      </c>
      <c r="AB4572" s="318">
        <v>87.687600000000003</v>
      </c>
      <c r="AC4572" s="318">
        <v>13.236799999999999</v>
      </c>
      <c r="AD4572" s="318">
        <v>88.84190000000001</v>
      </c>
      <c r="AE4572" s="318">
        <v>157.6756</v>
      </c>
      <c r="AF4572" s="413">
        <v>33.726399999999998</v>
      </c>
    </row>
    <row r="4573" spans="2:32">
      <c r="B4573" s="394">
        <v>44012</v>
      </c>
      <c r="C4573" s="400">
        <v>-0.46237400000000001</v>
      </c>
      <c r="D4573" s="318">
        <v>-0.147424</v>
      </c>
      <c r="E4573" s="318">
        <v>1.3484039999999999</v>
      </c>
      <c r="F4573" s="318">
        <v>0.45650400000000002</v>
      </c>
      <c r="G4573" s="318">
        <v>-0.32626300000000003</v>
      </c>
      <c r="H4573" s="318">
        <v>0.48680099999999998</v>
      </c>
      <c r="I4573" s="318">
        <v>1.1301129999999999</v>
      </c>
      <c r="J4573" s="413">
        <v>-0.12181</v>
      </c>
      <c r="K4573" s="434"/>
      <c r="L4573" s="434"/>
      <c r="Y4573" s="394">
        <v>44015</v>
      </c>
      <c r="Z4573" s="400">
        <v>30.7562</v>
      </c>
      <c r="AA4573" s="318">
        <v>179.52289999999999</v>
      </c>
      <c r="AB4573" s="318">
        <v>87.360799999999998</v>
      </c>
      <c r="AC4573" s="318">
        <v>13.471100000000003</v>
      </c>
      <c r="AD4573" s="318">
        <v>88.410399999999996</v>
      </c>
      <c r="AE4573" s="318">
        <v>156.38909999999998</v>
      </c>
      <c r="AF4573" s="413">
        <v>33.904100000000007</v>
      </c>
    </row>
    <row r="4574" spans="2:32">
      <c r="B4574" s="394">
        <v>44013</v>
      </c>
      <c r="C4574" s="400">
        <v>-0.39895199999999997</v>
      </c>
      <c r="D4574" s="318">
        <v>-8.8299000000000002E-2</v>
      </c>
      <c r="E4574" s="318">
        <v>1.3668499999999999</v>
      </c>
      <c r="F4574" s="318">
        <v>0.49385299999999999</v>
      </c>
      <c r="G4574" s="318">
        <v>-0.26779799999999998</v>
      </c>
      <c r="H4574" s="318">
        <v>0.48506199999999999</v>
      </c>
      <c r="I4574" s="318">
        <v>1.1340760000000001</v>
      </c>
      <c r="J4574" s="413">
        <v>-5.4637999999999999E-2</v>
      </c>
      <c r="K4574" s="434"/>
      <c r="L4574" s="434"/>
      <c r="Y4574" s="394">
        <v>44016</v>
      </c>
      <c r="Z4574" s="400">
        <v>30.7562</v>
      </c>
      <c r="AA4574" s="318">
        <v>179.52289999999999</v>
      </c>
      <c r="AB4574" s="318">
        <v>87.360799999999998</v>
      </c>
      <c r="AC4574" s="318">
        <v>13.471100000000003</v>
      </c>
      <c r="AD4574" s="318">
        <v>88.410399999999996</v>
      </c>
      <c r="AE4574" s="318">
        <v>156.38909999999998</v>
      </c>
      <c r="AF4574" s="413">
        <v>33.904100000000007</v>
      </c>
    </row>
    <row r="4575" spans="2:32">
      <c r="B4575" s="394">
        <v>44014</v>
      </c>
      <c r="C4575" s="400">
        <v>-0.44079499999999999</v>
      </c>
      <c r="D4575" s="318">
        <v>-0.134885</v>
      </c>
      <c r="E4575" s="318">
        <v>1.3062769999999999</v>
      </c>
      <c r="F4575" s="318">
        <v>0.436081</v>
      </c>
      <c r="G4575" s="318">
        <v>-0.30842700000000001</v>
      </c>
      <c r="H4575" s="318">
        <v>0.44762400000000002</v>
      </c>
      <c r="I4575" s="318">
        <v>1.135961</v>
      </c>
      <c r="J4575" s="413">
        <v>-0.103531</v>
      </c>
      <c r="K4575" s="434"/>
      <c r="L4575" s="434"/>
      <c r="Y4575" s="394">
        <v>44017</v>
      </c>
      <c r="Z4575" s="400">
        <v>30.7562</v>
      </c>
      <c r="AA4575" s="318">
        <v>179.52289999999999</v>
      </c>
      <c r="AB4575" s="318">
        <v>87.360799999999998</v>
      </c>
      <c r="AC4575" s="318">
        <v>13.471100000000003</v>
      </c>
      <c r="AD4575" s="318">
        <v>88.410399999999996</v>
      </c>
      <c r="AE4575" s="318">
        <v>156.38909999999998</v>
      </c>
      <c r="AF4575" s="413">
        <v>33.904100000000007</v>
      </c>
    </row>
    <row r="4576" spans="2:32">
      <c r="B4576" s="394">
        <v>44015</v>
      </c>
      <c r="C4576" s="400">
        <v>-0.44339200000000001</v>
      </c>
      <c r="D4576" s="318">
        <v>-0.13583000000000001</v>
      </c>
      <c r="E4576" s="318">
        <v>1.351837</v>
      </c>
      <c r="F4576" s="318">
        <v>0.43021599999999999</v>
      </c>
      <c r="G4576" s="318">
        <v>-0.30868099999999998</v>
      </c>
      <c r="H4576" s="318">
        <v>0.44071199999999999</v>
      </c>
      <c r="I4576" s="318">
        <v>1.1204989999999999</v>
      </c>
      <c r="J4576" s="413">
        <v>-0.104351</v>
      </c>
      <c r="K4576" s="434"/>
      <c r="L4576" s="434"/>
      <c r="Y4576" s="394">
        <v>44018</v>
      </c>
      <c r="Z4576" s="400">
        <v>29.513100000000001</v>
      </c>
      <c r="AA4576" s="318">
        <v>177.07950000000002</v>
      </c>
      <c r="AB4576" s="318">
        <v>85.186000000000007</v>
      </c>
      <c r="AC4576" s="318">
        <v>13.362099999999998</v>
      </c>
      <c r="AD4576" s="318">
        <v>86.194199999999995</v>
      </c>
      <c r="AE4576" s="318">
        <v>154.755</v>
      </c>
      <c r="AF4576" s="413">
        <v>32.647999999999996</v>
      </c>
    </row>
    <row r="4577" spans="2:32">
      <c r="B4577" s="394">
        <v>44016</v>
      </c>
      <c r="C4577" s="400">
        <v>-0.44339200000000001</v>
      </c>
      <c r="D4577" s="318">
        <v>-0.13583000000000001</v>
      </c>
      <c r="E4577" s="318">
        <v>1.351837</v>
      </c>
      <c r="F4577" s="318">
        <v>0.43021599999999999</v>
      </c>
      <c r="G4577" s="318">
        <v>-0.30868099999999998</v>
      </c>
      <c r="H4577" s="318">
        <v>0.44071199999999999</v>
      </c>
      <c r="I4577" s="318">
        <v>1.1204989999999999</v>
      </c>
      <c r="J4577" s="413">
        <v>-0.104351</v>
      </c>
      <c r="K4577" s="434"/>
      <c r="L4577" s="434"/>
      <c r="Y4577" s="394">
        <v>44019</v>
      </c>
      <c r="Z4577" s="400">
        <v>29.673100000000002</v>
      </c>
      <c r="AA4577" s="318">
        <v>174.94570000000002</v>
      </c>
      <c r="AB4577" s="318">
        <v>84.402599999999993</v>
      </c>
      <c r="AC4577" s="318">
        <v>13.863700000000001</v>
      </c>
      <c r="AD4577" s="318">
        <v>85.680300000000003</v>
      </c>
      <c r="AE4577" s="318">
        <v>145.05679999999998</v>
      </c>
      <c r="AF4577" s="413">
        <v>32.904699999999998</v>
      </c>
    </row>
    <row r="4578" spans="2:32">
      <c r="B4578" s="394">
        <v>44017</v>
      </c>
      <c r="C4578" s="400">
        <v>-0.44339200000000001</v>
      </c>
      <c r="D4578" s="318">
        <v>-0.13583000000000001</v>
      </c>
      <c r="E4578" s="318">
        <v>1.351837</v>
      </c>
      <c r="F4578" s="318">
        <v>0.43021599999999999</v>
      </c>
      <c r="G4578" s="318">
        <v>-0.30868099999999998</v>
      </c>
      <c r="H4578" s="318">
        <v>0.44071199999999999</v>
      </c>
      <c r="I4578" s="318">
        <v>1.1204989999999999</v>
      </c>
      <c r="J4578" s="413">
        <v>-0.104351</v>
      </c>
      <c r="K4578" s="434"/>
      <c r="L4578" s="434"/>
      <c r="Y4578" s="394">
        <v>44020</v>
      </c>
      <c r="Z4578" s="400">
        <v>29.428200000000004</v>
      </c>
      <c r="AA4578" s="318">
        <v>175.11090000000002</v>
      </c>
      <c r="AB4578" s="318">
        <v>84.653599999999997</v>
      </c>
      <c r="AC4578" s="318">
        <v>13.387599999999999</v>
      </c>
      <c r="AD4578" s="318">
        <v>86.139099999999999</v>
      </c>
      <c r="AE4578" s="318">
        <v>145.30029999999999</v>
      </c>
      <c r="AF4578" s="413">
        <v>32.558100000000003</v>
      </c>
    </row>
    <row r="4579" spans="2:32">
      <c r="B4579" s="394">
        <v>44018</v>
      </c>
      <c r="C4579" s="400">
        <v>-0.44231999999999999</v>
      </c>
      <c r="D4579" s="318">
        <v>-0.14718899999999999</v>
      </c>
      <c r="E4579" s="318">
        <v>1.3284750000000001</v>
      </c>
      <c r="F4579" s="318">
        <v>0.40954000000000002</v>
      </c>
      <c r="G4579" s="318">
        <v>-0.308699</v>
      </c>
      <c r="H4579" s="318">
        <v>0.419622</v>
      </c>
      <c r="I4579" s="318">
        <v>1.1052299999999999</v>
      </c>
      <c r="J4579" s="413">
        <v>-0.11584</v>
      </c>
      <c r="K4579" s="434"/>
      <c r="L4579" s="434"/>
      <c r="Y4579" s="394">
        <v>44021</v>
      </c>
      <c r="Z4579" s="400">
        <v>30.780600000000003</v>
      </c>
      <c r="AA4579" s="318">
        <v>178.8339</v>
      </c>
      <c r="AB4579" s="318">
        <v>86.518600000000006</v>
      </c>
      <c r="AC4579" s="318">
        <v>14.2019</v>
      </c>
      <c r="AD4579" s="318">
        <v>89.516799999999989</v>
      </c>
      <c r="AE4579" s="318">
        <v>147.30859999999998</v>
      </c>
      <c r="AF4579" s="413">
        <v>33.972700000000003</v>
      </c>
    </row>
    <row r="4580" spans="2:32">
      <c r="B4580" s="394">
        <v>44019</v>
      </c>
      <c r="C4580" s="400">
        <v>-0.44203500000000001</v>
      </c>
      <c r="D4580" s="318">
        <v>-0.14530399999999999</v>
      </c>
      <c r="E4580" s="318">
        <v>1.3074220000000001</v>
      </c>
      <c r="F4580" s="318">
        <v>0.40199099999999999</v>
      </c>
      <c r="G4580" s="318">
        <v>-0.303398</v>
      </c>
      <c r="H4580" s="318">
        <v>0.41476800000000003</v>
      </c>
      <c r="I4580" s="318">
        <v>1.0085329999999999</v>
      </c>
      <c r="J4580" s="413">
        <v>-0.11298800000000001</v>
      </c>
      <c r="K4580" s="434"/>
      <c r="L4580" s="434"/>
      <c r="Y4580" s="394">
        <v>44022</v>
      </c>
      <c r="Z4580" s="400">
        <v>31.1374</v>
      </c>
      <c r="AA4580" s="318">
        <v>180.21629999999999</v>
      </c>
      <c r="AB4580" s="318">
        <v>88.346699999999998</v>
      </c>
      <c r="AC4580" s="318">
        <v>14.248800000000001</v>
      </c>
      <c r="AD4580" s="318">
        <v>90.33</v>
      </c>
      <c r="AE4580" s="318">
        <v>158.46789999999999</v>
      </c>
      <c r="AF4580" s="413">
        <v>34.1633</v>
      </c>
    </row>
    <row r="4581" spans="2:32">
      <c r="B4581" s="394">
        <v>44020</v>
      </c>
      <c r="C4581" s="400">
        <v>-0.45385300000000001</v>
      </c>
      <c r="D4581" s="318">
        <v>-0.15957099999999999</v>
      </c>
      <c r="E4581" s="318">
        <v>1.297256</v>
      </c>
      <c r="F4581" s="318">
        <v>0.392683</v>
      </c>
      <c r="G4581" s="318">
        <v>-0.31997700000000001</v>
      </c>
      <c r="H4581" s="318">
        <v>0.40753800000000001</v>
      </c>
      <c r="I4581" s="318">
        <v>0.99914999999999998</v>
      </c>
      <c r="J4581" s="413">
        <v>-0.128272</v>
      </c>
      <c r="K4581" s="434"/>
      <c r="L4581" s="434"/>
      <c r="Y4581" s="394">
        <v>44023</v>
      </c>
      <c r="Z4581" s="400">
        <v>31.1374</v>
      </c>
      <c r="AA4581" s="318">
        <v>180.21629999999999</v>
      </c>
      <c r="AB4581" s="318">
        <v>88.346699999999998</v>
      </c>
      <c r="AC4581" s="318">
        <v>14.248800000000001</v>
      </c>
      <c r="AD4581" s="318">
        <v>90.33</v>
      </c>
      <c r="AE4581" s="318">
        <v>158.46789999999999</v>
      </c>
      <c r="AF4581" s="413">
        <v>34.1633</v>
      </c>
    </row>
    <row r="4582" spans="2:32">
      <c r="B4582" s="394">
        <v>44021</v>
      </c>
      <c r="C4582" s="400">
        <v>-0.48236800000000002</v>
      </c>
      <c r="D4582" s="318">
        <v>-0.17456199999999999</v>
      </c>
      <c r="E4582" s="318">
        <v>1.305971</v>
      </c>
      <c r="F4582" s="318">
        <v>0.38281799999999999</v>
      </c>
      <c r="G4582" s="318">
        <v>-0.34034900000000001</v>
      </c>
      <c r="H4582" s="318">
        <v>0.4128</v>
      </c>
      <c r="I4582" s="318">
        <v>0.99071799999999999</v>
      </c>
      <c r="J4582" s="413">
        <v>-0.14264099999999999</v>
      </c>
      <c r="K4582" s="434"/>
      <c r="L4582" s="434"/>
      <c r="Y4582" s="394">
        <v>44024</v>
      </c>
      <c r="Z4582" s="400">
        <v>31.1374</v>
      </c>
      <c r="AA4582" s="318">
        <v>180.21629999999999</v>
      </c>
      <c r="AB4582" s="318">
        <v>88.346699999999998</v>
      </c>
      <c r="AC4582" s="318">
        <v>14.248800000000001</v>
      </c>
      <c r="AD4582" s="318">
        <v>90.33</v>
      </c>
      <c r="AE4582" s="318">
        <v>158.46789999999999</v>
      </c>
      <c r="AF4582" s="413">
        <v>34.1633</v>
      </c>
    </row>
    <row r="4583" spans="2:32">
      <c r="B4583" s="394">
        <v>44022</v>
      </c>
      <c r="C4583" s="400">
        <v>-0.488286</v>
      </c>
      <c r="D4583" s="318">
        <v>-0.17691200000000001</v>
      </c>
      <c r="E4583" s="318">
        <v>1.313877</v>
      </c>
      <c r="F4583" s="318">
        <v>0.395181</v>
      </c>
      <c r="G4583" s="318">
        <v>-0.34579799999999999</v>
      </c>
      <c r="H4583" s="318">
        <v>0.41501399999999999</v>
      </c>
      <c r="I4583" s="318">
        <v>1.096393</v>
      </c>
      <c r="J4583" s="413">
        <v>-0.14665300000000001</v>
      </c>
      <c r="K4583" s="434"/>
      <c r="L4583" s="434"/>
      <c r="Y4583" s="394">
        <v>44025</v>
      </c>
      <c r="Z4583" s="400">
        <v>30.876999999999999</v>
      </c>
      <c r="AA4583" s="318">
        <v>177.22199999999998</v>
      </c>
      <c r="AB4583" s="318">
        <v>86.040500000000009</v>
      </c>
      <c r="AC4583" s="318">
        <v>14.929000000000004</v>
      </c>
      <c r="AD4583" s="318">
        <v>88.582000000000008</v>
      </c>
      <c r="AE4583" s="318">
        <v>153.67699999999999</v>
      </c>
      <c r="AF4583" s="413">
        <v>34.197500000000005</v>
      </c>
    </row>
    <row r="4584" spans="2:32">
      <c r="B4584" s="394">
        <v>44023</v>
      </c>
      <c r="C4584" s="400">
        <v>-0.488286</v>
      </c>
      <c r="D4584" s="318">
        <v>-0.17691200000000001</v>
      </c>
      <c r="E4584" s="318">
        <v>1.313877</v>
      </c>
      <c r="F4584" s="318">
        <v>0.395181</v>
      </c>
      <c r="G4584" s="318">
        <v>-0.34579799999999999</v>
      </c>
      <c r="H4584" s="318">
        <v>0.41501399999999999</v>
      </c>
      <c r="I4584" s="318">
        <v>1.096393</v>
      </c>
      <c r="J4584" s="413">
        <v>-0.14665300000000001</v>
      </c>
      <c r="K4584" s="434"/>
      <c r="L4584" s="434"/>
      <c r="Y4584" s="394">
        <v>44026</v>
      </c>
      <c r="Z4584" s="400">
        <v>30.774000000000001</v>
      </c>
      <c r="AA4584" s="318">
        <v>176.92429999999999</v>
      </c>
      <c r="AB4584" s="318">
        <v>85.799899999999994</v>
      </c>
      <c r="AC4584" s="318">
        <v>14.475999999999999</v>
      </c>
      <c r="AD4584" s="318">
        <v>88.038299999999992</v>
      </c>
      <c r="AE4584" s="318">
        <v>164.7638</v>
      </c>
      <c r="AF4584" s="413">
        <v>33.6676</v>
      </c>
    </row>
    <row r="4585" spans="2:32">
      <c r="B4585" s="394">
        <v>44024</v>
      </c>
      <c r="C4585" s="400">
        <v>-0.488286</v>
      </c>
      <c r="D4585" s="318">
        <v>-0.17691200000000001</v>
      </c>
      <c r="E4585" s="318">
        <v>1.313877</v>
      </c>
      <c r="F4585" s="318">
        <v>0.395181</v>
      </c>
      <c r="G4585" s="318">
        <v>-0.34579799999999999</v>
      </c>
      <c r="H4585" s="318">
        <v>0.41501399999999999</v>
      </c>
      <c r="I4585" s="318">
        <v>1.096393</v>
      </c>
      <c r="J4585" s="413">
        <v>-0.14665300000000001</v>
      </c>
      <c r="K4585" s="434"/>
      <c r="L4585" s="434"/>
      <c r="Y4585" s="394">
        <v>44027</v>
      </c>
      <c r="Z4585" s="400">
        <v>30.480600000000003</v>
      </c>
      <c r="AA4585" s="318">
        <v>176.18709999999999</v>
      </c>
      <c r="AB4585" s="318">
        <v>86.795900000000003</v>
      </c>
      <c r="AC4585" s="318">
        <v>13.9328</v>
      </c>
      <c r="AD4585" s="318">
        <v>89.194700000000012</v>
      </c>
      <c r="AE4585" s="318">
        <v>166.34620000000001</v>
      </c>
      <c r="AF4585" s="413">
        <v>32.845500000000008</v>
      </c>
    </row>
    <row r="4586" spans="2:32">
      <c r="B4586" s="394">
        <v>44025</v>
      </c>
      <c r="C4586" s="400">
        <v>-0.43577300000000002</v>
      </c>
      <c r="D4586" s="318">
        <v>-0.127003</v>
      </c>
      <c r="E4586" s="318">
        <v>1.3364469999999999</v>
      </c>
      <c r="F4586" s="318">
        <v>0.42463200000000001</v>
      </c>
      <c r="G4586" s="318">
        <v>-0.28648299999999999</v>
      </c>
      <c r="H4586" s="318">
        <v>0.45004699999999997</v>
      </c>
      <c r="I4586" s="318">
        <v>1.100997</v>
      </c>
      <c r="J4586" s="413">
        <v>-9.3798000000000006E-2</v>
      </c>
      <c r="K4586" s="434"/>
      <c r="L4586" s="434"/>
      <c r="Y4586" s="394">
        <v>44028</v>
      </c>
      <c r="Z4586" s="400">
        <v>30.304699999999997</v>
      </c>
      <c r="AA4586" s="318">
        <v>175.51780000000002</v>
      </c>
      <c r="AB4586" s="318">
        <v>87.129100000000008</v>
      </c>
      <c r="AC4586" s="318">
        <v>13.527299999999997</v>
      </c>
      <c r="AD4586" s="318">
        <v>89.674999999999997</v>
      </c>
      <c r="AE4586" s="318">
        <v>165.8844</v>
      </c>
      <c r="AF4586" s="413">
        <v>32.690699999999993</v>
      </c>
    </row>
    <row r="4587" spans="2:32">
      <c r="B4587" s="394">
        <v>44026</v>
      </c>
      <c r="C4587" s="400">
        <v>-0.46783799999999998</v>
      </c>
      <c r="D4587" s="318">
        <v>-0.16009799999999999</v>
      </c>
      <c r="E4587" s="318">
        <v>1.3014049999999999</v>
      </c>
      <c r="F4587" s="318">
        <v>0.39016099999999998</v>
      </c>
      <c r="G4587" s="318">
        <v>-0.32307799999999998</v>
      </c>
      <c r="H4587" s="318">
        <v>0.412545</v>
      </c>
      <c r="I4587" s="318">
        <v>1.1798</v>
      </c>
      <c r="J4587" s="413">
        <v>-0.131162</v>
      </c>
      <c r="K4587" s="434"/>
      <c r="L4587" s="434"/>
      <c r="Y4587" s="394">
        <v>44029</v>
      </c>
      <c r="Z4587" s="400">
        <v>29.944000000000003</v>
      </c>
      <c r="AA4587" s="318">
        <v>173.25390000000002</v>
      </c>
      <c r="AB4587" s="318">
        <v>86.186599999999999</v>
      </c>
      <c r="AC4587" s="318">
        <v>13.070100000000002</v>
      </c>
      <c r="AD4587" s="318">
        <v>88.471800000000002</v>
      </c>
      <c r="AE4587" s="318">
        <v>160.6919</v>
      </c>
      <c r="AF4587" s="413">
        <v>32.674400000000006</v>
      </c>
    </row>
    <row r="4588" spans="2:32">
      <c r="B4588" s="394">
        <v>44027</v>
      </c>
      <c r="C4588" s="400">
        <v>-0.46717900000000001</v>
      </c>
      <c r="D4588" s="318">
        <v>-0.16237299999999999</v>
      </c>
      <c r="E4588" s="318">
        <v>1.294692</v>
      </c>
      <c r="F4588" s="318">
        <v>0.40078000000000003</v>
      </c>
      <c r="G4588" s="318">
        <v>-0.327851</v>
      </c>
      <c r="H4588" s="318">
        <v>0.42476799999999998</v>
      </c>
      <c r="I4588" s="318">
        <v>1.196283</v>
      </c>
      <c r="J4588" s="413">
        <v>-0.13872399999999999</v>
      </c>
      <c r="K4588" s="434"/>
      <c r="L4588" s="434"/>
      <c r="Y4588" s="394">
        <v>44030</v>
      </c>
      <c r="Z4588" s="400">
        <v>29.944000000000003</v>
      </c>
      <c r="AA4588" s="318">
        <v>173.25390000000002</v>
      </c>
      <c r="AB4588" s="318">
        <v>86.186599999999999</v>
      </c>
      <c r="AC4588" s="318">
        <v>13.070100000000002</v>
      </c>
      <c r="AD4588" s="318">
        <v>88.471800000000002</v>
      </c>
      <c r="AE4588" s="318">
        <v>160.6919</v>
      </c>
      <c r="AF4588" s="413">
        <v>32.674400000000006</v>
      </c>
    </row>
    <row r="4589" spans="2:32">
      <c r="B4589" s="394">
        <v>44028</v>
      </c>
      <c r="C4589" s="400">
        <v>-0.48607499999999998</v>
      </c>
      <c r="D4589" s="318">
        <v>-0.183028</v>
      </c>
      <c r="E4589" s="318">
        <v>1.2691030000000001</v>
      </c>
      <c r="F4589" s="318">
        <v>0.385216</v>
      </c>
      <c r="G4589" s="318">
        <v>-0.350802</v>
      </c>
      <c r="H4589" s="318">
        <v>0.41067500000000001</v>
      </c>
      <c r="I4589" s="318">
        <v>1.172769</v>
      </c>
      <c r="J4589" s="413">
        <v>-0.159168</v>
      </c>
      <c r="K4589" s="434"/>
      <c r="L4589" s="434"/>
      <c r="Y4589" s="394">
        <v>44031</v>
      </c>
      <c r="Z4589" s="400">
        <v>29.944000000000003</v>
      </c>
      <c r="AA4589" s="318">
        <v>173.25390000000002</v>
      </c>
      <c r="AB4589" s="318">
        <v>86.186599999999999</v>
      </c>
      <c r="AC4589" s="318">
        <v>13.070100000000002</v>
      </c>
      <c r="AD4589" s="318">
        <v>88.471800000000002</v>
      </c>
      <c r="AE4589" s="318">
        <v>160.6919</v>
      </c>
      <c r="AF4589" s="413">
        <v>32.674400000000006</v>
      </c>
    </row>
    <row r="4590" spans="2:32">
      <c r="B4590" s="394">
        <v>44029</v>
      </c>
      <c r="C4590" s="400">
        <v>-0.46993800000000002</v>
      </c>
      <c r="D4590" s="318">
        <v>-0.17049800000000001</v>
      </c>
      <c r="E4590" s="318">
        <v>1.2626010000000001</v>
      </c>
      <c r="F4590" s="318">
        <v>0.391928</v>
      </c>
      <c r="G4590" s="318">
        <v>-0.33923700000000001</v>
      </c>
      <c r="H4590" s="318">
        <v>0.41477999999999998</v>
      </c>
      <c r="I4590" s="318">
        <v>1.136981</v>
      </c>
      <c r="J4590" s="413">
        <v>-0.14319399999999999</v>
      </c>
      <c r="K4590" s="434"/>
      <c r="L4590" s="434"/>
      <c r="Y4590" s="394">
        <v>44032</v>
      </c>
      <c r="Z4590" s="400">
        <v>28.592299999999998</v>
      </c>
      <c r="AA4590" s="318">
        <v>166.27649999999997</v>
      </c>
      <c r="AB4590" s="318">
        <v>82.344099999999997</v>
      </c>
      <c r="AC4590" s="318">
        <v>12.560599999999999</v>
      </c>
      <c r="AD4590" s="318">
        <v>84.301899999999989</v>
      </c>
      <c r="AE4590" s="318">
        <v>156.06780000000001</v>
      </c>
      <c r="AF4590" s="413">
        <v>31.476599999999998</v>
      </c>
    </row>
    <row r="4591" spans="2:32">
      <c r="B4591" s="394">
        <v>44030</v>
      </c>
      <c r="C4591" s="400">
        <v>-0.46993800000000002</v>
      </c>
      <c r="D4591" s="318">
        <v>-0.17049800000000001</v>
      </c>
      <c r="E4591" s="318">
        <v>1.2626010000000001</v>
      </c>
      <c r="F4591" s="318">
        <v>0.391928</v>
      </c>
      <c r="G4591" s="318">
        <v>-0.33923700000000001</v>
      </c>
      <c r="H4591" s="318">
        <v>0.41477999999999998</v>
      </c>
      <c r="I4591" s="318">
        <v>1.136981</v>
      </c>
      <c r="J4591" s="413">
        <v>-0.14319399999999999</v>
      </c>
      <c r="K4591" s="434"/>
      <c r="L4591" s="434"/>
      <c r="Y4591" s="394">
        <v>44033</v>
      </c>
      <c r="Z4591" s="400">
        <v>29.177299999999995</v>
      </c>
      <c r="AA4591" s="318">
        <v>165.1456</v>
      </c>
      <c r="AB4591" s="318">
        <v>81.892399999999995</v>
      </c>
      <c r="AC4591" s="318">
        <v>13.156099999999999</v>
      </c>
      <c r="AD4591" s="318">
        <v>84.241399999999999</v>
      </c>
      <c r="AE4591" s="318">
        <v>154.14449999999999</v>
      </c>
      <c r="AF4591" s="413">
        <v>32.5959</v>
      </c>
    </row>
    <row r="4592" spans="2:32">
      <c r="B4592" s="394">
        <v>44031</v>
      </c>
      <c r="C4592" s="400">
        <v>-0.46993800000000002</v>
      </c>
      <c r="D4592" s="318">
        <v>-0.17049800000000001</v>
      </c>
      <c r="E4592" s="318">
        <v>1.2626010000000001</v>
      </c>
      <c r="F4592" s="318">
        <v>0.391928</v>
      </c>
      <c r="G4592" s="318">
        <v>-0.33923700000000001</v>
      </c>
      <c r="H4592" s="318">
        <v>0.41477999999999998</v>
      </c>
      <c r="I4592" s="318">
        <v>1.136981</v>
      </c>
      <c r="J4592" s="413">
        <v>-0.14319399999999999</v>
      </c>
      <c r="K4592" s="434"/>
      <c r="L4592" s="434"/>
      <c r="Y4592" s="394">
        <v>44034</v>
      </c>
      <c r="Z4592" s="400">
        <v>30.023300000000003</v>
      </c>
      <c r="AA4592" s="318">
        <v>163.61110000000002</v>
      </c>
      <c r="AB4592" s="318">
        <v>83.190100000000001</v>
      </c>
      <c r="AC4592" s="318">
        <v>13.186700000000002</v>
      </c>
      <c r="AD4592" s="318">
        <v>85.390200000000007</v>
      </c>
      <c r="AE4592" s="318">
        <v>157.26930000000002</v>
      </c>
      <c r="AF4592" s="413">
        <v>33.024600000000007</v>
      </c>
    </row>
    <row r="4593" spans="2:32">
      <c r="B4593" s="394">
        <v>44032</v>
      </c>
      <c r="C4593" s="400">
        <v>-0.48354999999999998</v>
      </c>
      <c r="D4593" s="318">
        <v>-0.197627</v>
      </c>
      <c r="E4593" s="318">
        <v>1.1792149999999999</v>
      </c>
      <c r="F4593" s="318">
        <v>0.339891</v>
      </c>
      <c r="G4593" s="318">
        <v>-0.35794399999999998</v>
      </c>
      <c r="H4593" s="318">
        <v>0.35946899999999998</v>
      </c>
      <c r="I4593" s="318">
        <v>1.0771280000000001</v>
      </c>
      <c r="J4593" s="413">
        <v>-0.16878399999999999</v>
      </c>
      <c r="K4593" s="434"/>
      <c r="L4593" s="434"/>
      <c r="Y4593" s="394">
        <v>44035</v>
      </c>
      <c r="Z4593" s="400">
        <v>28.884900000000002</v>
      </c>
      <c r="AA4593" s="318">
        <v>157.33529999999999</v>
      </c>
      <c r="AB4593" s="318">
        <v>81.078499999999991</v>
      </c>
      <c r="AC4593" s="318">
        <v>13.108999999999998</v>
      </c>
      <c r="AD4593" s="318">
        <v>81.958100000000002</v>
      </c>
      <c r="AE4593" s="318">
        <v>148.63290000000001</v>
      </c>
      <c r="AF4593" s="413">
        <v>32.206299999999999</v>
      </c>
    </row>
    <row r="4594" spans="2:32">
      <c r="B4594" s="394">
        <v>44033</v>
      </c>
      <c r="C4594" s="400">
        <v>-0.48512699999999997</v>
      </c>
      <c r="D4594" s="318">
        <v>-0.193354</v>
      </c>
      <c r="E4594" s="318">
        <v>1.1663289999999999</v>
      </c>
      <c r="F4594" s="318">
        <v>0.33379700000000001</v>
      </c>
      <c r="G4594" s="318">
        <v>-0.35356599999999999</v>
      </c>
      <c r="H4594" s="318">
        <v>0.35728700000000002</v>
      </c>
      <c r="I4594" s="318">
        <v>1.0563180000000001</v>
      </c>
      <c r="J4594" s="413">
        <v>-0.159168</v>
      </c>
      <c r="K4594" s="434"/>
      <c r="L4594" s="434"/>
      <c r="Y4594" s="394">
        <v>44036</v>
      </c>
      <c r="Z4594" s="400">
        <v>30.075399999999995</v>
      </c>
      <c r="AA4594" s="318">
        <v>156.36490000000001</v>
      </c>
      <c r="AB4594" s="318">
        <v>80.881500000000003</v>
      </c>
      <c r="AC4594" s="318">
        <v>13.808900000000001</v>
      </c>
      <c r="AD4594" s="318">
        <v>81.588899999999995</v>
      </c>
      <c r="AE4594" s="318">
        <v>146.79500000000002</v>
      </c>
      <c r="AF4594" s="413">
        <v>32.702600000000004</v>
      </c>
    </row>
    <row r="4595" spans="2:32">
      <c r="B4595" s="394">
        <v>44034</v>
      </c>
      <c r="C4595" s="400">
        <v>-0.51504300000000003</v>
      </c>
      <c r="D4595" s="318">
        <v>-0.21481</v>
      </c>
      <c r="E4595" s="318">
        <v>1.121068</v>
      </c>
      <c r="F4595" s="318">
        <v>0.31685799999999997</v>
      </c>
      <c r="G4595" s="318">
        <v>-0.38317600000000002</v>
      </c>
      <c r="H4595" s="318">
        <v>0.33885900000000002</v>
      </c>
      <c r="I4595" s="318">
        <v>1.05765</v>
      </c>
      <c r="J4595" s="413">
        <v>-0.18479699999999999</v>
      </c>
      <c r="K4595" s="434"/>
      <c r="L4595" s="434"/>
      <c r="Y4595" s="394">
        <v>44037</v>
      </c>
      <c r="Z4595" s="400">
        <v>30.075399999999995</v>
      </c>
      <c r="AA4595" s="318">
        <v>156.36490000000001</v>
      </c>
      <c r="AB4595" s="318">
        <v>80.881500000000003</v>
      </c>
      <c r="AC4595" s="318">
        <v>13.808900000000001</v>
      </c>
      <c r="AD4595" s="318">
        <v>81.588899999999995</v>
      </c>
      <c r="AE4595" s="318">
        <v>146.79500000000002</v>
      </c>
      <c r="AF4595" s="413">
        <v>32.702600000000004</v>
      </c>
    </row>
    <row r="4596" spans="2:32">
      <c r="B4596" s="394">
        <v>44035</v>
      </c>
      <c r="C4596" s="400">
        <v>-0.504382</v>
      </c>
      <c r="D4596" s="318">
        <v>-0.215533</v>
      </c>
      <c r="E4596" s="318">
        <v>1.0689709999999999</v>
      </c>
      <c r="F4596" s="318">
        <v>0.30640299999999998</v>
      </c>
      <c r="G4596" s="318">
        <v>-0.37329200000000001</v>
      </c>
      <c r="H4596" s="318">
        <v>0.31519900000000001</v>
      </c>
      <c r="I4596" s="318">
        <v>0.98194700000000001</v>
      </c>
      <c r="J4596" s="413">
        <v>-0.18231900000000001</v>
      </c>
      <c r="K4596" s="434"/>
      <c r="L4596" s="434"/>
      <c r="Y4596" s="394">
        <v>44038</v>
      </c>
      <c r="Z4596" s="400">
        <v>30.075399999999995</v>
      </c>
      <c r="AA4596" s="318">
        <v>156.36490000000001</v>
      </c>
      <c r="AB4596" s="318">
        <v>80.881500000000003</v>
      </c>
      <c r="AC4596" s="318">
        <v>13.808900000000001</v>
      </c>
      <c r="AD4596" s="318">
        <v>81.588899999999995</v>
      </c>
      <c r="AE4596" s="318">
        <v>146.79500000000002</v>
      </c>
      <c r="AF4596" s="413">
        <v>32.702600000000004</v>
      </c>
    </row>
    <row r="4597" spans="2:32">
      <c r="B4597" s="394">
        <v>44036</v>
      </c>
      <c r="C4597" s="400">
        <v>-0.473165</v>
      </c>
      <c r="D4597" s="318">
        <v>-0.17241100000000001</v>
      </c>
      <c r="E4597" s="318">
        <v>1.090484</v>
      </c>
      <c r="F4597" s="318">
        <v>0.33565</v>
      </c>
      <c r="G4597" s="318">
        <v>-0.33507599999999998</v>
      </c>
      <c r="H4597" s="318">
        <v>0.34272399999999997</v>
      </c>
      <c r="I4597" s="318">
        <v>0.99478500000000003</v>
      </c>
      <c r="J4597" s="413">
        <v>-0.14613899999999999</v>
      </c>
      <c r="K4597" s="434"/>
      <c r="L4597" s="434"/>
      <c r="Y4597" s="394">
        <v>44039</v>
      </c>
      <c r="Z4597" s="400">
        <v>29.436199999999996</v>
      </c>
      <c r="AA4597" s="318">
        <v>158.64940000000001</v>
      </c>
      <c r="AB4597" s="318">
        <v>83.585399999999993</v>
      </c>
      <c r="AC4597" s="318">
        <v>13.099799999999995</v>
      </c>
      <c r="AD4597" s="318">
        <v>85.348299999999995</v>
      </c>
      <c r="AE4597" s="318">
        <v>150.52549999999999</v>
      </c>
      <c r="AF4597" s="413">
        <v>32.088499999999996</v>
      </c>
    </row>
    <row r="4598" spans="2:32">
      <c r="B4598" s="394">
        <v>44037</v>
      </c>
      <c r="C4598" s="400">
        <v>-0.473165</v>
      </c>
      <c r="D4598" s="318">
        <v>-0.17241100000000001</v>
      </c>
      <c r="E4598" s="318">
        <v>1.090484</v>
      </c>
      <c r="F4598" s="318">
        <v>0.33565</v>
      </c>
      <c r="G4598" s="318">
        <v>-0.33507599999999998</v>
      </c>
      <c r="H4598" s="318">
        <v>0.34272399999999997</v>
      </c>
      <c r="I4598" s="318">
        <v>0.99478500000000003</v>
      </c>
      <c r="J4598" s="413">
        <v>-0.14613899999999999</v>
      </c>
      <c r="K4598" s="434"/>
      <c r="L4598" s="434"/>
      <c r="Y4598" s="394">
        <v>44040</v>
      </c>
      <c r="Z4598" s="400">
        <v>30.573700000000002</v>
      </c>
      <c r="AA4598" s="318">
        <v>162.84460000000001</v>
      </c>
      <c r="AB4598" s="318">
        <v>87.170699999999997</v>
      </c>
      <c r="AC4598" s="318">
        <v>13.404400000000006</v>
      </c>
      <c r="AD4598" s="318">
        <v>88.247700000000009</v>
      </c>
      <c r="AE4598" s="318">
        <v>152.3699</v>
      </c>
      <c r="AF4598" s="413">
        <v>32.955200000000005</v>
      </c>
    </row>
    <row r="4599" spans="2:32">
      <c r="B4599" s="394">
        <v>44038</v>
      </c>
      <c r="C4599" s="400">
        <v>-0.473165</v>
      </c>
      <c r="D4599" s="318">
        <v>-0.17241100000000001</v>
      </c>
      <c r="E4599" s="318">
        <v>1.090484</v>
      </c>
      <c r="F4599" s="318">
        <v>0.33565</v>
      </c>
      <c r="G4599" s="318">
        <v>-0.33507599999999998</v>
      </c>
      <c r="H4599" s="318">
        <v>0.34272399999999997</v>
      </c>
      <c r="I4599" s="318">
        <v>0.99478500000000003</v>
      </c>
      <c r="J4599" s="413">
        <v>-0.14613899999999999</v>
      </c>
      <c r="K4599" s="434"/>
      <c r="L4599" s="434"/>
      <c r="Y4599" s="394">
        <v>44041</v>
      </c>
      <c r="Z4599" s="400">
        <v>31.050700000000003</v>
      </c>
      <c r="AA4599" s="318">
        <v>160.30630000000002</v>
      </c>
      <c r="AB4599" s="318">
        <v>85.555200000000013</v>
      </c>
      <c r="AC4599" s="318">
        <v>13.3965</v>
      </c>
      <c r="AD4599" s="318">
        <v>86.056799999999996</v>
      </c>
      <c r="AE4599" s="318">
        <v>151.30020000000002</v>
      </c>
      <c r="AF4599" s="413">
        <v>33.514099999999999</v>
      </c>
    </row>
    <row r="4600" spans="2:32">
      <c r="B4600" s="394">
        <v>44039</v>
      </c>
      <c r="C4600" s="400">
        <v>-0.51510599999999995</v>
      </c>
      <c r="D4600" s="318">
        <v>-0.220744</v>
      </c>
      <c r="E4600" s="318">
        <v>1.071388</v>
      </c>
      <c r="F4600" s="318">
        <v>0.32074799999999998</v>
      </c>
      <c r="G4600" s="318">
        <v>-0.384108</v>
      </c>
      <c r="H4600" s="318">
        <v>0.33837699999999998</v>
      </c>
      <c r="I4600" s="318">
        <v>0.99014899999999995</v>
      </c>
      <c r="J4600" s="413">
        <v>-0.194221</v>
      </c>
      <c r="K4600" s="434"/>
      <c r="L4600" s="434"/>
      <c r="Y4600" s="394">
        <v>44042</v>
      </c>
      <c r="Z4600" s="400">
        <v>32.084799999999994</v>
      </c>
      <c r="AA4600" s="318">
        <v>162.19399999999999</v>
      </c>
      <c r="AB4600" s="318">
        <v>87.060399999999987</v>
      </c>
      <c r="AC4600" s="318">
        <v>13.754999999999995</v>
      </c>
      <c r="AD4600" s="318">
        <v>87.436899999999994</v>
      </c>
      <c r="AE4600" s="318">
        <v>156.71129999999999</v>
      </c>
      <c r="AF4600" s="413">
        <v>34.397199999999998</v>
      </c>
    </row>
    <row r="4601" spans="2:32">
      <c r="B4601" s="394">
        <v>44040</v>
      </c>
      <c r="C4601" s="400">
        <v>-0.53388100000000005</v>
      </c>
      <c r="D4601" s="318">
        <v>-0.22814400000000001</v>
      </c>
      <c r="E4601" s="318">
        <v>1.094565</v>
      </c>
      <c r="F4601" s="318">
        <v>0.33782600000000002</v>
      </c>
      <c r="G4601" s="318">
        <v>-0.399837</v>
      </c>
      <c r="H4601" s="318">
        <v>0.34859600000000002</v>
      </c>
      <c r="I4601" s="318">
        <v>0.98981799999999998</v>
      </c>
      <c r="J4601" s="413">
        <v>-0.20432900000000001</v>
      </c>
      <c r="K4601" s="434"/>
      <c r="L4601" s="434"/>
      <c r="Y4601" s="394">
        <v>44043</v>
      </c>
      <c r="Z4601" s="400">
        <v>31.941500000000001</v>
      </c>
      <c r="AA4601" s="318">
        <v>164.20170000000002</v>
      </c>
      <c r="AB4601" s="318">
        <v>86.910499999999999</v>
      </c>
      <c r="AC4601" s="318">
        <v>12.9382</v>
      </c>
      <c r="AD4601" s="318">
        <v>87.42</v>
      </c>
      <c r="AE4601" s="318">
        <v>154.06540000000001</v>
      </c>
      <c r="AF4601" s="413">
        <v>34.027999999999999</v>
      </c>
    </row>
    <row r="4602" spans="2:32">
      <c r="B4602" s="394">
        <v>44041</v>
      </c>
      <c r="C4602" s="400">
        <v>-0.52075700000000003</v>
      </c>
      <c r="D4602" s="318">
        <v>-0.21024999999999999</v>
      </c>
      <c r="E4602" s="318">
        <v>1.082306</v>
      </c>
      <c r="F4602" s="318">
        <v>0.33479500000000001</v>
      </c>
      <c r="G4602" s="318">
        <v>-0.38679200000000002</v>
      </c>
      <c r="H4602" s="318">
        <v>0.33981099999999997</v>
      </c>
      <c r="I4602" s="318">
        <v>0.99224500000000004</v>
      </c>
      <c r="J4602" s="413">
        <v>-0.185616</v>
      </c>
      <c r="K4602" s="434"/>
      <c r="L4602" s="434"/>
      <c r="Y4602" s="394">
        <v>44044</v>
      </c>
      <c r="Z4602" s="400">
        <v>31.941500000000001</v>
      </c>
      <c r="AA4602" s="318">
        <v>164.20170000000002</v>
      </c>
      <c r="AB4602" s="318">
        <v>86.910499999999999</v>
      </c>
      <c r="AC4602" s="318">
        <v>12.9382</v>
      </c>
      <c r="AD4602" s="318">
        <v>87.42</v>
      </c>
      <c r="AE4602" s="318">
        <v>154.06540000000001</v>
      </c>
      <c r="AF4602" s="413">
        <v>34.027999999999999</v>
      </c>
    </row>
    <row r="4603" spans="2:32">
      <c r="B4603" s="394">
        <v>44042</v>
      </c>
      <c r="C4603" s="400">
        <v>-0.56837499999999996</v>
      </c>
      <c r="D4603" s="318">
        <v>-0.247527</v>
      </c>
      <c r="E4603" s="318">
        <v>1.0535650000000001</v>
      </c>
      <c r="F4603" s="318">
        <v>0.30222900000000003</v>
      </c>
      <c r="G4603" s="318">
        <v>-0.43082500000000001</v>
      </c>
      <c r="H4603" s="318">
        <v>0.30599399999999999</v>
      </c>
      <c r="I4603" s="318">
        <v>0.99873800000000001</v>
      </c>
      <c r="J4603" s="413">
        <v>-0.22440299999999999</v>
      </c>
      <c r="K4603" s="434"/>
      <c r="L4603" s="434"/>
      <c r="Y4603" s="394">
        <v>44045</v>
      </c>
      <c r="Z4603" s="400">
        <v>31.941500000000001</v>
      </c>
      <c r="AA4603" s="318">
        <v>164.20170000000002</v>
      </c>
      <c r="AB4603" s="318">
        <v>86.910499999999999</v>
      </c>
      <c r="AC4603" s="318">
        <v>12.9382</v>
      </c>
      <c r="AD4603" s="318">
        <v>87.42</v>
      </c>
      <c r="AE4603" s="318">
        <v>154.06540000000001</v>
      </c>
      <c r="AF4603" s="413">
        <v>34.027999999999999</v>
      </c>
    </row>
    <row r="4604" spans="2:32">
      <c r="B4604" s="394">
        <v>44043</v>
      </c>
      <c r="C4604" s="400">
        <v>-0.54502099999999998</v>
      </c>
      <c r="D4604" s="318">
        <v>-0.225606</v>
      </c>
      <c r="E4604" s="318">
        <v>1.0969960000000001</v>
      </c>
      <c r="F4604" s="318">
        <v>0.32408399999999998</v>
      </c>
      <c r="G4604" s="318">
        <v>-0.41563899999999998</v>
      </c>
      <c r="H4604" s="318">
        <v>0.329179</v>
      </c>
      <c r="I4604" s="318">
        <v>0.99563299999999999</v>
      </c>
      <c r="J4604" s="413">
        <v>-0.20474100000000001</v>
      </c>
      <c r="K4604" s="434"/>
      <c r="L4604" s="434"/>
      <c r="Y4604" s="394">
        <v>44046</v>
      </c>
      <c r="Z4604" s="400">
        <v>31.331199999999999</v>
      </c>
      <c r="AA4604" s="318">
        <v>163.9237</v>
      </c>
      <c r="AB4604" s="318">
        <v>86.744100000000003</v>
      </c>
      <c r="AC4604" s="318">
        <v>13.718599999999997</v>
      </c>
      <c r="AD4604" s="318">
        <v>87.697199999999995</v>
      </c>
      <c r="AE4604" s="318">
        <v>153.14749999999998</v>
      </c>
      <c r="AF4604" s="413">
        <v>33.561399999999999</v>
      </c>
    </row>
    <row r="4605" spans="2:32">
      <c r="B4605" s="394">
        <v>44044</v>
      </c>
      <c r="C4605" s="400">
        <v>-0.54502099999999998</v>
      </c>
      <c r="D4605" s="318">
        <v>-0.225606</v>
      </c>
      <c r="E4605" s="318">
        <v>1.0969960000000001</v>
      </c>
      <c r="F4605" s="318">
        <v>0.32408399999999998</v>
      </c>
      <c r="G4605" s="318">
        <v>-0.41563899999999998</v>
      </c>
      <c r="H4605" s="318">
        <v>0.329179</v>
      </c>
      <c r="I4605" s="318">
        <v>0.99563299999999999</v>
      </c>
      <c r="J4605" s="413">
        <v>-0.20474100000000001</v>
      </c>
      <c r="K4605" s="434"/>
      <c r="L4605" s="434"/>
      <c r="Y4605" s="394">
        <v>44047</v>
      </c>
      <c r="Z4605" s="400">
        <v>31.6965</v>
      </c>
      <c r="AA4605" s="318">
        <v>162.07920000000001</v>
      </c>
      <c r="AB4605" s="318">
        <v>84.340799999999987</v>
      </c>
      <c r="AC4605" s="318">
        <v>14.222000000000001</v>
      </c>
      <c r="AD4605" s="318">
        <v>87.021299999999997</v>
      </c>
      <c r="AE4605" s="318">
        <v>154.9162</v>
      </c>
      <c r="AF4605" s="413">
        <v>33.540500000000002</v>
      </c>
    </row>
    <row r="4606" spans="2:32">
      <c r="B4606" s="394">
        <v>44045</v>
      </c>
      <c r="C4606" s="400">
        <v>-0.54502099999999998</v>
      </c>
      <c r="D4606" s="318">
        <v>-0.225606</v>
      </c>
      <c r="E4606" s="318">
        <v>1.0969960000000001</v>
      </c>
      <c r="F4606" s="318">
        <v>0.32408399999999998</v>
      </c>
      <c r="G4606" s="318">
        <v>-0.41563899999999998</v>
      </c>
      <c r="H4606" s="318">
        <v>0.329179</v>
      </c>
      <c r="I4606" s="318">
        <v>0.99563299999999999</v>
      </c>
      <c r="J4606" s="413">
        <v>-0.20474100000000001</v>
      </c>
      <c r="K4606" s="434"/>
      <c r="L4606" s="434"/>
      <c r="Y4606" s="394">
        <v>44048</v>
      </c>
      <c r="Z4606" s="400">
        <v>30.231999999999999</v>
      </c>
      <c r="AA4606" s="318">
        <v>158.56699999999998</v>
      </c>
      <c r="AB4606" s="318">
        <v>82.4328</v>
      </c>
      <c r="AC4606" s="318">
        <v>13.214299999999996</v>
      </c>
      <c r="AD4606" s="318">
        <v>84.415700000000001</v>
      </c>
      <c r="AE4606" s="318">
        <v>149.35470000000001</v>
      </c>
      <c r="AF4606" s="413">
        <v>32.056999999999995</v>
      </c>
    </row>
    <row r="4607" spans="2:32">
      <c r="B4607" s="394">
        <v>44046</v>
      </c>
      <c r="C4607" s="400">
        <v>-0.54259299999999999</v>
      </c>
      <c r="D4607" s="318">
        <v>-0.22928100000000001</v>
      </c>
      <c r="E4607" s="318">
        <v>1.096644</v>
      </c>
      <c r="F4607" s="318">
        <v>0.32484800000000003</v>
      </c>
      <c r="G4607" s="318">
        <v>-0.40540700000000002</v>
      </c>
      <c r="H4607" s="318">
        <v>0.33437899999999998</v>
      </c>
      <c r="I4607" s="318">
        <v>0.98888200000000004</v>
      </c>
      <c r="J4607" s="413">
        <v>-0.206979</v>
      </c>
      <c r="K4607" s="434"/>
      <c r="L4607" s="434"/>
      <c r="Y4607" s="394">
        <v>44049</v>
      </c>
      <c r="Z4607" s="400">
        <v>29.743199999999998</v>
      </c>
      <c r="AA4607" s="318">
        <v>156.62870000000001</v>
      </c>
      <c r="AB4607" s="318">
        <v>82.028999999999996</v>
      </c>
      <c r="AC4607" s="318">
        <v>12.757799999999996</v>
      </c>
      <c r="AD4607" s="318">
        <v>84.756199999999993</v>
      </c>
      <c r="AE4607" s="318">
        <v>150.04509999999999</v>
      </c>
      <c r="AF4607" s="413">
        <v>31.692999999999994</v>
      </c>
    </row>
    <row r="4608" spans="2:32">
      <c r="B4608" s="394">
        <v>44047</v>
      </c>
      <c r="C4608" s="400">
        <v>-0.58052300000000001</v>
      </c>
      <c r="D4608" s="318">
        <v>-0.26355800000000001</v>
      </c>
      <c r="E4608" s="318">
        <v>1.0402690000000001</v>
      </c>
      <c r="F4608" s="318">
        <v>0.26288499999999998</v>
      </c>
      <c r="G4608" s="318">
        <v>-0.438303</v>
      </c>
      <c r="H4608" s="318">
        <v>0.28969</v>
      </c>
      <c r="I4608" s="318">
        <v>0.96863900000000003</v>
      </c>
      <c r="J4608" s="413">
        <v>-0.245118</v>
      </c>
      <c r="K4608" s="434"/>
      <c r="L4608" s="434"/>
      <c r="Y4608" s="394">
        <v>44050</v>
      </c>
      <c r="Z4608" s="400">
        <v>28.827100000000002</v>
      </c>
      <c r="AA4608" s="318">
        <v>154.30030000000002</v>
      </c>
      <c r="AB4608" s="318">
        <v>79.951700000000002</v>
      </c>
      <c r="AC4608" s="318">
        <v>12.6998</v>
      </c>
      <c r="AD4608" s="318">
        <v>81.707999999999998</v>
      </c>
      <c r="AE4608" s="318">
        <v>147.58789999999999</v>
      </c>
      <c r="AF4608" s="413">
        <v>30.480799999999995</v>
      </c>
    </row>
    <row r="4609" spans="2:32">
      <c r="B4609" s="394">
        <v>44048</v>
      </c>
      <c r="C4609" s="400">
        <v>-0.52553099999999997</v>
      </c>
      <c r="D4609" s="318">
        <v>-0.22321099999999999</v>
      </c>
      <c r="E4609" s="318">
        <v>1.0601389999999999</v>
      </c>
      <c r="F4609" s="318">
        <v>0.29879699999999998</v>
      </c>
      <c r="G4609" s="318">
        <v>-0.39338800000000002</v>
      </c>
      <c r="H4609" s="318">
        <v>0.31862600000000002</v>
      </c>
      <c r="I4609" s="318">
        <v>0.96801599999999999</v>
      </c>
      <c r="J4609" s="413">
        <v>-0.204961</v>
      </c>
      <c r="K4609" s="434"/>
      <c r="L4609" s="434"/>
      <c r="Y4609" s="394">
        <v>44051</v>
      </c>
      <c r="Z4609" s="400">
        <v>28.827100000000002</v>
      </c>
      <c r="AA4609" s="318">
        <v>154.30030000000002</v>
      </c>
      <c r="AB4609" s="318">
        <v>79.951700000000002</v>
      </c>
      <c r="AC4609" s="318">
        <v>12.6998</v>
      </c>
      <c r="AD4609" s="318">
        <v>81.707999999999998</v>
      </c>
      <c r="AE4609" s="318">
        <v>147.58789999999999</v>
      </c>
      <c r="AF4609" s="413">
        <v>30.480799999999995</v>
      </c>
    </row>
    <row r="4610" spans="2:32">
      <c r="B4610" s="394">
        <v>44049</v>
      </c>
      <c r="C4610" s="400">
        <v>-0.55480799999999997</v>
      </c>
      <c r="D4610" s="318">
        <v>-0.25737599999999999</v>
      </c>
      <c r="E4610" s="318">
        <v>1.011479</v>
      </c>
      <c r="F4610" s="318">
        <v>0.265482</v>
      </c>
      <c r="G4610" s="318">
        <v>-0.42723</v>
      </c>
      <c r="H4610" s="318">
        <v>0.29275400000000001</v>
      </c>
      <c r="I4610" s="318">
        <v>0.94564300000000001</v>
      </c>
      <c r="J4610" s="413">
        <v>-0.23787800000000001</v>
      </c>
      <c r="K4610" s="434"/>
      <c r="L4610" s="434"/>
      <c r="Y4610" s="394">
        <v>44052</v>
      </c>
      <c r="Z4610" s="400">
        <v>28.827100000000002</v>
      </c>
      <c r="AA4610" s="318">
        <v>154.30030000000002</v>
      </c>
      <c r="AB4610" s="318">
        <v>79.951700000000002</v>
      </c>
      <c r="AC4610" s="318">
        <v>12.6998</v>
      </c>
      <c r="AD4610" s="318">
        <v>81.707999999999998</v>
      </c>
      <c r="AE4610" s="318">
        <v>147.58789999999999</v>
      </c>
      <c r="AF4610" s="413">
        <v>30.480799999999995</v>
      </c>
    </row>
    <row r="4611" spans="2:32">
      <c r="B4611" s="394">
        <v>44050</v>
      </c>
      <c r="C4611" s="400">
        <v>-0.53188299999999999</v>
      </c>
      <c r="D4611" s="318">
        <v>-0.243612</v>
      </c>
      <c r="E4611" s="318">
        <v>1.01112</v>
      </c>
      <c r="F4611" s="318">
        <v>0.26763399999999998</v>
      </c>
      <c r="G4611" s="318">
        <v>-0.40488499999999999</v>
      </c>
      <c r="H4611" s="318">
        <v>0.28519699999999998</v>
      </c>
      <c r="I4611" s="318">
        <v>0.94399599999999995</v>
      </c>
      <c r="J4611" s="413">
        <v>-0.227075</v>
      </c>
      <c r="K4611" s="434"/>
      <c r="L4611" s="434"/>
      <c r="Y4611" s="394">
        <v>44053</v>
      </c>
      <c r="Z4611" s="400">
        <v>28.809500000000003</v>
      </c>
      <c r="AA4611" s="318">
        <v>156.3963</v>
      </c>
      <c r="AB4611" s="318">
        <v>79.605000000000004</v>
      </c>
      <c r="AC4611" s="318">
        <v>12.754300000000002</v>
      </c>
      <c r="AD4611" s="318">
        <v>81.887</v>
      </c>
      <c r="AE4611" s="318">
        <v>152.59550000000002</v>
      </c>
      <c r="AF4611" s="413">
        <v>30.588900000000002</v>
      </c>
    </row>
    <row r="4612" spans="2:32">
      <c r="B4612" s="394">
        <v>44051</v>
      </c>
      <c r="C4612" s="400">
        <v>-0.53188299999999999</v>
      </c>
      <c r="D4612" s="318">
        <v>-0.243612</v>
      </c>
      <c r="E4612" s="318">
        <v>1.01112</v>
      </c>
      <c r="F4612" s="318">
        <v>0.26763399999999998</v>
      </c>
      <c r="G4612" s="318">
        <v>-0.40488499999999999</v>
      </c>
      <c r="H4612" s="318">
        <v>0.28519699999999998</v>
      </c>
      <c r="I4612" s="318">
        <v>0.94399599999999995</v>
      </c>
      <c r="J4612" s="413">
        <v>-0.227075</v>
      </c>
      <c r="K4612" s="434"/>
      <c r="L4612" s="434"/>
      <c r="Y4612" s="394">
        <v>44054</v>
      </c>
      <c r="Z4612" s="400">
        <v>28.0669</v>
      </c>
      <c r="AA4612" s="318">
        <v>153.77259999999998</v>
      </c>
      <c r="AB4612" s="318">
        <v>76.902900000000002</v>
      </c>
      <c r="AC4612" s="318">
        <v>12.455</v>
      </c>
      <c r="AD4612" s="318">
        <v>79.389099999999999</v>
      </c>
      <c r="AE4612" s="318">
        <v>152.72370000000001</v>
      </c>
      <c r="AF4612" s="413">
        <v>29.688199999999998</v>
      </c>
    </row>
    <row r="4613" spans="2:32">
      <c r="B4613" s="394">
        <v>44052</v>
      </c>
      <c r="C4613" s="400">
        <v>-0.53188299999999999</v>
      </c>
      <c r="D4613" s="318">
        <v>-0.243612</v>
      </c>
      <c r="E4613" s="318">
        <v>1.01112</v>
      </c>
      <c r="F4613" s="318">
        <v>0.26763399999999998</v>
      </c>
      <c r="G4613" s="318">
        <v>-0.40488499999999999</v>
      </c>
      <c r="H4613" s="318">
        <v>0.28519699999999998</v>
      </c>
      <c r="I4613" s="318">
        <v>0.94399599999999995</v>
      </c>
      <c r="J4613" s="413">
        <v>-0.227075</v>
      </c>
      <c r="K4613" s="434"/>
      <c r="L4613" s="434"/>
      <c r="Y4613" s="394">
        <v>44055</v>
      </c>
      <c r="Z4613" s="400">
        <v>27.457100000000001</v>
      </c>
      <c r="AA4613" s="318">
        <v>152.52439999999999</v>
      </c>
      <c r="AB4613" s="318">
        <v>76.347899999999996</v>
      </c>
      <c r="AC4613" s="318">
        <v>12.259199999999998</v>
      </c>
      <c r="AD4613" s="318">
        <v>79.039699999999996</v>
      </c>
      <c r="AE4613" s="318">
        <v>151.24269999999999</v>
      </c>
      <c r="AF4613" s="413">
        <v>29.060799999999997</v>
      </c>
    </row>
    <row r="4614" spans="2:32">
      <c r="B4614" s="394">
        <v>44053</v>
      </c>
      <c r="C4614" s="400">
        <v>-0.55487200000000003</v>
      </c>
      <c r="D4614" s="318">
        <v>-0.26677699999999999</v>
      </c>
      <c r="E4614" s="318">
        <v>1.009091</v>
      </c>
      <c r="F4614" s="318">
        <v>0.241178</v>
      </c>
      <c r="G4614" s="318">
        <v>-0.42732900000000001</v>
      </c>
      <c r="H4614" s="318">
        <v>0.26399800000000001</v>
      </c>
      <c r="I4614" s="318">
        <v>0.97108300000000003</v>
      </c>
      <c r="J4614" s="413">
        <v>-0.24898300000000001</v>
      </c>
      <c r="K4614" s="434"/>
      <c r="L4614" s="434"/>
      <c r="Y4614" s="394">
        <v>44056</v>
      </c>
      <c r="Z4614" s="400">
        <v>28.610599999999998</v>
      </c>
      <c r="AA4614" s="318">
        <v>153.81050000000002</v>
      </c>
      <c r="AB4614" s="318">
        <v>79.441800000000001</v>
      </c>
      <c r="AC4614" s="318">
        <v>12.735000000000001</v>
      </c>
      <c r="AD4614" s="318">
        <v>81.7911</v>
      </c>
      <c r="AE4614" s="318">
        <v>147.6277</v>
      </c>
      <c r="AF4614" s="413">
        <v>30.552</v>
      </c>
    </row>
    <row r="4615" spans="2:32">
      <c r="B4615" s="394">
        <v>44054</v>
      </c>
      <c r="C4615" s="400">
        <v>-0.50225900000000001</v>
      </c>
      <c r="D4615" s="318">
        <v>-0.22159000000000001</v>
      </c>
      <c r="E4615" s="318">
        <v>1.0354669999999999</v>
      </c>
      <c r="F4615" s="318">
        <v>0.26677000000000001</v>
      </c>
      <c r="G4615" s="318">
        <v>-0.37770900000000002</v>
      </c>
      <c r="H4615" s="318">
        <v>0.291632</v>
      </c>
      <c r="I4615" s="318">
        <v>1.0249779999999999</v>
      </c>
      <c r="J4615" s="413">
        <v>-0.205377</v>
      </c>
      <c r="K4615" s="434"/>
      <c r="L4615" s="434"/>
      <c r="Y4615" s="394">
        <v>44057</v>
      </c>
      <c r="Z4615" s="400">
        <v>29.603999999999996</v>
      </c>
      <c r="AA4615" s="318">
        <v>152.90280000000001</v>
      </c>
      <c r="AB4615" s="318">
        <v>78.8797</v>
      </c>
      <c r="AC4615" s="318">
        <v>13.268699999999999</v>
      </c>
      <c r="AD4615" s="318">
        <v>80.874899999999997</v>
      </c>
      <c r="AE4615" s="318">
        <v>152.32820000000001</v>
      </c>
      <c r="AF4615" s="413">
        <v>31.445399999999999</v>
      </c>
    </row>
    <row r="4616" spans="2:32">
      <c r="B4616" s="394">
        <v>44055</v>
      </c>
      <c r="C4616" s="400">
        <v>-0.47453499999999998</v>
      </c>
      <c r="D4616" s="318">
        <v>-0.199964</v>
      </c>
      <c r="E4616" s="318">
        <v>1.0507089999999999</v>
      </c>
      <c r="F4616" s="318">
        <v>0.28894399999999998</v>
      </c>
      <c r="G4616" s="318">
        <v>-0.35194300000000001</v>
      </c>
      <c r="H4616" s="318">
        <v>0.31586199999999998</v>
      </c>
      <c r="I4616" s="318">
        <v>1.037892</v>
      </c>
      <c r="J4616" s="413">
        <v>-0.18392700000000001</v>
      </c>
      <c r="K4616" s="434"/>
      <c r="L4616" s="434"/>
      <c r="Y4616" s="394">
        <v>44058</v>
      </c>
      <c r="Z4616" s="400">
        <v>29.603999999999996</v>
      </c>
      <c r="AA4616" s="318">
        <v>152.90280000000001</v>
      </c>
      <c r="AB4616" s="318">
        <v>78.8797</v>
      </c>
      <c r="AC4616" s="318">
        <v>13.268699999999999</v>
      </c>
      <c r="AD4616" s="318">
        <v>80.874899999999997</v>
      </c>
      <c r="AE4616" s="318">
        <v>152.32820000000001</v>
      </c>
      <c r="AF4616" s="413">
        <v>31.445399999999999</v>
      </c>
    </row>
    <row r="4617" spans="2:32">
      <c r="B4617" s="394">
        <v>44056</v>
      </c>
      <c r="C4617" s="400">
        <v>-0.43421799999999999</v>
      </c>
      <c r="D4617" s="318">
        <v>-0.14811199999999999</v>
      </c>
      <c r="E4617" s="318">
        <v>1.1038870000000001</v>
      </c>
      <c r="F4617" s="318">
        <v>0.36020000000000002</v>
      </c>
      <c r="G4617" s="318">
        <v>-0.30686799999999997</v>
      </c>
      <c r="H4617" s="318">
        <v>0.38369300000000001</v>
      </c>
      <c r="I4617" s="318">
        <v>1.0420590000000001</v>
      </c>
      <c r="J4617" s="413">
        <v>-0.12869800000000001</v>
      </c>
      <c r="K4617" s="434"/>
      <c r="L4617" s="434"/>
      <c r="Y4617" s="394">
        <v>44059</v>
      </c>
      <c r="Z4617" s="400">
        <v>29.603999999999996</v>
      </c>
      <c r="AA4617" s="318">
        <v>152.90280000000001</v>
      </c>
      <c r="AB4617" s="318">
        <v>78.8797</v>
      </c>
      <c r="AC4617" s="318">
        <v>13.268699999999999</v>
      </c>
      <c r="AD4617" s="318">
        <v>80.874899999999997</v>
      </c>
      <c r="AE4617" s="318">
        <v>152.32820000000001</v>
      </c>
      <c r="AF4617" s="413">
        <v>31.445399999999999</v>
      </c>
    </row>
    <row r="4618" spans="2:32">
      <c r="B4618" s="394">
        <v>44057</v>
      </c>
      <c r="C4618" s="400">
        <v>-0.44332199999999999</v>
      </c>
      <c r="D4618" s="318">
        <v>-0.147282</v>
      </c>
      <c r="E4618" s="318">
        <v>1.0857060000000001</v>
      </c>
      <c r="F4618" s="318">
        <v>0.34547499999999998</v>
      </c>
      <c r="G4618" s="318">
        <v>-0.31063499999999999</v>
      </c>
      <c r="H4618" s="318">
        <v>0.365427</v>
      </c>
      <c r="I4618" s="318">
        <v>1.07996</v>
      </c>
      <c r="J4618" s="413">
        <v>-0.12886800000000001</v>
      </c>
      <c r="K4618" s="434"/>
      <c r="L4618" s="434"/>
      <c r="Y4618" s="394">
        <v>44060</v>
      </c>
      <c r="Z4618" s="400">
        <v>28.720800000000001</v>
      </c>
      <c r="AA4618" s="318">
        <v>150.58080000000001</v>
      </c>
      <c r="AB4618" s="318">
        <v>78.664000000000001</v>
      </c>
      <c r="AC4618" s="318">
        <v>12.995400000000002</v>
      </c>
      <c r="AD4618" s="318">
        <v>80.939899999999994</v>
      </c>
      <c r="AE4618" s="318">
        <v>153.23170000000002</v>
      </c>
      <c r="AF4618" s="413">
        <v>31.2149</v>
      </c>
    </row>
    <row r="4619" spans="2:32">
      <c r="B4619" s="394">
        <v>44058</v>
      </c>
      <c r="C4619" s="400">
        <v>-0.44332199999999999</v>
      </c>
      <c r="D4619" s="318">
        <v>-0.147282</v>
      </c>
      <c r="E4619" s="318">
        <v>1.0857060000000001</v>
      </c>
      <c r="F4619" s="318">
        <v>0.34547499999999998</v>
      </c>
      <c r="G4619" s="318">
        <v>-0.31063499999999999</v>
      </c>
      <c r="H4619" s="318">
        <v>0.365427</v>
      </c>
      <c r="I4619" s="318">
        <v>1.07996</v>
      </c>
      <c r="J4619" s="413">
        <v>-0.12886800000000001</v>
      </c>
      <c r="K4619" s="434"/>
      <c r="L4619" s="434"/>
      <c r="Y4619" s="394">
        <v>44061</v>
      </c>
      <c r="Z4619" s="400">
        <v>29.442699999999999</v>
      </c>
      <c r="AA4619" s="318">
        <v>150.57849999999999</v>
      </c>
      <c r="AB4619" s="318">
        <v>77.512599999999992</v>
      </c>
      <c r="AC4619" s="318">
        <v>13.709300000000002</v>
      </c>
      <c r="AD4619" s="318">
        <v>81.988</v>
      </c>
      <c r="AE4619" s="318">
        <v>152.51139999999998</v>
      </c>
      <c r="AF4619" s="413">
        <v>32.178000000000004</v>
      </c>
    </row>
    <row r="4620" spans="2:32">
      <c r="B4620" s="394">
        <v>44059</v>
      </c>
      <c r="C4620" s="400">
        <v>-0.44332199999999999</v>
      </c>
      <c r="D4620" s="318">
        <v>-0.147282</v>
      </c>
      <c r="E4620" s="318">
        <v>1.0857060000000001</v>
      </c>
      <c r="F4620" s="318">
        <v>0.34547499999999998</v>
      </c>
      <c r="G4620" s="318">
        <v>-0.31063499999999999</v>
      </c>
      <c r="H4620" s="318">
        <v>0.365427</v>
      </c>
      <c r="I4620" s="318">
        <v>1.07996</v>
      </c>
      <c r="J4620" s="413">
        <v>-0.12886800000000001</v>
      </c>
      <c r="K4620" s="434"/>
      <c r="L4620" s="434"/>
      <c r="Y4620" s="394">
        <v>44062</v>
      </c>
      <c r="Z4620" s="400">
        <v>28.684600000000003</v>
      </c>
      <c r="AA4620" s="318">
        <v>150.20070000000001</v>
      </c>
      <c r="AB4620" s="318">
        <v>77.741399999999999</v>
      </c>
      <c r="AC4620" s="318">
        <v>12.875400000000003</v>
      </c>
      <c r="AD4620" s="318">
        <v>81.726699999999994</v>
      </c>
      <c r="AE4620" s="318">
        <v>153.8451</v>
      </c>
      <c r="AF4620" s="413">
        <v>30.973499999999998</v>
      </c>
    </row>
    <row r="4621" spans="2:32">
      <c r="B4621" s="394">
        <v>44060</v>
      </c>
      <c r="C4621" s="400">
        <v>-0.47245799999999999</v>
      </c>
      <c r="D4621" s="318">
        <v>-0.18525</v>
      </c>
      <c r="E4621" s="318">
        <v>1.03335</v>
      </c>
      <c r="F4621" s="318">
        <v>0.31418200000000002</v>
      </c>
      <c r="G4621" s="318">
        <v>-0.34250399999999998</v>
      </c>
      <c r="H4621" s="318">
        <v>0.33694099999999999</v>
      </c>
      <c r="I4621" s="318">
        <v>1.0598590000000001</v>
      </c>
      <c r="J4621" s="413">
        <v>-0.16030900000000001</v>
      </c>
      <c r="K4621" s="434"/>
      <c r="L4621" s="434"/>
      <c r="Y4621" s="394">
        <v>44063</v>
      </c>
      <c r="Z4621" s="400">
        <v>29.576499999999999</v>
      </c>
      <c r="AA4621" s="318">
        <v>152.87370000000001</v>
      </c>
      <c r="AB4621" s="318">
        <v>79.740499999999997</v>
      </c>
      <c r="AC4621" s="318">
        <v>13.224500000000001</v>
      </c>
      <c r="AD4621" s="318">
        <v>83.71759999999999</v>
      </c>
      <c r="AE4621" s="318">
        <v>155.93460000000002</v>
      </c>
      <c r="AF4621" s="413">
        <v>31.703300000000002</v>
      </c>
    </row>
    <row r="4622" spans="2:32">
      <c r="B4622" s="394">
        <v>44061</v>
      </c>
      <c r="C4622" s="400">
        <v>-0.48448400000000003</v>
      </c>
      <c r="D4622" s="318">
        <v>-0.190057</v>
      </c>
      <c r="E4622" s="318">
        <v>1.021301</v>
      </c>
      <c r="F4622" s="318">
        <v>0.29064200000000001</v>
      </c>
      <c r="G4622" s="318">
        <v>-0.34739100000000001</v>
      </c>
      <c r="H4622" s="318">
        <v>0.33539600000000003</v>
      </c>
      <c r="I4622" s="318">
        <v>1.0406299999999999</v>
      </c>
      <c r="J4622" s="413">
        <v>-0.16270399999999999</v>
      </c>
      <c r="K4622" s="434"/>
      <c r="L4622" s="434"/>
      <c r="Y4622" s="394">
        <v>44064</v>
      </c>
      <c r="Z4622" s="400">
        <v>30.848500000000001</v>
      </c>
      <c r="AA4622" s="318">
        <v>156.29529999999997</v>
      </c>
      <c r="AB4622" s="318">
        <v>81.622600000000006</v>
      </c>
      <c r="AC4622" s="318">
        <v>13.6816</v>
      </c>
      <c r="AD4622" s="318">
        <v>85.707700000000003</v>
      </c>
      <c r="AE4622" s="318">
        <v>158.3167</v>
      </c>
      <c r="AF4622" s="413">
        <v>32.484200000000001</v>
      </c>
    </row>
    <row r="4623" spans="2:32">
      <c r="B4623" s="394">
        <v>44062</v>
      </c>
      <c r="C4623" s="400">
        <v>-0.49718400000000001</v>
      </c>
      <c r="D4623" s="318">
        <v>-0.210338</v>
      </c>
      <c r="E4623" s="318">
        <v>1.004823</v>
      </c>
      <c r="F4623" s="318">
        <v>0.28022999999999998</v>
      </c>
      <c r="G4623" s="318">
        <v>-0.36842999999999998</v>
      </c>
      <c r="H4623" s="318">
        <v>0.32008300000000001</v>
      </c>
      <c r="I4623" s="318">
        <v>1.0412669999999999</v>
      </c>
      <c r="J4623" s="413">
        <v>-0.187449</v>
      </c>
      <c r="K4623" s="434"/>
      <c r="L4623" s="434"/>
      <c r="Y4623" s="394">
        <v>44065</v>
      </c>
      <c r="Z4623" s="400">
        <v>30.848500000000001</v>
      </c>
      <c r="AA4623" s="318">
        <v>156.29529999999997</v>
      </c>
      <c r="AB4623" s="318">
        <v>81.622600000000006</v>
      </c>
      <c r="AC4623" s="318">
        <v>13.6816</v>
      </c>
      <c r="AD4623" s="318">
        <v>85.707700000000003</v>
      </c>
      <c r="AE4623" s="318">
        <v>158.3167</v>
      </c>
      <c r="AF4623" s="413">
        <v>32.484200000000001</v>
      </c>
    </row>
    <row r="4624" spans="2:32">
      <c r="B4624" s="394">
        <v>44063</v>
      </c>
      <c r="C4624" s="400">
        <v>-0.51980999999999999</v>
      </c>
      <c r="D4624" s="318">
        <v>-0.22404499999999999</v>
      </c>
      <c r="E4624" s="318">
        <v>1.0089269999999999</v>
      </c>
      <c r="F4624" s="318">
        <v>0.27759499999999998</v>
      </c>
      <c r="G4624" s="318">
        <v>-0.38756499999999999</v>
      </c>
      <c r="H4624" s="318">
        <v>0.31736599999999998</v>
      </c>
      <c r="I4624" s="318">
        <v>1.039536</v>
      </c>
      <c r="J4624" s="413">
        <v>-0.20277700000000001</v>
      </c>
      <c r="K4624" s="434"/>
      <c r="L4624" s="434"/>
      <c r="Y4624" s="394">
        <v>44066</v>
      </c>
      <c r="Z4624" s="400">
        <v>30.848500000000001</v>
      </c>
      <c r="AA4624" s="318">
        <v>156.29529999999997</v>
      </c>
      <c r="AB4624" s="318">
        <v>81.622600000000006</v>
      </c>
      <c r="AC4624" s="318">
        <v>13.6816</v>
      </c>
      <c r="AD4624" s="318">
        <v>85.707700000000003</v>
      </c>
      <c r="AE4624" s="318">
        <v>158.3167</v>
      </c>
      <c r="AF4624" s="413">
        <v>32.484200000000001</v>
      </c>
    </row>
    <row r="4625" spans="2:32">
      <c r="B4625" s="394">
        <v>44064</v>
      </c>
      <c r="C4625" s="400">
        <v>-0.53225800000000001</v>
      </c>
      <c r="D4625" s="318">
        <v>-0.223773</v>
      </c>
      <c r="E4625" s="318">
        <v>1.0306949999999999</v>
      </c>
      <c r="F4625" s="318">
        <v>0.283968</v>
      </c>
      <c r="G4625" s="318">
        <v>-0.39544200000000002</v>
      </c>
      <c r="H4625" s="318">
        <v>0.32481900000000002</v>
      </c>
      <c r="I4625" s="318">
        <v>1.0509090000000001</v>
      </c>
      <c r="J4625" s="413">
        <v>-0.20741599999999999</v>
      </c>
      <c r="K4625" s="434"/>
      <c r="L4625" s="434"/>
      <c r="Y4625" s="394">
        <v>44067</v>
      </c>
      <c r="Z4625" s="400">
        <v>29.578400000000006</v>
      </c>
      <c r="AA4625" s="318">
        <v>154.71699999999998</v>
      </c>
      <c r="AB4625" s="318">
        <v>82.770200000000003</v>
      </c>
      <c r="AC4625" s="318">
        <v>13.182600000000006</v>
      </c>
      <c r="AD4625" s="318">
        <v>85.590500000000006</v>
      </c>
      <c r="AE4625" s="318">
        <v>156.22899999999998</v>
      </c>
      <c r="AF4625" s="413">
        <v>31.463000000000008</v>
      </c>
    </row>
    <row r="4626" spans="2:32">
      <c r="B4626" s="394">
        <v>44065</v>
      </c>
      <c r="C4626" s="400">
        <v>-0.53225800000000001</v>
      </c>
      <c r="D4626" s="318">
        <v>-0.223773</v>
      </c>
      <c r="E4626" s="318">
        <v>1.0306949999999999</v>
      </c>
      <c r="F4626" s="318">
        <v>0.283968</v>
      </c>
      <c r="G4626" s="318">
        <v>-0.39544200000000002</v>
      </c>
      <c r="H4626" s="318">
        <v>0.32481900000000002</v>
      </c>
      <c r="I4626" s="318">
        <v>1.0509090000000001</v>
      </c>
      <c r="J4626" s="413">
        <v>-0.20741599999999999</v>
      </c>
      <c r="K4626" s="434"/>
      <c r="L4626" s="434"/>
      <c r="Y4626" s="394">
        <v>44068</v>
      </c>
      <c r="Z4626" s="400">
        <v>30.258600000000001</v>
      </c>
      <c r="AA4626" s="318">
        <v>157.1266</v>
      </c>
      <c r="AB4626" s="318">
        <v>82.295699999999997</v>
      </c>
      <c r="AC4626" s="318">
        <v>13.772099999999998</v>
      </c>
      <c r="AD4626" s="318">
        <v>86.576999999999998</v>
      </c>
      <c r="AE4626" s="318">
        <v>152.7612</v>
      </c>
      <c r="AF4626" s="413">
        <v>32.087400000000002</v>
      </c>
    </row>
    <row r="4627" spans="2:32">
      <c r="B4627" s="394">
        <v>44066</v>
      </c>
      <c r="C4627" s="400">
        <v>-0.53225800000000001</v>
      </c>
      <c r="D4627" s="318">
        <v>-0.223773</v>
      </c>
      <c r="E4627" s="318">
        <v>1.0306949999999999</v>
      </c>
      <c r="F4627" s="318">
        <v>0.283968</v>
      </c>
      <c r="G4627" s="318">
        <v>-0.39544200000000002</v>
      </c>
      <c r="H4627" s="318">
        <v>0.32481900000000002</v>
      </c>
      <c r="I4627" s="318">
        <v>1.0509090000000001</v>
      </c>
      <c r="J4627" s="413">
        <v>-0.20741599999999999</v>
      </c>
      <c r="K4627" s="434"/>
      <c r="L4627" s="434"/>
      <c r="Y4627" s="394">
        <v>44069</v>
      </c>
      <c r="Z4627" s="400">
        <v>28.761499999999995</v>
      </c>
      <c r="AA4627" s="318">
        <v>154.5205</v>
      </c>
      <c r="AB4627" s="318">
        <v>79.860799999999998</v>
      </c>
      <c r="AC4627" s="318">
        <v>12.349399999999999</v>
      </c>
      <c r="AD4627" s="318">
        <v>82.530199999999994</v>
      </c>
      <c r="AE4627" s="318">
        <v>149.66890000000001</v>
      </c>
      <c r="AF4627" s="413">
        <v>30.3141</v>
      </c>
    </row>
    <row r="4628" spans="2:32">
      <c r="B4628" s="394">
        <v>44067</v>
      </c>
      <c r="C4628" s="400">
        <v>-0.51508200000000004</v>
      </c>
      <c r="D4628" s="318">
        <v>-0.21929799999999999</v>
      </c>
      <c r="E4628" s="318">
        <v>1.0320879999999999</v>
      </c>
      <c r="F4628" s="318">
        <v>0.31262000000000001</v>
      </c>
      <c r="G4628" s="318">
        <v>-0.38325599999999999</v>
      </c>
      <c r="H4628" s="318">
        <v>0.34082299999999999</v>
      </c>
      <c r="I4628" s="318">
        <v>1.0472079999999999</v>
      </c>
      <c r="J4628" s="413">
        <v>-0.20045199999999999</v>
      </c>
      <c r="K4628" s="434"/>
      <c r="L4628" s="434"/>
      <c r="Y4628" s="394">
        <v>44070</v>
      </c>
      <c r="Z4628" s="400">
        <v>28.688899999999997</v>
      </c>
      <c r="AA4628" s="318">
        <v>153.40970000000002</v>
      </c>
      <c r="AB4628" s="318">
        <v>80.061099999999996</v>
      </c>
      <c r="AC4628" s="318">
        <v>12.170999999999999</v>
      </c>
      <c r="AD4628" s="318">
        <v>82.54079999999999</v>
      </c>
      <c r="AE4628" s="318">
        <v>147.96729999999999</v>
      </c>
      <c r="AF4628" s="413">
        <v>30.2759</v>
      </c>
    </row>
    <row r="4629" spans="2:32">
      <c r="B4629" s="394">
        <v>44068</v>
      </c>
      <c r="C4629" s="400">
        <v>-0.45705899999999999</v>
      </c>
      <c r="D4629" s="318">
        <v>-0.154473</v>
      </c>
      <c r="E4629" s="318">
        <v>1.1142069999999999</v>
      </c>
      <c r="F4629" s="318">
        <v>0.365898</v>
      </c>
      <c r="G4629" s="318">
        <v>-0.31933800000000001</v>
      </c>
      <c r="H4629" s="318">
        <v>0.40871099999999999</v>
      </c>
      <c r="I4629" s="318">
        <v>1.0705530000000001</v>
      </c>
      <c r="J4629" s="413">
        <v>-0.136185</v>
      </c>
      <c r="K4629" s="434"/>
      <c r="L4629" s="434"/>
      <c r="Y4629" s="394">
        <v>44071</v>
      </c>
      <c r="Z4629" s="400">
        <v>29.660600000000002</v>
      </c>
      <c r="AA4629" s="318">
        <v>155.7877</v>
      </c>
      <c r="AB4629" s="318">
        <v>80.051000000000002</v>
      </c>
      <c r="AC4629" s="318">
        <v>11.550599999999999</v>
      </c>
      <c r="AD4629" s="318">
        <v>81.8917</v>
      </c>
      <c r="AE4629" s="318">
        <v>149.03240000000002</v>
      </c>
      <c r="AF4629" s="413">
        <v>29.848600000000005</v>
      </c>
    </row>
    <row r="4630" spans="2:32">
      <c r="B4630" s="394">
        <v>44069</v>
      </c>
      <c r="C4630" s="400">
        <v>-0.43335499999999999</v>
      </c>
      <c r="D4630" s="318">
        <v>-0.14574000000000001</v>
      </c>
      <c r="E4630" s="318">
        <v>1.11185</v>
      </c>
      <c r="F4630" s="318">
        <v>0.36525299999999999</v>
      </c>
      <c r="G4630" s="318">
        <v>-0.309861</v>
      </c>
      <c r="H4630" s="318">
        <v>0.39194699999999999</v>
      </c>
      <c r="I4630" s="318">
        <v>1.063334</v>
      </c>
      <c r="J4630" s="413">
        <v>-0.130214</v>
      </c>
      <c r="K4630" s="434"/>
      <c r="L4630" s="434"/>
      <c r="Y4630" s="394">
        <v>44072</v>
      </c>
      <c r="Z4630" s="400">
        <v>29.660600000000002</v>
      </c>
      <c r="AA4630" s="318">
        <v>155.7877</v>
      </c>
      <c r="AB4630" s="318">
        <v>80.051000000000002</v>
      </c>
      <c r="AC4630" s="318">
        <v>11.550599999999999</v>
      </c>
      <c r="AD4630" s="318">
        <v>81.8917</v>
      </c>
      <c r="AE4630" s="318">
        <v>149.03240000000002</v>
      </c>
      <c r="AF4630" s="413">
        <v>29.848600000000005</v>
      </c>
    </row>
    <row r="4631" spans="2:32">
      <c r="B4631" s="394">
        <v>44070</v>
      </c>
      <c r="C4631" s="400">
        <v>-0.42147499999999999</v>
      </c>
      <c r="D4631" s="318">
        <v>-0.13458600000000001</v>
      </c>
      <c r="E4631" s="318">
        <v>1.112622</v>
      </c>
      <c r="F4631" s="318">
        <v>0.37913599999999997</v>
      </c>
      <c r="G4631" s="318">
        <v>-0.299765</v>
      </c>
      <c r="H4631" s="318">
        <v>0.40393299999999999</v>
      </c>
      <c r="I4631" s="318">
        <v>1.058198</v>
      </c>
      <c r="J4631" s="413">
        <v>-0.118716</v>
      </c>
      <c r="K4631" s="434"/>
      <c r="L4631" s="434"/>
      <c r="Y4631" s="394">
        <v>44073</v>
      </c>
      <c r="Z4631" s="400">
        <v>29.660600000000002</v>
      </c>
      <c r="AA4631" s="318">
        <v>155.7877</v>
      </c>
      <c r="AB4631" s="318">
        <v>80.051000000000002</v>
      </c>
      <c r="AC4631" s="318">
        <v>11.550599999999999</v>
      </c>
      <c r="AD4631" s="318">
        <v>81.8917</v>
      </c>
      <c r="AE4631" s="318">
        <v>149.03240000000002</v>
      </c>
      <c r="AF4631" s="413">
        <v>29.848600000000005</v>
      </c>
    </row>
    <row r="4632" spans="2:32">
      <c r="B4632" s="394">
        <v>44071</v>
      </c>
      <c r="C4632" s="400">
        <v>-0.42624600000000001</v>
      </c>
      <c r="D4632" s="318">
        <v>-0.12964000000000001</v>
      </c>
      <c r="E4632" s="318">
        <v>1.1316310000000001</v>
      </c>
      <c r="F4632" s="318">
        <v>0.37426399999999999</v>
      </c>
      <c r="G4632" s="318">
        <v>-0.31074000000000002</v>
      </c>
      <c r="H4632" s="318">
        <v>0.39267099999999999</v>
      </c>
      <c r="I4632" s="318">
        <v>1.0640780000000001</v>
      </c>
      <c r="J4632" s="413">
        <v>-0.12776000000000001</v>
      </c>
      <c r="K4632" s="434"/>
      <c r="L4632" s="434"/>
      <c r="Y4632" s="394">
        <v>44074</v>
      </c>
      <c r="Z4632" s="400">
        <v>30.131599999999999</v>
      </c>
      <c r="AA4632" s="318">
        <v>160.58099999999999</v>
      </c>
      <c r="AB4632" s="318">
        <v>81.917100000000005</v>
      </c>
      <c r="AC4632" s="318">
        <v>12.177399999999999</v>
      </c>
      <c r="AD4632" s="318">
        <v>83.908299999999997</v>
      </c>
      <c r="AE4632" s="318">
        <v>148.4545</v>
      </c>
      <c r="AF4632" s="413">
        <v>30.503700000000002</v>
      </c>
    </row>
    <row r="4633" spans="2:32">
      <c r="B4633" s="394">
        <v>44072</v>
      </c>
      <c r="C4633" s="400">
        <v>-0.42624600000000001</v>
      </c>
      <c r="D4633" s="318">
        <v>-0.12964000000000001</v>
      </c>
      <c r="E4633" s="318">
        <v>1.1316310000000001</v>
      </c>
      <c r="F4633" s="318">
        <v>0.37426399999999999</v>
      </c>
      <c r="G4633" s="318">
        <v>-0.31074000000000002</v>
      </c>
      <c r="H4633" s="318">
        <v>0.39267099999999999</v>
      </c>
      <c r="I4633" s="318">
        <v>1.0640780000000001</v>
      </c>
      <c r="J4633" s="413">
        <v>-0.12776000000000001</v>
      </c>
      <c r="K4633" s="434"/>
      <c r="L4633" s="434"/>
      <c r="Y4633" s="394">
        <v>44075</v>
      </c>
      <c r="Z4633" s="400">
        <v>30.362400000000001</v>
      </c>
      <c r="AA4633" s="318">
        <v>157.75730000000001</v>
      </c>
      <c r="AB4633" s="318">
        <v>82.9375</v>
      </c>
      <c r="AC4633" s="318">
        <v>12.412300000000004</v>
      </c>
      <c r="AD4633" s="318">
        <v>85.467100000000002</v>
      </c>
      <c r="AE4633" s="318">
        <v>155.30440000000002</v>
      </c>
      <c r="AF4633" s="413">
        <v>30.908100000000005</v>
      </c>
    </row>
    <row r="4634" spans="2:32">
      <c r="B4634" s="394">
        <v>44073</v>
      </c>
      <c r="C4634" s="400">
        <v>-0.42624600000000001</v>
      </c>
      <c r="D4634" s="318">
        <v>-0.12964000000000001</v>
      </c>
      <c r="E4634" s="318">
        <v>1.1316310000000001</v>
      </c>
      <c r="F4634" s="318">
        <v>0.37426399999999999</v>
      </c>
      <c r="G4634" s="318">
        <v>-0.31074000000000002</v>
      </c>
      <c r="H4634" s="318">
        <v>0.39267099999999999</v>
      </c>
      <c r="I4634" s="318">
        <v>1.0640780000000001</v>
      </c>
      <c r="J4634" s="413">
        <v>-0.12776000000000001</v>
      </c>
      <c r="K4634" s="434"/>
      <c r="L4634" s="434"/>
      <c r="Y4634" s="394">
        <v>44076</v>
      </c>
      <c r="Z4634" s="400">
        <v>28.211600000000004</v>
      </c>
      <c r="AA4634" s="318">
        <v>155.51009999999999</v>
      </c>
      <c r="AB4634" s="318">
        <v>81.78840000000001</v>
      </c>
      <c r="AC4634" s="318">
        <v>12.101299999999998</v>
      </c>
      <c r="AD4634" s="318">
        <v>83.462400000000002</v>
      </c>
      <c r="AE4634" s="318">
        <v>156.90110000000001</v>
      </c>
      <c r="AF4634" s="413">
        <v>29.479399999999998</v>
      </c>
    </row>
    <row r="4635" spans="2:32">
      <c r="B4635" s="394">
        <v>44074</v>
      </c>
      <c r="C4635" s="400">
        <v>-0.41908699999999999</v>
      </c>
      <c r="D4635" s="318">
        <v>-0.117771</v>
      </c>
      <c r="E4635" s="318">
        <v>1.186723</v>
      </c>
      <c r="F4635" s="318">
        <v>0.400084</v>
      </c>
      <c r="G4635" s="318">
        <v>-0.29731299999999999</v>
      </c>
      <c r="H4635" s="318">
        <v>0.41999599999999998</v>
      </c>
      <c r="I4635" s="318">
        <v>1.065458</v>
      </c>
      <c r="J4635" s="413">
        <v>-0.11405</v>
      </c>
      <c r="K4635" s="434"/>
      <c r="L4635" s="434"/>
      <c r="Y4635" s="394">
        <v>44077</v>
      </c>
      <c r="Z4635" s="400">
        <v>29.076399999999992</v>
      </c>
      <c r="AA4635" s="318">
        <v>159.37559999999999</v>
      </c>
      <c r="AB4635" s="318">
        <v>82.851799999999983</v>
      </c>
      <c r="AC4635" s="318">
        <v>12.410099999999996</v>
      </c>
      <c r="AD4635" s="318">
        <v>84.863</v>
      </c>
      <c r="AE4635" s="318">
        <v>157.3991</v>
      </c>
      <c r="AF4635" s="413">
        <v>30.557499999999994</v>
      </c>
    </row>
    <row r="4636" spans="2:32">
      <c r="B4636" s="394">
        <v>44075</v>
      </c>
      <c r="C4636" s="400">
        <v>-0.43912400000000001</v>
      </c>
      <c r="D4636" s="318">
        <v>-0.13550000000000001</v>
      </c>
      <c r="E4636" s="318">
        <v>1.138449</v>
      </c>
      <c r="F4636" s="318">
        <v>0.39025100000000001</v>
      </c>
      <c r="G4636" s="318">
        <v>-0.31500099999999998</v>
      </c>
      <c r="H4636" s="318">
        <v>0.415547</v>
      </c>
      <c r="I4636" s="318">
        <v>1.11392</v>
      </c>
      <c r="J4636" s="413">
        <v>-0.13004299999999999</v>
      </c>
      <c r="K4636" s="434"/>
      <c r="L4636" s="434"/>
      <c r="Y4636" s="394">
        <v>44078</v>
      </c>
      <c r="Z4636" s="400">
        <v>28.117600000000003</v>
      </c>
      <c r="AA4636" s="318">
        <v>159.489</v>
      </c>
      <c r="AB4636" s="318">
        <v>83.234399999999994</v>
      </c>
      <c r="AC4636" s="318">
        <v>10.774700000000003</v>
      </c>
      <c r="AD4636" s="318">
        <v>85.337800000000001</v>
      </c>
      <c r="AE4636" s="318">
        <v>157.3228</v>
      </c>
      <c r="AF4636" s="413">
        <v>29.274700000000003</v>
      </c>
    </row>
    <row r="4637" spans="2:32">
      <c r="B4637" s="394">
        <v>44076</v>
      </c>
      <c r="C4637" s="400">
        <v>-0.489645</v>
      </c>
      <c r="D4637" s="318">
        <v>-0.20752899999999999</v>
      </c>
      <c r="E4637" s="318">
        <v>1.065456</v>
      </c>
      <c r="F4637" s="318">
        <v>0.328239</v>
      </c>
      <c r="G4637" s="318">
        <v>-0.36863200000000002</v>
      </c>
      <c r="H4637" s="318">
        <v>0.34497899999999998</v>
      </c>
      <c r="I4637" s="318">
        <v>1.079366</v>
      </c>
      <c r="J4637" s="413">
        <v>-0.194851</v>
      </c>
      <c r="K4637" s="434"/>
      <c r="L4637" s="434"/>
      <c r="Y4637" s="394">
        <v>44079</v>
      </c>
      <c r="Z4637" s="400">
        <v>28.117600000000003</v>
      </c>
      <c r="AA4637" s="318">
        <v>159.489</v>
      </c>
      <c r="AB4637" s="318">
        <v>83.234399999999994</v>
      </c>
      <c r="AC4637" s="318">
        <v>10.774700000000003</v>
      </c>
      <c r="AD4637" s="318">
        <v>85.337800000000001</v>
      </c>
      <c r="AE4637" s="318">
        <v>157.3228</v>
      </c>
      <c r="AF4637" s="413">
        <v>29.274700000000003</v>
      </c>
    </row>
    <row r="4638" spans="2:32">
      <c r="B4638" s="394">
        <v>44077</v>
      </c>
      <c r="C4638" s="400">
        <v>-0.50877399999999995</v>
      </c>
      <c r="D4638" s="318">
        <v>-0.21801000000000001</v>
      </c>
      <c r="E4638" s="318">
        <v>1.0849819999999999</v>
      </c>
      <c r="F4638" s="318">
        <v>0.31974399999999997</v>
      </c>
      <c r="G4638" s="318">
        <v>-0.38467299999999999</v>
      </c>
      <c r="H4638" s="318">
        <v>0.33985599999999999</v>
      </c>
      <c r="I4638" s="318">
        <v>1.0652170000000001</v>
      </c>
      <c r="J4638" s="413">
        <v>-0.20319899999999999</v>
      </c>
      <c r="K4638" s="434"/>
      <c r="L4638" s="434"/>
      <c r="Y4638" s="394">
        <v>44080</v>
      </c>
      <c r="Z4638" s="400">
        <v>28.117600000000003</v>
      </c>
      <c r="AA4638" s="318">
        <v>159.489</v>
      </c>
      <c r="AB4638" s="318">
        <v>83.234399999999994</v>
      </c>
      <c r="AC4638" s="318">
        <v>10.774700000000003</v>
      </c>
      <c r="AD4638" s="318">
        <v>85.337800000000001</v>
      </c>
      <c r="AE4638" s="318">
        <v>157.3228</v>
      </c>
      <c r="AF4638" s="413">
        <v>29.274700000000003</v>
      </c>
    </row>
    <row r="4639" spans="2:32">
      <c r="B4639" s="394">
        <v>44078</v>
      </c>
      <c r="C4639" s="400">
        <v>-0.48104200000000003</v>
      </c>
      <c r="D4639" s="318">
        <v>-0.19986599999999999</v>
      </c>
      <c r="E4639" s="318">
        <v>1.1138479999999999</v>
      </c>
      <c r="F4639" s="318">
        <v>0.351302</v>
      </c>
      <c r="G4639" s="318">
        <v>-0.37329499999999999</v>
      </c>
      <c r="H4639" s="318">
        <v>0.372336</v>
      </c>
      <c r="I4639" s="318">
        <v>1.0921860000000001</v>
      </c>
      <c r="J4639" s="413">
        <v>-0.18829499999999999</v>
      </c>
      <c r="K4639" s="434"/>
      <c r="L4639" s="434"/>
      <c r="Y4639" s="394">
        <v>44081</v>
      </c>
      <c r="Z4639" s="400">
        <v>29.132500000000007</v>
      </c>
      <c r="AA4639" s="318">
        <v>163.10600000000002</v>
      </c>
      <c r="AB4639" s="318">
        <v>82.724100000000007</v>
      </c>
      <c r="AC4639" s="318">
        <v>11.823400000000001</v>
      </c>
      <c r="AD4639" s="318">
        <v>85.780699999999996</v>
      </c>
      <c r="AE4639" s="318">
        <v>156.89400000000001</v>
      </c>
      <c r="AF4639" s="413">
        <v>29.997800000000002</v>
      </c>
    </row>
    <row r="4640" spans="2:32">
      <c r="B4640" s="394">
        <v>44079</v>
      </c>
      <c r="C4640" s="400">
        <v>-0.48104200000000003</v>
      </c>
      <c r="D4640" s="318">
        <v>-0.19986599999999999</v>
      </c>
      <c r="E4640" s="318">
        <v>1.1138479999999999</v>
      </c>
      <c r="F4640" s="318">
        <v>0.351302</v>
      </c>
      <c r="G4640" s="318">
        <v>-0.37329499999999999</v>
      </c>
      <c r="H4640" s="318">
        <v>0.372336</v>
      </c>
      <c r="I4640" s="318">
        <v>1.0921860000000001</v>
      </c>
      <c r="J4640" s="413">
        <v>-0.18829499999999999</v>
      </c>
      <c r="K4640" s="434"/>
      <c r="L4640" s="434"/>
      <c r="Y4640" s="394">
        <v>44082</v>
      </c>
      <c r="Z4640" s="400">
        <v>29.424400000000002</v>
      </c>
      <c r="AA4640" s="318">
        <v>164.7774</v>
      </c>
      <c r="AB4640" s="318">
        <v>83.608699999999999</v>
      </c>
      <c r="AC4640" s="318">
        <v>12.2514</v>
      </c>
      <c r="AD4640" s="318">
        <v>86.773499999999999</v>
      </c>
      <c r="AE4640" s="318">
        <v>162.20680000000002</v>
      </c>
      <c r="AF4640" s="413">
        <v>29.955200000000005</v>
      </c>
    </row>
    <row r="4641" spans="2:32">
      <c r="B4641" s="394">
        <v>44080</v>
      </c>
      <c r="C4641" s="400">
        <v>-0.48104200000000003</v>
      </c>
      <c r="D4641" s="318">
        <v>-0.19986599999999999</v>
      </c>
      <c r="E4641" s="318">
        <v>1.1138479999999999</v>
      </c>
      <c r="F4641" s="318">
        <v>0.351302</v>
      </c>
      <c r="G4641" s="318">
        <v>-0.37329499999999999</v>
      </c>
      <c r="H4641" s="318">
        <v>0.372336</v>
      </c>
      <c r="I4641" s="318">
        <v>1.0921860000000001</v>
      </c>
      <c r="J4641" s="413">
        <v>-0.18829499999999999</v>
      </c>
      <c r="K4641" s="434"/>
      <c r="L4641" s="434"/>
      <c r="Y4641" s="394">
        <v>44083</v>
      </c>
      <c r="Z4641" s="400">
        <v>29.013100000000001</v>
      </c>
      <c r="AA4641" s="318">
        <v>160.2362</v>
      </c>
      <c r="AB4641" s="318">
        <v>81.132199999999997</v>
      </c>
      <c r="AC4641" s="318">
        <v>12.320599999999999</v>
      </c>
      <c r="AD4641" s="318">
        <v>83.790400000000005</v>
      </c>
      <c r="AE4641" s="318">
        <v>154.91370000000001</v>
      </c>
      <c r="AF4641" s="413">
        <v>29.669400000000003</v>
      </c>
    </row>
    <row r="4642" spans="2:32">
      <c r="B4642" s="394">
        <v>44081</v>
      </c>
      <c r="C4642" s="400">
        <v>-0.47568500000000002</v>
      </c>
      <c r="D4642" s="318">
        <v>-0.18436</v>
      </c>
      <c r="E4642" s="318">
        <v>1.155375</v>
      </c>
      <c r="F4642" s="318">
        <v>0.35155599999999998</v>
      </c>
      <c r="G4642" s="318">
        <v>-0.35745100000000002</v>
      </c>
      <c r="H4642" s="318">
        <v>0.38212200000000002</v>
      </c>
      <c r="I4642" s="318">
        <v>1.0932550000000001</v>
      </c>
      <c r="J4642" s="413">
        <v>-0.175707</v>
      </c>
      <c r="K4642" s="434"/>
      <c r="L4642" s="434"/>
      <c r="Y4642" s="394">
        <v>44084</v>
      </c>
      <c r="Z4642" s="400">
        <v>30.022800000000004</v>
      </c>
      <c r="AA4642" s="318">
        <v>156.7758</v>
      </c>
      <c r="AB4642" s="318">
        <v>79.707400000000007</v>
      </c>
      <c r="AC4642" s="318">
        <v>13.617300000000004</v>
      </c>
      <c r="AD4642" s="318">
        <v>82.639700000000005</v>
      </c>
      <c r="AE4642" s="318">
        <v>150.68180000000001</v>
      </c>
      <c r="AF4642" s="413">
        <v>30.860900000000001</v>
      </c>
    </row>
    <row r="4643" spans="2:32">
      <c r="B4643" s="394">
        <v>44082</v>
      </c>
      <c r="C4643" s="400">
        <v>-0.509409</v>
      </c>
      <c r="D4643" s="318">
        <v>-0.215165</v>
      </c>
      <c r="E4643" s="318">
        <v>1.1383650000000001</v>
      </c>
      <c r="F4643" s="318">
        <v>0.32667800000000002</v>
      </c>
      <c r="G4643" s="318">
        <v>-0.38689499999999999</v>
      </c>
      <c r="H4643" s="318">
        <v>0.35832599999999998</v>
      </c>
      <c r="I4643" s="318">
        <v>1.1126590000000001</v>
      </c>
      <c r="J4643" s="413">
        <v>-0.20985699999999999</v>
      </c>
      <c r="K4643" s="434"/>
      <c r="L4643" s="434"/>
      <c r="Y4643" s="394">
        <v>44085</v>
      </c>
      <c r="Z4643" s="400">
        <v>28.298900000000003</v>
      </c>
      <c r="AA4643" s="318">
        <v>157.45089999999999</v>
      </c>
      <c r="AB4643" s="318">
        <v>80.381399999999999</v>
      </c>
      <c r="AC4643" s="318">
        <v>12.137900000000002</v>
      </c>
      <c r="AD4643" s="318">
        <v>82.282899999999998</v>
      </c>
      <c r="AE4643" s="318">
        <v>152.84369999999998</v>
      </c>
      <c r="AF4643" s="413">
        <v>29.626000000000001</v>
      </c>
    </row>
    <row r="4644" spans="2:32">
      <c r="B4644" s="394">
        <v>44083</v>
      </c>
      <c r="C4644" s="400">
        <v>-0.475962</v>
      </c>
      <c r="D4644" s="318">
        <v>-0.185831</v>
      </c>
      <c r="E4644" s="318">
        <v>1.1264000000000001</v>
      </c>
      <c r="F4644" s="318">
        <v>0.33535999999999999</v>
      </c>
      <c r="G4644" s="318">
        <v>-0.35275600000000001</v>
      </c>
      <c r="H4644" s="318">
        <v>0.36194199999999999</v>
      </c>
      <c r="I4644" s="318">
        <v>1.073175</v>
      </c>
      <c r="J4644" s="413">
        <v>-0.17926800000000001</v>
      </c>
      <c r="K4644" s="434"/>
      <c r="L4644" s="434"/>
      <c r="Y4644" s="394">
        <v>44086</v>
      </c>
      <c r="Z4644" s="400">
        <v>28.298900000000003</v>
      </c>
      <c r="AA4644" s="318">
        <v>157.45089999999999</v>
      </c>
      <c r="AB4644" s="318">
        <v>80.381399999999999</v>
      </c>
      <c r="AC4644" s="318">
        <v>12.137900000000002</v>
      </c>
      <c r="AD4644" s="318">
        <v>82.282899999999998</v>
      </c>
      <c r="AE4644" s="318">
        <v>152.84369999999998</v>
      </c>
      <c r="AF4644" s="413">
        <v>29.626000000000001</v>
      </c>
    </row>
    <row r="4645" spans="2:32">
      <c r="B4645" s="394">
        <v>44084</v>
      </c>
      <c r="C4645" s="400">
        <v>-0.45628400000000002</v>
      </c>
      <c r="D4645" s="318">
        <v>-0.156056</v>
      </c>
      <c r="E4645" s="318">
        <v>1.1114740000000001</v>
      </c>
      <c r="F4645" s="318">
        <v>0.34078999999999998</v>
      </c>
      <c r="G4645" s="318">
        <v>-0.32011099999999998</v>
      </c>
      <c r="H4645" s="318">
        <v>0.37011300000000003</v>
      </c>
      <c r="I4645" s="318">
        <v>1.0505340000000001</v>
      </c>
      <c r="J4645" s="413">
        <v>-0.147675</v>
      </c>
      <c r="K4645" s="434"/>
      <c r="L4645" s="434"/>
      <c r="Y4645" s="394">
        <v>44087</v>
      </c>
      <c r="Z4645" s="400">
        <v>28.298900000000003</v>
      </c>
      <c r="AA4645" s="318">
        <v>157.45089999999999</v>
      </c>
      <c r="AB4645" s="318">
        <v>80.381399999999999</v>
      </c>
      <c r="AC4645" s="318">
        <v>12.137900000000002</v>
      </c>
      <c r="AD4645" s="318">
        <v>82.282899999999998</v>
      </c>
      <c r="AE4645" s="318">
        <v>152.84369999999998</v>
      </c>
      <c r="AF4645" s="413">
        <v>29.626000000000001</v>
      </c>
    </row>
    <row r="4646" spans="2:32">
      <c r="B4646" s="394">
        <v>44085</v>
      </c>
      <c r="C4646" s="400">
        <v>-0.49681900000000001</v>
      </c>
      <c r="D4646" s="318">
        <v>-0.21382999999999999</v>
      </c>
      <c r="E4646" s="318">
        <v>1.07769</v>
      </c>
      <c r="F4646" s="318">
        <v>0.30699500000000002</v>
      </c>
      <c r="G4646" s="318">
        <v>-0.37544</v>
      </c>
      <c r="H4646" s="318">
        <v>0.32601000000000002</v>
      </c>
      <c r="I4646" s="318">
        <v>1.0316179999999999</v>
      </c>
      <c r="J4646" s="413">
        <v>-0.20055899999999999</v>
      </c>
      <c r="K4646" s="434"/>
      <c r="L4646" s="434"/>
      <c r="Y4646" s="394">
        <v>44088</v>
      </c>
      <c r="Z4646" s="400">
        <v>27.778099999999995</v>
      </c>
      <c r="AA4646" s="318">
        <v>155.84700000000001</v>
      </c>
      <c r="AB4646" s="318">
        <v>78.21629999999999</v>
      </c>
      <c r="AC4646" s="318">
        <v>12.688499999999998</v>
      </c>
      <c r="AD4646" s="318">
        <v>80.032600000000002</v>
      </c>
      <c r="AE4646" s="318">
        <v>150.2277</v>
      </c>
      <c r="AF4646" s="413">
        <v>29.119600000000002</v>
      </c>
    </row>
    <row r="4647" spans="2:32">
      <c r="B4647" s="394">
        <v>44086</v>
      </c>
      <c r="C4647" s="400">
        <v>-0.49681900000000001</v>
      </c>
      <c r="D4647" s="318">
        <v>-0.21382999999999999</v>
      </c>
      <c r="E4647" s="318">
        <v>1.07769</v>
      </c>
      <c r="F4647" s="318">
        <v>0.30699500000000002</v>
      </c>
      <c r="G4647" s="318">
        <v>-0.37544</v>
      </c>
      <c r="H4647" s="318">
        <v>0.32601000000000002</v>
      </c>
      <c r="I4647" s="318">
        <v>1.0316179999999999</v>
      </c>
      <c r="J4647" s="413">
        <v>-0.20055899999999999</v>
      </c>
      <c r="K4647" s="434"/>
      <c r="L4647" s="434"/>
      <c r="Y4647" s="394">
        <v>44089</v>
      </c>
      <c r="Z4647" s="400">
        <v>26.776800000000001</v>
      </c>
      <c r="AA4647" s="318">
        <v>153.64499999999998</v>
      </c>
      <c r="AB4647" s="318">
        <v>76.971600000000009</v>
      </c>
      <c r="AC4647" s="318">
        <v>12.489100000000002</v>
      </c>
      <c r="AD4647" s="318">
        <v>79.446700000000007</v>
      </c>
      <c r="AE4647" s="318">
        <v>150.06469999999999</v>
      </c>
      <c r="AF4647" s="413">
        <v>28.234500000000008</v>
      </c>
    </row>
    <row r="4648" spans="2:32">
      <c r="B4648" s="394">
        <v>44087</v>
      </c>
      <c r="C4648" s="400">
        <v>-0.49681900000000001</v>
      </c>
      <c r="D4648" s="318">
        <v>-0.21382999999999999</v>
      </c>
      <c r="E4648" s="318">
        <v>1.07769</v>
      </c>
      <c r="F4648" s="318">
        <v>0.30699500000000002</v>
      </c>
      <c r="G4648" s="318">
        <v>-0.37544</v>
      </c>
      <c r="H4648" s="318">
        <v>0.32601000000000002</v>
      </c>
      <c r="I4648" s="318">
        <v>1.0316179999999999</v>
      </c>
      <c r="J4648" s="413">
        <v>-0.20055899999999999</v>
      </c>
      <c r="K4648" s="434"/>
      <c r="L4648" s="434"/>
      <c r="Y4648" s="394">
        <v>44090</v>
      </c>
      <c r="Z4648" s="400">
        <v>25.797199999999997</v>
      </c>
      <c r="AA4648" s="318">
        <v>150.9562</v>
      </c>
      <c r="AB4648" s="318">
        <v>76.393699999999995</v>
      </c>
      <c r="AC4648" s="318">
        <v>12.1143</v>
      </c>
      <c r="AD4648" s="318">
        <v>78.812899999999999</v>
      </c>
      <c r="AE4648" s="318">
        <v>149.59020000000001</v>
      </c>
      <c r="AF4648" s="413">
        <v>26.812499999999993</v>
      </c>
    </row>
    <row r="4649" spans="2:32">
      <c r="B4649" s="394">
        <v>44088</v>
      </c>
      <c r="C4649" s="400">
        <v>-0.49975199999999997</v>
      </c>
      <c r="D4649" s="318">
        <v>-0.221971</v>
      </c>
      <c r="E4649" s="318">
        <v>1.058718</v>
      </c>
      <c r="F4649" s="318">
        <v>0.28241100000000002</v>
      </c>
      <c r="G4649" s="318">
        <v>-0.372867</v>
      </c>
      <c r="H4649" s="318">
        <v>0.30057400000000001</v>
      </c>
      <c r="I4649" s="318">
        <v>1.0025250000000001</v>
      </c>
      <c r="J4649" s="413">
        <v>-0.20855599999999999</v>
      </c>
      <c r="K4649" s="434"/>
      <c r="L4649" s="434"/>
      <c r="Y4649" s="394">
        <v>44091</v>
      </c>
      <c r="Z4649" s="400">
        <v>26.476499999999998</v>
      </c>
      <c r="AA4649" s="318">
        <v>151.1506</v>
      </c>
      <c r="AB4649" s="318">
        <v>77.515799999999999</v>
      </c>
      <c r="AC4649" s="318">
        <v>12.513800000000003</v>
      </c>
      <c r="AD4649" s="318">
        <v>79.718800000000002</v>
      </c>
      <c r="AE4649" s="318">
        <v>151.69649999999999</v>
      </c>
      <c r="AF4649" s="413">
        <v>26.723099999999999</v>
      </c>
    </row>
    <row r="4650" spans="2:32">
      <c r="B4650" s="394">
        <v>44089</v>
      </c>
      <c r="C4650" s="400">
        <v>-0.50051100000000004</v>
      </c>
      <c r="D4650" s="318">
        <v>-0.23274300000000001</v>
      </c>
      <c r="E4650" s="318">
        <v>1.0359389999999999</v>
      </c>
      <c r="F4650" s="318">
        <v>0.26920500000000003</v>
      </c>
      <c r="G4650" s="318">
        <v>-0.37562000000000001</v>
      </c>
      <c r="H4650" s="318">
        <v>0.293956</v>
      </c>
      <c r="I4650" s="318">
        <v>1.0001359999999999</v>
      </c>
      <c r="J4650" s="413">
        <v>-0.218166</v>
      </c>
      <c r="K4650" s="434"/>
      <c r="L4650" s="434"/>
      <c r="Y4650" s="394">
        <v>44092</v>
      </c>
      <c r="Z4650" s="400">
        <v>26.070900000000002</v>
      </c>
      <c r="AA4650" s="318">
        <v>151.2901</v>
      </c>
      <c r="AB4650" s="318">
        <v>78.75030000000001</v>
      </c>
      <c r="AC4650" s="318">
        <v>11.933500000000002</v>
      </c>
      <c r="AD4650" s="318">
        <v>80.13669999999999</v>
      </c>
      <c r="AE4650" s="318">
        <v>149.92519999999999</v>
      </c>
      <c r="AF4650" s="413">
        <v>26.071200000000005</v>
      </c>
    </row>
    <row r="4651" spans="2:32">
      <c r="B4651" s="394">
        <v>44090</v>
      </c>
      <c r="C4651" s="400">
        <v>-0.50039699999999998</v>
      </c>
      <c r="D4651" s="318">
        <v>-0.242425</v>
      </c>
      <c r="E4651" s="318">
        <v>1.0091650000000001</v>
      </c>
      <c r="F4651" s="318">
        <v>0.26354</v>
      </c>
      <c r="G4651" s="318">
        <v>-0.37925399999999998</v>
      </c>
      <c r="H4651" s="318">
        <v>0.28773199999999999</v>
      </c>
      <c r="I4651" s="318">
        <v>0.99550499999999997</v>
      </c>
      <c r="J4651" s="413">
        <v>-0.23227200000000001</v>
      </c>
      <c r="K4651" s="434"/>
      <c r="L4651" s="434"/>
      <c r="Y4651" s="394">
        <v>44093</v>
      </c>
      <c r="Z4651" s="400">
        <v>26.070900000000002</v>
      </c>
      <c r="AA4651" s="318">
        <v>151.2901</v>
      </c>
      <c r="AB4651" s="318">
        <v>78.75030000000001</v>
      </c>
      <c r="AC4651" s="318">
        <v>11.933500000000002</v>
      </c>
      <c r="AD4651" s="318">
        <v>80.13669999999999</v>
      </c>
      <c r="AE4651" s="318">
        <v>149.92519999999999</v>
      </c>
      <c r="AF4651" s="413">
        <v>26.071200000000005</v>
      </c>
    </row>
    <row r="4652" spans="2:32">
      <c r="B4652" s="394">
        <v>44091</v>
      </c>
      <c r="C4652" s="400">
        <v>-0.515181</v>
      </c>
      <c r="D4652" s="318">
        <v>-0.25041600000000003</v>
      </c>
      <c r="E4652" s="318">
        <v>0.99632500000000002</v>
      </c>
      <c r="F4652" s="318">
        <v>0.25997700000000001</v>
      </c>
      <c r="G4652" s="318">
        <v>-0.39004299999999997</v>
      </c>
      <c r="H4652" s="318">
        <v>0.28200700000000001</v>
      </c>
      <c r="I4652" s="318">
        <v>1.001784</v>
      </c>
      <c r="J4652" s="413">
        <v>-0.24795</v>
      </c>
      <c r="K4652" s="434"/>
      <c r="L4652" s="434"/>
      <c r="Y4652" s="394">
        <v>44094</v>
      </c>
      <c r="Z4652" s="400">
        <v>26.070900000000002</v>
      </c>
      <c r="AA4652" s="318">
        <v>151.2901</v>
      </c>
      <c r="AB4652" s="318">
        <v>78.75030000000001</v>
      </c>
      <c r="AC4652" s="318">
        <v>11.933500000000002</v>
      </c>
      <c r="AD4652" s="318">
        <v>80.13669999999999</v>
      </c>
      <c r="AE4652" s="318">
        <v>149.92519999999999</v>
      </c>
      <c r="AF4652" s="413">
        <v>26.071200000000005</v>
      </c>
    </row>
    <row r="4653" spans="2:32">
      <c r="B4653" s="394">
        <v>44092</v>
      </c>
      <c r="C4653" s="400">
        <v>-0.50220900000000002</v>
      </c>
      <c r="D4653" s="318">
        <v>-0.24149999999999999</v>
      </c>
      <c r="E4653" s="318">
        <v>1.0106919999999999</v>
      </c>
      <c r="F4653" s="318">
        <v>0.28529399999999999</v>
      </c>
      <c r="G4653" s="318">
        <v>-0.38287399999999999</v>
      </c>
      <c r="H4653" s="318">
        <v>0.29915799999999998</v>
      </c>
      <c r="I4653" s="318">
        <v>0.99704300000000001</v>
      </c>
      <c r="J4653" s="413">
        <v>-0.24149699999999999</v>
      </c>
      <c r="K4653" s="434"/>
      <c r="L4653" s="434"/>
      <c r="Y4653" s="394">
        <v>44095</v>
      </c>
      <c r="Z4653" s="400">
        <v>26.212300000000006</v>
      </c>
      <c r="AA4653" s="318">
        <v>151.67190000000002</v>
      </c>
      <c r="AB4653" s="318">
        <v>79.92110000000001</v>
      </c>
      <c r="AC4653" s="318">
        <v>11.484100000000003</v>
      </c>
      <c r="AD4653" s="318">
        <v>81.208100000000002</v>
      </c>
      <c r="AE4653" s="318">
        <v>154.99880000000002</v>
      </c>
      <c r="AF4653" s="413">
        <v>26.2058</v>
      </c>
    </row>
    <row r="4654" spans="2:32">
      <c r="B4654" s="394">
        <v>44093</v>
      </c>
      <c r="C4654" s="400">
        <v>-0.50220900000000002</v>
      </c>
      <c r="D4654" s="318">
        <v>-0.24149999999999999</v>
      </c>
      <c r="E4654" s="318">
        <v>1.0106919999999999</v>
      </c>
      <c r="F4654" s="318">
        <v>0.28529399999999999</v>
      </c>
      <c r="G4654" s="318">
        <v>-0.38287399999999999</v>
      </c>
      <c r="H4654" s="318">
        <v>0.29915799999999998</v>
      </c>
      <c r="I4654" s="318">
        <v>0.99704300000000001</v>
      </c>
      <c r="J4654" s="413">
        <v>-0.24149699999999999</v>
      </c>
      <c r="K4654" s="434"/>
      <c r="L4654" s="434"/>
      <c r="Y4654" s="394">
        <v>44096</v>
      </c>
      <c r="Z4654" s="400">
        <v>26.451499999999999</v>
      </c>
      <c r="AA4654" s="318">
        <v>143.0635</v>
      </c>
      <c r="AB4654" s="318">
        <v>75.704300000000003</v>
      </c>
      <c r="AC4654" s="318">
        <v>12.967299999999998</v>
      </c>
      <c r="AD4654" s="318">
        <v>77.664299999999997</v>
      </c>
      <c r="AE4654" s="318">
        <v>152.28109999999998</v>
      </c>
      <c r="AF4654" s="413">
        <v>26.571899999999999</v>
      </c>
    </row>
    <row r="4655" spans="2:32">
      <c r="B4655" s="394">
        <v>44094</v>
      </c>
      <c r="C4655" s="400">
        <v>-0.50220900000000002</v>
      </c>
      <c r="D4655" s="318">
        <v>-0.24149999999999999</v>
      </c>
      <c r="E4655" s="318">
        <v>1.0106919999999999</v>
      </c>
      <c r="F4655" s="318">
        <v>0.28529399999999999</v>
      </c>
      <c r="G4655" s="318">
        <v>-0.38287399999999999</v>
      </c>
      <c r="H4655" s="318">
        <v>0.29915799999999998</v>
      </c>
      <c r="I4655" s="318">
        <v>0.99704300000000001</v>
      </c>
      <c r="J4655" s="413">
        <v>-0.24149699999999999</v>
      </c>
      <c r="K4655" s="434"/>
      <c r="L4655" s="434"/>
      <c r="Y4655" s="394">
        <v>44097</v>
      </c>
      <c r="Z4655" s="400">
        <v>25.440200000000001</v>
      </c>
      <c r="AA4655" s="318">
        <v>140.84899999999999</v>
      </c>
      <c r="AB4655" s="318">
        <v>74.690799999999996</v>
      </c>
      <c r="AC4655" s="318">
        <v>12.501400000000007</v>
      </c>
      <c r="AD4655" s="318">
        <v>76.1584</v>
      </c>
      <c r="AE4655" s="318">
        <v>147.37950000000001</v>
      </c>
      <c r="AF4655" s="413">
        <v>25.469600000000003</v>
      </c>
    </row>
    <row r="4656" spans="2:32">
      <c r="B4656" s="394">
        <v>44095</v>
      </c>
      <c r="C4656" s="400">
        <v>-0.53880700000000004</v>
      </c>
      <c r="D4656" s="318">
        <v>-0.27668399999999999</v>
      </c>
      <c r="E4656" s="318">
        <v>0.977912</v>
      </c>
      <c r="F4656" s="318">
        <v>0.26040400000000002</v>
      </c>
      <c r="G4656" s="318">
        <v>-0.42396600000000001</v>
      </c>
      <c r="H4656" s="318">
        <v>0.27327400000000002</v>
      </c>
      <c r="I4656" s="318">
        <v>1.0111810000000001</v>
      </c>
      <c r="J4656" s="413">
        <v>-0.27674900000000002</v>
      </c>
      <c r="K4656" s="434"/>
      <c r="L4656" s="434"/>
      <c r="Y4656" s="394">
        <v>44098</v>
      </c>
      <c r="Z4656" s="400">
        <v>26.649399999999996</v>
      </c>
      <c r="AA4656" s="318">
        <v>143.59069999999997</v>
      </c>
      <c r="AB4656" s="318">
        <v>76.948599999999999</v>
      </c>
      <c r="AC4656" s="318">
        <v>12.034699999999997</v>
      </c>
      <c r="AD4656" s="318">
        <v>78.590399999999988</v>
      </c>
      <c r="AE4656" s="318">
        <v>148.95840000000001</v>
      </c>
      <c r="AF4656" s="413">
        <v>26.622599999999995</v>
      </c>
    </row>
    <row r="4657" spans="2:32">
      <c r="B4657" s="394">
        <v>44096</v>
      </c>
      <c r="C4657" s="400">
        <v>-0.52471000000000001</v>
      </c>
      <c r="D4657" s="318">
        <v>-0.26019500000000001</v>
      </c>
      <c r="E4657" s="318">
        <v>0.90592499999999998</v>
      </c>
      <c r="F4657" s="318">
        <v>0.23233300000000001</v>
      </c>
      <c r="G4657" s="318">
        <v>-0.39503700000000003</v>
      </c>
      <c r="H4657" s="318">
        <v>0.25193300000000002</v>
      </c>
      <c r="I4657" s="318">
        <v>0.99810100000000002</v>
      </c>
      <c r="J4657" s="413">
        <v>-0.25899100000000003</v>
      </c>
      <c r="K4657" s="434"/>
      <c r="L4657" s="434"/>
      <c r="Y4657" s="394">
        <v>44099</v>
      </c>
      <c r="Z4657" s="400">
        <v>27.2439</v>
      </c>
      <c r="AA4657" s="318">
        <v>147.9247</v>
      </c>
      <c r="AB4657" s="318">
        <v>79.273899999999998</v>
      </c>
      <c r="AC4657" s="318">
        <v>12.498599999999998</v>
      </c>
      <c r="AD4657" s="318">
        <v>80.851300000000009</v>
      </c>
      <c r="AE4657" s="318">
        <v>151.96969999999999</v>
      </c>
      <c r="AF4657" s="413">
        <v>27.126499999999997</v>
      </c>
    </row>
    <row r="4658" spans="2:32">
      <c r="B4658" s="394">
        <v>44097</v>
      </c>
      <c r="C4658" s="400">
        <v>-0.51963800000000004</v>
      </c>
      <c r="D4658" s="318">
        <v>-0.26523600000000003</v>
      </c>
      <c r="E4658" s="318">
        <v>0.88885199999999998</v>
      </c>
      <c r="F4658" s="318">
        <v>0.22727</v>
      </c>
      <c r="G4658" s="318">
        <v>-0.39462399999999997</v>
      </c>
      <c r="H4658" s="318">
        <v>0.24194599999999999</v>
      </c>
      <c r="I4658" s="318">
        <v>0.95415700000000003</v>
      </c>
      <c r="J4658" s="413">
        <v>-0.26494200000000001</v>
      </c>
      <c r="K4658" s="434"/>
      <c r="L4658" s="434"/>
      <c r="Y4658" s="394">
        <v>44100</v>
      </c>
      <c r="Z4658" s="400">
        <v>27.2439</v>
      </c>
      <c r="AA4658" s="318">
        <v>147.9247</v>
      </c>
      <c r="AB4658" s="318">
        <v>79.273899999999998</v>
      </c>
      <c r="AC4658" s="318">
        <v>12.498599999999998</v>
      </c>
      <c r="AD4658" s="318">
        <v>80.851300000000009</v>
      </c>
      <c r="AE4658" s="318">
        <v>151.96969999999999</v>
      </c>
      <c r="AF4658" s="413">
        <v>27.126499999999997</v>
      </c>
    </row>
    <row r="4659" spans="2:32">
      <c r="B4659" s="394">
        <v>44098</v>
      </c>
      <c r="C4659" s="400">
        <v>-0.52154299999999998</v>
      </c>
      <c r="D4659" s="318">
        <v>-0.25504900000000003</v>
      </c>
      <c r="E4659" s="318">
        <v>0.91436399999999995</v>
      </c>
      <c r="F4659" s="318">
        <v>0.247943</v>
      </c>
      <c r="G4659" s="318">
        <v>-0.401196</v>
      </c>
      <c r="H4659" s="318">
        <v>0.26436100000000001</v>
      </c>
      <c r="I4659" s="318">
        <v>0.96804100000000004</v>
      </c>
      <c r="J4659" s="413">
        <v>-0.25531700000000002</v>
      </c>
      <c r="K4659" s="434"/>
      <c r="L4659" s="434"/>
      <c r="Y4659" s="394">
        <v>44101</v>
      </c>
      <c r="Z4659" s="400">
        <v>27.2439</v>
      </c>
      <c r="AA4659" s="318">
        <v>147.9247</v>
      </c>
      <c r="AB4659" s="318">
        <v>79.273899999999998</v>
      </c>
      <c r="AC4659" s="318">
        <v>12.498599999999998</v>
      </c>
      <c r="AD4659" s="318">
        <v>80.851300000000009</v>
      </c>
      <c r="AE4659" s="318">
        <v>151.96969999999999</v>
      </c>
      <c r="AF4659" s="413">
        <v>27.126499999999997</v>
      </c>
    </row>
    <row r="4660" spans="2:32">
      <c r="B4660" s="394">
        <v>44099</v>
      </c>
      <c r="C4660" s="400">
        <v>-0.54309099999999999</v>
      </c>
      <c r="D4660" s="318">
        <v>-0.270652</v>
      </c>
      <c r="E4660" s="318">
        <v>0.93615599999999999</v>
      </c>
      <c r="F4660" s="318">
        <v>0.24964800000000001</v>
      </c>
      <c r="G4660" s="318">
        <v>-0.418105</v>
      </c>
      <c r="H4660" s="318">
        <v>0.26542199999999999</v>
      </c>
      <c r="I4660" s="318">
        <v>0.97660599999999997</v>
      </c>
      <c r="J4660" s="413">
        <v>-0.27182600000000001</v>
      </c>
      <c r="K4660" s="434"/>
      <c r="L4660" s="434"/>
      <c r="Y4660" s="394">
        <v>44102</v>
      </c>
      <c r="Z4660" s="400">
        <v>26.895000000000003</v>
      </c>
      <c r="AA4660" s="318">
        <v>146.15800000000002</v>
      </c>
      <c r="AB4660" s="318">
        <v>79.069400000000002</v>
      </c>
      <c r="AC4660" s="318">
        <v>12.691600000000003</v>
      </c>
      <c r="AD4660" s="318">
        <v>79.805300000000003</v>
      </c>
      <c r="AE4660" s="318">
        <v>152.8081</v>
      </c>
      <c r="AF4660" s="413">
        <v>26.436600000000006</v>
      </c>
    </row>
    <row r="4661" spans="2:32">
      <c r="B4661" s="394">
        <v>44100</v>
      </c>
      <c r="C4661" s="400">
        <v>-0.54309099999999999</v>
      </c>
      <c r="D4661" s="318">
        <v>-0.270652</v>
      </c>
      <c r="E4661" s="318">
        <v>0.93615599999999999</v>
      </c>
      <c r="F4661" s="318">
        <v>0.24964800000000001</v>
      </c>
      <c r="G4661" s="318">
        <v>-0.418105</v>
      </c>
      <c r="H4661" s="318">
        <v>0.26542199999999999</v>
      </c>
      <c r="I4661" s="318">
        <v>0.97660599999999997</v>
      </c>
      <c r="J4661" s="413">
        <v>-0.27182600000000001</v>
      </c>
      <c r="K4661" s="434"/>
      <c r="L4661" s="434"/>
      <c r="Y4661" s="394">
        <v>44103</v>
      </c>
      <c r="Z4661" s="400">
        <v>27.069099999999995</v>
      </c>
      <c r="AA4661" s="318">
        <v>144.19230000000002</v>
      </c>
      <c r="AB4661" s="318">
        <v>78.617599999999996</v>
      </c>
      <c r="AC4661" s="318">
        <v>12.996399999999998</v>
      </c>
      <c r="AD4661" s="318">
        <v>78.796999999999997</v>
      </c>
      <c r="AE4661" s="318">
        <v>154.9744</v>
      </c>
      <c r="AF4661" s="413">
        <v>26.375099999999996</v>
      </c>
    </row>
    <row r="4662" spans="2:32">
      <c r="B4662" s="394">
        <v>44101</v>
      </c>
      <c r="C4662" s="400">
        <v>-0.54309099999999999</v>
      </c>
      <c r="D4662" s="318">
        <v>-0.270652</v>
      </c>
      <c r="E4662" s="318">
        <v>0.93615599999999999</v>
      </c>
      <c r="F4662" s="318">
        <v>0.24964800000000001</v>
      </c>
      <c r="G4662" s="318">
        <v>-0.418105</v>
      </c>
      <c r="H4662" s="318">
        <v>0.26542199999999999</v>
      </c>
      <c r="I4662" s="318">
        <v>0.97660599999999997</v>
      </c>
      <c r="J4662" s="413">
        <v>-0.27182600000000001</v>
      </c>
      <c r="K4662" s="434"/>
      <c r="L4662" s="434"/>
      <c r="Y4662" s="394">
        <v>44104</v>
      </c>
      <c r="Z4662" s="400">
        <v>27.014900000000004</v>
      </c>
      <c r="AA4662" s="318">
        <v>143.84469999999999</v>
      </c>
      <c r="AB4662" s="318">
        <v>78.731999999999999</v>
      </c>
      <c r="AC4662" s="318">
        <v>11.929200000000007</v>
      </c>
      <c r="AD4662" s="318">
        <v>78.944900000000004</v>
      </c>
      <c r="AE4662" s="318">
        <v>152.1019</v>
      </c>
      <c r="AF4662" s="413">
        <v>26.302900000000001</v>
      </c>
    </row>
    <row r="4663" spans="2:32">
      <c r="B4663" s="394">
        <v>44102</v>
      </c>
      <c r="C4663" s="400">
        <v>-0.54234300000000002</v>
      </c>
      <c r="D4663" s="318">
        <v>-0.273393</v>
      </c>
      <c r="E4663" s="318">
        <v>0.91923699999999997</v>
      </c>
      <c r="F4663" s="318">
        <v>0.24835099999999999</v>
      </c>
      <c r="G4663" s="318">
        <v>-0.41542699999999999</v>
      </c>
      <c r="H4663" s="318">
        <v>0.25570999999999999</v>
      </c>
      <c r="I4663" s="318">
        <v>0.985738</v>
      </c>
      <c r="J4663" s="413">
        <v>-0.27797699999999997</v>
      </c>
      <c r="K4663" s="434"/>
      <c r="L4663" s="434"/>
      <c r="Y4663" s="394">
        <v>44105</v>
      </c>
      <c r="Z4663" s="400">
        <v>27.362300000000001</v>
      </c>
      <c r="AA4663" s="318">
        <v>141.5615</v>
      </c>
      <c r="AB4663" s="318">
        <v>78.531300000000002</v>
      </c>
      <c r="AC4663" s="318">
        <v>12.3757</v>
      </c>
      <c r="AD4663" s="318">
        <v>79.655699999999996</v>
      </c>
      <c r="AE4663" s="318">
        <v>153.94450000000001</v>
      </c>
      <c r="AF4663" s="413">
        <v>26.734799999999996</v>
      </c>
    </row>
    <row r="4664" spans="2:32">
      <c r="B4664" s="394">
        <v>44103</v>
      </c>
      <c r="C4664" s="400">
        <v>-0.56020199999999998</v>
      </c>
      <c r="D4664" s="318">
        <v>-0.28951100000000002</v>
      </c>
      <c r="E4664" s="318">
        <v>0.88172099999999998</v>
      </c>
      <c r="F4664" s="318">
        <v>0.22597400000000001</v>
      </c>
      <c r="G4664" s="318">
        <v>-0.43023800000000001</v>
      </c>
      <c r="H4664" s="318">
        <v>0.227768</v>
      </c>
      <c r="I4664" s="318">
        <v>0.98954200000000003</v>
      </c>
      <c r="J4664" s="413">
        <v>-0.29645100000000002</v>
      </c>
      <c r="K4664" s="434"/>
      <c r="L4664" s="434"/>
      <c r="Y4664" s="394">
        <v>44106</v>
      </c>
      <c r="Z4664" s="400">
        <v>26.827200000000001</v>
      </c>
      <c r="AA4664" s="318">
        <v>137.46529999999998</v>
      </c>
      <c r="AB4664" s="318">
        <v>77.843299999999999</v>
      </c>
      <c r="AC4664" s="318">
        <v>11.918800000000001</v>
      </c>
      <c r="AD4664" s="318">
        <v>76.313800000000001</v>
      </c>
      <c r="AE4664" s="318">
        <v>150.81950000000001</v>
      </c>
      <c r="AF4664" s="413">
        <v>26.246500000000001</v>
      </c>
    </row>
    <row r="4665" spans="2:32">
      <c r="B4665" s="394">
        <v>44104</v>
      </c>
      <c r="C4665" s="400">
        <v>-0.53148300000000004</v>
      </c>
      <c r="D4665" s="318">
        <v>-0.26133400000000001</v>
      </c>
      <c r="E4665" s="318">
        <v>0.90696399999999999</v>
      </c>
      <c r="F4665" s="318">
        <v>0.25583699999999998</v>
      </c>
      <c r="G4665" s="318">
        <v>-0.41219099999999997</v>
      </c>
      <c r="H4665" s="318">
        <v>0.25796599999999997</v>
      </c>
      <c r="I4665" s="318">
        <v>0.98953599999999997</v>
      </c>
      <c r="J4665" s="413">
        <v>-0.26845400000000003</v>
      </c>
      <c r="K4665" s="434"/>
      <c r="L4665" s="434"/>
      <c r="Y4665" s="394">
        <v>44107</v>
      </c>
      <c r="Z4665" s="400">
        <v>26.827200000000001</v>
      </c>
      <c r="AA4665" s="318">
        <v>137.46529999999998</v>
      </c>
      <c r="AB4665" s="318">
        <v>77.843299999999999</v>
      </c>
      <c r="AC4665" s="318">
        <v>11.918800000000001</v>
      </c>
      <c r="AD4665" s="318">
        <v>76.313800000000001</v>
      </c>
      <c r="AE4665" s="318">
        <v>150.81950000000001</v>
      </c>
      <c r="AF4665" s="413">
        <v>26.246500000000001</v>
      </c>
    </row>
    <row r="4666" spans="2:32">
      <c r="B4666" s="394">
        <v>44105</v>
      </c>
      <c r="C4666" s="400">
        <v>-0.545987</v>
      </c>
      <c r="D4666" s="318">
        <v>-0.27236399999999999</v>
      </c>
      <c r="E4666" s="318">
        <v>0.86962799999999996</v>
      </c>
      <c r="F4666" s="318">
        <v>0.23932600000000001</v>
      </c>
      <c r="G4666" s="318">
        <v>-0.42222999999999999</v>
      </c>
      <c r="H4666" s="318">
        <v>0.25057000000000001</v>
      </c>
      <c r="I4666" s="318">
        <v>0.99345799999999995</v>
      </c>
      <c r="J4666" s="413">
        <v>-0.27863900000000003</v>
      </c>
      <c r="K4666" s="434"/>
      <c r="L4666" s="434"/>
      <c r="Y4666" s="394">
        <v>44108</v>
      </c>
      <c r="Z4666" s="400">
        <v>26.827200000000001</v>
      </c>
      <c r="AA4666" s="318">
        <v>137.46529999999998</v>
      </c>
      <c r="AB4666" s="318">
        <v>77.843299999999999</v>
      </c>
      <c r="AC4666" s="318">
        <v>11.918800000000001</v>
      </c>
      <c r="AD4666" s="318">
        <v>76.313800000000001</v>
      </c>
      <c r="AE4666" s="318">
        <v>150.81950000000001</v>
      </c>
      <c r="AF4666" s="413">
        <v>26.246500000000001</v>
      </c>
    </row>
    <row r="4667" spans="2:32">
      <c r="B4667" s="394">
        <v>44106</v>
      </c>
      <c r="C4667" s="400">
        <v>-0.549454</v>
      </c>
      <c r="D4667" s="318">
        <v>-0.28118199999999999</v>
      </c>
      <c r="E4667" s="318">
        <v>0.82519900000000002</v>
      </c>
      <c r="F4667" s="318">
        <v>0.22897899999999999</v>
      </c>
      <c r="G4667" s="318">
        <v>-0.43026599999999998</v>
      </c>
      <c r="H4667" s="318">
        <v>0.21368400000000001</v>
      </c>
      <c r="I4667" s="318">
        <v>0.95874099999999995</v>
      </c>
      <c r="J4667" s="413">
        <v>-0.28698899999999999</v>
      </c>
      <c r="K4667" s="434"/>
      <c r="L4667" s="434"/>
      <c r="Y4667" s="394">
        <v>44109</v>
      </c>
      <c r="Z4667" s="400">
        <v>25.964700000000001</v>
      </c>
      <c r="AA4667" s="318">
        <v>136.51140000000001</v>
      </c>
      <c r="AB4667" s="318">
        <v>78.760000000000005</v>
      </c>
      <c r="AC4667" s="318">
        <v>10.682200000000003</v>
      </c>
      <c r="AD4667" s="318">
        <v>75.822200000000009</v>
      </c>
      <c r="AE4667" s="318">
        <v>147.93110000000001</v>
      </c>
      <c r="AF4667" s="413">
        <v>25.238400000000006</v>
      </c>
    </row>
    <row r="4668" spans="2:32">
      <c r="B4668" s="394">
        <v>44107</v>
      </c>
      <c r="C4668" s="400">
        <v>-0.549454</v>
      </c>
      <c r="D4668" s="318">
        <v>-0.28118199999999999</v>
      </c>
      <c r="E4668" s="318">
        <v>0.82519900000000002</v>
      </c>
      <c r="F4668" s="318">
        <v>0.22897899999999999</v>
      </c>
      <c r="G4668" s="318">
        <v>-0.43026599999999998</v>
      </c>
      <c r="H4668" s="318">
        <v>0.21368400000000001</v>
      </c>
      <c r="I4668" s="318">
        <v>0.95874099999999995</v>
      </c>
      <c r="J4668" s="413">
        <v>-0.28698899999999999</v>
      </c>
      <c r="K4668" s="434"/>
      <c r="L4668" s="434"/>
      <c r="Y4668" s="394">
        <v>44110</v>
      </c>
      <c r="Z4668" s="400">
        <v>26.127599999999994</v>
      </c>
      <c r="AA4668" s="318">
        <v>135.14870000000002</v>
      </c>
      <c r="AB4668" s="318">
        <v>77.2256</v>
      </c>
      <c r="AC4668" s="318">
        <v>10.988699999999996</v>
      </c>
      <c r="AD4668" s="318">
        <v>75.184100000000001</v>
      </c>
      <c r="AE4668" s="318">
        <v>148.3254</v>
      </c>
      <c r="AF4668" s="413">
        <v>25.627099999999999</v>
      </c>
    </row>
    <row r="4669" spans="2:32">
      <c r="B4669" s="394">
        <v>44108</v>
      </c>
      <c r="C4669" s="400">
        <v>-0.549454</v>
      </c>
      <c r="D4669" s="318">
        <v>-0.28118199999999999</v>
      </c>
      <c r="E4669" s="318">
        <v>0.82519900000000002</v>
      </c>
      <c r="F4669" s="318">
        <v>0.22897899999999999</v>
      </c>
      <c r="G4669" s="318">
        <v>-0.43026599999999998</v>
      </c>
      <c r="H4669" s="318">
        <v>0.21368400000000001</v>
      </c>
      <c r="I4669" s="318">
        <v>0.95874099999999995</v>
      </c>
      <c r="J4669" s="413">
        <v>-0.28698899999999999</v>
      </c>
      <c r="K4669" s="434"/>
      <c r="L4669" s="434"/>
      <c r="Y4669" s="394">
        <v>44111</v>
      </c>
      <c r="Z4669" s="400">
        <v>26.051999999999996</v>
      </c>
      <c r="AA4669" s="318">
        <v>134.0967</v>
      </c>
      <c r="AB4669" s="318">
        <v>76.048299999999998</v>
      </c>
      <c r="AC4669" s="318">
        <v>11.272499999999997</v>
      </c>
      <c r="AD4669" s="318">
        <v>73.775199999999998</v>
      </c>
      <c r="AE4669" s="318">
        <v>143.35369999999998</v>
      </c>
      <c r="AF4669" s="413">
        <v>25.760400000000001</v>
      </c>
    </row>
    <row r="4670" spans="2:32">
      <c r="B4670" s="394">
        <v>44109</v>
      </c>
      <c r="C4670" s="400">
        <v>-0.52518200000000004</v>
      </c>
      <c r="D4670" s="318">
        <v>-0.26553500000000002</v>
      </c>
      <c r="E4670" s="318">
        <v>0.83993200000000001</v>
      </c>
      <c r="F4670" s="318">
        <v>0.26241799999999998</v>
      </c>
      <c r="G4670" s="318">
        <v>-0.41836000000000001</v>
      </c>
      <c r="H4670" s="318">
        <v>0.23304</v>
      </c>
      <c r="I4670" s="318">
        <v>0.954129</v>
      </c>
      <c r="J4670" s="413">
        <v>-0.27279799999999998</v>
      </c>
      <c r="K4670" s="434"/>
      <c r="L4670" s="434"/>
      <c r="Y4670" s="394">
        <v>44112</v>
      </c>
      <c r="Z4670" s="400">
        <v>25.766799999999996</v>
      </c>
      <c r="AA4670" s="318">
        <v>133.94439999999997</v>
      </c>
      <c r="AB4670" s="318">
        <v>74.528299999999987</v>
      </c>
      <c r="AC4670" s="318">
        <v>10.809399999999997</v>
      </c>
      <c r="AD4670" s="318">
        <v>73.301599999999993</v>
      </c>
      <c r="AE4670" s="318">
        <v>140.32939999999999</v>
      </c>
      <c r="AF4670" s="413">
        <v>25.617799999999995</v>
      </c>
    </row>
    <row r="4671" spans="2:32">
      <c r="B4671" s="394">
        <v>44110</v>
      </c>
      <c r="C4671" s="400">
        <v>-0.52682399999999996</v>
      </c>
      <c r="D4671" s="318">
        <v>-0.26554800000000001</v>
      </c>
      <c r="E4671" s="318">
        <v>0.82466300000000003</v>
      </c>
      <c r="F4671" s="318">
        <v>0.24543200000000001</v>
      </c>
      <c r="G4671" s="318">
        <v>-0.416937</v>
      </c>
      <c r="H4671" s="318">
        <v>0.22501699999999999</v>
      </c>
      <c r="I4671" s="318">
        <v>0.95643</v>
      </c>
      <c r="J4671" s="413">
        <v>-0.27055299999999999</v>
      </c>
      <c r="K4671" s="434"/>
      <c r="L4671" s="434"/>
      <c r="Y4671" s="394">
        <v>44113</v>
      </c>
      <c r="Z4671" s="400">
        <v>24.256099999999996</v>
      </c>
      <c r="AA4671" s="318">
        <v>129.04349999999999</v>
      </c>
      <c r="AB4671" s="318">
        <v>71.864399999999989</v>
      </c>
      <c r="AC4671" s="318">
        <v>9.2827999999999964</v>
      </c>
      <c r="AD4671" s="318">
        <v>70.712599999999995</v>
      </c>
      <c r="AE4671" s="318">
        <v>139.07889999999998</v>
      </c>
      <c r="AF4671" s="413">
        <v>23.988899999999997</v>
      </c>
    </row>
    <row r="4672" spans="2:32">
      <c r="B4672" s="394">
        <v>44111</v>
      </c>
      <c r="C4672" s="400">
        <v>-0.51249299999999998</v>
      </c>
      <c r="D4672" s="318">
        <v>-0.251973</v>
      </c>
      <c r="E4672" s="318">
        <v>0.82847400000000004</v>
      </c>
      <c r="F4672" s="318">
        <v>0.24798999999999999</v>
      </c>
      <c r="G4672" s="318">
        <v>-0.39976800000000001</v>
      </c>
      <c r="H4672" s="318">
        <v>0.22525899999999999</v>
      </c>
      <c r="I4672" s="318">
        <v>0.92104399999999997</v>
      </c>
      <c r="J4672" s="413">
        <v>-0.25488899999999998</v>
      </c>
      <c r="K4672" s="434"/>
      <c r="L4672" s="434"/>
      <c r="Y4672" s="394">
        <v>44114</v>
      </c>
      <c r="Z4672" s="400">
        <v>24.256099999999996</v>
      </c>
      <c r="AA4672" s="318">
        <v>129.04349999999999</v>
      </c>
      <c r="AB4672" s="318">
        <v>71.864399999999989</v>
      </c>
      <c r="AC4672" s="318">
        <v>9.2827999999999964</v>
      </c>
      <c r="AD4672" s="318">
        <v>70.712599999999995</v>
      </c>
      <c r="AE4672" s="318">
        <v>139.07889999999998</v>
      </c>
      <c r="AF4672" s="413">
        <v>23.988899999999997</v>
      </c>
    </row>
    <row r="4673" spans="2:32">
      <c r="B4673" s="394">
        <v>44112</v>
      </c>
      <c r="C4673" s="400">
        <v>-0.53918999999999995</v>
      </c>
      <c r="D4673" s="318">
        <v>-0.28152199999999999</v>
      </c>
      <c r="E4673" s="318">
        <v>0.80025400000000002</v>
      </c>
      <c r="F4673" s="318">
        <v>0.206093</v>
      </c>
      <c r="G4673" s="318">
        <v>-0.43109599999999998</v>
      </c>
      <c r="H4673" s="318">
        <v>0.193826</v>
      </c>
      <c r="I4673" s="318">
        <v>0.86410399999999998</v>
      </c>
      <c r="J4673" s="413">
        <v>-0.28301199999999999</v>
      </c>
      <c r="K4673" s="434"/>
      <c r="L4673" s="434"/>
      <c r="Y4673" s="394">
        <v>44115</v>
      </c>
      <c r="Z4673" s="400">
        <v>24.256099999999996</v>
      </c>
      <c r="AA4673" s="318">
        <v>129.04349999999999</v>
      </c>
      <c r="AB4673" s="318">
        <v>71.864399999999989</v>
      </c>
      <c r="AC4673" s="318">
        <v>9.2827999999999964</v>
      </c>
      <c r="AD4673" s="318">
        <v>70.712599999999995</v>
      </c>
      <c r="AE4673" s="318">
        <v>139.07889999999998</v>
      </c>
      <c r="AF4673" s="413">
        <v>23.988899999999997</v>
      </c>
    </row>
    <row r="4674" spans="2:32">
      <c r="B4674" s="394">
        <v>44113</v>
      </c>
      <c r="C4674" s="400">
        <v>-0.53700099999999995</v>
      </c>
      <c r="D4674" s="318">
        <v>-0.29443999999999998</v>
      </c>
      <c r="E4674" s="318">
        <v>0.75343400000000005</v>
      </c>
      <c r="F4674" s="318">
        <v>0.181643</v>
      </c>
      <c r="G4674" s="318">
        <v>-0.44417299999999998</v>
      </c>
      <c r="H4674" s="318">
        <v>0.170125</v>
      </c>
      <c r="I4674" s="318">
        <v>0.85378799999999999</v>
      </c>
      <c r="J4674" s="413">
        <v>-0.29711199999999999</v>
      </c>
      <c r="K4674" s="434"/>
      <c r="L4674" s="434"/>
      <c r="Y4674" s="394">
        <v>44116</v>
      </c>
      <c r="Z4674" s="400">
        <v>24.947399999999998</v>
      </c>
      <c r="AA4674" s="318">
        <v>126.66200000000001</v>
      </c>
      <c r="AB4674" s="318">
        <v>70.340999999999994</v>
      </c>
      <c r="AC4674" s="318">
        <v>10.246899999999998</v>
      </c>
      <c r="AD4674" s="318">
        <v>70.070499999999996</v>
      </c>
      <c r="AE4674" s="318">
        <v>135.0968</v>
      </c>
      <c r="AF4674" s="413">
        <v>24.727399999999992</v>
      </c>
    </row>
    <row r="4675" spans="2:32">
      <c r="B4675" s="394">
        <v>44114</v>
      </c>
      <c r="C4675" s="400">
        <v>-0.53700099999999995</v>
      </c>
      <c r="D4675" s="318">
        <v>-0.29443999999999998</v>
      </c>
      <c r="E4675" s="318">
        <v>0.75343400000000005</v>
      </c>
      <c r="F4675" s="318">
        <v>0.181643</v>
      </c>
      <c r="G4675" s="318">
        <v>-0.44417299999999998</v>
      </c>
      <c r="H4675" s="318">
        <v>0.170125</v>
      </c>
      <c r="I4675" s="318">
        <v>0.85378799999999999</v>
      </c>
      <c r="J4675" s="413">
        <v>-0.29711199999999999</v>
      </c>
      <c r="K4675" s="434"/>
      <c r="L4675" s="434"/>
      <c r="Y4675" s="394">
        <v>44117</v>
      </c>
      <c r="Z4675" s="400">
        <v>25.608499999999996</v>
      </c>
      <c r="AA4675" s="318">
        <v>127.01979999999999</v>
      </c>
      <c r="AB4675" s="318">
        <v>72.377099999999999</v>
      </c>
      <c r="AC4675" s="318">
        <v>10.667999999999999</v>
      </c>
      <c r="AD4675" s="318">
        <v>71.0852</v>
      </c>
      <c r="AE4675" s="318">
        <v>133.00559999999999</v>
      </c>
      <c r="AF4675" s="413">
        <v>25.658899999999996</v>
      </c>
    </row>
    <row r="4676" spans="2:32">
      <c r="B4676" s="394">
        <v>44115</v>
      </c>
      <c r="C4676" s="400">
        <v>-0.53700099999999995</v>
      </c>
      <c r="D4676" s="318">
        <v>-0.29443999999999998</v>
      </c>
      <c r="E4676" s="318">
        <v>0.75343400000000005</v>
      </c>
      <c r="F4676" s="318">
        <v>0.181643</v>
      </c>
      <c r="G4676" s="318">
        <v>-0.44417299999999998</v>
      </c>
      <c r="H4676" s="318">
        <v>0.170125</v>
      </c>
      <c r="I4676" s="318">
        <v>0.85378799999999999</v>
      </c>
      <c r="J4676" s="413">
        <v>-0.29711199999999999</v>
      </c>
      <c r="K4676" s="434"/>
      <c r="L4676" s="434"/>
      <c r="Y4676" s="394">
        <v>44118</v>
      </c>
      <c r="Z4676" s="400">
        <v>26.840600000000002</v>
      </c>
      <c r="AA4676" s="318">
        <v>129.07999999999998</v>
      </c>
      <c r="AB4676" s="318">
        <v>73.180200000000013</v>
      </c>
      <c r="AC4676" s="318">
        <v>11.4373</v>
      </c>
      <c r="AD4676" s="318">
        <v>72.107500000000002</v>
      </c>
      <c r="AE4676" s="318">
        <v>133.89490000000001</v>
      </c>
      <c r="AF4676" s="413">
        <v>27.444099999999999</v>
      </c>
    </row>
    <row r="4677" spans="2:32">
      <c r="B4677" s="394">
        <v>44116</v>
      </c>
      <c r="C4677" s="400">
        <v>-0.55530199999999996</v>
      </c>
      <c r="D4677" s="318">
        <v>-0.30582799999999999</v>
      </c>
      <c r="E4677" s="318">
        <v>0.71131800000000001</v>
      </c>
      <c r="F4677" s="318">
        <v>0.14810799999999999</v>
      </c>
      <c r="G4677" s="318">
        <v>-0.45283299999999999</v>
      </c>
      <c r="H4677" s="318">
        <v>0.145403</v>
      </c>
      <c r="I4677" s="318">
        <v>0.79566599999999998</v>
      </c>
      <c r="J4677" s="413">
        <v>-0.30802800000000002</v>
      </c>
      <c r="K4677" s="434"/>
      <c r="L4677" s="434"/>
      <c r="Y4677" s="394">
        <v>44119</v>
      </c>
      <c r="Z4677" s="400">
        <v>27.391700000000004</v>
      </c>
      <c r="AA4677" s="318">
        <v>136.2884</v>
      </c>
      <c r="AB4677" s="318">
        <v>79.855400000000003</v>
      </c>
      <c r="AC4677" s="318">
        <v>11.351900000000004</v>
      </c>
      <c r="AD4677" s="318">
        <v>76.592600000000004</v>
      </c>
      <c r="AE4677" s="318">
        <v>142.99110000000002</v>
      </c>
      <c r="AF4677" s="413">
        <v>28.015600000000003</v>
      </c>
    </row>
    <row r="4678" spans="2:32">
      <c r="B4678" s="394">
        <v>44117</v>
      </c>
      <c r="C4678" s="400">
        <v>-0.57091599999999998</v>
      </c>
      <c r="D4678" s="318">
        <v>-0.31483100000000003</v>
      </c>
      <c r="E4678" s="318">
        <v>0.69928199999999996</v>
      </c>
      <c r="F4678" s="318">
        <v>0.15285499999999999</v>
      </c>
      <c r="G4678" s="318">
        <v>-0.46423599999999998</v>
      </c>
      <c r="H4678" s="318">
        <v>0.139936</v>
      </c>
      <c r="I4678" s="318">
        <v>0.75914000000000004</v>
      </c>
      <c r="J4678" s="413">
        <v>-0.31432700000000002</v>
      </c>
      <c r="K4678" s="434"/>
      <c r="L4678" s="434"/>
      <c r="Y4678" s="394">
        <v>44120</v>
      </c>
      <c r="Z4678" s="400">
        <v>26.838300000000004</v>
      </c>
      <c r="AA4678" s="318">
        <v>132.9837</v>
      </c>
      <c r="AB4678" s="318">
        <v>77.193399999999997</v>
      </c>
      <c r="AC4678" s="318">
        <v>11.078900000000003</v>
      </c>
      <c r="AD4678" s="318">
        <v>74.183800000000005</v>
      </c>
      <c r="AE4678" s="318">
        <v>139.13570000000001</v>
      </c>
      <c r="AF4678" s="413">
        <v>27.780400000000004</v>
      </c>
    </row>
    <row r="4679" spans="2:32">
      <c r="B4679" s="394">
        <v>44118</v>
      </c>
      <c r="C4679" s="400">
        <v>-0.59473900000000002</v>
      </c>
      <c r="D4679" s="318">
        <v>-0.32633299999999998</v>
      </c>
      <c r="E4679" s="318">
        <v>0.69606100000000004</v>
      </c>
      <c r="F4679" s="318">
        <v>0.13706299999999999</v>
      </c>
      <c r="G4679" s="318">
        <v>-0.48036600000000002</v>
      </c>
      <c r="H4679" s="318">
        <v>0.126336</v>
      </c>
      <c r="I4679" s="318">
        <v>0.74421000000000004</v>
      </c>
      <c r="J4679" s="413">
        <v>-0.32029800000000003</v>
      </c>
      <c r="K4679" s="434"/>
      <c r="L4679" s="434"/>
      <c r="Y4679" s="394">
        <v>44121</v>
      </c>
      <c r="Z4679" s="400">
        <v>26.838300000000004</v>
      </c>
      <c r="AA4679" s="318">
        <v>132.9837</v>
      </c>
      <c r="AB4679" s="318">
        <v>77.193399999999997</v>
      </c>
      <c r="AC4679" s="318">
        <v>11.078900000000003</v>
      </c>
      <c r="AD4679" s="318">
        <v>74.183800000000005</v>
      </c>
      <c r="AE4679" s="318">
        <v>139.13570000000001</v>
      </c>
      <c r="AF4679" s="413">
        <v>27.780400000000004</v>
      </c>
    </row>
    <row r="4680" spans="2:32">
      <c r="B4680" s="394">
        <v>44119</v>
      </c>
      <c r="C4680" s="400">
        <v>-0.62726300000000001</v>
      </c>
      <c r="D4680" s="318">
        <v>-0.35334599999999999</v>
      </c>
      <c r="E4680" s="318">
        <v>0.73562099999999997</v>
      </c>
      <c r="F4680" s="318">
        <v>0.171291</v>
      </c>
      <c r="G4680" s="318">
        <v>-0.51374399999999998</v>
      </c>
      <c r="H4680" s="318">
        <v>0.13866300000000001</v>
      </c>
      <c r="I4680" s="318">
        <v>0.80264800000000003</v>
      </c>
      <c r="J4680" s="413">
        <v>-0.347107</v>
      </c>
      <c r="K4680" s="434"/>
      <c r="L4680" s="434"/>
      <c r="Y4680" s="394">
        <v>44122</v>
      </c>
      <c r="Z4680" s="400">
        <v>26.838300000000004</v>
      </c>
      <c r="AA4680" s="318">
        <v>132.9837</v>
      </c>
      <c r="AB4680" s="318">
        <v>77.193399999999997</v>
      </c>
      <c r="AC4680" s="318">
        <v>11.078900000000003</v>
      </c>
      <c r="AD4680" s="318">
        <v>74.183800000000005</v>
      </c>
      <c r="AE4680" s="318">
        <v>139.13570000000001</v>
      </c>
      <c r="AF4680" s="413">
        <v>27.780400000000004</v>
      </c>
    </row>
    <row r="4681" spans="2:32">
      <c r="B4681" s="394">
        <v>44120</v>
      </c>
      <c r="C4681" s="400">
        <v>-0.63483900000000004</v>
      </c>
      <c r="D4681" s="318">
        <v>-0.366456</v>
      </c>
      <c r="E4681" s="318">
        <v>0.694998</v>
      </c>
      <c r="F4681" s="318">
        <v>0.13709499999999999</v>
      </c>
      <c r="G4681" s="318">
        <v>-0.52405000000000002</v>
      </c>
      <c r="H4681" s="318">
        <v>0.106999</v>
      </c>
      <c r="I4681" s="318">
        <v>0.75651800000000002</v>
      </c>
      <c r="J4681" s="413">
        <v>-0.35703499999999999</v>
      </c>
      <c r="K4681" s="434"/>
      <c r="L4681" s="434"/>
      <c r="Y4681" s="394">
        <v>44123</v>
      </c>
      <c r="Z4681" s="400">
        <v>28.1904</v>
      </c>
      <c r="AA4681" s="318">
        <v>140.44669999999999</v>
      </c>
      <c r="AB4681" s="318">
        <v>81.027699999999996</v>
      </c>
      <c r="AC4681" s="318">
        <v>11.527799999999999</v>
      </c>
      <c r="AD4681" s="318">
        <v>77.615600000000001</v>
      </c>
      <c r="AE4681" s="318">
        <v>144.32389999999998</v>
      </c>
      <c r="AF4681" s="413">
        <v>29.653299999999998</v>
      </c>
    </row>
    <row r="4682" spans="2:32">
      <c r="B4682" s="394">
        <v>44121</v>
      </c>
      <c r="C4682" s="400">
        <v>-0.63483900000000004</v>
      </c>
      <c r="D4682" s="318">
        <v>-0.366456</v>
      </c>
      <c r="E4682" s="318">
        <v>0.694998</v>
      </c>
      <c r="F4682" s="318">
        <v>0.13709499999999999</v>
      </c>
      <c r="G4682" s="318">
        <v>-0.52405000000000002</v>
      </c>
      <c r="H4682" s="318">
        <v>0.106999</v>
      </c>
      <c r="I4682" s="318">
        <v>0.75651800000000002</v>
      </c>
      <c r="J4682" s="413">
        <v>-0.35703499999999999</v>
      </c>
      <c r="K4682" s="434"/>
      <c r="L4682" s="434"/>
      <c r="Y4682" s="394">
        <v>44124</v>
      </c>
      <c r="Z4682" s="400">
        <v>27.452499999999997</v>
      </c>
      <c r="AA4682" s="318">
        <v>140.01899999999998</v>
      </c>
      <c r="AB4682" s="318">
        <v>81.315600000000003</v>
      </c>
      <c r="AC4682" s="318">
        <v>11.531700000000001</v>
      </c>
      <c r="AD4682" s="318">
        <v>77.940100000000001</v>
      </c>
      <c r="AE4682" s="318">
        <v>145.83150000000001</v>
      </c>
      <c r="AF4682" s="413">
        <v>28.666599999999999</v>
      </c>
    </row>
    <row r="4683" spans="2:32">
      <c r="B4683" s="394">
        <v>44122</v>
      </c>
      <c r="C4683" s="400">
        <v>-0.63483900000000004</v>
      </c>
      <c r="D4683" s="318">
        <v>-0.366456</v>
      </c>
      <c r="E4683" s="318">
        <v>0.694998</v>
      </c>
      <c r="F4683" s="318">
        <v>0.13709499999999999</v>
      </c>
      <c r="G4683" s="318">
        <v>-0.52405000000000002</v>
      </c>
      <c r="H4683" s="318">
        <v>0.106999</v>
      </c>
      <c r="I4683" s="318">
        <v>0.75651800000000002</v>
      </c>
      <c r="J4683" s="413">
        <v>-0.35703499999999999</v>
      </c>
      <c r="K4683" s="434"/>
      <c r="L4683" s="434"/>
      <c r="Y4683" s="394">
        <v>44125</v>
      </c>
      <c r="Z4683" s="400">
        <v>26.847499999999997</v>
      </c>
      <c r="AA4683" s="318">
        <v>142.4821</v>
      </c>
      <c r="AB4683" s="318">
        <v>81.890299999999996</v>
      </c>
      <c r="AC4683" s="318">
        <v>10.915599999999998</v>
      </c>
      <c r="AD4683" s="318">
        <v>78.046899999999994</v>
      </c>
      <c r="AE4683" s="318">
        <v>151.22829999999999</v>
      </c>
      <c r="AF4683" s="413">
        <v>27.945399999999999</v>
      </c>
    </row>
    <row r="4684" spans="2:32">
      <c r="B4684" s="394">
        <v>44123</v>
      </c>
      <c r="C4684" s="400">
        <v>-0.64211499999999999</v>
      </c>
      <c r="D4684" s="318">
        <v>-0.360211</v>
      </c>
      <c r="E4684" s="318">
        <v>0.76235200000000003</v>
      </c>
      <c r="F4684" s="318">
        <v>0.16816200000000001</v>
      </c>
      <c r="G4684" s="318">
        <v>-0.526837</v>
      </c>
      <c r="H4684" s="318">
        <v>0.13404099999999999</v>
      </c>
      <c r="I4684" s="318">
        <v>0.80112399999999995</v>
      </c>
      <c r="J4684" s="413">
        <v>-0.345582</v>
      </c>
      <c r="K4684" s="434"/>
      <c r="L4684" s="434"/>
      <c r="Y4684" s="394">
        <v>44126</v>
      </c>
      <c r="Z4684" s="400">
        <v>27.754799999999996</v>
      </c>
      <c r="AA4684" s="318">
        <v>143.07439999999997</v>
      </c>
      <c r="AB4684" s="318">
        <v>81.836699999999993</v>
      </c>
      <c r="AC4684" s="318">
        <v>11.343999999999998</v>
      </c>
      <c r="AD4684" s="318">
        <v>78.584499999999991</v>
      </c>
      <c r="AE4684" s="318">
        <v>151.54049999999998</v>
      </c>
      <c r="AF4684" s="413">
        <v>28.949899999999996</v>
      </c>
    </row>
    <row r="4685" spans="2:32">
      <c r="B4685" s="394">
        <v>44124</v>
      </c>
      <c r="C4685" s="400">
        <v>-0.61920399999999998</v>
      </c>
      <c r="D4685" s="318">
        <v>-0.34467900000000001</v>
      </c>
      <c r="E4685" s="318">
        <v>0.78098599999999996</v>
      </c>
      <c r="F4685" s="318">
        <v>0.19395200000000001</v>
      </c>
      <c r="G4685" s="318">
        <v>-0.50388699999999997</v>
      </c>
      <c r="H4685" s="318">
        <v>0.16019700000000001</v>
      </c>
      <c r="I4685" s="318">
        <v>0.83911100000000005</v>
      </c>
      <c r="J4685" s="413">
        <v>-0.332538</v>
      </c>
      <c r="K4685" s="434"/>
      <c r="L4685" s="434"/>
      <c r="Y4685" s="394">
        <v>44127</v>
      </c>
      <c r="Z4685" s="400">
        <v>27.231500000000004</v>
      </c>
      <c r="AA4685" s="318">
        <v>139.84399999999999</v>
      </c>
      <c r="AB4685" s="318">
        <v>79.7761</v>
      </c>
      <c r="AC4685" s="318">
        <v>11.529700000000004</v>
      </c>
      <c r="AD4685" s="318">
        <v>76.710099999999997</v>
      </c>
      <c r="AE4685" s="318">
        <v>151.83410000000001</v>
      </c>
      <c r="AF4685" s="413">
        <v>28.465800000000002</v>
      </c>
    </row>
    <row r="4686" spans="2:32">
      <c r="B4686" s="394">
        <v>44125</v>
      </c>
      <c r="C4686" s="400">
        <v>-0.59940099999999996</v>
      </c>
      <c r="D4686" s="318">
        <v>-0.330926</v>
      </c>
      <c r="E4686" s="318">
        <v>0.82542000000000004</v>
      </c>
      <c r="F4686" s="318">
        <v>0.219502</v>
      </c>
      <c r="G4686" s="318">
        <v>-0.49024499999999999</v>
      </c>
      <c r="H4686" s="318">
        <v>0.18106800000000001</v>
      </c>
      <c r="I4686" s="318">
        <v>0.91288199999999997</v>
      </c>
      <c r="J4686" s="413">
        <v>-0.31994699999999998</v>
      </c>
      <c r="K4686" s="434"/>
      <c r="L4686" s="434"/>
      <c r="Y4686" s="394">
        <v>44128</v>
      </c>
      <c r="Z4686" s="400">
        <v>27.231500000000004</v>
      </c>
      <c r="AA4686" s="318">
        <v>139.84399999999999</v>
      </c>
      <c r="AB4686" s="318">
        <v>79.7761</v>
      </c>
      <c r="AC4686" s="318">
        <v>11.529700000000004</v>
      </c>
      <c r="AD4686" s="318">
        <v>76.710099999999997</v>
      </c>
      <c r="AE4686" s="318">
        <v>151.83410000000001</v>
      </c>
      <c r="AF4686" s="413">
        <v>28.465800000000002</v>
      </c>
    </row>
    <row r="4687" spans="2:32">
      <c r="B4687" s="394">
        <v>44126</v>
      </c>
      <c r="C4687" s="400">
        <v>-0.58235899999999996</v>
      </c>
      <c r="D4687" s="318">
        <v>-0.304811</v>
      </c>
      <c r="E4687" s="318">
        <v>0.84838499999999994</v>
      </c>
      <c r="F4687" s="318">
        <v>0.236008</v>
      </c>
      <c r="G4687" s="318">
        <v>-0.46891899999999997</v>
      </c>
      <c r="H4687" s="318">
        <v>0.203486</v>
      </c>
      <c r="I4687" s="318">
        <v>0.93304600000000004</v>
      </c>
      <c r="J4687" s="413">
        <v>-0.29286000000000001</v>
      </c>
      <c r="K4687" s="434"/>
      <c r="L4687" s="434"/>
      <c r="Y4687" s="394">
        <v>44129</v>
      </c>
      <c r="Z4687" s="400">
        <v>27.231500000000004</v>
      </c>
      <c r="AA4687" s="318">
        <v>139.84399999999999</v>
      </c>
      <c r="AB4687" s="318">
        <v>79.7761</v>
      </c>
      <c r="AC4687" s="318">
        <v>11.529700000000004</v>
      </c>
      <c r="AD4687" s="318">
        <v>76.710099999999997</v>
      </c>
      <c r="AE4687" s="318">
        <v>151.83410000000001</v>
      </c>
      <c r="AF4687" s="413">
        <v>28.465800000000002</v>
      </c>
    </row>
    <row r="4688" spans="2:32">
      <c r="B4688" s="394">
        <v>44127</v>
      </c>
      <c r="C4688" s="400">
        <v>-0.58930000000000005</v>
      </c>
      <c r="D4688" s="318">
        <v>-0.31698500000000002</v>
      </c>
      <c r="E4688" s="318">
        <v>0.80913999999999997</v>
      </c>
      <c r="F4688" s="318">
        <v>0.20846100000000001</v>
      </c>
      <c r="G4688" s="318">
        <v>-0.47400300000000001</v>
      </c>
      <c r="H4688" s="318">
        <v>0.17780099999999999</v>
      </c>
      <c r="I4688" s="318">
        <v>0.92904100000000001</v>
      </c>
      <c r="J4688" s="413">
        <v>-0.30464200000000002</v>
      </c>
      <c r="K4688" s="434"/>
      <c r="L4688" s="434"/>
      <c r="Y4688" s="394">
        <v>44130</v>
      </c>
      <c r="Z4688" s="400">
        <v>27.095300000000002</v>
      </c>
      <c r="AA4688" s="318">
        <v>135.85409999999999</v>
      </c>
      <c r="AB4688" s="318">
        <v>78.588700000000003</v>
      </c>
      <c r="AC4688" s="318">
        <v>10.281600000000001</v>
      </c>
      <c r="AD4688" s="318">
        <v>73.909199999999998</v>
      </c>
      <c r="AE4688" s="318">
        <v>150.48660000000001</v>
      </c>
      <c r="AF4688" s="413">
        <v>26.978099999999998</v>
      </c>
    </row>
    <row r="4689" spans="2:32">
      <c r="B4689" s="394">
        <v>44128</v>
      </c>
      <c r="C4689" s="400">
        <v>-0.58930000000000005</v>
      </c>
      <c r="D4689" s="318">
        <v>-0.31698500000000002</v>
      </c>
      <c r="E4689" s="318">
        <v>0.80913999999999997</v>
      </c>
      <c r="F4689" s="318">
        <v>0.20846100000000001</v>
      </c>
      <c r="G4689" s="318">
        <v>-0.47400300000000001</v>
      </c>
      <c r="H4689" s="318">
        <v>0.17780099999999999</v>
      </c>
      <c r="I4689" s="318">
        <v>0.92904100000000001</v>
      </c>
      <c r="J4689" s="413">
        <v>-0.30464200000000002</v>
      </c>
      <c r="K4689" s="434"/>
      <c r="L4689" s="434"/>
      <c r="Y4689" s="394">
        <v>44131</v>
      </c>
      <c r="Z4689" s="400">
        <v>27.957799999999999</v>
      </c>
      <c r="AA4689" s="318">
        <v>137.49299999999999</v>
      </c>
      <c r="AB4689" s="318">
        <v>79.790599999999998</v>
      </c>
      <c r="AC4689" s="318">
        <v>11.784700000000004</v>
      </c>
      <c r="AD4689" s="318">
        <v>76.336399999999998</v>
      </c>
      <c r="AE4689" s="318">
        <v>156.64709999999999</v>
      </c>
      <c r="AF4689" s="413">
        <v>28.879200000000001</v>
      </c>
    </row>
    <row r="4690" spans="2:32">
      <c r="B4690" s="394">
        <v>44129</v>
      </c>
      <c r="C4690" s="400">
        <v>-0.58930000000000005</v>
      </c>
      <c r="D4690" s="318">
        <v>-0.31698500000000002</v>
      </c>
      <c r="E4690" s="318">
        <v>0.80913999999999997</v>
      </c>
      <c r="F4690" s="318">
        <v>0.20846100000000001</v>
      </c>
      <c r="G4690" s="318">
        <v>-0.47400300000000001</v>
      </c>
      <c r="H4690" s="318">
        <v>0.17780099999999999</v>
      </c>
      <c r="I4690" s="318">
        <v>0.92904100000000001</v>
      </c>
      <c r="J4690" s="413">
        <v>-0.30464200000000002</v>
      </c>
      <c r="K4690" s="434"/>
      <c r="L4690" s="434"/>
      <c r="Y4690" s="394">
        <v>44132</v>
      </c>
      <c r="Z4690" s="400">
        <v>30.088700000000003</v>
      </c>
      <c r="AA4690" s="318">
        <v>145.43219999999999</v>
      </c>
      <c r="AB4690" s="318">
        <v>83.665800000000004</v>
      </c>
      <c r="AC4690" s="318">
        <v>13.329600000000008</v>
      </c>
      <c r="AD4690" s="318">
        <v>80.570399999999992</v>
      </c>
      <c r="AE4690" s="318">
        <v>158.3329</v>
      </c>
      <c r="AF4690" s="413">
        <v>31.586300000000005</v>
      </c>
    </row>
    <row r="4691" spans="2:32">
      <c r="B4691" s="394">
        <v>44130</v>
      </c>
      <c r="C4691" s="400">
        <v>-0.58311299999999999</v>
      </c>
      <c r="D4691" s="318">
        <v>-0.31215999999999999</v>
      </c>
      <c r="E4691" s="318">
        <v>0.77542800000000001</v>
      </c>
      <c r="F4691" s="318">
        <v>0.20277400000000001</v>
      </c>
      <c r="G4691" s="318">
        <v>-0.48029699999999997</v>
      </c>
      <c r="H4691" s="318">
        <v>0.15597900000000001</v>
      </c>
      <c r="I4691" s="318">
        <v>0.92175300000000004</v>
      </c>
      <c r="J4691" s="413">
        <v>-0.313332</v>
      </c>
      <c r="K4691" s="434"/>
      <c r="L4691" s="434"/>
      <c r="Y4691" s="394">
        <v>44133</v>
      </c>
      <c r="Z4691" s="400">
        <v>28.262600000000006</v>
      </c>
      <c r="AA4691" s="318">
        <v>140.28139999999999</v>
      </c>
      <c r="AB4691" s="318">
        <v>80.298699999999997</v>
      </c>
      <c r="AC4691" s="318">
        <v>12.938899999999997</v>
      </c>
      <c r="AD4691" s="318">
        <v>75.738900000000015</v>
      </c>
      <c r="AE4691" s="318">
        <v>160.2775</v>
      </c>
      <c r="AF4691" s="413">
        <v>29.342300000000005</v>
      </c>
    </row>
    <row r="4692" spans="2:32">
      <c r="B4692" s="394">
        <v>44131</v>
      </c>
      <c r="C4692" s="400">
        <v>-0.625336</v>
      </c>
      <c r="D4692" s="318">
        <v>-0.34575800000000001</v>
      </c>
      <c r="E4692" s="318">
        <v>0.74959399999999998</v>
      </c>
      <c r="F4692" s="318">
        <v>0.17257</v>
      </c>
      <c r="G4692" s="318">
        <v>-0.50748899999999997</v>
      </c>
      <c r="H4692" s="318">
        <v>0.13802800000000001</v>
      </c>
      <c r="I4692" s="318">
        <v>0.94113500000000005</v>
      </c>
      <c r="J4692" s="413">
        <v>-0.33654400000000001</v>
      </c>
      <c r="K4692" s="434"/>
      <c r="L4692" s="434"/>
      <c r="Y4692" s="394">
        <v>44134</v>
      </c>
      <c r="Z4692" s="400">
        <v>28.204400000000003</v>
      </c>
      <c r="AA4692" s="318">
        <v>140.33340000000001</v>
      </c>
      <c r="AB4692" s="318">
        <v>78.919300000000007</v>
      </c>
      <c r="AC4692" s="318">
        <v>13.014900000000008</v>
      </c>
      <c r="AD4692" s="318">
        <v>75.493799999999993</v>
      </c>
      <c r="AE4692" s="318">
        <v>156.4153</v>
      </c>
      <c r="AF4692" s="413">
        <v>29.8993</v>
      </c>
    </row>
    <row r="4693" spans="2:32">
      <c r="B4693" s="394">
        <v>44132</v>
      </c>
      <c r="C4693" s="400">
        <v>-0.64219400000000004</v>
      </c>
      <c r="D4693" s="318">
        <v>-0.34130700000000003</v>
      </c>
      <c r="E4693" s="318">
        <v>0.81212799999999996</v>
      </c>
      <c r="F4693" s="318">
        <v>0.194464</v>
      </c>
      <c r="G4693" s="318">
        <v>-0.50889799999999996</v>
      </c>
      <c r="H4693" s="318">
        <v>0.16350999999999999</v>
      </c>
      <c r="I4693" s="318">
        <v>0.94113500000000005</v>
      </c>
      <c r="J4693" s="413">
        <v>-0.32633099999999998</v>
      </c>
      <c r="K4693" s="434"/>
      <c r="L4693" s="434"/>
      <c r="Y4693" s="394">
        <v>44135</v>
      </c>
      <c r="Z4693" s="400">
        <v>28.204400000000003</v>
      </c>
      <c r="AA4693" s="318">
        <v>140.33340000000001</v>
      </c>
      <c r="AB4693" s="318">
        <v>78.919300000000007</v>
      </c>
      <c r="AC4693" s="318">
        <v>13.014900000000008</v>
      </c>
      <c r="AD4693" s="318">
        <v>75.493799999999993</v>
      </c>
      <c r="AE4693" s="318">
        <v>156.4153</v>
      </c>
      <c r="AF4693" s="413">
        <v>29.8993</v>
      </c>
    </row>
    <row r="4694" spans="2:32">
      <c r="B4694" s="394">
        <v>44133</v>
      </c>
      <c r="C4694" s="400">
        <v>-0.65228200000000003</v>
      </c>
      <c r="D4694" s="318">
        <v>-0.36965599999999998</v>
      </c>
      <c r="E4694" s="318">
        <v>0.75053199999999998</v>
      </c>
      <c r="F4694" s="318">
        <v>0.15070500000000001</v>
      </c>
      <c r="G4694" s="318">
        <v>-0.52289300000000005</v>
      </c>
      <c r="H4694" s="318">
        <v>0.10510700000000001</v>
      </c>
      <c r="I4694" s="318">
        <v>0.95049300000000003</v>
      </c>
      <c r="J4694" s="413">
        <v>-0.35885899999999998</v>
      </c>
      <c r="K4694" s="434"/>
      <c r="L4694" s="434"/>
      <c r="Y4694" s="394">
        <v>44136</v>
      </c>
      <c r="Z4694" s="400">
        <v>28.204400000000003</v>
      </c>
      <c r="AA4694" s="318">
        <v>140.33340000000001</v>
      </c>
      <c r="AB4694" s="318">
        <v>78.919300000000007</v>
      </c>
      <c r="AC4694" s="318">
        <v>13.014900000000008</v>
      </c>
      <c r="AD4694" s="318">
        <v>75.493799999999993</v>
      </c>
      <c r="AE4694" s="318">
        <v>156.4153</v>
      </c>
      <c r="AF4694" s="413">
        <v>29.8993</v>
      </c>
    </row>
    <row r="4695" spans="2:32">
      <c r="B4695" s="394">
        <v>44134</v>
      </c>
      <c r="C4695" s="400">
        <v>-0.63875700000000002</v>
      </c>
      <c r="D4695" s="318">
        <v>-0.356713</v>
      </c>
      <c r="E4695" s="318">
        <v>0.76457699999999995</v>
      </c>
      <c r="F4695" s="318">
        <v>0.15043599999999999</v>
      </c>
      <c r="G4695" s="318">
        <v>-0.50860799999999995</v>
      </c>
      <c r="H4695" s="318">
        <v>0.11618100000000001</v>
      </c>
      <c r="I4695" s="318">
        <v>0.925396</v>
      </c>
      <c r="J4695" s="413">
        <v>-0.33976400000000001</v>
      </c>
      <c r="K4695" s="434"/>
      <c r="L4695" s="434"/>
      <c r="Y4695" s="394">
        <v>44137</v>
      </c>
      <c r="Z4695" s="400">
        <v>28.545699999999997</v>
      </c>
      <c r="AA4695" s="318">
        <v>141.6994</v>
      </c>
      <c r="AB4695" s="318">
        <v>78.989599999999996</v>
      </c>
      <c r="AC4695" s="318">
        <v>12.639800000000001</v>
      </c>
      <c r="AD4695" s="318">
        <v>75.043199999999999</v>
      </c>
      <c r="AE4695" s="318">
        <v>158.10669999999999</v>
      </c>
      <c r="AF4695" s="413">
        <v>29.660299999999999</v>
      </c>
    </row>
    <row r="4696" spans="2:32">
      <c r="B4696" s="394">
        <v>44135</v>
      </c>
      <c r="C4696" s="400">
        <v>-0.63875700000000002</v>
      </c>
      <c r="D4696" s="318">
        <v>-0.356713</v>
      </c>
      <c r="E4696" s="318">
        <v>0.76457699999999995</v>
      </c>
      <c r="F4696" s="318">
        <v>0.15043599999999999</v>
      </c>
      <c r="G4696" s="318">
        <v>-0.50860799999999995</v>
      </c>
      <c r="H4696" s="318">
        <v>0.11618100000000001</v>
      </c>
      <c r="I4696" s="318">
        <v>0.925396</v>
      </c>
      <c r="J4696" s="413">
        <v>-0.33976400000000001</v>
      </c>
      <c r="K4696" s="434"/>
      <c r="L4696" s="434"/>
      <c r="Y4696" s="394">
        <v>44138</v>
      </c>
      <c r="Z4696" s="400">
        <v>27.328099999999999</v>
      </c>
      <c r="AA4696" s="318">
        <v>137.92449999999999</v>
      </c>
      <c r="AB4696" s="318">
        <v>75.923100000000005</v>
      </c>
      <c r="AC4696" s="318">
        <v>11.643500000000007</v>
      </c>
      <c r="AD4696" s="318">
        <v>71.875200000000007</v>
      </c>
      <c r="AE4696" s="318">
        <v>151.8682</v>
      </c>
      <c r="AF4696" s="413">
        <v>27.715800000000002</v>
      </c>
    </row>
    <row r="4697" spans="2:32">
      <c r="B4697" s="394">
        <v>44136</v>
      </c>
      <c r="C4697" s="400">
        <v>-0.63875700000000002</v>
      </c>
      <c r="D4697" s="318">
        <v>-0.356713</v>
      </c>
      <c r="E4697" s="318">
        <v>0.76457699999999995</v>
      </c>
      <c r="F4697" s="318">
        <v>0.15043599999999999</v>
      </c>
      <c r="G4697" s="318">
        <v>-0.50860799999999995</v>
      </c>
      <c r="H4697" s="318">
        <v>0.11618100000000001</v>
      </c>
      <c r="I4697" s="318">
        <v>0.925396</v>
      </c>
      <c r="J4697" s="413">
        <v>-0.33976400000000001</v>
      </c>
      <c r="K4697" s="434"/>
      <c r="L4697" s="434"/>
      <c r="Y4697" s="394">
        <v>44139</v>
      </c>
      <c r="Z4697" s="400">
        <v>27.452599999999993</v>
      </c>
      <c r="AA4697" s="318">
        <v>136.27549999999999</v>
      </c>
      <c r="AB4697" s="318">
        <v>75.686999999999998</v>
      </c>
      <c r="AC4697" s="318">
        <v>10.856499999999992</v>
      </c>
      <c r="AD4697" s="318">
        <v>71.387599999999992</v>
      </c>
      <c r="AE4697" s="318">
        <v>149.26560000000001</v>
      </c>
      <c r="AF4697" s="413">
        <v>27.018699999999995</v>
      </c>
    </row>
    <row r="4698" spans="2:32">
      <c r="B4698" s="394">
        <v>44137</v>
      </c>
      <c r="C4698" s="400">
        <v>-0.65284399999999998</v>
      </c>
      <c r="D4698" s="318">
        <v>-0.36738700000000002</v>
      </c>
      <c r="E4698" s="318">
        <v>0.76415</v>
      </c>
      <c r="F4698" s="318">
        <v>0.13705200000000001</v>
      </c>
      <c r="G4698" s="318">
        <v>-0.52644599999999997</v>
      </c>
      <c r="H4698" s="318">
        <v>9.7587999999999994E-2</v>
      </c>
      <c r="I4698" s="318">
        <v>0.92822300000000002</v>
      </c>
      <c r="J4698" s="413">
        <v>-0.35624099999999997</v>
      </c>
      <c r="K4698" s="434"/>
      <c r="L4698" s="434"/>
      <c r="Y4698" s="394">
        <v>44140</v>
      </c>
      <c r="Z4698" s="400">
        <v>26.997400000000006</v>
      </c>
      <c r="AA4698" s="318">
        <v>132.85720000000001</v>
      </c>
      <c r="AB4698" s="318">
        <v>75.35390000000001</v>
      </c>
      <c r="AC4698" s="318">
        <v>11.319000000000001</v>
      </c>
      <c r="AD4698" s="318">
        <v>72.105800000000002</v>
      </c>
      <c r="AE4698" s="318">
        <v>144.6114</v>
      </c>
      <c r="AF4698" s="413">
        <v>27.644300000000005</v>
      </c>
    </row>
    <row r="4699" spans="2:32">
      <c r="B4699" s="394">
        <v>44138</v>
      </c>
      <c r="C4699" s="400">
        <v>-0.63273000000000001</v>
      </c>
      <c r="D4699" s="318">
        <v>-0.35944900000000002</v>
      </c>
      <c r="E4699" s="318">
        <v>0.74651500000000004</v>
      </c>
      <c r="F4699" s="318">
        <v>0.126501</v>
      </c>
      <c r="G4699" s="318">
        <v>-0.51629499999999995</v>
      </c>
      <c r="H4699" s="318">
        <v>8.6022000000000001E-2</v>
      </c>
      <c r="I4699" s="318">
        <v>0.88595199999999996</v>
      </c>
      <c r="J4699" s="413">
        <v>-0.355572</v>
      </c>
      <c r="K4699" s="434"/>
      <c r="L4699" s="434"/>
      <c r="Y4699" s="394">
        <v>44141</v>
      </c>
      <c r="Z4699" s="400">
        <v>26.4499</v>
      </c>
      <c r="AA4699" s="318">
        <v>129.8501</v>
      </c>
      <c r="AB4699" s="318">
        <v>74.412599999999998</v>
      </c>
      <c r="AC4699" s="318">
        <v>11.877399999999994</v>
      </c>
      <c r="AD4699" s="318">
        <v>71.924199999999999</v>
      </c>
      <c r="AE4699" s="318">
        <v>142.94739999999999</v>
      </c>
      <c r="AF4699" s="413">
        <v>28.235499999999998</v>
      </c>
    </row>
    <row r="4700" spans="2:32">
      <c r="B4700" s="394">
        <v>44139</v>
      </c>
      <c r="C4700" s="400">
        <v>-0.65302099999999996</v>
      </c>
      <c r="D4700" s="318">
        <v>-0.37849500000000003</v>
      </c>
      <c r="E4700" s="318">
        <v>0.70973399999999998</v>
      </c>
      <c r="F4700" s="318">
        <v>0.103849</v>
      </c>
      <c r="G4700" s="318">
        <v>-0.54445600000000005</v>
      </c>
      <c r="H4700" s="318">
        <v>6.0854999999999999E-2</v>
      </c>
      <c r="I4700" s="318">
        <v>0.83963500000000002</v>
      </c>
      <c r="J4700" s="413">
        <v>-0.38283400000000001</v>
      </c>
      <c r="K4700" s="434"/>
      <c r="L4700" s="434"/>
      <c r="Y4700" s="394">
        <v>44142</v>
      </c>
      <c r="Z4700" s="400">
        <v>26.4499</v>
      </c>
      <c r="AA4700" s="318">
        <v>129.8501</v>
      </c>
      <c r="AB4700" s="318">
        <v>74.412599999999998</v>
      </c>
      <c r="AC4700" s="318">
        <v>11.877399999999994</v>
      </c>
      <c r="AD4700" s="318">
        <v>71.924199999999999</v>
      </c>
      <c r="AE4700" s="318">
        <v>142.94739999999999</v>
      </c>
      <c r="AF4700" s="413">
        <v>28.235499999999998</v>
      </c>
    </row>
    <row r="4701" spans="2:32">
      <c r="B4701" s="394">
        <v>44140</v>
      </c>
      <c r="C4701" s="400">
        <v>-0.64784600000000003</v>
      </c>
      <c r="D4701" s="318">
        <v>-0.37787199999999999</v>
      </c>
      <c r="E4701" s="318">
        <v>0.68072600000000005</v>
      </c>
      <c r="F4701" s="318">
        <v>0.105693</v>
      </c>
      <c r="G4701" s="318">
        <v>-0.53465600000000002</v>
      </c>
      <c r="H4701" s="318">
        <v>7.3211999999999999E-2</v>
      </c>
      <c r="I4701" s="318">
        <v>0.79826799999999998</v>
      </c>
      <c r="J4701" s="413">
        <v>-0.37140299999999998</v>
      </c>
      <c r="K4701" s="434"/>
      <c r="L4701" s="434"/>
      <c r="Y4701" s="394">
        <v>44143</v>
      </c>
      <c r="Z4701" s="400">
        <v>26.4499</v>
      </c>
      <c r="AA4701" s="318">
        <v>129.8501</v>
      </c>
      <c r="AB4701" s="318">
        <v>74.412599999999998</v>
      </c>
      <c r="AC4701" s="318">
        <v>11.877399999999994</v>
      </c>
      <c r="AD4701" s="318">
        <v>71.924199999999999</v>
      </c>
      <c r="AE4701" s="318">
        <v>142.94739999999999</v>
      </c>
      <c r="AF4701" s="413">
        <v>28.235499999999998</v>
      </c>
    </row>
    <row r="4702" spans="2:32">
      <c r="B4702" s="394">
        <v>44141</v>
      </c>
      <c r="C4702" s="400">
        <v>-0.63092199999999998</v>
      </c>
      <c r="D4702" s="318">
        <v>-0.366423</v>
      </c>
      <c r="E4702" s="318">
        <v>0.66757900000000003</v>
      </c>
      <c r="F4702" s="318">
        <v>0.113204</v>
      </c>
      <c r="G4702" s="318">
        <v>-0.51214800000000005</v>
      </c>
      <c r="H4702" s="318">
        <v>8.8319999999999996E-2</v>
      </c>
      <c r="I4702" s="318">
        <v>0.79855200000000004</v>
      </c>
      <c r="J4702" s="413">
        <v>-0.34856700000000002</v>
      </c>
      <c r="K4702" s="434"/>
      <c r="L4702" s="434"/>
      <c r="Y4702" s="394">
        <v>44144</v>
      </c>
      <c r="Z4702" s="400">
        <v>24.996100000000006</v>
      </c>
      <c r="AA4702" s="318">
        <v>128.96690000000001</v>
      </c>
      <c r="AB4702" s="318">
        <v>72.121200000000002</v>
      </c>
      <c r="AC4702" s="318">
        <v>10.465700000000005</v>
      </c>
      <c r="AD4702" s="318">
        <v>68.85090000000001</v>
      </c>
      <c r="AE4702" s="318">
        <v>136.53129999999999</v>
      </c>
      <c r="AF4702" s="413">
        <v>25.874300000000005</v>
      </c>
    </row>
    <row r="4703" spans="2:32">
      <c r="B4703" s="394">
        <v>44142</v>
      </c>
      <c r="C4703" s="400">
        <v>-0.63092199999999998</v>
      </c>
      <c r="D4703" s="318">
        <v>-0.366423</v>
      </c>
      <c r="E4703" s="318">
        <v>0.66757900000000003</v>
      </c>
      <c r="F4703" s="318">
        <v>0.113204</v>
      </c>
      <c r="G4703" s="318">
        <v>-0.51214800000000005</v>
      </c>
      <c r="H4703" s="318">
        <v>8.8319999999999996E-2</v>
      </c>
      <c r="I4703" s="318">
        <v>0.79855200000000004</v>
      </c>
      <c r="J4703" s="413">
        <v>-0.34856700000000002</v>
      </c>
      <c r="K4703" s="434"/>
      <c r="L4703" s="434"/>
      <c r="Y4703" s="394">
        <v>44145</v>
      </c>
      <c r="Z4703" s="400">
        <v>24.023099999999996</v>
      </c>
      <c r="AA4703" s="318">
        <v>127.70049999999999</v>
      </c>
      <c r="AB4703" s="318">
        <v>69.662599999999998</v>
      </c>
      <c r="AC4703" s="318">
        <v>9.5657999999999959</v>
      </c>
      <c r="AD4703" s="318">
        <v>65.95450000000001</v>
      </c>
      <c r="AE4703" s="318">
        <v>132.29</v>
      </c>
      <c r="AF4703" s="413">
        <v>24.967799999999997</v>
      </c>
    </row>
    <row r="4704" spans="2:32">
      <c r="B4704" s="394">
        <v>44143</v>
      </c>
      <c r="C4704" s="400">
        <v>-0.63092199999999998</v>
      </c>
      <c r="D4704" s="318">
        <v>-0.366423</v>
      </c>
      <c r="E4704" s="318">
        <v>0.66757900000000003</v>
      </c>
      <c r="F4704" s="318">
        <v>0.113204</v>
      </c>
      <c r="G4704" s="318">
        <v>-0.51214800000000005</v>
      </c>
      <c r="H4704" s="318">
        <v>8.8319999999999996E-2</v>
      </c>
      <c r="I4704" s="318">
        <v>0.79855200000000004</v>
      </c>
      <c r="J4704" s="413">
        <v>-0.34856700000000002</v>
      </c>
      <c r="K4704" s="434"/>
      <c r="L4704" s="434"/>
      <c r="Y4704" s="394">
        <v>44146</v>
      </c>
      <c r="Z4704" s="400">
        <v>23.599999999999994</v>
      </c>
      <c r="AA4704" s="318">
        <v>126.9474</v>
      </c>
      <c r="AB4704" s="318">
        <v>68.945599999999999</v>
      </c>
      <c r="AC4704" s="318">
        <v>9.6686999999999976</v>
      </c>
      <c r="AD4704" s="318">
        <v>64.656599999999997</v>
      </c>
      <c r="AE4704" s="318">
        <v>129.66039999999998</v>
      </c>
      <c r="AF4704" s="413">
        <v>24.454499999999996</v>
      </c>
    </row>
    <row r="4705" spans="2:32">
      <c r="B4705" s="394">
        <v>44144</v>
      </c>
      <c r="C4705" s="400">
        <v>-0.51971500000000004</v>
      </c>
      <c r="D4705" s="318">
        <v>-0.26975399999999999</v>
      </c>
      <c r="E4705" s="318">
        <v>0.76995400000000003</v>
      </c>
      <c r="F4705" s="318">
        <v>0.20149700000000001</v>
      </c>
      <c r="G4705" s="318">
        <v>-0.41505799999999998</v>
      </c>
      <c r="H4705" s="318">
        <v>0.168794</v>
      </c>
      <c r="I4705" s="318">
        <v>0.84559799999999996</v>
      </c>
      <c r="J4705" s="413">
        <v>-0.26097199999999998</v>
      </c>
      <c r="K4705" s="434"/>
      <c r="L4705" s="434"/>
      <c r="Y4705" s="394">
        <v>44147</v>
      </c>
      <c r="Z4705" s="400">
        <v>24.210999999999995</v>
      </c>
      <c r="AA4705" s="318">
        <v>125.03899999999999</v>
      </c>
      <c r="AB4705" s="318">
        <v>69.38369999999999</v>
      </c>
      <c r="AC4705" s="318">
        <v>10.498699999999994</v>
      </c>
      <c r="AD4705" s="318">
        <v>66.104100000000003</v>
      </c>
      <c r="AE4705" s="318">
        <v>132.548</v>
      </c>
      <c r="AF4705" s="413">
        <v>24.946199999999997</v>
      </c>
    </row>
    <row r="4706" spans="2:32">
      <c r="B4706" s="394">
        <v>44145</v>
      </c>
      <c r="C4706" s="400">
        <v>-0.49665799999999999</v>
      </c>
      <c r="D4706" s="318">
        <v>-0.25642700000000002</v>
      </c>
      <c r="E4706" s="318">
        <v>0.78034700000000001</v>
      </c>
      <c r="F4706" s="318">
        <v>0.19996800000000001</v>
      </c>
      <c r="G4706" s="318">
        <v>-0.40100000000000002</v>
      </c>
      <c r="H4706" s="318">
        <v>0.162887</v>
      </c>
      <c r="I4706" s="318">
        <v>0.82624200000000003</v>
      </c>
      <c r="J4706" s="413">
        <v>-0.24698000000000001</v>
      </c>
      <c r="K4706" s="434"/>
      <c r="L4706" s="434"/>
      <c r="Y4706" s="394">
        <v>44148</v>
      </c>
      <c r="Z4706" s="400">
        <v>23.780200000000001</v>
      </c>
      <c r="AA4706" s="318">
        <v>124.75670000000001</v>
      </c>
      <c r="AB4706" s="318">
        <v>68.579800000000006</v>
      </c>
      <c r="AC4706" s="318">
        <v>9.6646000000000001</v>
      </c>
      <c r="AD4706" s="318">
        <v>64.622100000000003</v>
      </c>
      <c r="AE4706" s="318">
        <v>128.8741</v>
      </c>
      <c r="AF4706" s="413">
        <v>23.768700000000003</v>
      </c>
    </row>
    <row r="4707" spans="2:32">
      <c r="B4707" s="394">
        <v>44146</v>
      </c>
      <c r="C4707" s="400">
        <v>-0.51436099999999996</v>
      </c>
      <c r="D4707" s="318">
        <v>-0.27836100000000003</v>
      </c>
      <c r="E4707" s="318">
        <v>0.75511300000000003</v>
      </c>
      <c r="F4707" s="318">
        <v>0.175095</v>
      </c>
      <c r="G4707" s="318">
        <v>-0.41767399999999999</v>
      </c>
      <c r="H4707" s="318">
        <v>0.13220499999999999</v>
      </c>
      <c r="I4707" s="318">
        <v>0.78224300000000002</v>
      </c>
      <c r="J4707" s="413">
        <v>-0.269816</v>
      </c>
      <c r="K4707" s="434"/>
      <c r="L4707" s="434"/>
      <c r="Y4707" s="394">
        <v>44149</v>
      </c>
      <c r="Z4707" s="400">
        <v>23.780200000000001</v>
      </c>
      <c r="AA4707" s="318">
        <v>124.75670000000001</v>
      </c>
      <c r="AB4707" s="318">
        <v>68.579800000000006</v>
      </c>
      <c r="AC4707" s="318">
        <v>9.6646000000000001</v>
      </c>
      <c r="AD4707" s="318">
        <v>64.622100000000003</v>
      </c>
      <c r="AE4707" s="318">
        <v>128.8741</v>
      </c>
      <c r="AF4707" s="413">
        <v>23.768700000000003</v>
      </c>
    </row>
    <row r="4708" spans="2:32">
      <c r="B4708" s="394">
        <v>44147</v>
      </c>
      <c r="C4708" s="400">
        <v>-0.54596599999999995</v>
      </c>
      <c r="D4708" s="318">
        <v>-0.30385600000000001</v>
      </c>
      <c r="E4708" s="318">
        <v>0.70442400000000005</v>
      </c>
      <c r="F4708" s="318">
        <v>0.147871</v>
      </c>
      <c r="G4708" s="318">
        <v>-0.44097900000000001</v>
      </c>
      <c r="H4708" s="318">
        <v>0.115075</v>
      </c>
      <c r="I4708" s="318">
        <v>0.77951400000000004</v>
      </c>
      <c r="J4708" s="413">
        <v>-0.29650399999999999</v>
      </c>
      <c r="K4708" s="434"/>
      <c r="L4708" s="434"/>
      <c r="Y4708" s="394">
        <v>44150</v>
      </c>
      <c r="Z4708" s="400">
        <v>23.780200000000001</v>
      </c>
      <c r="AA4708" s="318">
        <v>124.75670000000001</v>
      </c>
      <c r="AB4708" s="318">
        <v>68.579800000000006</v>
      </c>
      <c r="AC4708" s="318">
        <v>9.6646000000000001</v>
      </c>
      <c r="AD4708" s="318">
        <v>64.622100000000003</v>
      </c>
      <c r="AE4708" s="318">
        <v>128.8741</v>
      </c>
      <c r="AF4708" s="413">
        <v>23.768700000000003</v>
      </c>
    </row>
    <row r="4709" spans="2:32">
      <c r="B4709" s="394">
        <v>44148</v>
      </c>
      <c r="C4709" s="400">
        <v>-0.55936200000000003</v>
      </c>
      <c r="D4709" s="318">
        <v>-0.32156000000000001</v>
      </c>
      <c r="E4709" s="318">
        <v>0.68820499999999996</v>
      </c>
      <c r="F4709" s="318">
        <v>0.12643599999999999</v>
      </c>
      <c r="G4709" s="318">
        <v>-0.46271600000000002</v>
      </c>
      <c r="H4709" s="318">
        <v>8.6859000000000006E-2</v>
      </c>
      <c r="I4709" s="318">
        <v>0.729379</v>
      </c>
      <c r="J4709" s="413">
        <v>-0.32167499999999999</v>
      </c>
      <c r="K4709" s="434"/>
      <c r="L4709" s="434"/>
      <c r="Y4709" s="394">
        <v>44151</v>
      </c>
      <c r="Z4709" s="400">
        <v>23.166500000000006</v>
      </c>
      <c r="AA4709" s="318">
        <v>122.83460000000002</v>
      </c>
      <c r="AB4709" s="318">
        <v>67.325500000000005</v>
      </c>
      <c r="AC4709" s="318">
        <v>9.4342000000000041</v>
      </c>
      <c r="AD4709" s="318">
        <v>64.132400000000004</v>
      </c>
      <c r="AE4709" s="318">
        <v>124.93319999999999</v>
      </c>
      <c r="AF4709" s="413">
        <v>23.155200000000004</v>
      </c>
    </row>
    <row r="4710" spans="2:32">
      <c r="B4710" s="394">
        <v>44149</v>
      </c>
      <c r="C4710" s="400">
        <v>-0.55936200000000003</v>
      </c>
      <c r="D4710" s="318">
        <v>-0.32156000000000001</v>
      </c>
      <c r="E4710" s="318">
        <v>0.68820499999999996</v>
      </c>
      <c r="F4710" s="318">
        <v>0.12643599999999999</v>
      </c>
      <c r="G4710" s="318">
        <v>-0.46271600000000002</v>
      </c>
      <c r="H4710" s="318">
        <v>8.6859000000000006E-2</v>
      </c>
      <c r="I4710" s="318">
        <v>0.729379</v>
      </c>
      <c r="J4710" s="413">
        <v>-0.32167499999999999</v>
      </c>
      <c r="K4710" s="434"/>
      <c r="L4710" s="434"/>
      <c r="Y4710" s="394">
        <v>44152</v>
      </c>
      <c r="Z4710" s="400">
        <v>22.971399999999996</v>
      </c>
      <c r="AA4710" s="318">
        <v>123.19489999999999</v>
      </c>
      <c r="AB4710" s="318">
        <v>66.765799999999999</v>
      </c>
      <c r="AC4710" s="318">
        <v>9.3457000000000008</v>
      </c>
      <c r="AD4710" s="318">
        <v>62.812499999999993</v>
      </c>
      <c r="AE4710" s="318">
        <v>120.63250000000001</v>
      </c>
      <c r="AF4710" s="413">
        <v>22.929199999999998</v>
      </c>
    </row>
    <row r="4711" spans="2:32">
      <c r="B4711" s="394">
        <v>44150</v>
      </c>
      <c r="C4711" s="400">
        <v>-0.55936200000000003</v>
      </c>
      <c r="D4711" s="318">
        <v>-0.32156000000000001</v>
      </c>
      <c r="E4711" s="318">
        <v>0.68820499999999996</v>
      </c>
      <c r="F4711" s="318">
        <v>0.12643599999999999</v>
      </c>
      <c r="G4711" s="318">
        <v>-0.46271600000000002</v>
      </c>
      <c r="H4711" s="318">
        <v>8.6859000000000006E-2</v>
      </c>
      <c r="I4711" s="318">
        <v>0.729379</v>
      </c>
      <c r="J4711" s="413">
        <v>-0.32167499999999999</v>
      </c>
      <c r="K4711" s="434"/>
      <c r="L4711" s="434"/>
      <c r="Y4711" s="394">
        <v>44153</v>
      </c>
      <c r="Z4711" s="400">
        <v>22.9452</v>
      </c>
      <c r="AA4711" s="318">
        <v>123.7808</v>
      </c>
      <c r="AB4711" s="318">
        <v>66.634900000000002</v>
      </c>
      <c r="AC4711" s="318">
        <v>9.112700000000002</v>
      </c>
      <c r="AD4711" s="318">
        <v>61.571899999999999</v>
      </c>
      <c r="AE4711" s="318">
        <v>119.01090000000001</v>
      </c>
      <c r="AF4711" s="413">
        <v>22.646100000000004</v>
      </c>
    </row>
    <row r="4712" spans="2:32">
      <c r="B4712" s="394">
        <v>44151</v>
      </c>
      <c r="C4712" s="400">
        <v>-0.55804600000000004</v>
      </c>
      <c r="D4712" s="318">
        <v>-0.32638099999999998</v>
      </c>
      <c r="E4712" s="318">
        <v>0.67030000000000001</v>
      </c>
      <c r="F4712" s="318">
        <v>0.11520900000000001</v>
      </c>
      <c r="G4712" s="318">
        <v>-0.46370400000000001</v>
      </c>
      <c r="H4712" s="318">
        <v>8.3278000000000005E-2</v>
      </c>
      <c r="I4712" s="318">
        <v>0.69128599999999996</v>
      </c>
      <c r="J4712" s="413">
        <v>-0.32649400000000001</v>
      </c>
      <c r="K4712" s="434"/>
      <c r="L4712" s="434"/>
      <c r="Y4712" s="394">
        <v>44154</v>
      </c>
      <c r="Z4712" s="400">
        <v>23.343299999999999</v>
      </c>
      <c r="AA4712" s="318">
        <v>125.05040000000001</v>
      </c>
      <c r="AB4712" s="318">
        <v>67.141899999999993</v>
      </c>
      <c r="AC4712" s="318">
        <v>8.9480000000000004</v>
      </c>
      <c r="AD4712" s="318">
        <v>62.007500000000007</v>
      </c>
      <c r="AE4712" s="318">
        <v>125.0523</v>
      </c>
      <c r="AF4712" s="413">
        <v>22.964900000000004</v>
      </c>
    </row>
    <row r="4713" spans="2:32">
      <c r="B4713" s="394">
        <v>44152</v>
      </c>
      <c r="C4713" s="400">
        <v>-0.57511299999999999</v>
      </c>
      <c r="D4713" s="318">
        <v>-0.34539900000000001</v>
      </c>
      <c r="E4713" s="318">
        <v>0.65683599999999998</v>
      </c>
      <c r="F4713" s="318">
        <v>9.2545000000000002E-2</v>
      </c>
      <c r="G4713" s="318">
        <v>-0.48165599999999997</v>
      </c>
      <c r="H4713" s="318">
        <v>5.3011999999999997E-2</v>
      </c>
      <c r="I4713" s="318">
        <v>0.631212</v>
      </c>
      <c r="J4713" s="413">
        <v>-0.34582099999999999</v>
      </c>
      <c r="K4713" s="434"/>
      <c r="L4713" s="434"/>
      <c r="Y4713" s="394">
        <v>44155</v>
      </c>
      <c r="Z4713" s="400">
        <v>23.695300000000003</v>
      </c>
      <c r="AA4713" s="318">
        <v>125.28250000000001</v>
      </c>
      <c r="AB4713" s="318">
        <v>67.892899999999997</v>
      </c>
      <c r="AC4713" s="318">
        <v>9.383600000000003</v>
      </c>
      <c r="AD4713" s="318">
        <v>62.587800000000001</v>
      </c>
      <c r="AE4713" s="318">
        <v>126.28940000000001</v>
      </c>
      <c r="AF4713" s="413">
        <v>24.019100000000005</v>
      </c>
    </row>
    <row r="4714" spans="2:32">
      <c r="B4714" s="394">
        <v>44153</v>
      </c>
      <c r="C4714" s="400">
        <v>-0.56878200000000001</v>
      </c>
      <c r="D4714" s="318">
        <v>-0.33933000000000002</v>
      </c>
      <c r="E4714" s="318">
        <v>0.66902600000000001</v>
      </c>
      <c r="F4714" s="318">
        <v>9.7567000000000001E-2</v>
      </c>
      <c r="G4714" s="318">
        <v>-0.477655</v>
      </c>
      <c r="H4714" s="318">
        <v>4.6937E-2</v>
      </c>
      <c r="I4714" s="318">
        <v>0.62132699999999996</v>
      </c>
      <c r="J4714" s="413">
        <v>-0.34232099999999999</v>
      </c>
      <c r="K4714" s="434"/>
      <c r="L4714" s="434"/>
      <c r="Y4714" s="394">
        <v>44156</v>
      </c>
      <c r="Z4714" s="400">
        <v>23.695300000000003</v>
      </c>
      <c r="AA4714" s="318">
        <v>125.28250000000001</v>
      </c>
      <c r="AB4714" s="318">
        <v>67.892899999999997</v>
      </c>
      <c r="AC4714" s="318">
        <v>9.383600000000003</v>
      </c>
      <c r="AD4714" s="318">
        <v>62.587800000000001</v>
      </c>
      <c r="AE4714" s="318">
        <v>126.28940000000001</v>
      </c>
      <c r="AF4714" s="413">
        <v>24.019100000000005</v>
      </c>
    </row>
    <row r="4715" spans="2:32">
      <c r="B4715" s="394">
        <v>44154</v>
      </c>
      <c r="C4715" s="400">
        <v>-0.58425700000000003</v>
      </c>
      <c r="D4715" s="318">
        <v>-0.35082400000000002</v>
      </c>
      <c r="E4715" s="318">
        <v>0.66624700000000003</v>
      </c>
      <c r="F4715" s="318">
        <v>8.7162000000000003E-2</v>
      </c>
      <c r="G4715" s="318">
        <v>-0.49477700000000002</v>
      </c>
      <c r="H4715" s="318">
        <v>3.5818000000000003E-2</v>
      </c>
      <c r="I4715" s="318">
        <v>0.66626600000000002</v>
      </c>
      <c r="J4715" s="413">
        <v>-0.35460799999999998</v>
      </c>
      <c r="K4715" s="434"/>
      <c r="L4715" s="434"/>
      <c r="Y4715" s="394">
        <v>44157</v>
      </c>
      <c r="Z4715" s="400">
        <v>23.695300000000003</v>
      </c>
      <c r="AA4715" s="318">
        <v>125.28250000000001</v>
      </c>
      <c r="AB4715" s="318">
        <v>67.892899999999997</v>
      </c>
      <c r="AC4715" s="318">
        <v>9.383600000000003</v>
      </c>
      <c r="AD4715" s="318">
        <v>62.587800000000001</v>
      </c>
      <c r="AE4715" s="318">
        <v>126.28940000000001</v>
      </c>
      <c r="AF4715" s="413">
        <v>24.019100000000005</v>
      </c>
    </row>
    <row r="4716" spans="2:32">
      <c r="B4716" s="394">
        <v>44155</v>
      </c>
      <c r="C4716" s="400">
        <v>-0.59690500000000002</v>
      </c>
      <c r="D4716" s="318">
        <v>-0.35995199999999999</v>
      </c>
      <c r="E4716" s="318">
        <v>0.65591999999999995</v>
      </c>
      <c r="F4716" s="318">
        <v>8.2024E-2</v>
      </c>
      <c r="G4716" s="318">
        <v>-0.50306899999999999</v>
      </c>
      <c r="H4716" s="318">
        <v>2.8972999999999999E-2</v>
      </c>
      <c r="I4716" s="318">
        <v>0.66598900000000005</v>
      </c>
      <c r="J4716" s="413">
        <v>-0.35671399999999998</v>
      </c>
      <c r="K4716" s="434"/>
      <c r="L4716" s="434"/>
      <c r="Y4716" s="394">
        <v>44158</v>
      </c>
      <c r="Z4716" s="400">
        <v>23.664800000000003</v>
      </c>
      <c r="AA4716" s="318">
        <v>122.9468</v>
      </c>
      <c r="AB4716" s="318">
        <v>67.836700000000008</v>
      </c>
      <c r="AC4716" s="318">
        <v>9.3160000000000025</v>
      </c>
      <c r="AD4716" s="318">
        <v>61.73660000000001</v>
      </c>
      <c r="AE4716" s="318">
        <v>122.0175</v>
      </c>
      <c r="AF4716" s="413">
        <v>23.590000000000007</v>
      </c>
    </row>
    <row r="4717" spans="2:32">
      <c r="B4717" s="394">
        <v>44156</v>
      </c>
      <c r="C4717" s="400">
        <v>-0.59690500000000002</v>
      </c>
      <c r="D4717" s="318">
        <v>-0.35995199999999999</v>
      </c>
      <c r="E4717" s="318">
        <v>0.65591999999999995</v>
      </c>
      <c r="F4717" s="318">
        <v>8.2024E-2</v>
      </c>
      <c r="G4717" s="318">
        <v>-0.50306899999999999</v>
      </c>
      <c r="H4717" s="318">
        <v>2.8972999999999999E-2</v>
      </c>
      <c r="I4717" s="318">
        <v>0.66598900000000005</v>
      </c>
      <c r="J4717" s="413">
        <v>-0.35671399999999998</v>
      </c>
      <c r="K4717" s="434"/>
      <c r="L4717" s="434"/>
      <c r="Y4717" s="394">
        <v>44159</v>
      </c>
      <c r="Z4717" s="400">
        <v>23.346700000000002</v>
      </c>
      <c r="AA4717" s="318">
        <v>120.72850000000001</v>
      </c>
      <c r="AB4717" s="318">
        <v>66.70620000000001</v>
      </c>
      <c r="AC4717" s="318">
        <v>8.5755000000000017</v>
      </c>
      <c r="AD4717" s="318">
        <v>60.889900000000011</v>
      </c>
      <c r="AE4717" s="318">
        <v>121.767</v>
      </c>
      <c r="AF4717" s="413">
        <v>22.546600000000005</v>
      </c>
    </row>
    <row r="4718" spans="2:32">
      <c r="B4718" s="394">
        <v>44157</v>
      </c>
      <c r="C4718" s="400">
        <v>-0.59690500000000002</v>
      </c>
      <c r="D4718" s="318">
        <v>-0.35995199999999999</v>
      </c>
      <c r="E4718" s="318">
        <v>0.65591999999999995</v>
      </c>
      <c r="F4718" s="318">
        <v>8.2024E-2</v>
      </c>
      <c r="G4718" s="318">
        <v>-0.50306899999999999</v>
      </c>
      <c r="H4718" s="318">
        <v>2.8972999999999999E-2</v>
      </c>
      <c r="I4718" s="318">
        <v>0.66598900000000005</v>
      </c>
      <c r="J4718" s="413">
        <v>-0.35671399999999998</v>
      </c>
      <c r="K4718" s="434"/>
      <c r="L4718" s="434"/>
      <c r="Y4718" s="394">
        <v>44160</v>
      </c>
      <c r="Z4718" s="400">
        <v>23.490000000000006</v>
      </c>
      <c r="AA4718" s="318">
        <v>121.59450000000001</v>
      </c>
      <c r="AB4718" s="318">
        <v>66.333500000000001</v>
      </c>
      <c r="AC4718" s="318">
        <v>8.6323000000000043</v>
      </c>
      <c r="AD4718" s="318">
        <v>59.772400000000005</v>
      </c>
      <c r="AE4718" s="318">
        <v>126.3642</v>
      </c>
      <c r="AF4718" s="413">
        <v>22.773200000000003</v>
      </c>
    </row>
    <row r="4719" spans="2:32">
      <c r="B4719" s="394">
        <v>44158</v>
      </c>
      <c r="C4719" s="400">
        <v>-0.59017200000000003</v>
      </c>
      <c r="D4719" s="318">
        <v>-0.353524</v>
      </c>
      <c r="E4719" s="318">
        <v>0.63929599999999998</v>
      </c>
      <c r="F4719" s="318">
        <v>8.8194999999999996E-2</v>
      </c>
      <c r="G4719" s="318">
        <v>-0.49701200000000001</v>
      </c>
      <c r="H4719" s="318">
        <v>2.7193999999999999E-2</v>
      </c>
      <c r="I4719" s="318">
        <v>0.63000299999999998</v>
      </c>
      <c r="J4719" s="413">
        <v>-0.35427199999999998</v>
      </c>
      <c r="K4719" s="434"/>
      <c r="L4719" s="434"/>
      <c r="Y4719" s="394">
        <v>44161</v>
      </c>
      <c r="Z4719" s="400">
        <v>23.625699999999998</v>
      </c>
      <c r="AA4719" s="318">
        <v>121.96299999999999</v>
      </c>
      <c r="AB4719" s="318">
        <v>66.444000000000003</v>
      </c>
      <c r="AC4719" s="318">
        <v>9.1063000000000009</v>
      </c>
      <c r="AD4719" s="318">
        <v>61.1511</v>
      </c>
      <c r="AE4719" s="318">
        <v>127.2783</v>
      </c>
      <c r="AF4719" s="413">
        <v>23.554799999999997</v>
      </c>
    </row>
    <row r="4720" spans="2:32">
      <c r="B4720" s="394">
        <v>44159</v>
      </c>
      <c r="C4720" s="400">
        <v>-0.57657800000000003</v>
      </c>
      <c r="D4720" s="318">
        <v>-0.343111</v>
      </c>
      <c r="E4720" s="318">
        <v>0.63070700000000002</v>
      </c>
      <c r="F4720" s="318">
        <v>9.0483999999999995E-2</v>
      </c>
      <c r="G4720" s="318">
        <v>-0.49082300000000001</v>
      </c>
      <c r="H4720" s="318">
        <v>3.2321000000000003E-2</v>
      </c>
      <c r="I4720" s="318">
        <v>0.641092</v>
      </c>
      <c r="J4720" s="413">
        <v>-0.35111199999999998</v>
      </c>
      <c r="K4720" s="434"/>
      <c r="L4720" s="434"/>
      <c r="Y4720" s="394">
        <v>44162</v>
      </c>
      <c r="Z4720" s="400">
        <v>24.021200000000004</v>
      </c>
      <c r="AA4720" s="318">
        <v>121.2431</v>
      </c>
      <c r="AB4720" s="318">
        <v>67.144200000000012</v>
      </c>
      <c r="AC4720" s="318">
        <v>9.0884000000000071</v>
      </c>
      <c r="AD4720" s="318">
        <v>61.124500000000005</v>
      </c>
      <c r="AE4720" s="318">
        <v>125.56690000000002</v>
      </c>
      <c r="AF4720" s="413">
        <v>23.604800000000004</v>
      </c>
    </row>
    <row r="4721" spans="2:32">
      <c r="B4721" s="394">
        <v>44160</v>
      </c>
      <c r="C4721" s="400">
        <v>-0.58233100000000004</v>
      </c>
      <c r="D4721" s="318">
        <v>-0.34743099999999999</v>
      </c>
      <c r="E4721" s="318">
        <v>0.63361400000000001</v>
      </c>
      <c r="F4721" s="318">
        <v>8.1004000000000007E-2</v>
      </c>
      <c r="G4721" s="318">
        <v>-0.496008</v>
      </c>
      <c r="H4721" s="318">
        <v>1.5393E-2</v>
      </c>
      <c r="I4721" s="318">
        <v>0.681311</v>
      </c>
      <c r="J4721" s="413">
        <v>-0.354599</v>
      </c>
      <c r="K4721" s="434"/>
      <c r="L4721" s="434"/>
      <c r="Y4721" s="394">
        <v>44163</v>
      </c>
      <c r="Z4721" s="400">
        <v>24.021200000000004</v>
      </c>
      <c r="AA4721" s="318">
        <v>121.2431</v>
      </c>
      <c r="AB4721" s="318">
        <v>67.144200000000012</v>
      </c>
      <c r="AC4721" s="318">
        <v>9.0884000000000071</v>
      </c>
      <c r="AD4721" s="318">
        <v>61.124500000000005</v>
      </c>
      <c r="AE4721" s="318">
        <v>125.56690000000002</v>
      </c>
      <c r="AF4721" s="413">
        <v>23.604800000000004</v>
      </c>
    </row>
    <row r="4722" spans="2:32">
      <c r="B4722" s="394">
        <v>44161</v>
      </c>
      <c r="C4722" s="400">
        <v>-0.596136</v>
      </c>
      <c r="D4722" s="318">
        <v>-0.359879</v>
      </c>
      <c r="E4722" s="318">
        <v>0.62349399999999999</v>
      </c>
      <c r="F4722" s="318">
        <v>6.8304000000000004E-2</v>
      </c>
      <c r="G4722" s="318">
        <v>-0.50507299999999999</v>
      </c>
      <c r="H4722" s="318">
        <v>1.5375E-2</v>
      </c>
      <c r="I4722" s="318">
        <v>0.676647</v>
      </c>
      <c r="J4722" s="413">
        <v>-0.36058800000000002</v>
      </c>
      <c r="K4722" s="434"/>
      <c r="L4722" s="434"/>
      <c r="Y4722" s="394">
        <v>44164</v>
      </c>
      <c r="Z4722" s="400">
        <v>24.021200000000004</v>
      </c>
      <c r="AA4722" s="318">
        <v>121.2431</v>
      </c>
      <c r="AB4722" s="318">
        <v>67.144200000000012</v>
      </c>
      <c r="AC4722" s="318">
        <v>9.0884000000000071</v>
      </c>
      <c r="AD4722" s="318">
        <v>61.124500000000005</v>
      </c>
      <c r="AE4722" s="318">
        <v>125.56690000000002</v>
      </c>
      <c r="AF4722" s="413">
        <v>23.604800000000004</v>
      </c>
    </row>
    <row r="4723" spans="2:32">
      <c r="B4723" s="394">
        <v>44162</v>
      </c>
      <c r="C4723" s="400">
        <v>-0.59424600000000005</v>
      </c>
      <c r="D4723" s="318">
        <v>-0.35403400000000002</v>
      </c>
      <c r="E4723" s="318">
        <v>0.61818499999999998</v>
      </c>
      <c r="F4723" s="318">
        <v>7.7196000000000001E-2</v>
      </c>
      <c r="G4723" s="318">
        <v>-0.50336199999999998</v>
      </c>
      <c r="H4723" s="318">
        <v>1.6999E-2</v>
      </c>
      <c r="I4723" s="318">
        <v>0.66142299999999998</v>
      </c>
      <c r="J4723" s="413">
        <v>-0.35819800000000002</v>
      </c>
      <c r="K4723" s="434"/>
      <c r="L4723" s="434"/>
      <c r="Y4723" s="394">
        <v>44165</v>
      </c>
      <c r="Z4723" s="400">
        <v>24.5564</v>
      </c>
      <c r="AA4723" s="318">
        <v>122.66319999999999</v>
      </c>
      <c r="AB4723" s="318">
        <v>67.975699999999989</v>
      </c>
      <c r="AC4723" s="318">
        <v>8.6131000000000011</v>
      </c>
      <c r="AD4723" s="318">
        <v>60.753299999999996</v>
      </c>
      <c r="AE4723" s="318">
        <v>122.42090000000002</v>
      </c>
      <c r="AF4723" s="413">
        <v>23.222100000000001</v>
      </c>
    </row>
    <row r="4724" spans="2:32">
      <c r="B4724" s="394">
        <v>44163</v>
      </c>
      <c r="C4724" s="400">
        <v>-0.59424600000000005</v>
      </c>
      <c r="D4724" s="318">
        <v>-0.35403400000000002</v>
      </c>
      <c r="E4724" s="318">
        <v>0.61818499999999998</v>
      </c>
      <c r="F4724" s="318">
        <v>7.7196000000000001E-2</v>
      </c>
      <c r="G4724" s="318">
        <v>-0.50336199999999998</v>
      </c>
      <c r="H4724" s="318">
        <v>1.6999E-2</v>
      </c>
      <c r="I4724" s="318">
        <v>0.66142299999999998</v>
      </c>
      <c r="J4724" s="413">
        <v>-0.35819800000000002</v>
      </c>
      <c r="K4724" s="434"/>
      <c r="L4724" s="434"/>
      <c r="Y4724" s="394">
        <v>44166</v>
      </c>
      <c r="Z4724" s="400">
        <v>23.970699999999994</v>
      </c>
      <c r="AA4724" s="318">
        <v>123.28679999999999</v>
      </c>
      <c r="AB4724" s="318">
        <v>67.067300000000003</v>
      </c>
      <c r="AC4724" s="318">
        <v>8.0988999999999916</v>
      </c>
      <c r="AD4724" s="318">
        <v>61.530399999999993</v>
      </c>
      <c r="AE4724" s="318">
        <v>119.7743</v>
      </c>
      <c r="AF4724" s="413">
        <v>22.991399999999995</v>
      </c>
    </row>
    <row r="4725" spans="2:32">
      <c r="B4725" s="394">
        <v>44164</v>
      </c>
      <c r="C4725" s="400">
        <v>-0.59424600000000005</v>
      </c>
      <c r="D4725" s="318">
        <v>-0.35403400000000002</v>
      </c>
      <c r="E4725" s="318">
        <v>0.61818499999999998</v>
      </c>
      <c r="F4725" s="318">
        <v>7.7196000000000001E-2</v>
      </c>
      <c r="G4725" s="318">
        <v>-0.50336199999999998</v>
      </c>
      <c r="H4725" s="318">
        <v>1.6999E-2</v>
      </c>
      <c r="I4725" s="318">
        <v>0.66142299999999998</v>
      </c>
      <c r="J4725" s="413">
        <v>-0.35819800000000002</v>
      </c>
      <c r="K4725" s="434"/>
      <c r="L4725" s="434"/>
      <c r="Y4725" s="394">
        <v>44167</v>
      </c>
      <c r="Z4725" s="400">
        <v>23.596299999999999</v>
      </c>
      <c r="AA4725" s="318">
        <v>119.34700000000001</v>
      </c>
      <c r="AB4725" s="318">
        <v>65.171400000000006</v>
      </c>
      <c r="AC4725" s="318">
        <v>9.4876000000000023</v>
      </c>
      <c r="AD4725" s="318">
        <v>61.591700000000003</v>
      </c>
      <c r="AE4725" s="318">
        <v>124.91200000000001</v>
      </c>
      <c r="AF4725" s="413">
        <v>23.641499999999997</v>
      </c>
    </row>
    <row r="4726" spans="2:32">
      <c r="B4726" s="394">
        <v>44165</v>
      </c>
      <c r="C4726" s="400">
        <v>-0.58216299999999999</v>
      </c>
      <c r="D4726" s="318">
        <v>-0.33659899999999998</v>
      </c>
      <c r="E4726" s="318">
        <v>0.64446899999999996</v>
      </c>
      <c r="F4726" s="318">
        <v>9.7594E-2</v>
      </c>
      <c r="G4726" s="318">
        <v>-0.49603199999999997</v>
      </c>
      <c r="H4726" s="318">
        <v>2.537E-2</v>
      </c>
      <c r="I4726" s="318">
        <v>0.64204600000000001</v>
      </c>
      <c r="J4726" s="413">
        <v>-0.34994199999999998</v>
      </c>
      <c r="K4726" s="434"/>
      <c r="L4726" s="434"/>
      <c r="Y4726" s="394">
        <v>44168</v>
      </c>
      <c r="Z4726" s="400">
        <v>23.553100000000001</v>
      </c>
      <c r="AA4726" s="318">
        <v>118.36899999999999</v>
      </c>
      <c r="AB4726" s="318">
        <v>64.975700000000003</v>
      </c>
      <c r="AC4726" s="318">
        <v>9.161900000000001</v>
      </c>
      <c r="AD4726" s="318">
        <v>60.727899999999998</v>
      </c>
      <c r="AE4726" s="318">
        <v>122.5577</v>
      </c>
      <c r="AF4726" s="413">
        <v>23.414899999999999</v>
      </c>
    </row>
    <row r="4727" spans="2:32">
      <c r="B4727" s="394">
        <v>44166</v>
      </c>
      <c r="C4727" s="400">
        <v>-0.53033699999999995</v>
      </c>
      <c r="D4727" s="318">
        <v>-0.29063</v>
      </c>
      <c r="E4727" s="318">
        <v>0.70253100000000002</v>
      </c>
      <c r="F4727" s="318">
        <v>0.14033599999999999</v>
      </c>
      <c r="G4727" s="318">
        <v>-0.44934800000000003</v>
      </c>
      <c r="H4727" s="318">
        <v>8.4967000000000001E-2</v>
      </c>
      <c r="I4727" s="318">
        <v>0.66740600000000005</v>
      </c>
      <c r="J4727" s="413">
        <v>-0.300423</v>
      </c>
      <c r="K4727" s="434"/>
      <c r="L4727" s="434"/>
      <c r="Y4727" s="394">
        <v>44169</v>
      </c>
      <c r="Z4727" s="400">
        <v>23.944099999999995</v>
      </c>
      <c r="AA4727" s="318">
        <v>120.123</v>
      </c>
      <c r="AB4727" s="318">
        <v>65.604200000000006</v>
      </c>
      <c r="AC4727" s="318">
        <v>8.0239999999999974</v>
      </c>
      <c r="AD4727" s="318">
        <v>61.053199999999997</v>
      </c>
      <c r="AE4727" s="318">
        <v>122.15089999999999</v>
      </c>
      <c r="AF4727" s="413">
        <v>23.369699999999998</v>
      </c>
    </row>
    <row r="4728" spans="2:32">
      <c r="B4728" s="394">
        <v>44167</v>
      </c>
      <c r="C4728" s="400">
        <v>-0.52910699999999999</v>
      </c>
      <c r="D4728" s="318">
        <v>-0.29314400000000002</v>
      </c>
      <c r="E4728" s="318">
        <v>0.66436300000000004</v>
      </c>
      <c r="F4728" s="318">
        <v>0.12260699999999999</v>
      </c>
      <c r="G4728" s="318">
        <v>-0.43423099999999998</v>
      </c>
      <c r="H4728" s="318">
        <v>8.6809999999999998E-2</v>
      </c>
      <c r="I4728" s="318">
        <v>0.72001300000000001</v>
      </c>
      <c r="J4728" s="413">
        <v>-0.29269200000000001</v>
      </c>
      <c r="K4728" s="434"/>
      <c r="L4728" s="434"/>
      <c r="Y4728" s="394">
        <v>44170</v>
      </c>
      <c r="Z4728" s="400">
        <v>23.944099999999995</v>
      </c>
      <c r="AA4728" s="318">
        <v>120.123</v>
      </c>
      <c r="AB4728" s="318">
        <v>65.604200000000006</v>
      </c>
      <c r="AC4728" s="318">
        <v>8.0239999999999974</v>
      </c>
      <c r="AD4728" s="318">
        <v>61.053199999999997</v>
      </c>
      <c r="AE4728" s="318">
        <v>122.15089999999999</v>
      </c>
      <c r="AF4728" s="413">
        <v>23.369699999999998</v>
      </c>
    </row>
    <row r="4729" spans="2:32">
      <c r="B4729" s="394">
        <v>44168</v>
      </c>
      <c r="C4729" s="400">
        <v>-0.55585899999999999</v>
      </c>
      <c r="D4729" s="318">
        <v>-0.320328</v>
      </c>
      <c r="E4729" s="318">
        <v>0.62783100000000003</v>
      </c>
      <c r="F4729" s="318">
        <v>9.3897999999999995E-2</v>
      </c>
      <c r="G4729" s="318">
        <v>-0.46423999999999999</v>
      </c>
      <c r="H4729" s="318">
        <v>5.142E-2</v>
      </c>
      <c r="I4729" s="318">
        <v>0.66971800000000004</v>
      </c>
      <c r="J4729" s="413">
        <v>-0.32171</v>
      </c>
      <c r="K4729" s="434"/>
      <c r="L4729" s="434"/>
      <c r="Y4729" s="394">
        <v>44171</v>
      </c>
      <c r="Z4729" s="400">
        <v>23.944099999999995</v>
      </c>
      <c r="AA4729" s="318">
        <v>120.123</v>
      </c>
      <c r="AB4729" s="318">
        <v>65.604200000000006</v>
      </c>
      <c r="AC4729" s="318">
        <v>8.0239999999999974</v>
      </c>
      <c r="AD4729" s="318">
        <v>61.053199999999997</v>
      </c>
      <c r="AE4729" s="318">
        <v>122.15089999999999</v>
      </c>
      <c r="AF4729" s="413">
        <v>23.369699999999998</v>
      </c>
    </row>
    <row r="4730" spans="2:32">
      <c r="B4730" s="394">
        <v>44169</v>
      </c>
      <c r="C4730" s="400">
        <v>-0.55091999999999997</v>
      </c>
      <c r="D4730" s="318">
        <v>-0.31147900000000001</v>
      </c>
      <c r="E4730" s="318">
        <v>0.65031000000000005</v>
      </c>
      <c r="F4730" s="318">
        <v>0.10512199999999999</v>
      </c>
      <c r="G4730" s="318">
        <v>-0.47067999999999999</v>
      </c>
      <c r="H4730" s="318">
        <v>5.9611999999999998E-2</v>
      </c>
      <c r="I4730" s="318">
        <v>0.67058899999999999</v>
      </c>
      <c r="J4730" s="413">
        <v>-0.31722299999999998</v>
      </c>
      <c r="K4730" s="434"/>
      <c r="L4730" s="434"/>
      <c r="Y4730" s="394">
        <v>44172</v>
      </c>
      <c r="Z4730" s="400">
        <v>24.8338</v>
      </c>
      <c r="AA4730" s="318">
        <v>123.02309999999999</v>
      </c>
      <c r="AB4730" s="318">
        <v>66.684699999999992</v>
      </c>
      <c r="AC4730" s="318">
        <v>8.8238000000000039</v>
      </c>
      <c r="AD4730" s="318">
        <v>62.8752</v>
      </c>
      <c r="AE4730" s="318">
        <v>126.15620000000001</v>
      </c>
      <c r="AF4730" s="413">
        <v>24.862400000000001</v>
      </c>
    </row>
    <row r="4731" spans="2:32">
      <c r="B4731" s="394">
        <v>44170</v>
      </c>
      <c r="C4731" s="400">
        <v>-0.55091999999999997</v>
      </c>
      <c r="D4731" s="318">
        <v>-0.31147900000000001</v>
      </c>
      <c r="E4731" s="318">
        <v>0.65031000000000005</v>
      </c>
      <c r="F4731" s="318">
        <v>0.10512199999999999</v>
      </c>
      <c r="G4731" s="318">
        <v>-0.47067999999999999</v>
      </c>
      <c r="H4731" s="318">
        <v>5.9611999999999998E-2</v>
      </c>
      <c r="I4731" s="318">
        <v>0.67058899999999999</v>
      </c>
      <c r="J4731" s="413">
        <v>-0.31722299999999998</v>
      </c>
      <c r="K4731" s="434"/>
      <c r="L4731" s="434"/>
      <c r="Y4731" s="394">
        <v>44173</v>
      </c>
      <c r="Z4731" s="400">
        <v>24.777999999999999</v>
      </c>
      <c r="AA4731" s="318">
        <v>123.23099999999999</v>
      </c>
      <c r="AB4731" s="318">
        <v>66.723399999999998</v>
      </c>
      <c r="AC4731" s="318">
        <v>8.4951000000000008</v>
      </c>
      <c r="AD4731" s="318">
        <v>62.977899999999998</v>
      </c>
      <c r="AE4731" s="318">
        <v>129.083</v>
      </c>
      <c r="AF4731" s="413">
        <v>24.578799999999994</v>
      </c>
    </row>
    <row r="4732" spans="2:32">
      <c r="B4732" s="394">
        <v>44171</v>
      </c>
      <c r="C4732" s="400">
        <v>-0.55091999999999997</v>
      </c>
      <c r="D4732" s="318">
        <v>-0.31147900000000001</v>
      </c>
      <c r="E4732" s="318">
        <v>0.65031000000000005</v>
      </c>
      <c r="F4732" s="318">
        <v>0.10512199999999999</v>
      </c>
      <c r="G4732" s="318">
        <v>-0.47067999999999999</v>
      </c>
      <c r="H4732" s="318">
        <v>5.9611999999999998E-2</v>
      </c>
      <c r="I4732" s="318">
        <v>0.67058899999999999</v>
      </c>
      <c r="J4732" s="413">
        <v>-0.31722299999999998</v>
      </c>
      <c r="K4732" s="434"/>
      <c r="L4732" s="434"/>
      <c r="Y4732" s="394">
        <v>44174</v>
      </c>
      <c r="Z4732" s="400">
        <v>24.549299999999995</v>
      </c>
      <c r="AA4732" s="318">
        <v>121.5749</v>
      </c>
      <c r="AB4732" s="318">
        <v>65.394800000000004</v>
      </c>
      <c r="AC4732" s="318">
        <v>9.1009000000000011</v>
      </c>
      <c r="AD4732" s="318">
        <v>62.258199999999995</v>
      </c>
      <c r="AE4732" s="318">
        <v>125.60429999999999</v>
      </c>
      <c r="AF4732" s="413">
        <v>25.1295</v>
      </c>
    </row>
    <row r="4733" spans="2:32">
      <c r="B4733" s="394">
        <v>44172</v>
      </c>
      <c r="C4733" s="400">
        <v>-0.594113</v>
      </c>
      <c r="D4733" s="318">
        <v>-0.345775</v>
      </c>
      <c r="E4733" s="318">
        <v>0.63611799999999996</v>
      </c>
      <c r="F4733" s="318">
        <v>7.2733999999999993E-2</v>
      </c>
      <c r="G4733" s="318">
        <v>-0.50587499999999996</v>
      </c>
      <c r="H4733" s="318">
        <v>3.4639000000000003E-2</v>
      </c>
      <c r="I4733" s="318">
        <v>0.66744899999999996</v>
      </c>
      <c r="J4733" s="413">
        <v>-0.34548899999999999</v>
      </c>
      <c r="K4733" s="434"/>
      <c r="L4733" s="434"/>
      <c r="Y4733" s="394">
        <v>44175</v>
      </c>
      <c r="Z4733" s="400">
        <v>25.129599999999996</v>
      </c>
      <c r="AA4733" s="318">
        <v>120.09859999999999</v>
      </c>
      <c r="AB4733" s="318">
        <v>65.845100000000002</v>
      </c>
      <c r="AC4733" s="318">
        <v>9.982999999999997</v>
      </c>
      <c r="AD4733" s="318">
        <v>63.097800000000007</v>
      </c>
      <c r="AE4733" s="318">
        <v>126.17259999999999</v>
      </c>
      <c r="AF4733" s="413">
        <v>25.800899999999999</v>
      </c>
    </row>
    <row r="4734" spans="2:32">
      <c r="B4734" s="394">
        <v>44173</v>
      </c>
      <c r="C4734" s="400">
        <v>-0.62070199999999998</v>
      </c>
      <c r="D4734" s="318">
        <v>-0.37292199999999998</v>
      </c>
      <c r="E4734" s="318">
        <v>0.61160800000000004</v>
      </c>
      <c r="F4734" s="318">
        <v>4.6531999999999997E-2</v>
      </c>
      <c r="G4734" s="318">
        <v>-0.53575099999999998</v>
      </c>
      <c r="H4734" s="318">
        <v>9.077E-3</v>
      </c>
      <c r="I4734" s="318">
        <v>0.67012799999999995</v>
      </c>
      <c r="J4734" s="413">
        <v>-0.37491400000000003</v>
      </c>
      <c r="K4734" s="434"/>
      <c r="L4734" s="434"/>
      <c r="Y4734" s="394">
        <v>44176</v>
      </c>
      <c r="Z4734" s="400">
        <v>25.846699999999995</v>
      </c>
      <c r="AA4734" s="318">
        <v>123.21390000000001</v>
      </c>
      <c r="AB4734" s="318">
        <v>67.331500000000005</v>
      </c>
      <c r="AC4734" s="318">
        <v>10.093399999999997</v>
      </c>
      <c r="AD4734" s="318">
        <v>63.045999999999992</v>
      </c>
      <c r="AE4734" s="318">
        <v>128.2783</v>
      </c>
      <c r="AF4734" s="413">
        <v>25.661199999999994</v>
      </c>
    </row>
    <row r="4735" spans="2:32">
      <c r="B4735" s="394">
        <v>44174</v>
      </c>
      <c r="C4735" s="400">
        <v>-0.61291099999999998</v>
      </c>
      <c r="D4735" s="318">
        <v>-0.36741800000000002</v>
      </c>
      <c r="E4735" s="318">
        <v>0.60283799999999998</v>
      </c>
      <c r="F4735" s="318">
        <v>4.1036999999999997E-2</v>
      </c>
      <c r="G4735" s="318">
        <v>-0.52190199999999998</v>
      </c>
      <c r="H4735" s="318">
        <v>9.6710000000000008E-3</v>
      </c>
      <c r="I4735" s="318">
        <v>0.64313200000000004</v>
      </c>
      <c r="J4735" s="413">
        <v>-0.36161599999999999</v>
      </c>
      <c r="K4735" s="434"/>
      <c r="L4735" s="434"/>
      <c r="Y4735" s="394">
        <v>44177</v>
      </c>
      <c r="Z4735" s="400">
        <v>25.846699999999995</v>
      </c>
      <c r="AA4735" s="318">
        <v>123.21390000000001</v>
      </c>
      <c r="AB4735" s="318">
        <v>67.331500000000005</v>
      </c>
      <c r="AC4735" s="318">
        <v>10.093399999999997</v>
      </c>
      <c r="AD4735" s="318">
        <v>63.045999999999992</v>
      </c>
      <c r="AE4735" s="318">
        <v>128.2783</v>
      </c>
      <c r="AF4735" s="413">
        <v>25.661199999999994</v>
      </c>
    </row>
    <row r="4736" spans="2:32">
      <c r="B4736" s="394">
        <v>44175</v>
      </c>
      <c r="C4736" s="400">
        <v>-0.61402699999999999</v>
      </c>
      <c r="D4736" s="318">
        <v>-0.36273100000000003</v>
      </c>
      <c r="E4736" s="318">
        <v>0.58695900000000001</v>
      </c>
      <c r="F4736" s="318">
        <v>4.4423999999999998E-2</v>
      </c>
      <c r="G4736" s="318">
        <v>-0.51419700000000002</v>
      </c>
      <c r="H4736" s="318">
        <v>1.6951000000000001E-2</v>
      </c>
      <c r="I4736" s="318">
        <v>0.64769900000000002</v>
      </c>
      <c r="J4736" s="413">
        <v>-0.356018</v>
      </c>
      <c r="K4736" s="434"/>
      <c r="L4736" s="434"/>
      <c r="Y4736" s="394">
        <v>44178</v>
      </c>
      <c r="Z4736" s="400">
        <v>25.846699999999995</v>
      </c>
      <c r="AA4736" s="318">
        <v>123.21390000000001</v>
      </c>
      <c r="AB4736" s="318">
        <v>67.331500000000005</v>
      </c>
      <c r="AC4736" s="318">
        <v>10.093399999999997</v>
      </c>
      <c r="AD4736" s="318">
        <v>63.045999999999992</v>
      </c>
      <c r="AE4736" s="318">
        <v>128.2783</v>
      </c>
      <c r="AF4736" s="413">
        <v>25.661199999999994</v>
      </c>
    </row>
    <row r="4737" spans="2:32">
      <c r="B4737" s="394">
        <v>44176</v>
      </c>
      <c r="C4737" s="400">
        <v>-0.64968499999999996</v>
      </c>
      <c r="D4737" s="318">
        <v>-0.39121800000000001</v>
      </c>
      <c r="E4737" s="318">
        <v>0.58245400000000003</v>
      </c>
      <c r="F4737" s="318">
        <v>2.3630000000000002E-2</v>
      </c>
      <c r="G4737" s="318">
        <v>-0.54875099999999999</v>
      </c>
      <c r="H4737" s="318">
        <v>-1.9224999999999999E-2</v>
      </c>
      <c r="I4737" s="318">
        <v>0.63309800000000005</v>
      </c>
      <c r="J4737" s="413">
        <v>-0.39307300000000001</v>
      </c>
      <c r="K4737" s="434"/>
      <c r="L4737" s="434"/>
      <c r="Y4737" s="394">
        <v>44179</v>
      </c>
      <c r="Z4737" s="400">
        <v>25.254299999999997</v>
      </c>
      <c r="AA4737" s="318">
        <v>120.29299999999998</v>
      </c>
      <c r="AB4737" s="318">
        <v>65.556700000000006</v>
      </c>
      <c r="AC4737" s="318">
        <v>10.349999999999993</v>
      </c>
      <c r="AD4737" s="318">
        <v>61.565099999999994</v>
      </c>
      <c r="AE4737" s="318">
        <v>126.51129999999999</v>
      </c>
      <c r="AF4737" s="413">
        <v>25.416699999999999</v>
      </c>
    </row>
    <row r="4738" spans="2:32">
      <c r="B4738" s="394">
        <v>44177</v>
      </c>
      <c r="C4738" s="400">
        <v>-0.64968499999999996</v>
      </c>
      <c r="D4738" s="318">
        <v>-0.39121800000000001</v>
      </c>
      <c r="E4738" s="318">
        <v>0.58245400000000003</v>
      </c>
      <c r="F4738" s="318">
        <v>2.3630000000000002E-2</v>
      </c>
      <c r="G4738" s="318">
        <v>-0.54875099999999999</v>
      </c>
      <c r="H4738" s="318">
        <v>-1.9224999999999999E-2</v>
      </c>
      <c r="I4738" s="318">
        <v>0.63309800000000005</v>
      </c>
      <c r="J4738" s="413">
        <v>-0.39307300000000001</v>
      </c>
      <c r="K4738" s="434"/>
      <c r="L4738" s="434"/>
      <c r="Y4738" s="394">
        <v>44180</v>
      </c>
      <c r="Z4738" s="400">
        <v>24.492599999999996</v>
      </c>
      <c r="AA4738" s="318">
        <v>117.05779999999999</v>
      </c>
      <c r="AB4738" s="318">
        <v>62.617199999999997</v>
      </c>
      <c r="AC4738" s="318">
        <v>8.6695999999999991</v>
      </c>
      <c r="AD4738" s="318">
        <v>58.601300000000002</v>
      </c>
      <c r="AE4738" s="318">
        <v>121.74549999999999</v>
      </c>
      <c r="AF4738" s="413">
        <v>24.040699999999998</v>
      </c>
    </row>
    <row r="4739" spans="2:32">
      <c r="B4739" s="394">
        <v>44178</v>
      </c>
      <c r="C4739" s="400">
        <v>-0.64968499999999996</v>
      </c>
      <c r="D4739" s="318">
        <v>-0.39121800000000001</v>
      </c>
      <c r="E4739" s="318">
        <v>0.58245400000000003</v>
      </c>
      <c r="F4739" s="318">
        <v>2.3630000000000002E-2</v>
      </c>
      <c r="G4739" s="318">
        <v>-0.54875099999999999</v>
      </c>
      <c r="H4739" s="318">
        <v>-1.9224999999999999E-2</v>
      </c>
      <c r="I4739" s="318">
        <v>0.63309800000000005</v>
      </c>
      <c r="J4739" s="413">
        <v>-0.39307300000000001</v>
      </c>
      <c r="K4739" s="434"/>
      <c r="L4739" s="434"/>
      <c r="Y4739" s="394">
        <v>44181</v>
      </c>
      <c r="Z4739" s="400">
        <v>24.876900000000003</v>
      </c>
      <c r="AA4739" s="318">
        <v>115.0484</v>
      </c>
      <c r="AB4739" s="318">
        <v>62.823400000000007</v>
      </c>
      <c r="AC4739" s="318">
        <v>9.5698000000000008</v>
      </c>
      <c r="AD4739" s="318">
        <v>59.672000000000004</v>
      </c>
      <c r="AE4739" s="318">
        <v>119.01920000000001</v>
      </c>
      <c r="AF4739" s="413">
        <v>25.03</v>
      </c>
    </row>
    <row r="4740" spans="2:32">
      <c r="B4740" s="394">
        <v>44179</v>
      </c>
      <c r="C4740" s="400">
        <v>-0.63066299999999997</v>
      </c>
      <c r="D4740" s="318">
        <v>-0.37812000000000001</v>
      </c>
      <c r="E4740" s="318">
        <v>0.57226699999999997</v>
      </c>
      <c r="F4740" s="318">
        <v>2.4903999999999999E-2</v>
      </c>
      <c r="G4740" s="318">
        <v>-0.52716300000000005</v>
      </c>
      <c r="H4740" s="318">
        <v>-1.5011999999999999E-2</v>
      </c>
      <c r="I4740" s="318">
        <v>0.63444999999999996</v>
      </c>
      <c r="J4740" s="413">
        <v>-0.376496</v>
      </c>
      <c r="K4740" s="434"/>
      <c r="L4740" s="434"/>
      <c r="Y4740" s="394">
        <v>44182</v>
      </c>
      <c r="Z4740" s="400">
        <v>25.029699999999998</v>
      </c>
      <c r="AA4740" s="318">
        <v>116.2881</v>
      </c>
      <c r="AB4740" s="318">
        <v>64.027999999999992</v>
      </c>
      <c r="AC4740" s="318">
        <v>7.9977999999999998</v>
      </c>
      <c r="AD4740" s="318">
        <v>59.356299999999997</v>
      </c>
      <c r="AE4740" s="318">
        <v>120.50609999999999</v>
      </c>
      <c r="AF4740" s="413">
        <v>22.947799999999997</v>
      </c>
    </row>
    <row r="4741" spans="2:32">
      <c r="B4741" s="394">
        <v>44180</v>
      </c>
      <c r="C4741" s="400">
        <v>-0.622336</v>
      </c>
      <c r="D4741" s="318">
        <v>-0.37741000000000002</v>
      </c>
      <c r="E4741" s="318">
        <v>0.54824200000000001</v>
      </c>
      <c r="F4741" s="318">
        <v>3.836E-3</v>
      </c>
      <c r="G4741" s="318">
        <v>-0.53564000000000001</v>
      </c>
      <c r="H4741" s="318">
        <v>-3.6323000000000001E-2</v>
      </c>
      <c r="I4741" s="318">
        <v>0.59511899999999995</v>
      </c>
      <c r="J4741" s="413">
        <v>-0.38192900000000002</v>
      </c>
      <c r="K4741" s="434"/>
      <c r="L4741" s="434"/>
      <c r="Y4741" s="394">
        <v>44183</v>
      </c>
      <c r="Z4741" s="400">
        <v>24.977700000000002</v>
      </c>
      <c r="AA4741" s="318">
        <v>118.7868</v>
      </c>
      <c r="AB4741" s="318">
        <v>65.374099999999999</v>
      </c>
      <c r="AC4741" s="318">
        <v>9.2514000000000038</v>
      </c>
      <c r="AD4741" s="318">
        <v>63.482300000000002</v>
      </c>
      <c r="AE4741" s="318">
        <v>127.21510000000001</v>
      </c>
      <c r="AF4741" s="413">
        <v>24.147800000000004</v>
      </c>
    </row>
    <row r="4742" spans="2:32">
      <c r="B4742" s="394">
        <v>44181</v>
      </c>
      <c r="C4742" s="400">
        <v>-0.58256600000000003</v>
      </c>
      <c r="D4742" s="318">
        <v>-0.33379700000000001</v>
      </c>
      <c r="E4742" s="318">
        <v>0.56791800000000003</v>
      </c>
      <c r="F4742" s="318">
        <v>4.5668E-2</v>
      </c>
      <c r="G4742" s="318">
        <v>-0.48686800000000002</v>
      </c>
      <c r="H4742" s="318">
        <v>1.4154E-2</v>
      </c>
      <c r="I4742" s="318">
        <v>0.607626</v>
      </c>
      <c r="J4742" s="413">
        <v>-0.33226600000000001</v>
      </c>
      <c r="K4742" s="434"/>
      <c r="L4742" s="434"/>
      <c r="Y4742" s="394">
        <v>44184</v>
      </c>
      <c r="Z4742" s="400">
        <v>24.977700000000002</v>
      </c>
      <c r="AA4742" s="318">
        <v>118.7868</v>
      </c>
      <c r="AB4742" s="318">
        <v>65.374099999999999</v>
      </c>
      <c r="AC4742" s="318">
        <v>9.2514000000000038</v>
      </c>
      <c r="AD4742" s="318">
        <v>63.482300000000002</v>
      </c>
      <c r="AE4742" s="318">
        <v>127.21510000000001</v>
      </c>
      <c r="AF4742" s="413">
        <v>24.147800000000004</v>
      </c>
    </row>
    <row r="4743" spans="2:32">
      <c r="B4743" s="394">
        <v>44182</v>
      </c>
      <c r="C4743" s="400">
        <v>-0.59345999999999999</v>
      </c>
      <c r="D4743" s="318">
        <v>-0.343163</v>
      </c>
      <c r="E4743" s="318">
        <v>0.56942099999999995</v>
      </c>
      <c r="F4743" s="318">
        <v>4.6820000000000001E-2</v>
      </c>
      <c r="G4743" s="318">
        <v>-0.51348199999999999</v>
      </c>
      <c r="H4743" s="318">
        <v>1.03E-4</v>
      </c>
      <c r="I4743" s="318">
        <v>0.61160099999999995</v>
      </c>
      <c r="J4743" s="413">
        <v>-0.36398200000000003</v>
      </c>
      <c r="K4743" s="434"/>
      <c r="L4743" s="434"/>
      <c r="Y4743" s="394">
        <v>44185</v>
      </c>
      <c r="Z4743" s="400">
        <v>24.977700000000002</v>
      </c>
      <c r="AA4743" s="318">
        <v>118.7868</v>
      </c>
      <c r="AB4743" s="318">
        <v>65.374099999999999</v>
      </c>
      <c r="AC4743" s="318">
        <v>9.2514000000000038</v>
      </c>
      <c r="AD4743" s="318">
        <v>63.482300000000002</v>
      </c>
      <c r="AE4743" s="318">
        <v>127.21510000000001</v>
      </c>
      <c r="AF4743" s="413">
        <v>24.147800000000004</v>
      </c>
    </row>
    <row r="4744" spans="2:32">
      <c r="B4744" s="394">
        <v>44183</v>
      </c>
      <c r="C4744" s="400">
        <v>-0.58823400000000003</v>
      </c>
      <c r="D4744" s="318">
        <v>-0.33845700000000001</v>
      </c>
      <c r="E4744" s="318">
        <v>0.599634</v>
      </c>
      <c r="F4744" s="318">
        <v>6.5506999999999996E-2</v>
      </c>
      <c r="G4744" s="318">
        <v>-0.49571999999999999</v>
      </c>
      <c r="H4744" s="318">
        <v>4.6588999999999998E-2</v>
      </c>
      <c r="I4744" s="318">
        <v>0.683917</v>
      </c>
      <c r="J4744" s="413">
        <v>-0.34675600000000001</v>
      </c>
      <c r="K4744" s="434"/>
      <c r="L4744" s="434"/>
      <c r="Y4744" s="394">
        <v>44186</v>
      </c>
      <c r="Z4744" s="400">
        <v>25.637599999999999</v>
      </c>
      <c r="AA4744" s="318">
        <v>120.5206</v>
      </c>
      <c r="AB4744" s="318">
        <v>67.43249999999999</v>
      </c>
      <c r="AC4744" s="318">
        <v>9.282199999999996</v>
      </c>
      <c r="AD4744" s="318">
        <v>65.665899999999993</v>
      </c>
      <c r="AE4744" s="318">
        <v>129.6285</v>
      </c>
      <c r="AF4744" s="413">
        <v>24.8797</v>
      </c>
    </row>
    <row r="4745" spans="2:32">
      <c r="B4745" s="394">
        <v>44184</v>
      </c>
      <c r="C4745" s="400">
        <v>-0.58823400000000003</v>
      </c>
      <c r="D4745" s="318">
        <v>-0.33845700000000001</v>
      </c>
      <c r="E4745" s="318">
        <v>0.599634</v>
      </c>
      <c r="F4745" s="318">
        <v>6.5506999999999996E-2</v>
      </c>
      <c r="G4745" s="318">
        <v>-0.49571999999999999</v>
      </c>
      <c r="H4745" s="318">
        <v>4.6588999999999998E-2</v>
      </c>
      <c r="I4745" s="318">
        <v>0.683917</v>
      </c>
      <c r="J4745" s="413">
        <v>-0.34675600000000001</v>
      </c>
      <c r="K4745" s="434"/>
      <c r="L4745" s="434"/>
      <c r="Y4745" s="394">
        <v>44187</v>
      </c>
      <c r="Z4745" s="400">
        <v>26.494500000000006</v>
      </c>
      <c r="AA4745" s="318">
        <v>120.64099999999999</v>
      </c>
      <c r="AB4745" s="318">
        <v>68.713700000000003</v>
      </c>
      <c r="AC4745" s="318">
        <v>10.212</v>
      </c>
      <c r="AD4745" s="318">
        <v>67.165899999999993</v>
      </c>
      <c r="AE4745" s="318">
        <v>131.8416</v>
      </c>
      <c r="AF4745" s="413">
        <v>25.806700000000006</v>
      </c>
    </row>
    <row r="4746" spans="2:32">
      <c r="B4746" s="394">
        <v>44185</v>
      </c>
      <c r="C4746" s="400">
        <v>-0.58823400000000003</v>
      </c>
      <c r="D4746" s="318">
        <v>-0.33845700000000001</v>
      </c>
      <c r="E4746" s="318">
        <v>0.599634</v>
      </c>
      <c r="F4746" s="318">
        <v>6.5506999999999996E-2</v>
      </c>
      <c r="G4746" s="318">
        <v>-0.49571999999999999</v>
      </c>
      <c r="H4746" s="318">
        <v>4.6588999999999998E-2</v>
      </c>
      <c r="I4746" s="318">
        <v>0.683917</v>
      </c>
      <c r="J4746" s="413">
        <v>-0.34675600000000001</v>
      </c>
      <c r="K4746" s="434"/>
      <c r="L4746" s="434"/>
      <c r="Y4746" s="394">
        <v>44188</v>
      </c>
      <c r="Z4746" s="400">
        <v>24.567</v>
      </c>
      <c r="AA4746" s="318">
        <v>117.9836</v>
      </c>
      <c r="AB4746" s="318">
        <v>65.576999999999998</v>
      </c>
      <c r="AC4746" s="318">
        <v>9.1178999999999952</v>
      </c>
      <c r="AD4746" s="318">
        <v>64.807400000000001</v>
      </c>
      <c r="AE4746" s="318">
        <v>124.69880000000001</v>
      </c>
      <c r="AF4746" s="413">
        <v>24.815099999999994</v>
      </c>
    </row>
    <row r="4747" spans="2:32">
      <c r="B4747" s="394">
        <v>44186</v>
      </c>
      <c r="C4747" s="400">
        <v>-0.60090399999999999</v>
      </c>
      <c r="D4747" s="318">
        <v>-0.344528</v>
      </c>
      <c r="E4747" s="318">
        <v>0.60430200000000001</v>
      </c>
      <c r="F4747" s="318">
        <v>7.3421E-2</v>
      </c>
      <c r="G4747" s="318">
        <v>-0.50808200000000003</v>
      </c>
      <c r="H4747" s="318">
        <v>5.5754999999999999E-2</v>
      </c>
      <c r="I4747" s="318">
        <v>0.69538100000000003</v>
      </c>
      <c r="J4747" s="413">
        <v>-0.352107</v>
      </c>
      <c r="K4747" s="434"/>
      <c r="L4747" s="434"/>
      <c r="Y4747" s="394">
        <v>44189</v>
      </c>
      <c r="Z4747" s="400">
        <v>23.875900000000001</v>
      </c>
      <c r="AA4747" s="318">
        <v>117.9836</v>
      </c>
      <c r="AB4747" s="318">
        <v>65.326499999999996</v>
      </c>
      <c r="AC4747" s="318">
        <v>8.6846999999999959</v>
      </c>
      <c r="AD4747" s="318">
        <v>63.813400000000001</v>
      </c>
      <c r="AE4747" s="318">
        <v>124.69880000000001</v>
      </c>
      <c r="AF4747" s="413">
        <v>23.159399999999998</v>
      </c>
    </row>
    <row r="4748" spans="2:32">
      <c r="B4748" s="394">
        <v>44187</v>
      </c>
      <c r="C4748" s="400">
        <v>-0.61949200000000004</v>
      </c>
      <c r="D4748" s="318">
        <v>-0.354547</v>
      </c>
      <c r="E4748" s="318">
        <v>0.58691800000000005</v>
      </c>
      <c r="F4748" s="318">
        <v>6.7644999999999997E-2</v>
      </c>
      <c r="G4748" s="318">
        <v>-0.51737200000000005</v>
      </c>
      <c r="H4748" s="318">
        <v>5.2166999999999998E-2</v>
      </c>
      <c r="I4748" s="318">
        <v>0.69892399999999999</v>
      </c>
      <c r="J4748" s="413">
        <v>-0.361425</v>
      </c>
      <c r="K4748" s="434"/>
      <c r="L4748" s="434"/>
      <c r="Y4748" s="394">
        <v>44190</v>
      </c>
      <c r="Z4748" s="400">
        <v>23.875900000000001</v>
      </c>
      <c r="AA4748" s="318">
        <v>117.9836</v>
      </c>
      <c r="AB4748" s="318">
        <v>65.326499999999996</v>
      </c>
      <c r="AC4748" s="318">
        <v>8.6379999999999963</v>
      </c>
      <c r="AD4748" s="318">
        <v>63.813400000000001</v>
      </c>
      <c r="AE4748" s="318">
        <v>124.69880000000001</v>
      </c>
      <c r="AF4748" s="413">
        <v>23.159399999999998</v>
      </c>
    </row>
    <row r="4749" spans="2:32">
      <c r="B4749" s="394">
        <v>44188</v>
      </c>
      <c r="C4749" s="400">
        <v>-0.55767699999999998</v>
      </c>
      <c r="D4749" s="318">
        <v>-0.31200699999999998</v>
      </c>
      <c r="E4749" s="318">
        <v>0.62215900000000002</v>
      </c>
      <c r="F4749" s="318">
        <v>9.8093E-2</v>
      </c>
      <c r="G4749" s="318">
        <v>-0.46649800000000002</v>
      </c>
      <c r="H4749" s="318">
        <v>9.0397000000000005E-2</v>
      </c>
      <c r="I4749" s="318">
        <v>0.68931100000000001</v>
      </c>
      <c r="J4749" s="413">
        <v>-0.30952600000000002</v>
      </c>
      <c r="K4749" s="434"/>
      <c r="L4749" s="434"/>
      <c r="Y4749" s="394">
        <v>44191</v>
      </c>
      <c r="Z4749" s="400">
        <v>23.875900000000001</v>
      </c>
      <c r="AA4749" s="318">
        <v>117.9836</v>
      </c>
      <c r="AB4749" s="318">
        <v>65.326499999999996</v>
      </c>
      <c r="AC4749" s="318">
        <v>8.6379999999999963</v>
      </c>
      <c r="AD4749" s="318">
        <v>63.813400000000001</v>
      </c>
      <c r="AE4749" s="318">
        <v>124.69880000000001</v>
      </c>
      <c r="AF4749" s="413">
        <v>23.159399999999998</v>
      </c>
    </row>
    <row r="4750" spans="2:32">
      <c r="B4750" s="394">
        <v>44189</v>
      </c>
      <c r="C4750" s="400">
        <v>-0.55767699999999998</v>
      </c>
      <c r="D4750" s="318">
        <v>-0.31891799999999998</v>
      </c>
      <c r="E4750" s="318">
        <v>0.62215900000000002</v>
      </c>
      <c r="F4750" s="318">
        <v>9.5588000000000006E-2</v>
      </c>
      <c r="G4750" s="318">
        <v>-0.47083000000000003</v>
      </c>
      <c r="H4750" s="318">
        <v>8.0457000000000001E-2</v>
      </c>
      <c r="I4750" s="318">
        <v>0.68931100000000001</v>
      </c>
      <c r="J4750" s="413">
        <v>-0.32608300000000001</v>
      </c>
      <c r="K4750" s="434"/>
      <c r="L4750" s="434"/>
      <c r="Y4750" s="394">
        <v>44192</v>
      </c>
      <c r="Z4750" s="400">
        <v>23.875900000000001</v>
      </c>
      <c r="AA4750" s="318">
        <v>117.9836</v>
      </c>
      <c r="AB4750" s="318">
        <v>65.326499999999996</v>
      </c>
      <c r="AC4750" s="318">
        <v>8.6379999999999963</v>
      </c>
      <c r="AD4750" s="318">
        <v>63.813400000000001</v>
      </c>
      <c r="AE4750" s="318">
        <v>124.69880000000001</v>
      </c>
      <c r="AF4750" s="413">
        <v>23.159399999999998</v>
      </c>
    </row>
    <row r="4751" spans="2:32">
      <c r="B4751" s="394">
        <v>44190</v>
      </c>
      <c r="C4751" s="400">
        <v>-0.55767699999999998</v>
      </c>
      <c r="D4751" s="318">
        <v>-0.31891799999999998</v>
      </c>
      <c r="E4751" s="318">
        <v>0.62215900000000002</v>
      </c>
      <c r="F4751" s="318">
        <v>9.5588000000000006E-2</v>
      </c>
      <c r="G4751" s="318">
        <v>-0.47129700000000002</v>
      </c>
      <c r="H4751" s="318">
        <v>8.0457000000000001E-2</v>
      </c>
      <c r="I4751" s="318">
        <v>0.68931100000000001</v>
      </c>
      <c r="J4751" s="413">
        <v>-0.32608300000000001</v>
      </c>
      <c r="K4751" s="434"/>
      <c r="L4751" s="434"/>
      <c r="Y4751" s="394">
        <v>44193</v>
      </c>
      <c r="Z4751" s="400">
        <v>24.334400000000002</v>
      </c>
      <c r="AA4751" s="318">
        <v>114.89739999999999</v>
      </c>
      <c r="AB4751" s="318">
        <v>65.026499999999999</v>
      </c>
      <c r="AC4751" s="318">
        <v>10.302300000000002</v>
      </c>
      <c r="AD4751" s="318">
        <v>64.237700000000004</v>
      </c>
      <c r="AE4751" s="318">
        <v>125.37660000000001</v>
      </c>
      <c r="AF4751" s="413">
        <v>25.147000000000002</v>
      </c>
    </row>
    <row r="4752" spans="2:32">
      <c r="B4752" s="394">
        <v>44191</v>
      </c>
      <c r="C4752" s="400">
        <v>-0.55767699999999998</v>
      </c>
      <c r="D4752" s="318">
        <v>-0.31891799999999998</v>
      </c>
      <c r="E4752" s="318">
        <v>0.62215900000000002</v>
      </c>
      <c r="F4752" s="318">
        <v>9.5588000000000006E-2</v>
      </c>
      <c r="G4752" s="318">
        <v>-0.47129700000000002</v>
      </c>
      <c r="H4752" s="318">
        <v>8.0457000000000001E-2</v>
      </c>
      <c r="I4752" s="318">
        <v>0.68931100000000001</v>
      </c>
      <c r="J4752" s="413">
        <v>-0.32608300000000001</v>
      </c>
      <c r="K4752" s="434"/>
      <c r="L4752" s="434"/>
      <c r="Y4752" s="394">
        <v>44194</v>
      </c>
      <c r="Z4752" s="400">
        <v>24.4176</v>
      </c>
      <c r="AA4752" s="318">
        <v>117.77329999999999</v>
      </c>
      <c r="AB4752" s="318">
        <v>66.28779999999999</v>
      </c>
      <c r="AC4752" s="318">
        <v>9.6743000000000023</v>
      </c>
      <c r="AD4752" s="318">
        <v>64.614199999999997</v>
      </c>
      <c r="AE4752" s="318">
        <v>126.95570000000001</v>
      </c>
      <c r="AF4752" s="413">
        <v>24.587500000000002</v>
      </c>
    </row>
    <row r="4753" spans="2:32">
      <c r="B4753" s="394">
        <v>44192</v>
      </c>
      <c r="C4753" s="400">
        <v>-0.55767699999999998</v>
      </c>
      <c r="D4753" s="318">
        <v>-0.31891799999999998</v>
      </c>
      <c r="E4753" s="318">
        <v>0.62215900000000002</v>
      </c>
      <c r="F4753" s="318">
        <v>9.5588000000000006E-2</v>
      </c>
      <c r="G4753" s="318">
        <v>-0.47129700000000002</v>
      </c>
      <c r="H4753" s="318">
        <v>8.0457000000000001E-2</v>
      </c>
      <c r="I4753" s="318">
        <v>0.68931100000000001</v>
      </c>
      <c r="J4753" s="413">
        <v>-0.32608300000000001</v>
      </c>
      <c r="K4753" s="434"/>
      <c r="L4753" s="434"/>
      <c r="Y4753" s="394">
        <v>44195</v>
      </c>
      <c r="Z4753" s="400">
        <v>23.900199999999995</v>
      </c>
      <c r="AA4753" s="318">
        <v>116.29</v>
      </c>
      <c r="AB4753" s="318">
        <v>65.535499999999985</v>
      </c>
      <c r="AC4753" s="318">
        <v>9.039599999999993</v>
      </c>
      <c r="AD4753" s="318">
        <v>63.448399999999992</v>
      </c>
      <c r="AE4753" s="318">
        <v>125.9652</v>
      </c>
      <c r="AF4753" s="413">
        <v>23.413099999999993</v>
      </c>
    </row>
    <row r="4754" spans="2:32">
      <c r="B4754" s="394">
        <v>44193</v>
      </c>
      <c r="C4754" s="400">
        <v>-0.57810600000000001</v>
      </c>
      <c r="D4754" s="318">
        <v>-0.334762</v>
      </c>
      <c r="E4754" s="318">
        <v>0.57086800000000004</v>
      </c>
      <c r="F4754" s="318">
        <v>7.2159000000000001E-2</v>
      </c>
      <c r="G4754" s="318">
        <v>-0.47508299999999998</v>
      </c>
      <c r="H4754" s="318">
        <v>6.4270999999999995E-2</v>
      </c>
      <c r="I4754" s="318">
        <v>0.67566000000000004</v>
      </c>
      <c r="J4754" s="413">
        <v>-0.32663599999999998</v>
      </c>
      <c r="K4754" s="434"/>
      <c r="L4754" s="434"/>
      <c r="Y4754" s="394">
        <v>44196</v>
      </c>
      <c r="Z4754" s="400">
        <v>23.889099999999996</v>
      </c>
      <c r="AA4754" s="318">
        <v>116.29</v>
      </c>
      <c r="AB4754" s="318">
        <v>63.911499999999997</v>
      </c>
      <c r="AC4754" s="318">
        <v>9.2996999999999943</v>
      </c>
      <c r="AD4754" s="318">
        <v>63.614899999999999</v>
      </c>
      <c r="AE4754" s="318">
        <v>125.8798</v>
      </c>
      <c r="AF4754" s="413">
        <v>23.078999999999994</v>
      </c>
    </row>
    <row r="4755" spans="2:32">
      <c r="B4755" s="394">
        <v>44194</v>
      </c>
      <c r="C4755" s="400">
        <v>-0.59445700000000001</v>
      </c>
      <c r="D4755" s="318">
        <v>-0.35028100000000001</v>
      </c>
      <c r="E4755" s="318">
        <v>0.58327600000000002</v>
      </c>
      <c r="F4755" s="318">
        <v>6.8420999999999996E-2</v>
      </c>
      <c r="G4755" s="318">
        <v>-0.49771399999999999</v>
      </c>
      <c r="H4755" s="318">
        <v>5.1685000000000002E-2</v>
      </c>
      <c r="I4755" s="318">
        <v>0.67510000000000003</v>
      </c>
      <c r="J4755" s="413">
        <v>-0.348582</v>
      </c>
      <c r="K4755" s="434"/>
      <c r="L4755" s="434"/>
      <c r="Y4755" s="394">
        <v>44197</v>
      </c>
      <c r="Z4755" s="400">
        <v>23.889099999999996</v>
      </c>
      <c r="AA4755" s="318">
        <v>116.29</v>
      </c>
      <c r="AB4755" s="318">
        <v>63.911499999999997</v>
      </c>
      <c r="AC4755" s="318">
        <v>9.1509999999999927</v>
      </c>
      <c r="AD4755" s="318">
        <v>63.614899999999999</v>
      </c>
      <c r="AE4755" s="318">
        <v>125.8798</v>
      </c>
      <c r="AF4755" s="413">
        <v>23.078999999999994</v>
      </c>
    </row>
    <row r="4756" spans="2:32">
      <c r="B4756" s="394">
        <v>44195</v>
      </c>
      <c r="C4756" s="400">
        <v>-0.58601099999999995</v>
      </c>
      <c r="D4756" s="318">
        <v>-0.34700900000000001</v>
      </c>
      <c r="E4756" s="318">
        <v>0.57688899999999999</v>
      </c>
      <c r="F4756" s="318">
        <v>6.9344000000000003E-2</v>
      </c>
      <c r="G4756" s="318">
        <v>-0.49561500000000003</v>
      </c>
      <c r="H4756" s="318">
        <v>4.8473000000000002E-2</v>
      </c>
      <c r="I4756" s="318">
        <v>0.67364100000000005</v>
      </c>
      <c r="J4756" s="413">
        <v>-0.35188000000000003</v>
      </c>
      <c r="K4756" s="434"/>
      <c r="L4756" s="434"/>
      <c r="Y4756" s="394">
        <v>44198</v>
      </c>
      <c r="Z4756" s="400">
        <v>23.889099999999996</v>
      </c>
      <c r="AA4756" s="318">
        <v>116.29</v>
      </c>
      <c r="AB4756" s="318">
        <v>63.911499999999997</v>
      </c>
      <c r="AC4756" s="318">
        <v>9.1509999999999927</v>
      </c>
      <c r="AD4756" s="318">
        <v>63.614899999999999</v>
      </c>
      <c r="AE4756" s="318">
        <v>125.8798</v>
      </c>
      <c r="AF4756" s="413">
        <v>23.078999999999994</v>
      </c>
    </row>
    <row r="4757" spans="2:32">
      <c r="B4757" s="394">
        <v>44196</v>
      </c>
      <c r="C4757" s="400">
        <v>-0.58601099999999995</v>
      </c>
      <c r="D4757" s="318">
        <v>-0.34711999999999998</v>
      </c>
      <c r="E4757" s="318">
        <v>0.57688899999999999</v>
      </c>
      <c r="F4757" s="318">
        <v>5.3103999999999998E-2</v>
      </c>
      <c r="G4757" s="318">
        <v>-0.49301400000000001</v>
      </c>
      <c r="H4757" s="318">
        <v>5.0138000000000002E-2</v>
      </c>
      <c r="I4757" s="318">
        <v>0.67278700000000002</v>
      </c>
      <c r="J4757" s="413">
        <v>-0.35522100000000001</v>
      </c>
      <c r="K4757" s="434"/>
      <c r="L4757" s="434"/>
      <c r="Y4757" s="394">
        <v>44199</v>
      </c>
      <c r="Z4757" s="400">
        <v>23.889099999999996</v>
      </c>
      <c r="AA4757" s="318">
        <v>116.29</v>
      </c>
      <c r="AB4757" s="318">
        <v>63.911499999999997</v>
      </c>
      <c r="AC4757" s="318">
        <v>9.1509999999999927</v>
      </c>
      <c r="AD4757" s="318">
        <v>63.614899999999999</v>
      </c>
      <c r="AE4757" s="318">
        <v>125.8798</v>
      </c>
      <c r="AF4757" s="413">
        <v>23.078999999999994</v>
      </c>
    </row>
    <row r="4758" spans="2:32">
      <c r="B4758" s="394">
        <v>44197</v>
      </c>
      <c r="C4758" s="400">
        <v>-0.58601099999999995</v>
      </c>
      <c r="D4758" s="318">
        <v>-0.34711999999999998</v>
      </c>
      <c r="E4758" s="318">
        <v>0.57688899999999999</v>
      </c>
      <c r="F4758" s="318">
        <v>5.3103999999999998E-2</v>
      </c>
      <c r="G4758" s="318">
        <v>-0.49450100000000002</v>
      </c>
      <c r="H4758" s="318">
        <v>5.0138000000000002E-2</v>
      </c>
      <c r="I4758" s="318">
        <v>0.67278700000000002</v>
      </c>
      <c r="J4758" s="413">
        <v>-0.35522100000000001</v>
      </c>
      <c r="K4758" s="434"/>
      <c r="L4758" s="434"/>
      <c r="Y4758" s="394">
        <v>44200</v>
      </c>
      <c r="Z4758" s="400">
        <v>24.841999999999999</v>
      </c>
      <c r="AA4758" s="318">
        <v>119.71799999999999</v>
      </c>
      <c r="AB4758" s="318">
        <v>66.7149</v>
      </c>
      <c r="AC4758" s="318">
        <v>9.2423999999999946</v>
      </c>
      <c r="AD4758" s="318">
        <v>64.433599999999998</v>
      </c>
      <c r="AE4758" s="318">
        <v>129.6712</v>
      </c>
      <c r="AF4758" s="413">
        <v>24.604799999999997</v>
      </c>
    </row>
    <row r="4759" spans="2:32">
      <c r="B4759" s="394">
        <v>44198</v>
      </c>
      <c r="C4759" s="400">
        <v>-0.58601099999999995</v>
      </c>
      <c r="D4759" s="318">
        <v>-0.34711999999999998</v>
      </c>
      <c r="E4759" s="318">
        <v>0.57688899999999999</v>
      </c>
      <c r="F4759" s="318">
        <v>5.3103999999999998E-2</v>
      </c>
      <c r="G4759" s="318">
        <v>-0.49450100000000002</v>
      </c>
      <c r="H4759" s="318">
        <v>5.0138000000000002E-2</v>
      </c>
      <c r="I4759" s="318">
        <v>0.67278700000000002</v>
      </c>
      <c r="J4759" s="413">
        <v>-0.35522100000000001</v>
      </c>
      <c r="K4759" s="434"/>
      <c r="L4759" s="434"/>
      <c r="Y4759" s="394">
        <v>44201</v>
      </c>
      <c r="Z4759" s="400">
        <v>25.098300000000002</v>
      </c>
      <c r="AA4759" s="318">
        <v>119.2623</v>
      </c>
      <c r="AB4759" s="318">
        <v>65.548100000000005</v>
      </c>
      <c r="AC4759" s="318">
        <v>8.4447999999999972</v>
      </c>
      <c r="AD4759" s="318">
        <v>61.818200000000004</v>
      </c>
      <c r="AE4759" s="318">
        <v>126.8643</v>
      </c>
      <c r="AF4759" s="413">
        <v>24.695399999999999</v>
      </c>
    </row>
    <row r="4760" spans="2:32">
      <c r="B4760" s="394">
        <v>44199</v>
      </c>
      <c r="C4760" s="400">
        <v>-0.58601099999999995</v>
      </c>
      <c r="D4760" s="318">
        <v>-0.34711999999999998</v>
      </c>
      <c r="E4760" s="318">
        <v>0.57688899999999999</v>
      </c>
      <c r="F4760" s="318">
        <v>5.3103999999999998E-2</v>
      </c>
      <c r="G4760" s="318">
        <v>-0.49450100000000002</v>
      </c>
      <c r="H4760" s="318">
        <v>5.0138000000000002E-2</v>
      </c>
      <c r="I4760" s="318">
        <v>0.67278700000000002</v>
      </c>
      <c r="J4760" s="413">
        <v>-0.35522100000000001</v>
      </c>
      <c r="K4760" s="434"/>
      <c r="L4760" s="434"/>
      <c r="Y4760" s="394">
        <v>44202</v>
      </c>
      <c r="Z4760" s="400">
        <v>24.160600000000006</v>
      </c>
      <c r="AA4760" s="318">
        <v>116.0059</v>
      </c>
      <c r="AB4760" s="318">
        <v>63.916600000000003</v>
      </c>
      <c r="AC4760" s="318">
        <v>8.8191000000000024</v>
      </c>
      <c r="AD4760" s="318">
        <v>60.869800000000005</v>
      </c>
      <c r="AE4760" s="318">
        <v>122.81360000000001</v>
      </c>
      <c r="AF4760" s="413">
        <v>24.593100000000007</v>
      </c>
    </row>
    <row r="4761" spans="2:32">
      <c r="B4761" s="394">
        <v>44200</v>
      </c>
      <c r="C4761" s="400">
        <v>-0.61591099999999999</v>
      </c>
      <c r="D4761" s="318">
        <v>-0.36749100000000001</v>
      </c>
      <c r="E4761" s="318">
        <v>0.58126900000000004</v>
      </c>
      <c r="F4761" s="318">
        <v>5.1237999999999999E-2</v>
      </c>
      <c r="G4761" s="318">
        <v>-0.52348700000000004</v>
      </c>
      <c r="H4761" s="318">
        <v>2.8424999999999999E-2</v>
      </c>
      <c r="I4761" s="318">
        <v>0.68080099999999999</v>
      </c>
      <c r="J4761" s="413">
        <v>-0.369863</v>
      </c>
      <c r="K4761" s="434"/>
      <c r="L4761" s="434"/>
      <c r="Y4761" s="394">
        <v>44203</v>
      </c>
      <c r="Z4761" s="400">
        <v>24.011899999999997</v>
      </c>
      <c r="AA4761" s="318">
        <v>114.93860000000001</v>
      </c>
      <c r="AB4761" s="318">
        <v>63.534599999999998</v>
      </c>
      <c r="AC4761" s="318">
        <v>7.7734999999999941</v>
      </c>
      <c r="AD4761" s="318">
        <v>59.454599999999999</v>
      </c>
      <c r="AE4761" s="318">
        <v>122.59639999999999</v>
      </c>
      <c r="AF4761" s="413">
        <v>23.633399999999998</v>
      </c>
    </row>
    <row r="4762" spans="2:32">
      <c r="B4762" s="394">
        <v>44201</v>
      </c>
      <c r="C4762" s="400">
        <v>-0.5998</v>
      </c>
      <c r="D4762" s="318">
        <v>-0.34881699999999999</v>
      </c>
      <c r="E4762" s="318">
        <v>0.59282299999999999</v>
      </c>
      <c r="F4762" s="318">
        <v>5.5681000000000001E-2</v>
      </c>
      <c r="G4762" s="318">
        <v>-0.51535200000000003</v>
      </c>
      <c r="H4762" s="318">
        <v>1.8381999999999999E-2</v>
      </c>
      <c r="I4762" s="318">
        <v>0.66884299999999997</v>
      </c>
      <c r="J4762" s="413">
        <v>-0.35284599999999999</v>
      </c>
      <c r="K4762" s="434"/>
      <c r="L4762" s="434"/>
      <c r="Y4762" s="394">
        <v>44204</v>
      </c>
      <c r="Z4762" s="400">
        <v>23.937899999999999</v>
      </c>
      <c r="AA4762" s="318">
        <v>111.60450000000002</v>
      </c>
      <c r="AB4762" s="318">
        <v>62.453900000000004</v>
      </c>
      <c r="AC4762" s="318">
        <v>8.0190000000000037</v>
      </c>
      <c r="AD4762" s="318">
        <v>54.8249</v>
      </c>
      <c r="AE4762" s="318">
        <v>120.1771</v>
      </c>
      <c r="AF4762" s="413">
        <v>23.429100000000002</v>
      </c>
    </row>
    <row r="4763" spans="2:32">
      <c r="B4763" s="394">
        <v>44202</v>
      </c>
      <c r="C4763" s="400">
        <v>-0.55929300000000004</v>
      </c>
      <c r="D4763" s="318">
        <v>-0.317687</v>
      </c>
      <c r="E4763" s="318">
        <v>0.60076600000000002</v>
      </c>
      <c r="F4763" s="318">
        <v>7.9873E-2</v>
      </c>
      <c r="G4763" s="318">
        <v>-0.47110200000000002</v>
      </c>
      <c r="H4763" s="318">
        <v>4.9404999999999998E-2</v>
      </c>
      <c r="I4763" s="318">
        <v>0.66884299999999997</v>
      </c>
      <c r="J4763" s="413">
        <v>-0.31336199999999997</v>
      </c>
      <c r="K4763" s="434"/>
      <c r="L4763" s="434"/>
      <c r="Y4763" s="394">
        <v>44205</v>
      </c>
      <c r="Z4763" s="400">
        <v>23.937899999999999</v>
      </c>
      <c r="AA4763" s="318">
        <v>111.60450000000002</v>
      </c>
      <c r="AB4763" s="318">
        <v>62.453900000000004</v>
      </c>
      <c r="AC4763" s="318">
        <v>8.0190000000000037</v>
      </c>
      <c r="AD4763" s="318">
        <v>54.8249</v>
      </c>
      <c r="AE4763" s="318">
        <v>120.1771</v>
      </c>
      <c r="AF4763" s="413">
        <v>23.429100000000002</v>
      </c>
    </row>
    <row r="4764" spans="2:32">
      <c r="B4764" s="394">
        <v>44203</v>
      </c>
      <c r="C4764" s="400">
        <v>-0.55666899999999997</v>
      </c>
      <c r="D4764" s="318">
        <v>-0.31655</v>
      </c>
      <c r="E4764" s="318">
        <v>0.59271700000000005</v>
      </c>
      <c r="F4764" s="318">
        <v>7.8676999999999997E-2</v>
      </c>
      <c r="G4764" s="318">
        <v>-0.47893400000000003</v>
      </c>
      <c r="H4764" s="318">
        <v>3.7877000000000001E-2</v>
      </c>
      <c r="I4764" s="318">
        <v>0.66929499999999997</v>
      </c>
      <c r="J4764" s="413">
        <v>-0.32033499999999998</v>
      </c>
      <c r="K4764" s="434"/>
      <c r="L4764" s="434"/>
      <c r="Y4764" s="394">
        <v>44206</v>
      </c>
      <c r="Z4764" s="400">
        <v>23.937899999999999</v>
      </c>
      <c r="AA4764" s="318">
        <v>111.60450000000002</v>
      </c>
      <c r="AB4764" s="318">
        <v>62.453900000000004</v>
      </c>
      <c r="AC4764" s="318">
        <v>8.0190000000000037</v>
      </c>
      <c r="AD4764" s="318">
        <v>54.8249</v>
      </c>
      <c r="AE4764" s="318">
        <v>120.1771</v>
      </c>
      <c r="AF4764" s="413">
        <v>23.429100000000002</v>
      </c>
    </row>
    <row r="4765" spans="2:32">
      <c r="B4765" s="394">
        <v>44204</v>
      </c>
      <c r="C4765" s="400">
        <v>-0.55989500000000003</v>
      </c>
      <c r="D4765" s="318">
        <v>-0.32051600000000002</v>
      </c>
      <c r="E4765" s="318">
        <v>0.55615000000000003</v>
      </c>
      <c r="F4765" s="318">
        <v>6.4643999999999993E-2</v>
      </c>
      <c r="G4765" s="318">
        <v>-0.47970499999999999</v>
      </c>
      <c r="H4765" s="318">
        <v>-1.1646E-2</v>
      </c>
      <c r="I4765" s="318">
        <v>0.641876</v>
      </c>
      <c r="J4765" s="413">
        <v>-0.325604</v>
      </c>
      <c r="K4765" s="434"/>
      <c r="L4765" s="434"/>
      <c r="Y4765" s="394">
        <v>44207</v>
      </c>
      <c r="Z4765" s="400">
        <v>23.841799999999996</v>
      </c>
      <c r="AA4765" s="318">
        <v>113.04910000000001</v>
      </c>
      <c r="AB4765" s="318">
        <v>61.834500000000006</v>
      </c>
      <c r="AC4765" s="318">
        <v>8.1181000000000001</v>
      </c>
      <c r="AD4765" s="318">
        <v>54.020299999999999</v>
      </c>
      <c r="AE4765" s="318">
        <v>122.4195</v>
      </c>
      <c r="AF4765" s="413">
        <v>23.7927</v>
      </c>
    </row>
    <row r="4766" spans="2:32">
      <c r="B4766" s="394">
        <v>44205</v>
      </c>
      <c r="C4766" s="400">
        <v>-0.55989500000000003</v>
      </c>
      <c r="D4766" s="318">
        <v>-0.32051600000000002</v>
      </c>
      <c r="E4766" s="318">
        <v>0.55615000000000003</v>
      </c>
      <c r="F4766" s="318">
        <v>6.4643999999999993E-2</v>
      </c>
      <c r="G4766" s="318">
        <v>-0.47970499999999999</v>
      </c>
      <c r="H4766" s="318">
        <v>-1.1646E-2</v>
      </c>
      <c r="I4766" s="318">
        <v>0.641876</v>
      </c>
      <c r="J4766" s="413">
        <v>-0.325604</v>
      </c>
      <c r="K4766" s="434"/>
      <c r="L4766" s="434"/>
      <c r="Y4766" s="394">
        <v>44208</v>
      </c>
      <c r="Z4766" s="400">
        <v>24.667199999999994</v>
      </c>
      <c r="AA4766" s="318">
        <v>120.83170000000001</v>
      </c>
      <c r="AB4766" s="318">
        <v>64.712599999999995</v>
      </c>
      <c r="AC4766" s="318">
        <v>8.2091999999999938</v>
      </c>
      <c r="AD4766" s="318">
        <v>55.773600000000002</v>
      </c>
      <c r="AE4766" s="318">
        <v>123.8086</v>
      </c>
      <c r="AF4766" s="413">
        <v>24.494899999999998</v>
      </c>
    </row>
    <row r="4767" spans="2:32">
      <c r="B4767" s="394">
        <v>44206</v>
      </c>
      <c r="C4767" s="400">
        <v>-0.55989500000000003</v>
      </c>
      <c r="D4767" s="318">
        <v>-0.32051600000000002</v>
      </c>
      <c r="E4767" s="318">
        <v>0.55615000000000003</v>
      </c>
      <c r="F4767" s="318">
        <v>6.4643999999999993E-2</v>
      </c>
      <c r="G4767" s="318">
        <v>-0.47970499999999999</v>
      </c>
      <c r="H4767" s="318">
        <v>-1.1646E-2</v>
      </c>
      <c r="I4767" s="318">
        <v>0.641876</v>
      </c>
      <c r="J4767" s="413">
        <v>-0.325604</v>
      </c>
      <c r="K4767" s="434"/>
      <c r="L4767" s="434"/>
      <c r="Y4767" s="394">
        <v>44209</v>
      </c>
      <c r="Z4767" s="400">
        <v>24.426100000000002</v>
      </c>
      <c r="AA4767" s="318">
        <v>117.91040000000001</v>
      </c>
      <c r="AB4767" s="318">
        <v>64.979600000000005</v>
      </c>
      <c r="AC4767" s="318">
        <v>9.5388000000000019</v>
      </c>
      <c r="AD4767" s="318">
        <v>58.989000000000004</v>
      </c>
      <c r="AE4767" s="318">
        <v>130.95480000000001</v>
      </c>
      <c r="AF4767" s="413">
        <v>26.082200000000004</v>
      </c>
    </row>
    <row r="4768" spans="2:32">
      <c r="B4768" s="394">
        <v>44207</v>
      </c>
      <c r="C4768" s="400">
        <v>-0.53143099999999999</v>
      </c>
      <c r="D4768" s="318">
        <v>-0.29301300000000002</v>
      </c>
      <c r="E4768" s="318">
        <v>0.59906000000000004</v>
      </c>
      <c r="F4768" s="318">
        <v>8.6914000000000005E-2</v>
      </c>
      <c r="G4768" s="318">
        <v>-0.45024999999999998</v>
      </c>
      <c r="H4768" s="318">
        <v>8.7720000000000003E-3</v>
      </c>
      <c r="I4768" s="318">
        <v>0.69276400000000005</v>
      </c>
      <c r="J4768" s="413">
        <v>-0.29350399999999999</v>
      </c>
      <c r="K4768" s="434"/>
      <c r="L4768" s="434"/>
      <c r="Y4768" s="394">
        <v>44210</v>
      </c>
      <c r="Z4768" s="400">
        <v>25.259799999999995</v>
      </c>
      <c r="AA4768" s="318">
        <v>125.87280000000001</v>
      </c>
      <c r="AB4768" s="318">
        <v>67.779899999999998</v>
      </c>
      <c r="AC4768" s="318">
        <v>9.5099999999999962</v>
      </c>
      <c r="AD4768" s="318">
        <v>61.491799999999998</v>
      </c>
      <c r="AE4768" s="318">
        <v>133.0017</v>
      </c>
      <c r="AF4768" s="413">
        <v>25.969199999999997</v>
      </c>
    </row>
    <row r="4769" spans="2:32">
      <c r="B4769" s="394">
        <v>44208</v>
      </c>
      <c r="C4769" s="400">
        <v>-0.50606399999999996</v>
      </c>
      <c r="D4769" s="318">
        <v>-0.25939200000000001</v>
      </c>
      <c r="E4769" s="318">
        <v>0.70225300000000002</v>
      </c>
      <c r="F4769" s="318">
        <v>0.14106199999999999</v>
      </c>
      <c r="G4769" s="318">
        <v>-0.42397200000000002</v>
      </c>
      <c r="H4769" s="318">
        <v>5.1672000000000003E-2</v>
      </c>
      <c r="I4769" s="318">
        <v>0.73202199999999995</v>
      </c>
      <c r="J4769" s="413">
        <v>-0.26111499999999999</v>
      </c>
      <c r="K4769" s="434"/>
      <c r="L4769" s="434"/>
      <c r="Y4769" s="394">
        <v>44211</v>
      </c>
      <c r="Z4769" s="400">
        <v>25.169099999999993</v>
      </c>
      <c r="AA4769" s="318">
        <v>122.19069999999999</v>
      </c>
      <c r="AB4769" s="318">
        <v>66.497199999999992</v>
      </c>
      <c r="AC4769" s="318">
        <v>8.6442999999999941</v>
      </c>
      <c r="AD4769" s="318">
        <v>59.151199999999996</v>
      </c>
      <c r="AE4769" s="318">
        <v>128.87290000000002</v>
      </c>
      <c r="AF4769" s="413">
        <v>25.139499999999998</v>
      </c>
    </row>
    <row r="4770" spans="2:32">
      <c r="B4770" s="394">
        <v>44209</v>
      </c>
      <c r="C4770" s="400">
        <v>-0.55947800000000003</v>
      </c>
      <c r="D4770" s="318">
        <v>-0.31521700000000002</v>
      </c>
      <c r="E4770" s="318">
        <v>0.61962600000000001</v>
      </c>
      <c r="F4770" s="318">
        <v>9.0317999999999996E-2</v>
      </c>
      <c r="G4770" s="318">
        <v>-0.46409</v>
      </c>
      <c r="H4770" s="318">
        <v>3.0412000000000002E-2</v>
      </c>
      <c r="I4770" s="318">
        <v>0.75007000000000001</v>
      </c>
      <c r="J4770" s="413">
        <v>-0.29865599999999998</v>
      </c>
      <c r="K4770" s="434"/>
      <c r="L4770" s="434"/>
      <c r="Y4770" s="394">
        <v>44212</v>
      </c>
      <c r="Z4770" s="400">
        <v>25.169099999999993</v>
      </c>
      <c r="AA4770" s="318">
        <v>122.19069999999999</v>
      </c>
      <c r="AB4770" s="318">
        <v>66.497199999999992</v>
      </c>
      <c r="AC4770" s="318">
        <v>8.6442999999999941</v>
      </c>
      <c r="AD4770" s="318">
        <v>59.151199999999996</v>
      </c>
      <c r="AE4770" s="318">
        <v>128.87290000000002</v>
      </c>
      <c r="AF4770" s="413">
        <v>25.139499999999998</v>
      </c>
    </row>
    <row r="4771" spans="2:32">
      <c r="B4771" s="394">
        <v>44210</v>
      </c>
      <c r="C4771" s="400">
        <v>-0.58674099999999996</v>
      </c>
      <c r="D4771" s="318">
        <v>-0.33414300000000002</v>
      </c>
      <c r="E4771" s="318">
        <v>0.671987</v>
      </c>
      <c r="F4771" s="318">
        <v>9.1058E-2</v>
      </c>
      <c r="G4771" s="318">
        <v>-0.49164099999999999</v>
      </c>
      <c r="H4771" s="318">
        <v>2.8177000000000001E-2</v>
      </c>
      <c r="I4771" s="318">
        <v>0.74327600000000005</v>
      </c>
      <c r="J4771" s="413">
        <v>-0.32704899999999998</v>
      </c>
      <c r="K4771" s="434"/>
      <c r="L4771" s="434"/>
      <c r="Y4771" s="394">
        <v>44213</v>
      </c>
      <c r="Z4771" s="400">
        <v>25.169099999999993</v>
      </c>
      <c r="AA4771" s="318">
        <v>122.19069999999999</v>
      </c>
      <c r="AB4771" s="318">
        <v>66.497199999999992</v>
      </c>
      <c r="AC4771" s="318">
        <v>8.6442999999999941</v>
      </c>
      <c r="AD4771" s="318">
        <v>59.151199999999996</v>
      </c>
      <c r="AE4771" s="318">
        <v>128.87290000000002</v>
      </c>
      <c r="AF4771" s="413">
        <v>25.139499999999998</v>
      </c>
    </row>
    <row r="4772" spans="2:32">
      <c r="B4772" s="394">
        <v>44211</v>
      </c>
      <c r="C4772" s="400">
        <v>-0.57408499999999996</v>
      </c>
      <c r="D4772" s="318">
        <v>-0.32239400000000001</v>
      </c>
      <c r="E4772" s="318">
        <v>0.64782200000000001</v>
      </c>
      <c r="F4772" s="318">
        <v>9.0886999999999996E-2</v>
      </c>
      <c r="G4772" s="318">
        <v>-0.48764200000000002</v>
      </c>
      <c r="H4772" s="318">
        <v>1.7427000000000002E-2</v>
      </c>
      <c r="I4772" s="318">
        <v>0.71464399999999995</v>
      </c>
      <c r="J4772" s="413">
        <v>-0.32268999999999998</v>
      </c>
      <c r="K4772" s="434"/>
      <c r="L4772" s="434"/>
      <c r="Y4772" s="394">
        <v>44214</v>
      </c>
      <c r="Z4772" s="400">
        <v>25.698</v>
      </c>
      <c r="AA4772" s="318">
        <v>122.4752</v>
      </c>
      <c r="AB4772" s="318">
        <v>67.02470000000001</v>
      </c>
      <c r="AC4772" s="318">
        <v>9.5318000000000005</v>
      </c>
      <c r="AD4772" s="318">
        <v>60.478299999999997</v>
      </c>
      <c r="AE4772" s="318">
        <v>129.976</v>
      </c>
      <c r="AF4772" s="413">
        <v>25.947599999999998</v>
      </c>
    </row>
    <row r="4773" spans="2:32">
      <c r="B4773" s="394">
        <v>44212</v>
      </c>
      <c r="C4773" s="400">
        <v>-0.57408499999999996</v>
      </c>
      <c r="D4773" s="318">
        <v>-0.32239400000000001</v>
      </c>
      <c r="E4773" s="318">
        <v>0.64782200000000001</v>
      </c>
      <c r="F4773" s="318">
        <v>9.0886999999999996E-2</v>
      </c>
      <c r="G4773" s="318">
        <v>-0.48764200000000002</v>
      </c>
      <c r="H4773" s="318">
        <v>1.7427000000000002E-2</v>
      </c>
      <c r="I4773" s="318">
        <v>0.71464399999999995</v>
      </c>
      <c r="J4773" s="413">
        <v>-0.32268999999999998</v>
      </c>
      <c r="K4773" s="434"/>
      <c r="L4773" s="434"/>
      <c r="Y4773" s="394">
        <v>44215</v>
      </c>
      <c r="Z4773" s="400">
        <v>25.462600000000002</v>
      </c>
      <c r="AA4773" s="318">
        <v>118.2252</v>
      </c>
      <c r="AB4773" s="318">
        <v>66.054400000000001</v>
      </c>
      <c r="AC4773" s="318">
        <v>10.3248</v>
      </c>
      <c r="AD4773" s="318">
        <v>59.931500000000007</v>
      </c>
      <c r="AE4773" s="318">
        <v>129.18799999999999</v>
      </c>
      <c r="AF4773" s="413">
        <v>26.373100000000004</v>
      </c>
    </row>
    <row r="4774" spans="2:32">
      <c r="B4774" s="394">
        <v>44213</v>
      </c>
      <c r="C4774" s="400">
        <v>-0.57408499999999996</v>
      </c>
      <c r="D4774" s="318">
        <v>-0.32239400000000001</v>
      </c>
      <c r="E4774" s="318">
        <v>0.64782200000000001</v>
      </c>
      <c r="F4774" s="318">
        <v>9.0886999999999996E-2</v>
      </c>
      <c r="G4774" s="318">
        <v>-0.48764200000000002</v>
      </c>
      <c r="H4774" s="318">
        <v>1.7427000000000002E-2</v>
      </c>
      <c r="I4774" s="318">
        <v>0.71464399999999995</v>
      </c>
      <c r="J4774" s="413">
        <v>-0.32268999999999998</v>
      </c>
      <c r="K4774" s="434"/>
      <c r="L4774" s="434"/>
      <c r="Y4774" s="394">
        <v>44216</v>
      </c>
      <c r="Z4774" s="400">
        <v>25.730499999999996</v>
      </c>
      <c r="AA4774" s="318">
        <v>121.1331</v>
      </c>
      <c r="AB4774" s="318">
        <v>67.104799999999997</v>
      </c>
      <c r="AC4774" s="318">
        <v>9.6349999999999945</v>
      </c>
      <c r="AD4774" s="318">
        <v>60.180799999999991</v>
      </c>
      <c r="AE4774" s="318">
        <v>124.7058</v>
      </c>
      <c r="AF4774" s="413">
        <v>25.581</v>
      </c>
    </row>
    <row r="4775" spans="2:32">
      <c r="B4775" s="394">
        <v>44214</v>
      </c>
      <c r="C4775" s="400">
        <v>-0.55627599999999999</v>
      </c>
      <c r="D4775" s="318">
        <v>-0.29929600000000001</v>
      </c>
      <c r="E4775" s="318">
        <v>0.66847599999999996</v>
      </c>
      <c r="F4775" s="318">
        <v>0.113971</v>
      </c>
      <c r="G4775" s="318">
        <v>-0.46095799999999998</v>
      </c>
      <c r="H4775" s="318">
        <v>4.8507000000000002E-2</v>
      </c>
      <c r="I4775" s="318">
        <v>0.74348400000000003</v>
      </c>
      <c r="J4775" s="413">
        <v>-0.29680000000000001</v>
      </c>
      <c r="K4775" s="434"/>
      <c r="L4775" s="434"/>
      <c r="Y4775" s="394">
        <v>44217</v>
      </c>
      <c r="Z4775" s="400">
        <v>26.273299999999995</v>
      </c>
      <c r="AA4775" s="318">
        <v>125.55279999999999</v>
      </c>
      <c r="AB4775" s="318">
        <v>69.155199999999994</v>
      </c>
      <c r="AC4775" s="318">
        <v>10.871299999999994</v>
      </c>
      <c r="AD4775" s="318">
        <v>63.113899999999987</v>
      </c>
      <c r="AE4775" s="318">
        <v>122.315</v>
      </c>
      <c r="AF4775" s="413">
        <v>26.282599999999995</v>
      </c>
    </row>
    <row r="4776" spans="2:32">
      <c r="B4776" s="394">
        <v>44215</v>
      </c>
      <c r="C4776" s="400">
        <v>-0.55975600000000003</v>
      </c>
      <c r="D4776" s="318">
        <v>-0.30513000000000001</v>
      </c>
      <c r="E4776" s="318">
        <v>0.62249600000000005</v>
      </c>
      <c r="F4776" s="318">
        <v>0.100788</v>
      </c>
      <c r="G4776" s="318">
        <v>-0.45650800000000002</v>
      </c>
      <c r="H4776" s="318">
        <v>3.9558999999999997E-2</v>
      </c>
      <c r="I4776" s="318">
        <v>0.732124</v>
      </c>
      <c r="J4776" s="413">
        <v>-0.29602499999999998</v>
      </c>
      <c r="K4776" s="434"/>
      <c r="L4776" s="434"/>
      <c r="Y4776" s="394">
        <v>44218</v>
      </c>
      <c r="Z4776" s="400">
        <v>26.545300000000001</v>
      </c>
      <c r="AA4776" s="318">
        <v>132.06959999999998</v>
      </c>
      <c r="AB4776" s="318">
        <v>70.263900000000007</v>
      </c>
      <c r="AC4776" s="318">
        <v>10.275799999999997</v>
      </c>
      <c r="AD4776" s="318">
        <v>64.314300000000003</v>
      </c>
      <c r="AE4776" s="318">
        <v>128.65639999999999</v>
      </c>
      <c r="AF4776" s="413">
        <v>25.9621</v>
      </c>
    </row>
    <row r="4777" spans="2:32">
      <c r="B4777" s="394">
        <v>44216</v>
      </c>
      <c r="C4777" s="400">
        <v>-0.56067999999999996</v>
      </c>
      <c r="D4777" s="318">
        <v>-0.30337500000000001</v>
      </c>
      <c r="E4777" s="318">
        <v>0.65065099999999998</v>
      </c>
      <c r="F4777" s="318">
        <v>0.11036799999999999</v>
      </c>
      <c r="G4777" s="318">
        <v>-0.46433000000000002</v>
      </c>
      <c r="H4777" s="318">
        <v>4.1127999999999998E-2</v>
      </c>
      <c r="I4777" s="318">
        <v>0.68637800000000004</v>
      </c>
      <c r="J4777" s="413">
        <v>-0.30486999999999997</v>
      </c>
      <c r="K4777" s="434"/>
      <c r="L4777" s="434"/>
      <c r="Y4777" s="394">
        <v>44219</v>
      </c>
      <c r="Z4777" s="400">
        <v>26.545300000000001</v>
      </c>
      <c r="AA4777" s="318">
        <v>132.06959999999998</v>
      </c>
      <c r="AB4777" s="318">
        <v>70.263900000000007</v>
      </c>
      <c r="AC4777" s="318">
        <v>10.275799999999997</v>
      </c>
      <c r="AD4777" s="318">
        <v>64.314300000000003</v>
      </c>
      <c r="AE4777" s="318">
        <v>128.65639999999999</v>
      </c>
      <c r="AF4777" s="413">
        <v>25.9621</v>
      </c>
    </row>
    <row r="4778" spans="2:32">
      <c r="B4778" s="394">
        <v>44217</v>
      </c>
      <c r="C4778" s="400">
        <v>-0.52775399999999995</v>
      </c>
      <c r="D4778" s="318">
        <v>-0.26502100000000001</v>
      </c>
      <c r="E4778" s="318">
        <v>0.72777400000000003</v>
      </c>
      <c r="F4778" s="318">
        <v>0.163798</v>
      </c>
      <c r="G4778" s="318">
        <v>-0.419041</v>
      </c>
      <c r="H4778" s="318">
        <v>0.103385</v>
      </c>
      <c r="I4778" s="318">
        <v>0.69539600000000001</v>
      </c>
      <c r="J4778" s="413">
        <v>-0.264928</v>
      </c>
      <c r="K4778" s="434"/>
      <c r="L4778" s="434"/>
      <c r="Y4778" s="394">
        <v>44220</v>
      </c>
      <c r="Z4778" s="400">
        <v>26.545300000000001</v>
      </c>
      <c r="AA4778" s="318">
        <v>132.06959999999998</v>
      </c>
      <c r="AB4778" s="318">
        <v>70.263900000000007</v>
      </c>
      <c r="AC4778" s="318">
        <v>10.275799999999997</v>
      </c>
      <c r="AD4778" s="318">
        <v>64.314300000000003</v>
      </c>
      <c r="AE4778" s="318">
        <v>128.65639999999999</v>
      </c>
      <c r="AF4778" s="413">
        <v>25.9621</v>
      </c>
    </row>
    <row r="4779" spans="2:32">
      <c r="B4779" s="394">
        <v>44218</v>
      </c>
      <c r="C4779" s="400">
        <v>-0.54402499999999998</v>
      </c>
      <c r="D4779" s="318">
        <v>-0.27857199999999999</v>
      </c>
      <c r="E4779" s="318">
        <v>0.776671</v>
      </c>
      <c r="F4779" s="318">
        <v>0.158614</v>
      </c>
      <c r="G4779" s="318">
        <v>-0.44126700000000002</v>
      </c>
      <c r="H4779" s="318">
        <v>9.9117999999999998E-2</v>
      </c>
      <c r="I4779" s="318">
        <v>0.74253899999999995</v>
      </c>
      <c r="J4779" s="413">
        <v>-0.28440399999999999</v>
      </c>
      <c r="K4779" s="434"/>
      <c r="L4779" s="434"/>
      <c r="Y4779" s="394">
        <v>44221</v>
      </c>
      <c r="Z4779" s="400">
        <v>26.755099999999992</v>
      </c>
      <c r="AA4779" s="318">
        <v>130.178</v>
      </c>
      <c r="AB4779" s="318">
        <v>69.500999999999991</v>
      </c>
      <c r="AC4779" s="318">
        <v>10.879399999999995</v>
      </c>
      <c r="AD4779" s="318">
        <v>63.810299999999998</v>
      </c>
      <c r="AE4779" s="318">
        <v>131.02079999999998</v>
      </c>
      <c r="AF4779" s="413">
        <v>26.569299999999995</v>
      </c>
    </row>
    <row r="4780" spans="2:32">
      <c r="B4780" s="394">
        <v>44219</v>
      </c>
      <c r="C4780" s="400">
        <v>-0.54402499999999998</v>
      </c>
      <c r="D4780" s="318">
        <v>-0.27857199999999999</v>
      </c>
      <c r="E4780" s="318">
        <v>0.776671</v>
      </c>
      <c r="F4780" s="318">
        <v>0.158614</v>
      </c>
      <c r="G4780" s="318">
        <v>-0.44126700000000002</v>
      </c>
      <c r="H4780" s="318">
        <v>9.9117999999999998E-2</v>
      </c>
      <c r="I4780" s="318">
        <v>0.74253899999999995</v>
      </c>
      <c r="J4780" s="413">
        <v>-0.28440399999999999</v>
      </c>
      <c r="K4780" s="434"/>
      <c r="L4780" s="434"/>
      <c r="Y4780" s="394">
        <v>44222</v>
      </c>
      <c r="Z4780" s="400">
        <v>26.435299999999994</v>
      </c>
      <c r="AA4780" s="318">
        <v>124.63199999999999</v>
      </c>
      <c r="AB4780" s="318">
        <v>67.638599999999997</v>
      </c>
      <c r="AC4780" s="318">
        <v>10.021199999999997</v>
      </c>
      <c r="AD4780" s="318">
        <v>60.927199999999992</v>
      </c>
      <c r="AE4780" s="318">
        <v>128.86799999999999</v>
      </c>
      <c r="AF4780" s="413">
        <v>25.465099999999996</v>
      </c>
    </row>
    <row r="4781" spans="2:32">
      <c r="B4781" s="394">
        <v>44220</v>
      </c>
      <c r="C4781" s="400">
        <v>-0.54402499999999998</v>
      </c>
      <c r="D4781" s="318">
        <v>-0.27857199999999999</v>
      </c>
      <c r="E4781" s="318">
        <v>0.776671</v>
      </c>
      <c r="F4781" s="318">
        <v>0.158614</v>
      </c>
      <c r="G4781" s="318">
        <v>-0.44126700000000002</v>
      </c>
      <c r="H4781" s="318">
        <v>9.9117999999999998E-2</v>
      </c>
      <c r="I4781" s="318">
        <v>0.74253899999999995</v>
      </c>
      <c r="J4781" s="413">
        <v>-0.28440399999999999</v>
      </c>
      <c r="K4781" s="434"/>
      <c r="L4781" s="434"/>
      <c r="Y4781" s="394">
        <v>44223</v>
      </c>
      <c r="Z4781" s="400">
        <v>27.234899999999996</v>
      </c>
      <c r="AA4781" s="318">
        <v>126.57099999999998</v>
      </c>
      <c r="AB4781" s="318">
        <v>69.145800000000008</v>
      </c>
      <c r="AC4781" s="318">
        <v>10.429600000000001</v>
      </c>
      <c r="AD4781" s="318">
        <v>62.668400000000005</v>
      </c>
      <c r="AE4781" s="318">
        <v>129.42570000000001</v>
      </c>
      <c r="AF4781" s="413">
        <v>26.499899999999997</v>
      </c>
    </row>
    <row r="4782" spans="2:32">
      <c r="B4782" s="394">
        <v>44221</v>
      </c>
      <c r="C4782" s="400">
        <v>-0.58509999999999995</v>
      </c>
      <c r="D4782" s="318">
        <v>-0.31754900000000003</v>
      </c>
      <c r="E4782" s="318">
        <v>0.71667999999999998</v>
      </c>
      <c r="F4782" s="318">
        <v>0.10990999999999999</v>
      </c>
      <c r="G4782" s="318">
        <v>-0.47630600000000001</v>
      </c>
      <c r="H4782" s="318">
        <v>5.3003000000000002E-2</v>
      </c>
      <c r="I4782" s="318">
        <v>0.72510799999999997</v>
      </c>
      <c r="J4782" s="413">
        <v>-0.319407</v>
      </c>
      <c r="K4782" s="434"/>
      <c r="L4782" s="434"/>
      <c r="Y4782" s="394">
        <v>44224</v>
      </c>
      <c r="Z4782" s="400">
        <v>26.768799999999999</v>
      </c>
      <c r="AA4782" s="318">
        <v>124.7598</v>
      </c>
      <c r="AB4782" s="318">
        <v>68.2196</v>
      </c>
      <c r="AC4782" s="318">
        <v>10.519400000000001</v>
      </c>
      <c r="AD4782" s="318">
        <v>61.730200000000004</v>
      </c>
      <c r="AE4782" s="318">
        <v>130.62529999999998</v>
      </c>
      <c r="AF4782" s="413">
        <v>25.995099999999997</v>
      </c>
    </row>
    <row r="4783" spans="2:32">
      <c r="B4783" s="394">
        <v>44222</v>
      </c>
      <c r="C4783" s="400">
        <v>-0.56684199999999996</v>
      </c>
      <c r="D4783" s="318">
        <v>-0.30248900000000001</v>
      </c>
      <c r="E4783" s="318">
        <v>0.67947800000000003</v>
      </c>
      <c r="F4783" s="318">
        <v>0.109544</v>
      </c>
      <c r="G4783" s="318">
        <v>-0.46662999999999999</v>
      </c>
      <c r="H4783" s="318">
        <v>4.2430000000000002E-2</v>
      </c>
      <c r="I4783" s="318">
        <v>0.72183799999999998</v>
      </c>
      <c r="J4783" s="413">
        <v>-0.312191</v>
      </c>
      <c r="K4783" s="434"/>
      <c r="L4783" s="434"/>
      <c r="Y4783" s="394">
        <v>44225</v>
      </c>
      <c r="Z4783" s="400">
        <v>26.849199999999996</v>
      </c>
      <c r="AA4783" s="318">
        <v>122.71130000000001</v>
      </c>
      <c r="AB4783" s="318">
        <v>68.403199999999998</v>
      </c>
      <c r="AC4783" s="318">
        <v>10.876799999999998</v>
      </c>
      <c r="AD4783" s="318">
        <v>61.431499999999993</v>
      </c>
      <c r="AE4783" s="318">
        <v>127.94879999999999</v>
      </c>
      <c r="AF4783" s="413">
        <v>26.670699999999997</v>
      </c>
    </row>
    <row r="4784" spans="2:32">
      <c r="B4784" s="394">
        <v>44223</v>
      </c>
      <c r="C4784" s="400">
        <v>-0.58193099999999998</v>
      </c>
      <c r="D4784" s="318">
        <v>-0.30958200000000002</v>
      </c>
      <c r="E4784" s="318">
        <v>0.68377900000000003</v>
      </c>
      <c r="F4784" s="318">
        <v>0.109527</v>
      </c>
      <c r="G4784" s="318">
        <v>-0.47763499999999998</v>
      </c>
      <c r="H4784" s="318">
        <v>4.4753000000000001E-2</v>
      </c>
      <c r="I4784" s="318">
        <v>0.71232600000000001</v>
      </c>
      <c r="J4784" s="413">
        <v>-0.31693199999999999</v>
      </c>
      <c r="K4784" s="434"/>
      <c r="L4784" s="434"/>
      <c r="Y4784" s="394">
        <v>44226</v>
      </c>
      <c r="Z4784" s="400">
        <v>26.849199999999996</v>
      </c>
      <c r="AA4784" s="318">
        <v>122.71130000000001</v>
      </c>
      <c r="AB4784" s="318">
        <v>68.403199999999998</v>
      </c>
      <c r="AC4784" s="318">
        <v>10.876799999999998</v>
      </c>
      <c r="AD4784" s="318">
        <v>61.431499999999993</v>
      </c>
      <c r="AE4784" s="318">
        <v>127.94879999999999</v>
      </c>
      <c r="AF4784" s="413">
        <v>26.670699999999997</v>
      </c>
    </row>
    <row r="4785" spans="2:32">
      <c r="B4785" s="394">
        <v>44224</v>
      </c>
      <c r="C4785" s="400">
        <v>-0.57119799999999998</v>
      </c>
      <c r="D4785" s="318">
        <v>-0.30351</v>
      </c>
      <c r="E4785" s="318">
        <v>0.6764</v>
      </c>
      <c r="F4785" s="318">
        <v>0.110998</v>
      </c>
      <c r="G4785" s="318">
        <v>-0.46600399999999997</v>
      </c>
      <c r="H4785" s="318">
        <v>4.6103999999999999E-2</v>
      </c>
      <c r="I4785" s="318">
        <v>0.73505500000000001</v>
      </c>
      <c r="J4785" s="413">
        <v>-0.311247</v>
      </c>
      <c r="K4785" s="434"/>
      <c r="L4785" s="434"/>
      <c r="Y4785" s="394">
        <v>44227</v>
      </c>
      <c r="Z4785" s="400">
        <v>26.849199999999996</v>
      </c>
      <c r="AA4785" s="318">
        <v>122.71130000000001</v>
      </c>
      <c r="AB4785" s="318">
        <v>68.403199999999998</v>
      </c>
      <c r="AC4785" s="318">
        <v>10.876799999999998</v>
      </c>
      <c r="AD4785" s="318">
        <v>61.431499999999993</v>
      </c>
      <c r="AE4785" s="318">
        <v>127.94879999999999</v>
      </c>
      <c r="AF4785" s="413">
        <v>26.670699999999997</v>
      </c>
    </row>
    <row r="4786" spans="2:32">
      <c r="B4786" s="394">
        <v>44225</v>
      </c>
      <c r="C4786" s="400">
        <v>-0.54659999999999997</v>
      </c>
      <c r="D4786" s="318">
        <v>-0.27810800000000002</v>
      </c>
      <c r="E4786" s="318">
        <v>0.68051300000000003</v>
      </c>
      <c r="F4786" s="318">
        <v>0.137432</v>
      </c>
      <c r="G4786" s="318">
        <v>-0.437832</v>
      </c>
      <c r="H4786" s="318">
        <v>6.7714999999999997E-2</v>
      </c>
      <c r="I4786" s="318">
        <v>0.73288799999999998</v>
      </c>
      <c r="J4786" s="413">
        <v>-0.279893</v>
      </c>
      <c r="K4786" s="434"/>
      <c r="L4786" s="434"/>
      <c r="Y4786" s="394">
        <v>44228</v>
      </c>
      <c r="Z4786" s="400">
        <v>26.985499999999995</v>
      </c>
      <c r="AA4786" s="318">
        <v>120.3458</v>
      </c>
      <c r="AB4786" s="318">
        <v>67.624799999999993</v>
      </c>
      <c r="AC4786" s="318">
        <v>11.427999999999994</v>
      </c>
      <c r="AD4786" s="318">
        <v>61.342299999999994</v>
      </c>
      <c r="AE4786" s="318">
        <v>126.4526</v>
      </c>
      <c r="AF4786" s="413">
        <v>27.051599999999997</v>
      </c>
    </row>
    <row r="4787" spans="2:32">
      <c r="B4787" s="394">
        <v>44226</v>
      </c>
      <c r="C4787" s="400">
        <v>-0.54659999999999997</v>
      </c>
      <c r="D4787" s="318">
        <v>-0.27810800000000002</v>
      </c>
      <c r="E4787" s="318">
        <v>0.68051300000000003</v>
      </c>
      <c r="F4787" s="318">
        <v>0.137432</v>
      </c>
      <c r="G4787" s="318">
        <v>-0.437832</v>
      </c>
      <c r="H4787" s="318">
        <v>6.7714999999999997E-2</v>
      </c>
      <c r="I4787" s="318">
        <v>0.73288799999999998</v>
      </c>
      <c r="J4787" s="413">
        <v>-0.279893</v>
      </c>
      <c r="K4787" s="434"/>
      <c r="L4787" s="434"/>
      <c r="Y4787" s="394">
        <v>44229</v>
      </c>
      <c r="Z4787" s="400">
        <v>26.813600000000005</v>
      </c>
      <c r="AA4787" s="318">
        <v>120.38359999999999</v>
      </c>
      <c r="AB4787" s="318">
        <v>67.082700000000003</v>
      </c>
      <c r="AC4787" s="318">
        <v>11.293300000000006</v>
      </c>
      <c r="AD4787" s="318">
        <v>59.727000000000011</v>
      </c>
      <c r="AE4787" s="318">
        <v>123.88600000000001</v>
      </c>
      <c r="AF4787" s="413">
        <v>26.654500000000002</v>
      </c>
    </row>
    <row r="4788" spans="2:32">
      <c r="B4788" s="394">
        <v>44227</v>
      </c>
      <c r="C4788" s="400">
        <v>-0.54659999999999997</v>
      </c>
      <c r="D4788" s="318">
        <v>-0.27810800000000002</v>
      </c>
      <c r="E4788" s="318">
        <v>0.68051300000000003</v>
      </c>
      <c r="F4788" s="318">
        <v>0.137432</v>
      </c>
      <c r="G4788" s="318">
        <v>-0.437832</v>
      </c>
      <c r="H4788" s="318">
        <v>6.7714999999999997E-2</v>
      </c>
      <c r="I4788" s="318">
        <v>0.73288799999999998</v>
      </c>
      <c r="J4788" s="413">
        <v>-0.279893</v>
      </c>
      <c r="K4788" s="434"/>
      <c r="L4788" s="434"/>
      <c r="Y4788" s="394">
        <v>44230</v>
      </c>
      <c r="Z4788" s="400">
        <v>25.930000000000003</v>
      </c>
      <c r="AA4788" s="318">
        <v>111.88050000000001</v>
      </c>
      <c r="AB4788" s="318">
        <v>65.688299999999998</v>
      </c>
      <c r="AC4788" s="318">
        <v>10.144800000000004</v>
      </c>
      <c r="AD4788" s="318">
        <v>56.618600000000008</v>
      </c>
      <c r="AE4788" s="318">
        <v>119.36690000000002</v>
      </c>
      <c r="AF4788" s="413">
        <v>24.943900000000003</v>
      </c>
    </row>
    <row r="4789" spans="2:32">
      <c r="B4789" s="394">
        <v>44228</v>
      </c>
      <c r="C4789" s="400">
        <v>-0.54385799999999995</v>
      </c>
      <c r="D4789" s="318">
        <v>-0.274003</v>
      </c>
      <c r="E4789" s="318">
        <v>0.65959999999999996</v>
      </c>
      <c r="F4789" s="318">
        <v>0.13239000000000001</v>
      </c>
      <c r="G4789" s="318">
        <v>-0.42957800000000002</v>
      </c>
      <c r="H4789" s="318">
        <v>6.9565000000000002E-2</v>
      </c>
      <c r="I4789" s="318">
        <v>0.72066799999999998</v>
      </c>
      <c r="J4789" s="413">
        <v>-0.27334199999999997</v>
      </c>
      <c r="K4789" s="434"/>
      <c r="L4789" s="434"/>
      <c r="Y4789" s="394">
        <v>44231</v>
      </c>
      <c r="Z4789" s="400">
        <v>25.243899999999996</v>
      </c>
      <c r="AA4789" s="318">
        <v>107.0986</v>
      </c>
      <c r="AB4789" s="318">
        <v>64.579599999999999</v>
      </c>
      <c r="AC4789" s="318">
        <v>10.308699999999998</v>
      </c>
      <c r="AD4789" s="318">
        <v>57.476199999999999</v>
      </c>
      <c r="AE4789" s="318">
        <v>119.6482</v>
      </c>
      <c r="AF4789" s="413">
        <v>24.752199999999995</v>
      </c>
    </row>
    <row r="4790" spans="2:32">
      <c r="B4790" s="394">
        <v>44229</v>
      </c>
      <c r="C4790" s="400">
        <v>-0.51528700000000005</v>
      </c>
      <c r="D4790" s="318">
        <v>-0.24715100000000001</v>
      </c>
      <c r="E4790" s="318">
        <v>0.68854899999999997</v>
      </c>
      <c r="F4790" s="318">
        <v>0.15554000000000001</v>
      </c>
      <c r="G4790" s="318">
        <v>-0.40235399999999999</v>
      </c>
      <c r="H4790" s="318">
        <v>8.1983E-2</v>
      </c>
      <c r="I4790" s="318">
        <v>0.72357300000000002</v>
      </c>
      <c r="J4790" s="413">
        <v>-0.24874199999999999</v>
      </c>
      <c r="K4790" s="434"/>
      <c r="L4790" s="434"/>
      <c r="Y4790" s="394">
        <v>44232</v>
      </c>
      <c r="Z4790" s="400">
        <v>24.951599999999999</v>
      </c>
      <c r="AA4790" s="318">
        <v>105.09829999999999</v>
      </c>
      <c r="AB4790" s="318">
        <v>63.646999999999998</v>
      </c>
      <c r="AC4790" s="318">
        <v>8.8349999999999991</v>
      </c>
      <c r="AD4790" s="318">
        <v>55.205599999999997</v>
      </c>
      <c r="AE4790" s="318">
        <v>120.2671</v>
      </c>
      <c r="AF4790" s="413">
        <v>24.009999999999998</v>
      </c>
    </row>
    <row r="4791" spans="2:32">
      <c r="B4791" s="394">
        <v>44230</v>
      </c>
      <c r="C4791" s="400">
        <v>-0.49489100000000003</v>
      </c>
      <c r="D4791" s="318">
        <v>-0.23559099999999999</v>
      </c>
      <c r="E4791" s="318">
        <v>0.62391399999999997</v>
      </c>
      <c r="F4791" s="318">
        <v>0.161992</v>
      </c>
      <c r="G4791" s="318">
        <v>-0.39344299999999999</v>
      </c>
      <c r="H4791" s="318">
        <v>7.1294999999999997E-2</v>
      </c>
      <c r="I4791" s="318">
        <v>0.69877800000000001</v>
      </c>
      <c r="J4791" s="413">
        <v>-0.245452</v>
      </c>
      <c r="K4791" s="434"/>
      <c r="L4791" s="434"/>
      <c r="Y4791" s="394">
        <v>44233</v>
      </c>
      <c r="Z4791" s="400">
        <v>24.951599999999999</v>
      </c>
      <c r="AA4791" s="318">
        <v>105.09829999999999</v>
      </c>
      <c r="AB4791" s="318">
        <v>63.646999999999998</v>
      </c>
      <c r="AC4791" s="318">
        <v>8.8349999999999991</v>
      </c>
      <c r="AD4791" s="318">
        <v>55.205599999999997</v>
      </c>
      <c r="AE4791" s="318">
        <v>120.2671</v>
      </c>
      <c r="AF4791" s="413">
        <v>24.009999999999998</v>
      </c>
    </row>
    <row r="4792" spans="2:32">
      <c r="B4792" s="394">
        <v>44231</v>
      </c>
      <c r="C4792" s="400">
        <v>-0.48240699999999997</v>
      </c>
      <c r="D4792" s="318">
        <v>-0.22996800000000001</v>
      </c>
      <c r="E4792" s="318">
        <v>0.58857899999999996</v>
      </c>
      <c r="F4792" s="318">
        <v>0.16338900000000001</v>
      </c>
      <c r="G4792" s="318">
        <v>-0.37931999999999999</v>
      </c>
      <c r="H4792" s="318">
        <v>9.2355000000000007E-2</v>
      </c>
      <c r="I4792" s="318">
        <v>0.71407500000000002</v>
      </c>
      <c r="J4792" s="413">
        <v>-0.23488500000000001</v>
      </c>
      <c r="K4792" s="434"/>
      <c r="L4792" s="434"/>
      <c r="Y4792" s="394">
        <v>44234</v>
      </c>
      <c r="Z4792" s="400">
        <v>24.951599999999999</v>
      </c>
      <c r="AA4792" s="318">
        <v>105.09829999999999</v>
      </c>
      <c r="AB4792" s="318">
        <v>63.646999999999998</v>
      </c>
      <c r="AC4792" s="318">
        <v>8.8349999999999991</v>
      </c>
      <c r="AD4792" s="318">
        <v>55.205599999999997</v>
      </c>
      <c r="AE4792" s="318">
        <v>120.2671</v>
      </c>
      <c r="AF4792" s="413">
        <v>24.009999999999998</v>
      </c>
    </row>
    <row r="4793" spans="2:32">
      <c r="B4793" s="394">
        <v>44232</v>
      </c>
      <c r="C4793" s="400">
        <v>-0.46951799999999999</v>
      </c>
      <c r="D4793" s="318">
        <v>-0.220002</v>
      </c>
      <c r="E4793" s="318">
        <v>0.58146500000000001</v>
      </c>
      <c r="F4793" s="318">
        <v>0.16695199999999999</v>
      </c>
      <c r="G4793" s="318">
        <v>-0.38116800000000001</v>
      </c>
      <c r="H4793" s="318">
        <v>8.2538E-2</v>
      </c>
      <c r="I4793" s="318">
        <v>0.73315300000000005</v>
      </c>
      <c r="J4793" s="413">
        <v>-0.22941800000000001</v>
      </c>
      <c r="K4793" s="434"/>
      <c r="L4793" s="434"/>
      <c r="Y4793" s="394">
        <v>44235</v>
      </c>
      <c r="Z4793" s="400">
        <v>25.077999999999999</v>
      </c>
      <c r="AA4793" s="318">
        <v>102.36050000000002</v>
      </c>
      <c r="AB4793" s="318">
        <v>63.603999999999992</v>
      </c>
      <c r="AC4793" s="318">
        <v>11.125599999999997</v>
      </c>
      <c r="AD4793" s="318">
        <v>57.415400000000005</v>
      </c>
      <c r="AE4793" s="318">
        <v>121.0934</v>
      </c>
      <c r="AF4793" s="413">
        <v>26.301099999999998</v>
      </c>
    </row>
    <row r="4794" spans="2:32">
      <c r="B4794" s="394">
        <v>44233</v>
      </c>
      <c r="C4794" s="400">
        <v>-0.46951799999999999</v>
      </c>
      <c r="D4794" s="318">
        <v>-0.220002</v>
      </c>
      <c r="E4794" s="318">
        <v>0.58146500000000001</v>
      </c>
      <c r="F4794" s="318">
        <v>0.16695199999999999</v>
      </c>
      <c r="G4794" s="318">
        <v>-0.38116800000000001</v>
      </c>
      <c r="H4794" s="318">
        <v>8.2538E-2</v>
      </c>
      <c r="I4794" s="318">
        <v>0.73315300000000005</v>
      </c>
      <c r="J4794" s="413">
        <v>-0.22941800000000001</v>
      </c>
      <c r="K4794" s="434"/>
      <c r="L4794" s="434"/>
      <c r="Y4794" s="394">
        <v>44236</v>
      </c>
      <c r="Z4794" s="400">
        <v>25.6892</v>
      </c>
      <c r="AA4794" s="318">
        <v>102.64039999999999</v>
      </c>
      <c r="AB4794" s="318">
        <v>64.485199999999992</v>
      </c>
      <c r="AC4794" s="318">
        <v>10.568199999999999</v>
      </c>
      <c r="AD4794" s="318">
        <v>56.8446</v>
      </c>
      <c r="AE4794" s="318">
        <v>121.37299999999999</v>
      </c>
      <c r="AF4794" s="413">
        <v>25.968599999999999</v>
      </c>
    </row>
    <row r="4795" spans="2:32">
      <c r="B4795" s="394">
        <v>44234</v>
      </c>
      <c r="C4795" s="400">
        <v>-0.46951799999999999</v>
      </c>
      <c r="D4795" s="318">
        <v>-0.220002</v>
      </c>
      <c r="E4795" s="318">
        <v>0.58146500000000001</v>
      </c>
      <c r="F4795" s="318">
        <v>0.16695199999999999</v>
      </c>
      <c r="G4795" s="318">
        <v>-0.38116800000000001</v>
      </c>
      <c r="H4795" s="318">
        <v>8.2538E-2</v>
      </c>
      <c r="I4795" s="318">
        <v>0.73315300000000005</v>
      </c>
      <c r="J4795" s="413">
        <v>-0.22941800000000001</v>
      </c>
      <c r="K4795" s="434"/>
      <c r="L4795" s="434"/>
      <c r="Y4795" s="394">
        <v>44237</v>
      </c>
      <c r="Z4795" s="400">
        <v>25.653400000000005</v>
      </c>
      <c r="AA4795" s="318">
        <v>100.69300000000001</v>
      </c>
      <c r="AB4795" s="318">
        <v>64.9542</v>
      </c>
      <c r="AC4795" s="318">
        <v>8.5022000000000038</v>
      </c>
      <c r="AD4795" s="318">
        <v>57.343699999999998</v>
      </c>
      <c r="AE4795" s="318">
        <v>121.3845</v>
      </c>
      <c r="AF4795" s="413">
        <v>24.472800000000003</v>
      </c>
    </row>
    <row r="4796" spans="2:32">
      <c r="B4796" s="394">
        <v>44235</v>
      </c>
      <c r="C4796" s="400">
        <v>-0.46973999999999999</v>
      </c>
      <c r="D4796" s="318">
        <v>-0.21895999999999999</v>
      </c>
      <c r="E4796" s="318">
        <v>0.55386500000000005</v>
      </c>
      <c r="F4796" s="318">
        <v>0.1663</v>
      </c>
      <c r="G4796" s="318">
        <v>-0.35848400000000002</v>
      </c>
      <c r="H4796" s="318">
        <v>0.10441400000000001</v>
      </c>
      <c r="I4796" s="318">
        <v>0.74119400000000002</v>
      </c>
      <c r="J4796" s="413">
        <v>-0.206729</v>
      </c>
      <c r="K4796" s="434"/>
      <c r="L4796" s="434"/>
      <c r="Y4796" s="394">
        <v>44238</v>
      </c>
      <c r="Z4796" s="400">
        <v>25.577200000000001</v>
      </c>
      <c r="AA4796" s="318">
        <v>97.979600000000005</v>
      </c>
      <c r="AB4796" s="318">
        <v>64.371800000000007</v>
      </c>
      <c r="AC4796" s="318">
        <v>9.4123000000000019</v>
      </c>
      <c r="AD4796" s="318">
        <v>57.911299999999997</v>
      </c>
      <c r="AE4796" s="318">
        <v>120.01520000000001</v>
      </c>
      <c r="AF4796" s="413">
        <v>25.305</v>
      </c>
    </row>
    <row r="4797" spans="2:32">
      <c r="B4797" s="394">
        <v>44236</v>
      </c>
      <c r="C4797" s="400">
        <v>-0.47624</v>
      </c>
      <c r="D4797" s="318">
        <v>-0.21934799999999999</v>
      </c>
      <c r="E4797" s="318">
        <v>0.55016399999999999</v>
      </c>
      <c r="F4797" s="318">
        <v>0.16861200000000001</v>
      </c>
      <c r="G4797" s="318">
        <v>-0.370558</v>
      </c>
      <c r="H4797" s="318">
        <v>9.2205999999999996E-2</v>
      </c>
      <c r="I4797" s="318">
        <v>0.73748999999999998</v>
      </c>
      <c r="J4797" s="413">
        <v>-0.216554</v>
      </c>
      <c r="K4797" s="434"/>
      <c r="L4797" s="434"/>
      <c r="Y4797" s="394">
        <v>44239</v>
      </c>
      <c r="Z4797" s="400">
        <v>26.200900000000004</v>
      </c>
      <c r="AA4797" s="318">
        <v>97.826600000000013</v>
      </c>
      <c r="AB4797" s="318">
        <v>65.248199999999997</v>
      </c>
      <c r="AC4797" s="318">
        <v>10.554000000000002</v>
      </c>
      <c r="AD4797" s="318">
        <v>59.6434</v>
      </c>
      <c r="AE4797" s="318">
        <v>116.9622</v>
      </c>
      <c r="AF4797" s="413">
        <v>26.801500000000001</v>
      </c>
    </row>
    <row r="4798" spans="2:32">
      <c r="B4798" s="394">
        <v>44237</v>
      </c>
      <c r="C4798" s="400">
        <v>-0.46515800000000002</v>
      </c>
      <c r="D4798" s="318">
        <v>-0.208624</v>
      </c>
      <c r="E4798" s="318">
        <v>0.54177200000000003</v>
      </c>
      <c r="F4798" s="318">
        <v>0.18438399999999999</v>
      </c>
      <c r="G4798" s="318">
        <v>-0.38013599999999997</v>
      </c>
      <c r="H4798" s="318">
        <v>0.108279</v>
      </c>
      <c r="I4798" s="318">
        <v>0.74868699999999999</v>
      </c>
      <c r="J4798" s="413">
        <v>-0.22042999999999999</v>
      </c>
      <c r="K4798" s="434"/>
      <c r="L4798" s="434"/>
      <c r="Y4798" s="394">
        <v>44240</v>
      </c>
      <c r="Z4798" s="400">
        <v>26.200900000000004</v>
      </c>
      <c r="AA4798" s="318">
        <v>97.826600000000013</v>
      </c>
      <c r="AB4798" s="318">
        <v>65.248199999999997</v>
      </c>
      <c r="AC4798" s="318">
        <v>10.554000000000002</v>
      </c>
      <c r="AD4798" s="318">
        <v>59.6434</v>
      </c>
      <c r="AE4798" s="318">
        <v>116.9622</v>
      </c>
      <c r="AF4798" s="413">
        <v>26.801500000000001</v>
      </c>
    </row>
    <row r="4799" spans="2:32">
      <c r="B4799" s="394">
        <v>44238</v>
      </c>
      <c r="C4799" s="400">
        <v>-0.48359099999999999</v>
      </c>
      <c r="D4799" s="318">
        <v>-0.22781899999999999</v>
      </c>
      <c r="E4799" s="318">
        <v>0.49620500000000001</v>
      </c>
      <c r="F4799" s="318">
        <v>0.16012699999999999</v>
      </c>
      <c r="G4799" s="318">
        <v>-0.38946799999999998</v>
      </c>
      <c r="H4799" s="318">
        <v>9.5521999999999996E-2</v>
      </c>
      <c r="I4799" s="318">
        <v>0.716561</v>
      </c>
      <c r="J4799" s="413">
        <v>-0.230541</v>
      </c>
      <c r="K4799" s="434"/>
      <c r="L4799" s="434"/>
      <c r="Y4799" s="394">
        <v>44241</v>
      </c>
      <c r="Z4799" s="400">
        <v>26.200900000000004</v>
      </c>
      <c r="AA4799" s="318">
        <v>97.826600000000013</v>
      </c>
      <c r="AB4799" s="318">
        <v>65.248199999999997</v>
      </c>
      <c r="AC4799" s="318">
        <v>10.554000000000002</v>
      </c>
      <c r="AD4799" s="318">
        <v>59.6434</v>
      </c>
      <c r="AE4799" s="318">
        <v>116.9622</v>
      </c>
      <c r="AF4799" s="413">
        <v>26.801500000000001</v>
      </c>
    </row>
    <row r="4800" spans="2:32">
      <c r="B4800" s="394">
        <v>44239</v>
      </c>
      <c r="C4800" s="400">
        <v>-0.45369900000000002</v>
      </c>
      <c r="D4800" s="318">
        <v>-0.19169</v>
      </c>
      <c r="E4800" s="318">
        <v>0.52456700000000001</v>
      </c>
      <c r="F4800" s="318">
        <v>0.19878299999999999</v>
      </c>
      <c r="G4800" s="318">
        <v>-0.348159</v>
      </c>
      <c r="H4800" s="318">
        <v>0.142735</v>
      </c>
      <c r="I4800" s="318">
        <v>0.71592299999999998</v>
      </c>
      <c r="J4800" s="413">
        <v>-0.18568399999999999</v>
      </c>
      <c r="K4800" s="434"/>
      <c r="L4800" s="434"/>
      <c r="Y4800" s="394">
        <v>44242</v>
      </c>
      <c r="Z4800" s="400">
        <v>25.9102</v>
      </c>
      <c r="AA4800" s="318">
        <v>97.377300000000005</v>
      </c>
      <c r="AB4800" s="318">
        <v>64.963999999999999</v>
      </c>
      <c r="AC4800" s="318">
        <v>10.231200000000001</v>
      </c>
      <c r="AD4800" s="318">
        <v>59.268199999999993</v>
      </c>
      <c r="AE4800" s="318">
        <v>114.7602</v>
      </c>
      <c r="AF4800" s="413">
        <v>26.094399999999997</v>
      </c>
    </row>
    <row r="4801" spans="2:32">
      <c r="B4801" s="394">
        <v>44240</v>
      </c>
      <c r="C4801" s="400">
        <v>-0.45369900000000002</v>
      </c>
      <c r="D4801" s="318">
        <v>-0.19169</v>
      </c>
      <c r="E4801" s="318">
        <v>0.52456700000000001</v>
      </c>
      <c r="F4801" s="318">
        <v>0.19878299999999999</v>
      </c>
      <c r="G4801" s="318">
        <v>-0.348159</v>
      </c>
      <c r="H4801" s="318">
        <v>0.142735</v>
      </c>
      <c r="I4801" s="318">
        <v>0.71592299999999998</v>
      </c>
      <c r="J4801" s="413">
        <v>-0.18568399999999999</v>
      </c>
      <c r="K4801" s="434"/>
      <c r="L4801" s="434"/>
      <c r="Y4801" s="394">
        <v>44243</v>
      </c>
      <c r="Z4801" s="400">
        <v>26.157799999999998</v>
      </c>
      <c r="AA4801" s="318">
        <v>97.494600000000005</v>
      </c>
      <c r="AB4801" s="318">
        <v>64.4131</v>
      </c>
      <c r="AC4801" s="318">
        <v>8.4558999999999997</v>
      </c>
      <c r="AD4801" s="318">
        <v>57.4711</v>
      </c>
      <c r="AE4801" s="318">
        <v>111.1835</v>
      </c>
      <c r="AF4801" s="413">
        <v>24.505700000000001</v>
      </c>
    </row>
    <row r="4802" spans="2:32">
      <c r="B4802" s="394">
        <v>44241</v>
      </c>
      <c r="C4802" s="400">
        <v>-0.45369900000000002</v>
      </c>
      <c r="D4802" s="318">
        <v>-0.19169</v>
      </c>
      <c r="E4802" s="318">
        <v>0.52456700000000001</v>
      </c>
      <c r="F4802" s="318">
        <v>0.19878299999999999</v>
      </c>
      <c r="G4802" s="318">
        <v>-0.348159</v>
      </c>
      <c r="H4802" s="318">
        <v>0.142735</v>
      </c>
      <c r="I4802" s="318">
        <v>0.71592299999999998</v>
      </c>
      <c r="J4802" s="413">
        <v>-0.18568399999999999</v>
      </c>
      <c r="K4802" s="434"/>
      <c r="L4802" s="434"/>
      <c r="Y4802" s="394">
        <v>44244</v>
      </c>
      <c r="Z4802" s="400">
        <v>27.529999999999998</v>
      </c>
      <c r="AA4802" s="318">
        <v>101.7242</v>
      </c>
      <c r="AB4802" s="318">
        <v>66.412899999999993</v>
      </c>
      <c r="AC4802" s="318">
        <v>11.100299999999997</v>
      </c>
      <c r="AD4802" s="318">
        <v>61.670999999999999</v>
      </c>
      <c r="AE4802" s="318">
        <v>117.21949999999998</v>
      </c>
      <c r="AF4802" s="413">
        <v>27.421199999999995</v>
      </c>
    </row>
    <row r="4803" spans="2:32">
      <c r="B4803" s="394">
        <v>44242</v>
      </c>
      <c r="C4803" s="400">
        <v>-0.40849299999999999</v>
      </c>
      <c r="D4803" s="318">
        <v>-0.149391</v>
      </c>
      <c r="E4803" s="318">
        <v>0.56528</v>
      </c>
      <c r="F4803" s="318">
        <v>0.241147</v>
      </c>
      <c r="G4803" s="318">
        <v>-0.30618099999999998</v>
      </c>
      <c r="H4803" s="318">
        <v>0.18418899999999999</v>
      </c>
      <c r="I4803" s="318">
        <v>0.73910900000000002</v>
      </c>
      <c r="J4803" s="413">
        <v>-0.14754900000000001</v>
      </c>
      <c r="K4803" s="434"/>
      <c r="L4803" s="434"/>
      <c r="Y4803" s="394">
        <v>44245</v>
      </c>
      <c r="Z4803" s="400">
        <v>29.7941</v>
      </c>
      <c r="AA4803" s="318">
        <v>106.21499999999999</v>
      </c>
      <c r="AB4803" s="318">
        <v>69.275900000000007</v>
      </c>
      <c r="AC4803" s="318">
        <v>12.919500000000001</v>
      </c>
      <c r="AD4803" s="318">
        <v>65.497</v>
      </c>
      <c r="AE4803" s="318">
        <v>120.9104</v>
      </c>
      <c r="AF4803" s="413">
        <v>30.121700000000001</v>
      </c>
    </row>
    <row r="4804" spans="2:32">
      <c r="B4804" s="394">
        <v>44243</v>
      </c>
      <c r="C4804" s="400">
        <v>-0.37138399999999999</v>
      </c>
      <c r="D4804" s="318">
        <v>-0.109806</v>
      </c>
      <c r="E4804" s="318">
        <v>0.60356200000000004</v>
      </c>
      <c r="F4804" s="318">
        <v>0.27274700000000002</v>
      </c>
      <c r="G4804" s="318">
        <v>-0.286825</v>
      </c>
      <c r="H4804" s="318">
        <v>0.20332700000000001</v>
      </c>
      <c r="I4804" s="318">
        <v>0.74045099999999997</v>
      </c>
      <c r="J4804" s="413">
        <v>-0.12632699999999999</v>
      </c>
      <c r="K4804" s="434"/>
      <c r="L4804" s="434"/>
      <c r="Y4804" s="394">
        <v>44246</v>
      </c>
      <c r="Z4804" s="400">
        <v>27.921800000000001</v>
      </c>
      <c r="AA4804" s="318">
        <v>99.236000000000018</v>
      </c>
      <c r="AB4804" s="318">
        <v>66.982900000000001</v>
      </c>
      <c r="AC4804" s="318">
        <v>11.301800000000004</v>
      </c>
      <c r="AD4804" s="318">
        <v>62.529999999999994</v>
      </c>
      <c r="AE4804" s="318">
        <v>120.39360000000001</v>
      </c>
      <c r="AF4804" s="413">
        <v>28.173100000000002</v>
      </c>
    </row>
    <row r="4805" spans="2:32">
      <c r="B4805" s="394">
        <v>44244</v>
      </c>
      <c r="C4805" s="400">
        <v>-0.39320899999999998</v>
      </c>
      <c r="D4805" s="318">
        <v>-0.117909</v>
      </c>
      <c r="E4805" s="318">
        <v>0.62403299999999995</v>
      </c>
      <c r="F4805" s="318">
        <v>0.27091999999999999</v>
      </c>
      <c r="G4805" s="318">
        <v>-0.28220600000000001</v>
      </c>
      <c r="H4805" s="318">
        <v>0.22350100000000001</v>
      </c>
      <c r="I4805" s="318">
        <v>0.77898599999999996</v>
      </c>
      <c r="J4805" s="413">
        <v>-0.11899700000000001</v>
      </c>
      <c r="K4805" s="434"/>
      <c r="L4805" s="434"/>
      <c r="Y4805" s="394">
        <v>44247</v>
      </c>
      <c r="Z4805" s="400">
        <v>27.921800000000001</v>
      </c>
      <c r="AA4805" s="318">
        <v>99.236000000000018</v>
      </c>
      <c r="AB4805" s="318">
        <v>66.982900000000001</v>
      </c>
      <c r="AC4805" s="318">
        <v>11.301800000000004</v>
      </c>
      <c r="AD4805" s="318">
        <v>62.529999999999994</v>
      </c>
      <c r="AE4805" s="318">
        <v>120.39360000000001</v>
      </c>
      <c r="AF4805" s="413">
        <v>28.173100000000002</v>
      </c>
    </row>
    <row r="4806" spans="2:32">
      <c r="B4806" s="394">
        <v>44245</v>
      </c>
      <c r="C4806" s="400">
        <v>-0.36630200000000002</v>
      </c>
      <c r="D4806" s="318">
        <v>-6.8361000000000005E-2</v>
      </c>
      <c r="E4806" s="318">
        <v>0.69584800000000002</v>
      </c>
      <c r="F4806" s="318">
        <v>0.326457</v>
      </c>
      <c r="G4806" s="318">
        <v>-0.23710700000000001</v>
      </c>
      <c r="H4806" s="318">
        <v>0.28866799999999998</v>
      </c>
      <c r="I4806" s="318">
        <v>0.84280200000000005</v>
      </c>
      <c r="J4806" s="413">
        <v>-6.5085000000000004E-2</v>
      </c>
      <c r="K4806" s="434"/>
      <c r="L4806" s="434"/>
      <c r="Y4806" s="394">
        <v>44248</v>
      </c>
      <c r="Z4806" s="400">
        <v>27.921800000000001</v>
      </c>
      <c r="AA4806" s="318">
        <v>99.236000000000018</v>
      </c>
      <c r="AB4806" s="318">
        <v>66.982900000000001</v>
      </c>
      <c r="AC4806" s="318">
        <v>11.301800000000004</v>
      </c>
      <c r="AD4806" s="318">
        <v>62.529999999999994</v>
      </c>
      <c r="AE4806" s="318">
        <v>120.39360000000001</v>
      </c>
      <c r="AF4806" s="413">
        <v>28.173100000000002</v>
      </c>
    </row>
    <row r="4807" spans="2:32">
      <c r="B4807" s="394">
        <v>44246</v>
      </c>
      <c r="C4807" s="400">
        <v>-0.33406200000000003</v>
      </c>
      <c r="D4807" s="318">
        <v>-5.4843999999999997E-2</v>
      </c>
      <c r="E4807" s="318">
        <v>0.65829800000000005</v>
      </c>
      <c r="F4807" s="318">
        <v>0.33576699999999998</v>
      </c>
      <c r="G4807" s="318">
        <v>-0.22104399999999999</v>
      </c>
      <c r="H4807" s="318">
        <v>0.291238</v>
      </c>
      <c r="I4807" s="318">
        <v>0.86987400000000004</v>
      </c>
      <c r="J4807" s="413">
        <v>-5.2331000000000003E-2</v>
      </c>
      <c r="K4807" s="434"/>
      <c r="L4807" s="434"/>
      <c r="Y4807" s="394">
        <v>44249</v>
      </c>
      <c r="Z4807" s="400">
        <v>28.325400000000002</v>
      </c>
      <c r="AA4807" s="318">
        <v>100.23869999999999</v>
      </c>
      <c r="AB4807" s="318">
        <v>67.863500000000002</v>
      </c>
      <c r="AC4807" s="318">
        <v>10.538799999999998</v>
      </c>
      <c r="AD4807" s="318">
        <v>62.697200000000009</v>
      </c>
      <c r="AE4807" s="318">
        <v>124.70209999999999</v>
      </c>
      <c r="AF4807" s="413">
        <v>27.527800000000003</v>
      </c>
    </row>
    <row r="4808" spans="2:32">
      <c r="B4808" s="394">
        <v>44247</v>
      </c>
      <c r="C4808" s="400">
        <v>-0.33406200000000003</v>
      </c>
      <c r="D4808" s="318">
        <v>-5.4843999999999997E-2</v>
      </c>
      <c r="E4808" s="318">
        <v>0.65829800000000005</v>
      </c>
      <c r="F4808" s="318">
        <v>0.33576699999999998</v>
      </c>
      <c r="G4808" s="318">
        <v>-0.22104399999999999</v>
      </c>
      <c r="H4808" s="318">
        <v>0.291238</v>
      </c>
      <c r="I4808" s="318">
        <v>0.86987400000000004</v>
      </c>
      <c r="J4808" s="413">
        <v>-5.2331000000000003E-2</v>
      </c>
      <c r="K4808" s="434"/>
      <c r="L4808" s="434"/>
      <c r="Y4808" s="394">
        <v>44250</v>
      </c>
      <c r="Z4808" s="400">
        <v>28.875</v>
      </c>
      <c r="AA4808" s="318">
        <v>102.3193</v>
      </c>
      <c r="AB4808" s="318">
        <v>69.236699999999999</v>
      </c>
      <c r="AC4808" s="318">
        <v>12.9032</v>
      </c>
      <c r="AD4808" s="318">
        <v>65.122699999999995</v>
      </c>
      <c r="AE4808" s="318">
        <v>125.801</v>
      </c>
      <c r="AF4808" s="413">
        <v>29.9801</v>
      </c>
    </row>
    <row r="4809" spans="2:32">
      <c r="B4809" s="394">
        <v>44248</v>
      </c>
      <c r="C4809" s="400">
        <v>-0.33406200000000003</v>
      </c>
      <c r="D4809" s="318">
        <v>-5.4843999999999997E-2</v>
      </c>
      <c r="E4809" s="318">
        <v>0.65829800000000005</v>
      </c>
      <c r="F4809" s="318">
        <v>0.33576699999999998</v>
      </c>
      <c r="G4809" s="318">
        <v>-0.22104399999999999</v>
      </c>
      <c r="H4809" s="318">
        <v>0.291238</v>
      </c>
      <c r="I4809" s="318">
        <v>0.86987400000000004</v>
      </c>
      <c r="J4809" s="413">
        <v>-5.2331000000000003E-2</v>
      </c>
      <c r="K4809" s="434"/>
      <c r="L4809" s="434"/>
      <c r="Y4809" s="394">
        <v>44251</v>
      </c>
      <c r="Z4809" s="400">
        <v>29.663100000000004</v>
      </c>
      <c r="AA4809" s="318">
        <v>105.51230000000001</v>
      </c>
      <c r="AB4809" s="318">
        <v>70.917900000000003</v>
      </c>
      <c r="AC4809" s="318">
        <v>12.790300000000002</v>
      </c>
      <c r="AD4809" s="318">
        <v>66.492699999999999</v>
      </c>
      <c r="AE4809" s="318">
        <v>132.92420000000001</v>
      </c>
      <c r="AF4809" s="413">
        <v>30.564400000000003</v>
      </c>
    </row>
    <row r="4810" spans="2:32">
      <c r="B4810" s="394">
        <v>44249</v>
      </c>
      <c r="C4810" s="400">
        <v>-0.37004100000000001</v>
      </c>
      <c r="D4810" s="318">
        <v>-8.6787000000000003E-2</v>
      </c>
      <c r="E4810" s="318">
        <v>0.63234599999999996</v>
      </c>
      <c r="F4810" s="318">
        <v>0.30859399999999998</v>
      </c>
      <c r="G4810" s="318">
        <v>-0.26465300000000003</v>
      </c>
      <c r="H4810" s="318">
        <v>0.25693100000000002</v>
      </c>
      <c r="I4810" s="318">
        <v>0.87697999999999998</v>
      </c>
      <c r="J4810" s="413">
        <v>-9.4763E-2</v>
      </c>
      <c r="K4810" s="434"/>
      <c r="L4810" s="434"/>
      <c r="Y4810" s="394">
        <v>44252</v>
      </c>
      <c r="Z4810" s="400">
        <v>29.496299999999998</v>
      </c>
      <c r="AA4810" s="318">
        <v>108.77200000000001</v>
      </c>
      <c r="AB4810" s="318">
        <v>71.625800000000012</v>
      </c>
      <c r="AC4810" s="318">
        <v>10.752599999999997</v>
      </c>
      <c r="AD4810" s="318">
        <v>66.451299999999989</v>
      </c>
      <c r="AE4810" s="318">
        <v>136.5369</v>
      </c>
      <c r="AF4810" s="413">
        <v>28.8157</v>
      </c>
    </row>
    <row r="4811" spans="2:32">
      <c r="B4811" s="394">
        <v>44250</v>
      </c>
      <c r="C4811" s="400">
        <v>-0.34067700000000001</v>
      </c>
      <c r="D4811" s="318">
        <v>-5.1927000000000001E-2</v>
      </c>
      <c r="E4811" s="318">
        <v>0.68251600000000001</v>
      </c>
      <c r="F4811" s="318">
        <v>0.35169</v>
      </c>
      <c r="G4811" s="318">
        <v>-0.211645</v>
      </c>
      <c r="H4811" s="318">
        <v>0.31054999999999999</v>
      </c>
      <c r="I4811" s="318">
        <v>0.91733299999999995</v>
      </c>
      <c r="J4811" s="413">
        <v>-4.0876000000000003E-2</v>
      </c>
      <c r="K4811" s="434"/>
      <c r="L4811" s="434"/>
      <c r="Y4811" s="394">
        <v>44253</v>
      </c>
      <c r="Z4811" s="400">
        <v>28.4101</v>
      </c>
      <c r="AA4811" s="318">
        <v>109.28939999999999</v>
      </c>
      <c r="AB4811" s="318">
        <v>69.119799999999998</v>
      </c>
      <c r="AC4811" s="318">
        <v>9.7822999999999958</v>
      </c>
      <c r="AD4811" s="318">
        <v>63.9636</v>
      </c>
      <c r="AE4811" s="318">
        <v>139.3381</v>
      </c>
      <c r="AF4811" s="413">
        <v>26.953499999999998</v>
      </c>
    </row>
    <row r="4812" spans="2:32">
      <c r="B4812" s="394">
        <v>44251</v>
      </c>
      <c r="C4812" s="400">
        <v>-0.32392300000000002</v>
      </c>
      <c r="D4812" s="318">
        <v>-2.7292E-2</v>
      </c>
      <c r="E4812" s="318">
        <v>0.73119999999999996</v>
      </c>
      <c r="F4812" s="318">
        <v>0.38525599999999999</v>
      </c>
      <c r="G4812" s="318">
        <v>-0.19602</v>
      </c>
      <c r="H4812" s="318">
        <v>0.34100399999999997</v>
      </c>
      <c r="I4812" s="318">
        <v>1.0053190000000001</v>
      </c>
      <c r="J4812" s="413">
        <v>-1.8279E-2</v>
      </c>
      <c r="K4812" s="434"/>
      <c r="L4812" s="434"/>
      <c r="Y4812" s="394">
        <v>44254</v>
      </c>
      <c r="Z4812" s="400">
        <v>28.4101</v>
      </c>
      <c r="AA4812" s="318">
        <v>109.28939999999999</v>
      </c>
      <c r="AB4812" s="318">
        <v>69.119799999999998</v>
      </c>
      <c r="AC4812" s="318">
        <v>9.7822999999999958</v>
      </c>
      <c r="AD4812" s="318">
        <v>63.9636</v>
      </c>
      <c r="AE4812" s="318">
        <v>139.3381</v>
      </c>
      <c r="AF4812" s="413">
        <v>26.953499999999998</v>
      </c>
    </row>
    <row r="4813" spans="2:32">
      <c r="B4813" s="394">
        <v>44252</v>
      </c>
      <c r="C4813" s="400">
        <v>-0.25129499999999999</v>
      </c>
      <c r="D4813" s="318">
        <v>4.3667999999999998E-2</v>
      </c>
      <c r="E4813" s="318">
        <v>0.83642499999999997</v>
      </c>
      <c r="F4813" s="318">
        <v>0.46496300000000002</v>
      </c>
      <c r="G4813" s="318">
        <v>-0.14376900000000001</v>
      </c>
      <c r="H4813" s="318">
        <v>0.41321799999999997</v>
      </c>
      <c r="I4813" s="318">
        <v>1.114074</v>
      </c>
      <c r="J4813" s="413">
        <v>3.6861999999999999E-2</v>
      </c>
      <c r="K4813" s="434"/>
      <c r="L4813" s="434"/>
      <c r="Y4813" s="394">
        <v>44255</v>
      </c>
      <c r="Z4813" s="400">
        <v>28.4101</v>
      </c>
      <c r="AA4813" s="318">
        <v>109.28939999999999</v>
      </c>
      <c r="AB4813" s="318">
        <v>69.119799999999998</v>
      </c>
      <c r="AC4813" s="318">
        <v>9.7822999999999958</v>
      </c>
      <c r="AD4813" s="318">
        <v>63.9636</v>
      </c>
      <c r="AE4813" s="318">
        <v>139.3381</v>
      </c>
      <c r="AF4813" s="413">
        <v>26.953499999999998</v>
      </c>
    </row>
    <row r="4814" spans="2:32">
      <c r="B4814" s="394">
        <v>44253</v>
      </c>
      <c r="C4814" s="400">
        <v>-0.27914499999999998</v>
      </c>
      <c r="D4814" s="318">
        <v>4.9560000000000003E-3</v>
      </c>
      <c r="E4814" s="318">
        <v>0.81374899999999994</v>
      </c>
      <c r="F4814" s="318">
        <v>0.412053</v>
      </c>
      <c r="G4814" s="318">
        <v>-0.18132200000000001</v>
      </c>
      <c r="H4814" s="318">
        <v>0.36049100000000001</v>
      </c>
      <c r="I4814" s="318">
        <v>1.114236</v>
      </c>
      <c r="J4814" s="413">
        <v>-9.6100000000000005E-3</v>
      </c>
      <c r="K4814" s="434"/>
      <c r="L4814" s="434"/>
      <c r="Y4814" s="394">
        <v>44256</v>
      </c>
      <c r="Z4814" s="400">
        <v>27.146400000000003</v>
      </c>
      <c r="AA4814" s="318">
        <v>106.32079999999999</v>
      </c>
      <c r="AB4814" s="318">
        <v>67.298199999999994</v>
      </c>
      <c r="AC4814" s="318">
        <v>9.5812000000000008</v>
      </c>
      <c r="AD4814" s="318">
        <v>62.932900000000004</v>
      </c>
      <c r="AE4814" s="318">
        <v>138.4512</v>
      </c>
      <c r="AF4814" s="413">
        <v>25.767099999999999</v>
      </c>
    </row>
    <row r="4815" spans="2:32">
      <c r="B4815" s="394">
        <v>44254</v>
      </c>
      <c r="C4815" s="400">
        <v>-0.27914499999999998</v>
      </c>
      <c r="D4815" s="318">
        <v>4.9560000000000003E-3</v>
      </c>
      <c r="E4815" s="318">
        <v>0.81374899999999994</v>
      </c>
      <c r="F4815" s="318">
        <v>0.412053</v>
      </c>
      <c r="G4815" s="318">
        <v>-0.18132200000000001</v>
      </c>
      <c r="H4815" s="318">
        <v>0.36049100000000001</v>
      </c>
      <c r="I4815" s="318">
        <v>1.114236</v>
      </c>
      <c r="J4815" s="413">
        <v>-9.6100000000000005E-3</v>
      </c>
      <c r="K4815" s="434"/>
      <c r="L4815" s="434"/>
      <c r="Y4815" s="394">
        <v>44257</v>
      </c>
      <c r="Z4815" s="400">
        <v>27.256700000000002</v>
      </c>
      <c r="AA4815" s="318">
        <v>109.38319999999999</v>
      </c>
      <c r="AB4815" s="318">
        <v>68.597499999999997</v>
      </c>
      <c r="AC4815" s="318">
        <v>10.970099999999999</v>
      </c>
      <c r="AD4815" s="318">
        <v>64.957599999999999</v>
      </c>
      <c r="AE4815" s="318">
        <v>136.96190000000001</v>
      </c>
      <c r="AF4815" s="413">
        <v>27.615000000000002</v>
      </c>
    </row>
    <row r="4816" spans="2:32">
      <c r="B4816" s="394">
        <v>44255</v>
      </c>
      <c r="C4816" s="400">
        <v>-0.27914499999999998</v>
      </c>
      <c r="D4816" s="318">
        <v>4.9560000000000003E-3</v>
      </c>
      <c r="E4816" s="318">
        <v>0.81374899999999994</v>
      </c>
      <c r="F4816" s="318">
        <v>0.412053</v>
      </c>
      <c r="G4816" s="318">
        <v>-0.18132200000000001</v>
      </c>
      <c r="H4816" s="318">
        <v>0.36049100000000001</v>
      </c>
      <c r="I4816" s="318">
        <v>1.114236</v>
      </c>
      <c r="J4816" s="413">
        <v>-9.6100000000000005E-3</v>
      </c>
      <c r="K4816" s="434"/>
      <c r="L4816" s="434"/>
      <c r="Y4816" s="394">
        <v>44258</v>
      </c>
      <c r="Z4816" s="400">
        <v>27.5871</v>
      </c>
      <c r="AA4816" s="318">
        <v>110.6379</v>
      </c>
      <c r="AB4816" s="318">
        <v>68.581599999999995</v>
      </c>
      <c r="AC4816" s="318">
        <v>9.4026999999999994</v>
      </c>
      <c r="AD4816" s="318">
        <v>63.352600000000002</v>
      </c>
      <c r="AE4816" s="318">
        <v>130.48139999999998</v>
      </c>
      <c r="AF4816" s="413">
        <v>26.016699999999997</v>
      </c>
    </row>
    <row r="4817" spans="2:32">
      <c r="B4817" s="394">
        <v>44256</v>
      </c>
      <c r="C4817" s="400">
        <v>-0.35719800000000002</v>
      </c>
      <c r="D4817" s="318">
        <v>-8.5734000000000005E-2</v>
      </c>
      <c r="E4817" s="318">
        <v>0.70601000000000003</v>
      </c>
      <c r="F4817" s="318">
        <v>0.31578400000000001</v>
      </c>
      <c r="G4817" s="318">
        <v>-0.26138600000000001</v>
      </c>
      <c r="H4817" s="318">
        <v>0.27213100000000001</v>
      </c>
      <c r="I4817" s="318">
        <v>1.0273140000000001</v>
      </c>
      <c r="J4817" s="413">
        <v>-9.9527000000000004E-2</v>
      </c>
      <c r="K4817" s="434"/>
      <c r="L4817" s="434"/>
      <c r="Y4817" s="394">
        <v>44259</v>
      </c>
      <c r="Z4817" s="400">
        <v>28.230700000000002</v>
      </c>
      <c r="AA4817" s="318">
        <v>112.1211</v>
      </c>
      <c r="AB4817" s="318">
        <v>70.217600000000004</v>
      </c>
      <c r="AC4817" s="318">
        <v>8.1317000000000021</v>
      </c>
      <c r="AD4817" s="318">
        <v>64.490000000000009</v>
      </c>
      <c r="AE4817" s="318">
        <v>129.3287</v>
      </c>
      <c r="AF4817" s="413">
        <v>25.511100000000003</v>
      </c>
    </row>
    <row r="4818" spans="2:32">
      <c r="B4818" s="394">
        <v>44257</v>
      </c>
      <c r="C4818" s="400">
        <v>-0.369807</v>
      </c>
      <c r="D4818" s="318">
        <v>-9.7239999999999993E-2</v>
      </c>
      <c r="E4818" s="318">
        <v>0.72402500000000003</v>
      </c>
      <c r="F4818" s="318">
        <v>0.316168</v>
      </c>
      <c r="G4818" s="318">
        <v>-0.260106</v>
      </c>
      <c r="H4818" s="318">
        <v>0.27976899999999999</v>
      </c>
      <c r="I4818" s="318">
        <v>0.99981200000000003</v>
      </c>
      <c r="J4818" s="413">
        <v>-9.3657000000000004E-2</v>
      </c>
      <c r="K4818" s="434"/>
      <c r="L4818" s="434"/>
      <c r="Y4818" s="394">
        <v>44260</v>
      </c>
      <c r="Z4818" s="400">
        <v>28.893199999999997</v>
      </c>
      <c r="AA4818" s="318">
        <v>113.19399999999999</v>
      </c>
      <c r="AB4818" s="318">
        <v>70.964699999999993</v>
      </c>
      <c r="AC4818" s="318">
        <v>10.375399999999999</v>
      </c>
      <c r="AD4818" s="318">
        <v>65.798599999999993</v>
      </c>
      <c r="AE4818" s="318">
        <v>128.10379999999998</v>
      </c>
      <c r="AF4818" s="413">
        <v>26.539299999999997</v>
      </c>
    </row>
    <row r="4819" spans="2:32">
      <c r="B4819" s="394">
        <v>44258</v>
      </c>
      <c r="C4819" s="400">
        <v>-0.31243399999999999</v>
      </c>
      <c r="D4819" s="318">
        <v>-3.6562999999999998E-2</v>
      </c>
      <c r="E4819" s="318">
        <v>0.79394500000000001</v>
      </c>
      <c r="F4819" s="318">
        <v>0.37338199999999999</v>
      </c>
      <c r="G4819" s="318">
        <v>-0.21840699999999999</v>
      </c>
      <c r="H4819" s="318">
        <v>0.32109199999999999</v>
      </c>
      <c r="I4819" s="318">
        <v>0.99238000000000004</v>
      </c>
      <c r="J4819" s="413">
        <v>-5.2267000000000001E-2</v>
      </c>
      <c r="K4819" s="434"/>
      <c r="L4819" s="434"/>
      <c r="Y4819" s="394">
        <v>44261</v>
      </c>
      <c r="Z4819" s="400">
        <v>28.893199999999997</v>
      </c>
      <c r="AA4819" s="318">
        <v>113.19399999999999</v>
      </c>
      <c r="AB4819" s="318">
        <v>70.964699999999993</v>
      </c>
      <c r="AC4819" s="318">
        <v>10.375399999999999</v>
      </c>
      <c r="AD4819" s="318">
        <v>65.798599999999993</v>
      </c>
      <c r="AE4819" s="318">
        <v>128.10379999999998</v>
      </c>
      <c r="AF4819" s="413">
        <v>26.539299999999997</v>
      </c>
    </row>
    <row r="4820" spans="2:32">
      <c r="B4820" s="394">
        <v>44259</v>
      </c>
      <c r="C4820" s="400">
        <v>-0.33074900000000002</v>
      </c>
      <c r="D4820" s="318">
        <v>-4.8441999999999999E-2</v>
      </c>
      <c r="E4820" s="318">
        <v>0.790462</v>
      </c>
      <c r="F4820" s="318">
        <v>0.37142700000000001</v>
      </c>
      <c r="G4820" s="318">
        <v>-0.24943199999999999</v>
      </c>
      <c r="H4820" s="318">
        <v>0.31415100000000001</v>
      </c>
      <c r="I4820" s="318">
        <v>0.962538</v>
      </c>
      <c r="J4820" s="413">
        <v>-7.5637999999999997E-2</v>
      </c>
      <c r="K4820" s="434"/>
      <c r="L4820" s="434"/>
      <c r="Y4820" s="394">
        <v>44262</v>
      </c>
      <c r="Z4820" s="400">
        <v>28.893199999999997</v>
      </c>
      <c r="AA4820" s="318">
        <v>113.19399999999999</v>
      </c>
      <c r="AB4820" s="318">
        <v>70.964699999999993</v>
      </c>
      <c r="AC4820" s="318">
        <v>10.375399999999999</v>
      </c>
      <c r="AD4820" s="318">
        <v>65.798599999999993</v>
      </c>
      <c r="AE4820" s="318">
        <v>128.10379999999998</v>
      </c>
      <c r="AF4820" s="413">
        <v>26.539299999999997</v>
      </c>
    </row>
    <row r="4821" spans="2:32">
      <c r="B4821" s="394">
        <v>44260</v>
      </c>
      <c r="C4821" s="400">
        <v>-0.32333099999999998</v>
      </c>
      <c r="D4821" s="318">
        <v>-3.4398999999999999E-2</v>
      </c>
      <c r="E4821" s="318">
        <v>0.80860900000000002</v>
      </c>
      <c r="F4821" s="318">
        <v>0.38631599999999999</v>
      </c>
      <c r="G4821" s="318">
        <v>-0.21957699999999999</v>
      </c>
      <c r="H4821" s="318">
        <v>0.33465499999999998</v>
      </c>
      <c r="I4821" s="318">
        <v>0.95770699999999997</v>
      </c>
      <c r="J4821" s="413">
        <v>-5.7938000000000003E-2</v>
      </c>
      <c r="K4821" s="434"/>
      <c r="L4821" s="434"/>
      <c r="Y4821" s="394">
        <v>44263</v>
      </c>
      <c r="Z4821" s="400">
        <v>27.509699999999999</v>
      </c>
      <c r="AA4821" s="318">
        <v>109.75269999999999</v>
      </c>
      <c r="AB4821" s="318">
        <v>68.697999999999993</v>
      </c>
      <c r="AC4821" s="318">
        <v>8.4373999999999985</v>
      </c>
      <c r="AD4821" s="318">
        <v>63.51</v>
      </c>
      <c r="AE4821" s="318">
        <v>123.32679999999998</v>
      </c>
      <c r="AF4821" s="413">
        <v>24.786299999999997</v>
      </c>
    </row>
    <row r="4822" spans="2:32">
      <c r="B4822" s="394">
        <v>44261</v>
      </c>
      <c r="C4822" s="400">
        <v>-0.32333099999999998</v>
      </c>
      <c r="D4822" s="318">
        <v>-3.4398999999999999E-2</v>
      </c>
      <c r="E4822" s="318">
        <v>0.80860900000000002</v>
      </c>
      <c r="F4822" s="318">
        <v>0.38631599999999999</v>
      </c>
      <c r="G4822" s="318">
        <v>-0.21957699999999999</v>
      </c>
      <c r="H4822" s="318">
        <v>0.33465499999999998</v>
      </c>
      <c r="I4822" s="318">
        <v>0.95770699999999997</v>
      </c>
      <c r="J4822" s="413">
        <v>-5.7938000000000003E-2</v>
      </c>
      <c r="K4822" s="434"/>
      <c r="L4822" s="434"/>
      <c r="Y4822" s="394">
        <v>44264</v>
      </c>
      <c r="Z4822" s="400">
        <v>27.565200000000001</v>
      </c>
      <c r="AA4822" s="318">
        <v>106.69309999999999</v>
      </c>
      <c r="AB4822" s="318">
        <v>67.949200000000005</v>
      </c>
      <c r="AC4822" s="318">
        <v>8.4849999999999977</v>
      </c>
      <c r="AD4822" s="318">
        <v>62.774299999999997</v>
      </c>
      <c r="AE4822" s="318">
        <v>121.05779999999999</v>
      </c>
      <c r="AF4822" s="413">
        <v>24.940599999999996</v>
      </c>
    </row>
    <row r="4823" spans="2:32">
      <c r="B4823" s="394">
        <v>44262</v>
      </c>
      <c r="C4823" s="400">
        <v>-0.32333099999999998</v>
      </c>
      <c r="D4823" s="318">
        <v>-3.4398999999999999E-2</v>
      </c>
      <c r="E4823" s="318">
        <v>0.80860900000000002</v>
      </c>
      <c r="F4823" s="318">
        <v>0.38631599999999999</v>
      </c>
      <c r="G4823" s="318">
        <v>-0.21957699999999999</v>
      </c>
      <c r="H4823" s="318">
        <v>0.33465499999999998</v>
      </c>
      <c r="I4823" s="318">
        <v>0.95770699999999997</v>
      </c>
      <c r="J4823" s="413">
        <v>-5.7938000000000003E-2</v>
      </c>
      <c r="K4823" s="434"/>
      <c r="L4823" s="434"/>
      <c r="Y4823" s="394">
        <v>44265</v>
      </c>
      <c r="Z4823" s="400">
        <v>28.232600000000001</v>
      </c>
      <c r="AA4823" s="318">
        <v>105.6084</v>
      </c>
      <c r="AB4823" s="318">
        <v>67.765600000000006</v>
      </c>
      <c r="AC4823" s="318">
        <v>9.8742000000000019</v>
      </c>
      <c r="AD4823" s="318">
        <v>62.269700000000007</v>
      </c>
      <c r="AE4823" s="318">
        <v>114.07400000000001</v>
      </c>
      <c r="AF4823" s="413">
        <v>26.829000000000004</v>
      </c>
    </row>
    <row r="4824" spans="2:32">
      <c r="B4824" s="394">
        <v>44263</v>
      </c>
      <c r="C4824" s="400">
        <v>-0.29768099999999997</v>
      </c>
      <c r="D4824" s="318">
        <v>-2.2584E-2</v>
      </c>
      <c r="E4824" s="318">
        <v>0.79984599999999995</v>
      </c>
      <c r="F4824" s="318">
        <v>0.38929900000000001</v>
      </c>
      <c r="G4824" s="318">
        <v>-0.213307</v>
      </c>
      <c r="H4824" s="318">
        <v>0.33741900000000002</v>
      </c>
      <c r="I4824" s="318">
        <v>0.93558699999999995</v>
      </c>
      <c r="J4824" s="413">
        <v>-4.9818000000000001E-2</v>
      </c>
      <c r="K4824" s="434"/>
      <c r="L4824" s="434"/>
      <c r="Y4824" s="394">
        <v>44266</v>
      </c>
      <c r="Z4824" s="400">
        <v>27.030900000000003</v>
      </c>
      <c r="AA4824" s="318">
        <v>99.041899999999998</v>
      </c>
      <c r="AB4824" s="318">
        <v>64.343800000000002</v>
      </c>
      <c r="AC4824" s="318">
        <v>9.4903000000000013</v>
      </c>
      <c r="AD4824" s="318">
        <v>57.743299999999998</v>
      </c>
      <c r="AE4824" s="318">
        <v>110.398</v>
      </c>
      <c r="AF4824" s="413">
        <v>25.577200000000001</v>
      </c>
    </row>
    <row r="4825" spans="2:32">
      <c r="B4825" s="394">
        <v>44264</v>
      </c>
      <c r="C4825" s="400">
        <v>-0.32205499999999998</v>
      </c>
      <c r="D4825" s="318">
        <v>-4.6403E-2</v>
      </c>
      <c r="E4825" s="318">
        <v>0.74487599999999998</v>
      </c>
      <c r="F4825" s="318">
        <v>0.357437</v>
      </c>
      <c r="G4825" s="318">
        <v>-0.237205</v>
      </c>
      <c r="H4825" s="318">
        <v>0.30568800000000002</v>
      </c>
      <c r="I4825" s="318">
        <v>0.88852299999999995</v>
      </c>
      <c r="J4825" s="413">
        <v>-7.2649000000000005E-2</v>
      </c>
      <c r="K4825" s="434"/>
      <c r="L4825" s="434"/>
      <c r="Y4825" s="394">
        <v>44267</v>
      </c>
      <c r="Z4825" s="400">
        <v>25.511499999999998</v>
      </c>
      <c r="AA4825" s="318">
        <v>96.734499999999997</v>
      </c>
      <c r="AB4825" s="318">
        <v>61.332299999999996</v>
      </c>
      <c r="AC4825" s="318">
        <v>8.669399999999996</v>
      </c>
      <c r="AD4825" s="318">
        <v>55.639799999999994</v>
      </c>
      <c r="AE4825" s="318">
        <v>110.25940000000001</v>
      </c>
      <c r="AF4825" s="413">
        <v>25.392599999999998</v>
      </c>
    </row>
    <row r="4826" spans="2:32">
      <c r="B4826" s="394">
        <v>44265</v>
      </c>
      <c r="C4826" s="400">
        <v>-0.32913500000000001</v>
      </c>
      <c r="D4826" s="318">
        <v>-4.6809000000000003E-2</v>
      </c>
      <c r="E4826" s="318">
        <v>0.72694899999999996</v>
      </c>
      <c r="F4826" s="318">
        <v>0.34852100000000003</v>
      </c>
      <c r="G4826" s="318">
        <v>-0.23039299999999999</v>
      </c>
      <c r="H4826" s="318">
        <v>0.29356199999999999</v>
      </c>
      <c r="I4826" s="318">
        <v>0.81160500000000002</v>
      </c>
      <c r="J4826" s="413">
        <v>-6.0845000000000003E-2</v>
      </c>
      <c r="K4826" s="434"/>
      <c r="L4826" s="434"/>
      <c r="Y4826" s="394">
        <v>44268</v>
      </c>
      <c r="Z4826" s="400">
        <v>25.511499999999998</v>
      </c>
      <c r="AA4826" s="318">
        <v>96.734499999999997</v>
      </c>
      <c r="AB4826" s="318">
        <v>61.332299999999996</v>
      </c>
      <c r="AC4826" s="318">
        <v>8.669399999999996</v>
      </c>
      <c r="AD4826" s="318">
        <v>55.639799999999994</v>
      </c>
      <c r="AE4826" s="318">
        <v>110.25940000000001</v>
      </c>
      <c r="AF4826" s="413">
        <v>25.392599999999998</v>
      </c>
    </row>
    <row r="4827" spans="2:32">
      <c r="B4827" s="394">
        <v>44266</v>
      </c>
      <c r="C4827" s="400">
        <v>-0.34975800000000001</v>
      </c>
      <c r="D4827" s="318">
        <v>-7.9449000000000006E-2</v>
      </c>
      <c r="E4827" s="318">
        <v>0.64066100000000004</v>
      </c>
      <c r="F4827" s="318">
        <v>0.29368</v>
      </c>
      <c r="G4827" s="318">
        <v>-0.254855</v>
      </c>
      <c r="H4827" s="318">
        <v>0.22767499999999999</v>
      </c>
      <c r="I4827" s="318">
        <v>0.75422199999999995</v>
      </c>
      <c r="J4827" s="413">
        <v>-9.3986E-2</v>
      </c>
      <c r="K4827" s="434"/>
      <c r="L4827" s="434"/>
      <c r="Y4827" s="394">
        <v>44269</v>
      </c>
      <c r="Z4827" s="400">
        <v>25.511499999999998</v>
      </c>
      <c r="AA4827" s="318">
        <v>96.734499999999997</v>
      </c>
      <c r="AB4827" s="318">
        <v>61.332299999999996</v>
      </c>
      <c r="AC4827" s="318">
        <v>8.669399999999996</v>
      </c>
      <c r="AD4827" s="318">
        <v>55.639799999999994</v>
      </c>
      <c r="AE4827" s="318">
        <v>110.25940000000001</v>
      </c>
      <c r="AF4827" s="413">
        <v>25.392599999999998</v>
      </c>
    </row>
    <row r="4828" spans="2:32">
      <c r="B4828" s="394">
        <v>44267</v>
      </c>
      <c r="C4828" s="400">
        <v>-0.30001499999999998</v>
      </c>
      <c r="D4828" s="318">
        <v>-4.4900000000000002E-2</v>
      </c>
      <c r="E4828" s="318">
        <v>0.66732999999999998</v>
      </c>
      <c r="F4828" s="318">
        <v>0.31330799999999998</v>
      </c>
      <c r="G4828" s="318">
        <v>-0.21332100000000001</v>
      </c>
      <c r="H4828" s="318">
        <v>0.25638300000000003</v>
      </c>
      <c r="I4828" s="318">
        <v>0.80257900000000004</v>
      </c>
      <c r="J4828" s="413">
        <v>-4.6088999999999998E-2</v>
      </c>
      <c r="K4828" s="434"/>
      <c r="L4828" s="434"/>
      <c r="Y4828" s="394">
        <v>44270</v>
      </c>
      <c r="Z4828" s="400">
        <v>27.497800000000002</v>
      </c>
      <c r="AA4828" s="318">
        <v>100.40900000000002</v>
      </c>
      <c r="AB4828" s="318">
        <v>65.109400000000008</v>
      </c>
      <c r="AC4828" s="318">
        <v>11.157799999999998</v>
      </c>
      <c r="AD4828" s="318">
        <v>59.492900000000006</v>
      </c>
      <c r="AE4828" s="318">
        <v>115.57840000000002</v>
      </c>
      <c r="AF4828" s="413">
        <v>28.228999999999999</v>
      </c>
    </row>
    <row r="4829" spans="2:32">
      <c r="B4829" s="394">
        <v>44268</v>
      </c>
      <c r="C4829" s="400">
        <v>-0.30001499999999998</v>
      </c>
      <c r="D4829" s="318">
        <v>-4.4900000000000002E-2</v>
      </c>
      <c r="E4829" s="318">
        <v>0.66732999999999998</v>
      </c>
      <c r="F4829" s="318">
        <v>0.31330799999999998</v>
      </c>
      <c r="G4829" s="318">
        <v>-0.21332100000000001</v>
      </c>
      <c r="H4829" s="318">
        <v>0.25638300000000003</v>
      </c>
      <c r="I4829" s="318">
        <v>0.80257900000000004</v>
      </c>
      <c r="J4829" s="413">
        <v>-4.6088999999999998E-2</v>
      </c>
      <c r="K4829" s="434"/>
      <c r="L4829" s="434"/>
      <c r="Y4829" s="394">
        <v>44271</v>
      </c>
      <c r="Z4829" s="400">
        <v>28.056199999999997</v>
      </c>
      <c r="AA4829" s="318">
        <v>102.4186</v>
      </c>
      <c r="AB4829" s="318">
        <v>66.859800000000007</v>
      </c>
      <c r="AC4829" s="318">
        <v>10.010599999999997</v>
      </c>
      <c r="AD4829" s="318">
        <v>59.504000000000005</v>
      </c>
      <c r="AE4829" s="318">
        <v>119.79049999999999</v>
      </c>
      <c r="AF4829" s="413">
        <v>26.877099999999999</v>
      </c>
    </row>
    <row r="4830" spans="2:32">
      <c r="B4830" s="394">
        <v>44269</v>
      </c>
      <c r="C4830" s="400">
        <v>-0.30001499999999998</v>
      </c>
      <c r="D4830" s="318">
        <v>-4.4900000000000002E-2</v>
      </c>
      <c r="E4830" s="318">
        <v>0.66732999999999998</v>
      </c>
      <c r="F4830" s="318">
        <v>0.31330799999999998</v>
      </c>
      <c r="G4830" s="318">
        <v>-0.21332100000000001</v>
      </c>
      <c r="H4830" s="318">
        <v>0.25638300000000003</v>
      </c>
      <c r="I4830" s="318">
        <v>0.80257900000000004</v>
      </c>
      <c r="J4830" s="413">
        <v>-4.6088999999999998E-2</v>
      </c>
      <c r="K4830" s="434"/>
      <c r="L4830" s="434"/>
      <c r="Y4830" s="394">
        <v>44272</v>
      </c>
      <c r="Z4830" s="400">
        <v>28.537300000000005</v>
      </c>
      <c r="AA4830" s="318">
        <v>105.65899999999999</v>
      </c>
      <c r="AB4830" s="318">
        <v>68.382600000000011</v>
      </c>
      <c r="AC4830" s="318">
        <v>10.217700000000002</v>
      </c>
      <c r="AD4830" s="318">
        <v>60.8294</v>
      </c>
      <c r="AE4830" s="318">
        <v>123.51739999999999</v>
      </c>
      <c r="AF4830" s="413">
        <v>27.168200000000002</v>
      </c>
    </row>
    <row r="4831" spans="2:32">
      <c r="B4831" s="394">
        <v>44270</v>
      </c>
      <c r="C4831" s="400">
        <v>-0.35320499999999999</v>
      </c>
      <c r="D4831" s="318">
        <v>-7.8227000000000005E-2</v>
      </c>
      <c r="E4831" s="318">
        <v>0.65088500000000005</v>
      </c>
      <c r="F4831" s="318">
        <v>0.29788900000000001</v>
      </c>
      <c r="G4831" s="318">
        <v>-0.24162700000000001</v>
      </c>
      <c r="H4831" s="318">
        <v>0.24172399999999999</v>
      </c>
      <c r="I4831" s="318">
        <v>0.80257900000000004</v>
      </c>
      <c r="J4831" s="413">
        <v>-7.0915000000000006E-2</v>
      </c>
      <c r="K4831" s="434"/>
      <c r="L4831" s="434"/>
      <c r="Y4831" s="394">
        <v>44273</v>
      </c>
      <c r="Z4831" s="400">
        <v>27.458300000000001</v>
      </c>
      <c r="AA4831" s="318">
        <v>102.07389999999998</v>
      </c>
      <c r="AB4831" s="318">
        <v>65.818100000000001</v>
      </c>
      <c r="AC4831" s="318">
        <v>9.7702000000000009</v>
      </c>
      <c r="AD4831" s="318">
        <v>59.340799999999994</v>
      </c>
      <c r="AE4831" s="318">
        <v>120.1965</v>
      </c>
      <c r="AF4831" s="413">
        <v>26.134899999999998</v>
      </c>
    </row>
    <row r="4832" spans="2:32">
      <c r="B4832" s="394">
        <v>44271</v>
      </c>
      <c r="C4832" s="400">
        <v>-0.35389999999999999</v>
      </c>
      <c r="D4832" s="318">
        <v>-7.3338E-2</v>
      </c>
      <c r="E4832" s="318">
        <v>0.67028600000000005</v>
      </c>
      <c r="F4832" s="318">
        <v>0.31469799999999998</v>
      </c>
      <c r="G4832" s="318">
        <v>-0.25379400000000002</v>
      </c>
      <c r="H4832" s="318">
        <v>0.24113999999999999</v>
      </c>
      <c r="I4832" s="318">
        <v>0.84400500000000001</v>
      </c>
      <c r="J4832" s="413">
        <v>-8.5128999999999996E-2</v>
      </c>
      <c r="K4832" s="434"/>
      <c r="L4832" s="434"/>
      <c r="Y4832" s="394">
        <v>44274</v>
      </c>
      <c r="Z4832" s="400">
        <v>27.8248</v>
      </c>
      <c r="AA4832" s="318">
        <v>103.16049999999998</v>
      </c>
      <c r="AB4832" s="318">
        <v>65.687999999999988</v>
      </c>
      <c r="AC4832" s="318">
        <v>10.427799999999998</v>
      </c>
      <c r="AD4832" s="318">
        <v>58.952699999999993</v>
      </c>
      <c r="AE4832" s="318">
        <v>120.12109999999998</v>
      </c>
      <c r="AF4832" s="413">
        <v>26.888799999999996</v>
      </c>
    </row>
    <row r="4833" spans="2:32">
      <c r="B4833" s="394">
        <v>44272</v>
      </c>
      <c r="C4833" s="400">
        <v>-0.30608600000000002</v>
      </c>
      <c r="D4833" s="318">
        <v>-2.0712999999999999E-2</v>
      </c>
      <c r="E4833" s="318">
        <v>0.75050399999999995</v>
      </c>
      <c r="F4833" s="318">
        <v>0.37774000000000002</v>
      </c>
      <c r="G4833" s="318">
        <v>-0.20390900000000001</v>
      </c>
      <c r="H4833" s="318">
        <v>0.30220799999999998</v>
      </c>
      <c r="I4833" s="318">
        <v>0.92908800000000002</v>
      </c>
      <c r="J4833" s="413">
        <v>-3.4403999999999997E-2</v>
      </c>
      <c r="K4833" s="434"/>
      <c r="L4833" s="434"/>
      <c r="Y4833" s="394">
        <v>44275</v>
      </c>
      <c r="Z4833" s="400">
        <v>27.8248</v>
      </c>
      <c r="AA4833" s="318">
        <v>103.16049999999998</v>
      </c>
      <c r="AB4833" s="318">
        <v>65.687999999999988</v>
      </c>
      <c r="AC4833" s="318">
        <v>10.427799999999998</v>
      </c>
      <c r="AD4833" s="318">
        <v>58.952699999999993</v>
      </c>
      <c r="AE4833" s="318">
        <v>120.12109999999998</v>
      </c>
      <c r="AF4833" s="413">
        <v>26.888799999999996</v>
      </c>
    </row>
    <row r="4834" spans="2:32">
      <c r="B4834" s="394">
        <v>44273</v>
      </c>
      <c r="C4834" s="400">
        <v>-0.276779</v>
      </c>
      <c r="D4834" s="318">
        <v>-2.196E-3</v>
      </c>
      <c r="E4834" s="318">
        <v>0.74395999999999995</v>
      </c>
      <c r="F4834" s="318">
        <v>0.38140200000000002</v>
      </c>
      <c r="G4834" s="318">
        <v>-0.17907699999999999</v>
      </c>
      <c r="H4834" s="318">
        <v>0.31662899999999999</v>
      </c>
      <c r="I4834" s="318">
        <v>0.92518599999999995</v>
      </c>
      <c r="J4834" s="413">
        <v>-1.5429999999999999E-2</v>
      </c>
      <c r="K4834" s="434"/>
      <c r="L4834" s="434"/>
      <c r="Y4834" s="394">
        <v>44276</v>
      </c>
      <c r="Z4834" s="400">
        <v>27.8248</v>
      </c>
      <c r="AA4834" s="318">
        <v>103.16049999999998</v>
      </c>
      <c r="AB4834" s="318">
        <v>65.687999999999988</v>
      </c>
      <c r="AC4834" s="318">
        <v>10.427799999999998</v>
      </c>
      <c r="AD4834" s="318">
        <v>58.952699999999993</v>
      </c>
      <c r="AE4834" s="318">
        <v>120.12109999999998</v>
      </c>
      <c r="AF4834" s="413">
        <v>26.888799999999996</v>
      </c>
    </row>
    <row r="4835" spans="2:32">
      <c r="B4835" s="394">
        <v>44274</v>
      </c>
      <c r="C4835" s="400">
        <v>-0.30595099999999997</v>
      </c>
      <c r="D4835" s="318">
        <v>-2.7702999999999998E-2</v>
      </c>
      <c r="E4835" s="318">
        <v>0.72565400000000002</v>
      </c>
      <c r="F4835" s="318">
        <v>0.35092899999999999</v>
      </c>
      <c r="G4835" s="318">
        <v>-0.20167299999999999</v>
      </c>
      <c r="H4835" s="318">
        <v>0.28357599999999999</v>
      </c>
      <c r="I4835" s="318">
        <v>0.89525999999999994</v>
      </c>
      <c r="J4835" s="413">
        <v>-3.7062999999999999E-2</v>
      </c>
      <c r="K4835" s="434"/>
      <c r="L4835" s="434"/>
      <c r="Y4835" s="394">
        <v>44277</v>
      </c>
      <c r="Z4835" s="400">
        <v>28.221599999999995</v>
      </c>
      <c r="AA4835" s="318">
        <v>103.05819999999999</v>
      </c>
      <c r="AB4835" s="318">
        <v>66.435200000000009</v>
      </c>
      <c r="AC4835" s="318">
        <v>10.873499999999996</v>
      </c>
      <c r="AD4835" s="318">
        <v>59.559899999999999</v>
      </c>
      <c r="AE4835" s="318">
        <v>118.88779999999998</v>
      </c>
      <c r="AF4835" s="413">
        <v>27.701599999999999</v>
      </c>
    </row>
    <row r="4836" spans="2:32">
      <c r="B4836" s="394">
        <v>44275</v>
      </c>
      <c r="C4836" s="400">
        <v>-0.30595099999999997</v>
      </c>
      <c r="D4836" s="318">
        <v>-2.7702999999999998E-2</v>
      </c>
      <c r="E4836" s="318">
        <v>0.72565400000000002</v>
      </c>
      <c r="F4836" s="318">
        <v>0.35092899999999999</v>
      </c>
      <c r="G4836" s="318">
        <v>-0.20167299999999999</v>
      </c>
      <c r="H4836" s="318">
        <v>0.28357599999999999</v>
      </c>
      <c r="I4836" s="318">
        <v>0.89525999999999994</v>
      </c>
      <c r="J4836" s="413">
        <v>-3.7062999999999999E-2</v>
      </c>
      <c r="K4836" s="434"/>
      <c r="L4836" s="434"/>
      <c r="Y4836" s="394">
        <v>44278</v>
      </c>
      <c r="Z4836" s="400">
        <v>28.060099999999998</v>
      </c>
      <c r="AA4836" s="318">
        <v>101.4006</v>
      </c>
      <c r="AB4836" s="318">
        <v>65.132499999999993</v>
      </c>
      <c r="AC4836" s="318">
        <v>11.397399999999999</v>
      </c>
      <c r="AD4836" s="318">
        <v>59.0062</v>
      </c>
      <c r="AE4836" s="318">
        <v>119.0804</v>
      </c>
      <c r="AF4836" s="413">
        <v>27.910599999999995</v>
      </c>
    </row>
    <row r="4837" spans="2:32">
      <c r="B4837" s="394">
        <v>44276</v>
      </c>
      <c r="C4837" s="400">
        <v>-0.30595099999999997</v>
      </c>
      <c r="D4837" s="318">
        <v>-2.7702999999999998E-2</v>
      </c>
      <c r="E4837" s="318">
        <v>0.72565400000000002</v>
      </c>
      <c r="F4837" s="318">
        <v>0.35092899999999999</v>
      </c>
      <c r="G4837" s="318">
        <v>-0.20167299999999999</v>
      </c>
      <c r="H4837" s="318">
        <v>0.28357599999999999</v>
      </c>
      <c r="I4837" s="318">
        <v>0.89525999999999994</v>
      </c>
      <c r="J4837" s="413">
        <v>-3.7062999999999999E-2</v>
      </c>
      <c r="K4837" s="434"/>
      <c r="L4837" s="434"/>
      <c r="Y4837" s="394">
        <v>44279</v>
      </c>
      <c r="Z4837" s="400">
        <v>28.054100000000005</v>
      </c>
      <c r="AA4837" s="318">
        <v>101.68629999999999</v>
      </c>
      <c r="AB4837" s="318">
        <v>64.767099999999999</v>
      </c>
      <c r="AC4837" s="318">
        <v>11.017399999999999</v>
      </c>
      <c r="AD4837" s="318">
        <v>58.352599999999995</v>
      </c>
      <c r="AE4837" s="318">
        <v>118.86280000000001</v>
      </c>
      <c r="AF4837" s="413">
        <v>27.4511</v>
      </c>
    </row>
    <row r="4838" spans="2:32">
      <c r="B4838" s="394">
        <v>44277</v>
      </c>
      <c r="C4838" s="400">
        <v>-0.32205099999999998</v>
      </c>
      <c r="D4838" s="318">
        <v>-3.9835000000000002E-2</v>
      </c>
      <c r="E4838" s="318">
        <v>0.70853100000000002</v>
      </c>
      <c r="F4838" s="318">
        <v>0.34230100000000002</v>
      </c>
      <c r="G4838" s="318">
        <v>-0.21331600000000001</v>
      </c>
      <c r="H4838" s="318">
        <v>0.27354800000000001</v>
      </c>
      <c r="I4838" s="318">
        <v>0.86682700000000001</v>
      </c>
      <c r="J4838" s="413">
        <v>-4.5034999999999999E-2</v>
      </c>
      <c r="K4838" s="434"/>
      <c r="L4838" s="434"/>
      <c r="Y4838" s="394">
        <v>44280</v>
      </c>
      <c r="Z4838" s="400">
        <v>28.369199999999999</v>
      </c>
      <c r="AA4838" s="318">
        <v>103.4021</v>
      </c>
      <c r="AB4838" s="318">
        <v>66.568000000000012</v>
      </c>
      <c r="AC4838" s="318">
        <v>11.7537</v>
      </c>
      <c r="AD4838" s="318">
        <v>60.221199999999996</v>
      </c>
      <c r="AE4838" s="318">
        <v>121.7667</v>
      </c>
      <c r="AF4838" s="413">
        <v>28.244000000000003</v>
      </c>
    </row>
    <row r="4839" spans="2:32">
      <c r="B4839" s="394">
        <v>44278</v>
      </c>
      <c r="C4839" s="400">
        <v>-0.35544799999999999</v>
      </c>
      <c r="D4839" s="318">
        <v>-7.4846999999999997E-2</v>
      </c>
      <c r="E4839" s="318">
        <v>0.65855799999999998</v>
      </c>
      <c r="F4839" s="318">
        <v>0.295877</v>
      </c>
      <c r="G4839" s="318">
        <v>-0.24147399999999999</v>
      </c>
      <c r="H4839" s="318">
        <v>0.23461399999999999</v>
      </c>
      <c r="I4839" s="318">
        <v>0.83535599999999999</v>
      </c>
      <c r="J4839" s="413">
        <v>-7.6341999999999993E-2</v>
      </c>
      <c r="K4839" s="434"/>
      <c r="L4839" s="434"/>
      <c r="Y4839" s="394">
        <v>44281</v>
      </c>
      <c r="Z4839" s="400">
        <v>28.051500000000001</v>
      </c>
      <c r="AA4839" s="318">
        <v>102.68969999999999</v>
      </c>
      <c r="AB4839" s="318">
        <v>65.213300000000004</v>
      </c>
      <c r="AC4839" s="318">
        <v>10.440799999999999</v>
      </c>
      <c r="AD4839" s="318">
        <v>58.517799999999994</v>
      </c>
      <c r="AE4839" s="318">
        <v>119.4967</v>
      </c>
      <c r="AF4839" s="413">
        <v>26.546300000000002</v>
      </c>
    </row>
    <row r="4840" spans="2:32">
      <c r="B4840" s="394">
        <v>44279</v>
      </c>
      <c r="C4840" s="400">
        <v>-0.37048700000000001</v>
      </c>
      <c r="D4840" s="318">
        <v>-8.9945999999999998E-2</v>
      </c>
      <c r="E4840" s="318">
        <v>0.64637599999999995</v>
      </c>
      <c r="F4840" s="318">
        <v>0.27718399999999999</v>
      </c>
      <c r="G4840" s="318">
        <v>-0.26031300000000002</v>
      </c>
      <c r="H4840" s="318">
        <v>0.21303900000000001</v>
      </c>
      <c r="I4840" s="318">
        <v>0.81814100000000001</v>
      </c>
      <c r="J4840" s="413">
        <v>-9.5976000000000006E-2</v>
      </c>
      <c r="K4840" s="434"/>
      <c r="L4840" s="434"/>
      <c r="Y4840" s="394">
        <v>44282</v>
      </c>
      <c r="Z4840" s="400">
        <v>28.051500000000001</v>
      </c>
      <c r="AA4840" s="318">
        <v>102.68969999999999</v>
      </c>
      <c r="AB4840" s="318">
        <v>65.213300000000004</v>
      </c>
      <c r="AC4840" s="318">
        <v>10.440799999999999</v>
      </c>
      <c r="AD4840" s="318">
        <v>58.517799999999994</v>
      </c>
      <c r="AE4840" s="318">
        <v>119.4967</v>
      </c>
      <c r="AF4840" s="413">
        <v>26.546300000000002</v>
      </c>
    </row>
    <row r="4841" spans="2:32">
      <c r="B4841" s="394">
        <v>44280</v>
      </c>
      <c r="C4841" s="400">
        <v>-0.39952599999999999</v>
      </c>
      <c r="D4841" s="318">
        <v>-0.11583400000000001</v>
      </c>
      <c r="E4841" s="318">
        <v>0.63449500000000003</v>
      </c>
      <c r="F4841" s="318">
        <v>0.266154</v>
      </c>
      <c r="G4841" s="318">
        <v>-0.28198899999999999</v>
      </c>
      <c r="H4841" s="318">
        <v>0.20268600000000001</v>
      </c>
      <c r="I4841" s="318">
        <v>0.81814100000000001</v>
      </c>
      <c r="J4841" s="413">
        <v>-0.117086</v>
      </c>
      <c r="K4841" s="434"/>
      <c r="L4841" s="434"/>
      <c r="Y4841" s="394">
        <v>44283</v>
      </c>
      <c r="Z4841" s="400">
        <v>28.051500000000001</v>
      </c>
      <c r="AA4841" s="318">
        <v>102.68969999999999</v>
      </c>
      <c r="AB4841" s="318">
        <v>65.213300000000004</v>
      </c>
      <c r="AC4841" s="318">
        <v>10.440799999999999</v>
      </c>
      <c r="AD4841" s="318">
        <v>58.517799999999994</v>
      </c>
      <c r="AE4841" s="318">
        <v>119.4967</v>
      </c>
      <c r="AF4841" s="413">
        <v>26.546300000000002</v>
      </c>
    </row>
    <row r="4842" spans="2:32">
      <c r="B4842" s="394">
        <v>44281</v>
      </c>
      <c r="C4842" s="400">
        <v>-0.36274800000000001</v>
      </c>
      <c r="D4842" s="318">
        <v>-8.2233000000000001E-2</v>
      </c>
      <c r="E4842" s="318">
        <v>0.66414899999999999</v>
      </c>
      <c r="F4842" s="318">
        <v>0.289385</v>
      </c>
      <c r="G4842" s="318">
        <v>-0.25834000000000001</v>
      </c>
      <c r="H4842" s="318">
        <v>0.22242999999999999</v>
      </c>
      <c r="I4842" s="318">
        <v>0.83221900000000004</v>
      </c>
      <c r="J4842" s="413">
        <v>-9.7284999999999996E-2</v>
      </c>
      <c r="K4842" s="434"/>
      <c r="L4842" s="434"/>
      <c r="Y4842" s="394">
        <v>44284</v>
      </c>
      <c r="Z4842" s="400">
        <v>28.303699999999999</v>
      </c>
      <c r="AA4842" s="318">
        <v>102.44819999999999</v>
      </c>
      <c r="AB4842" s="318">
        <v>64.862499999999997</v>
      </c>
      <c r="AC4842" s="318">
        <v>10.581299999999997</v>
      </c>
      <c r="AD4842" s="318">
        <v>56.919199999999989</v>
      </c>
      <c r="AE4842" s="318">
        <v>114.5757</v>
      </c>
      <c r="AF4842" s="413">
        <v>26.3399</v>
      </c>
    </row>
    <row r="4843" spans="2:32">
      <c r="B4843" s="394">
        <v>44282</v>
      </c>
      <c r="C4843" s="400">
        <v>-0.36274800000000001</v>
      </c>
      <c r="D4843" s="318">
        <v>-8.2233000000000001E-2</v>
      </c>
      <c r="E4843" s="318">
        <v>0.66414899999999999</v>
      </c>
      <c r="F4843" s="318">
        <v>0.289385</v>
      </c>
      <c r="G4843" s="318">
        <v>-0.25834000000000001</v>
      </c>
      <c r="H4843" s="318">
        <v>0.22242999999999999</v>
      </c>
      <c r="I4843" s="318">
        <v>0.83221900000000004</v>
      </c>
      <c r="J4843" s="413">
        <v>-9.7284999999999996E-2</v>
      </c>
      <c r="K4843" s="434"/>
      <c r="L4843" s="434"/>
      <c r="Y4843" s="394">
        <v>44285</v>
      </c>
      <c r="Z4843" s="400">
        <v>28.878999999999998</v>
      </c>
      <c r="AA4843" s="318">
        <v>104.17829999999999</v>
      </c>
      <c r="AB4843" s="318">
        <v>64.677799999999991</v>
      </c>
      <c r="AC4843" s="318">
        <v>11.603399999999997</v>
      </c>
      <c r="AD4843" s="318">
        <v>57.974299999999992</v>
      </c>
      <c r="AE4843" s="318">
        <v>115.18049999999999</v>
      </c>
      <c r="AF4843" s="413">
        <v>26.785999999999998</v>
      </c>
    </row>
    <row r="4844" spans="2:32">
      <c r="B4844" s="394">
        <v>44283</v>
      </c>
      <c r="C4844" s="400">
        <v>-0.36274800000000001</v>
      </c>
      <c r="D4844" s="318">
        <v>-8.2233000000000001E-2</v>
      </c>
      <c r="E4844" s="318">
        <v>0.66414899999999999</v>
      </c>
      <c r="F4844" s="318">
        <v>0.289385</v>
      </c>
      <c r="G4844" s="318">
        <v>-0.25834000000000001</v>
      </c>
      <c r="H4844" s="318">
        <v>0.22242999999999999</v>
      </c>
      <c r="I4844" s="318">
        <v>0.83221900000000004</v>
      </c>
      <c r="J4844" s="413">
        <v>-9.7284999999999996E-2</v>
      </c>
      <c r="K4844" s="434"/>
      <c r="L4844" s="434"/>
      <c r="Y4844" s="394">
        <v>44286</v>
      </c>
      <c r="Z4844" s="400">
        <v>28.225299999999997</v>
      </c>
      <c r="AA4844" s="318">
        <v>102.76749999999998</v>
      </c>
      <c r="AB4844" s="318">
        <v>64.554400000000001</v>
      </c>
      <c r="AC4844" s="318">
        <v>10.061699999999998</v>
      </c>
      <c r="AD4844" s="318">
        <v>57.3568</v>
      </c>
      <c r="AE4844" s="318">
        <v>113.5419</v>
      </c>
      <c r="AF4844" s="413">
        <v>25.072299999999998</v>
      </c>
    </row>
    <row r="4845" spans="2:32">
      <c r="B4845" s="394">
        <v>44284</v>
      </c>
      <c r="C4845" s="400">
        <v>-0.33059699999999997</v>
      </c>
      <c r="D4845" s="318">
        <v>-4.7559999999999998E-2</v>
      </c>
      <c r="E4845" s="318">
        <v>0.69388499999999997</v>
      </c>
      <c r="F4845" s="318">
        <v>0.31802799999999998</v>
      </c>
      <c r="G4845" s="318">
        <v>-0.22478400000000001</v>
      </c>
      <c r="H4845" s="318">
        <v>0.238595</v>
      </c>
      <c r="I4845" s="318">
        <v>0.81516</v>
      </c>
      <c r="J4845" s="413">
        <v>-6.7197999999999994E-2</v>
      </c>
      <c r="K4845" s="434"/>
      <c r="L4845" s="434"/>
      <c r="Y4845" s="394">
        <v>44287</v>
      </c>
      <c r="Z4845" s="400">
        <v>28.778000000000002</v>
      </c>
      <c r="AA4845" s="318">
        <v>102.6964</v>
      </c>
      <c r="AB4845" s="318">
        <v>65.524900000000002</v>
      </c>
      <c r="AC4845" s="318">
        <v>10.784300000000002</v>
      </c>
      <c r="AD4845" s="318">
        <v>59.343999999999994</v>
      </c>
      <c r="AE4845" s="318">
        <v>113.76810000000002</v>
      </c>
      <c r="AF4845" s="413">
        <v>26.559700000000003</v>
      </c>
    </row>
    <row r="4846" spans="2:32">
      <c r="B4846" s="394">
        <v>44285</v>
      </c>
      <c r="C4846" s="400">
        <v>-0.29826599999999998</v>
      </c>
      <c r="D4846" s="318">
        <v>-9.476E-3</v>
      </c>
      <c r="E4846" s="318">
        <v>0.74351699999999998</v>
      </c>
      <c r="F4846" s="318">
        <v>0.34851199999999999</v>
      </c>
      <c r="G4846" s="318">
        <v>-0.18223200000000001</v>
      </c>
      <c r="H4846" s="318">
        <v>0.28147699999999998</v>
      </c>
      <c r="I4846" s="318">
        <v>0.85353900000000005</v>
      </c>
      <c r="J4846" s="413">
        <v>-3.0405999999999999E-2</v>
      </c>
      <c r="K4846" s="434"/>
      <c r="L4846" s="434"/>
      <c r="Y4846" s="394">
        <v>44288</v>
      </c>
      <c r="Z4846" s="400">
        <v>28.778000000000002</v>
      </c>
      <c r="AA4846" s="318">
        <v>102.6964</v>
      </c>
      <c r="AB4846" s="318">
        <v>65.524900000000002</v>
      </c>
      <c r="AC4846" s="318">
        <v>10.740700000000004</v>
      </c>
      <c r="AD4846" s="318">
        <v>59.343999999999994</v>
      </c>
      <c r="AE4846" s="318">
        <v>113.76810000000002</v>
      </c>
      <c r="AF4846" s="413">
        <v>26.559700000000003</v>
      </c>
    </row>
    <row r="4847" spans="2:32">
      <c r="B4847" s="394">
        <v>44286</v>
      </c>
      <c r="C4847" s="400">
        <v>-0.30426999999999998</v>
      </c>
      <c r="D4847" s="318">
        <v>-2.2016999999999998E-2</v>
      </c>
      <c r="E4847" s="318">
        <v>0.72340499999999996</v>
      </c>
      <c r="F4847" s="318">
        <v>0.34127400000000002</v>
      </c>
      <c r="G4847" s="318">
        <v>-0.203653</v>
      </c>
      <c r="H4847" s="318">
        <v>0.26929799999999998</v>
      </c>
      <c r="I4847" s="318">
        <v>0.83114900000000003</v>
      </c>
      <c r="J4847" s="413">
        <v>-5.3546999999999997E-2</v>
      </c>
      <c r="K4847" s="434"/>
      <c r="L4847" s="434"/>
      <c r="Y4847" s="394">
        <v>44289</v>
      </c>
      <c r="Z4847" s="400">
        <v>28.778000000000002</v>
      </c>
      <c r="AA4847" s="318">
        <v>102.6964</v>
      </c>
      <c r="AB4847" s="318">
        <v>65.524900000000002</v>
      </c>
      <c r="AC4847" s="318">
        <v>10.740700000000004</v>
      </c>
      <c r="AD4847" s="318">
        <v>59.343999999999994</v>
      </c>
      <c r="AE4847" s="318">
        <v>113.76810000000002</v>
      </c>
      <c r="AF4847" s="413">
        <v>26.559700000000003</v>
      </c>
    </row>
    <row r="4848" spans="2:32">
      <c r="B4848" s="394">
        <v>44287</v>
      </c>
      <c r="C4848" s="400">
        <v>-0.34089000000000003</v>
      </c>
      <c r="D4848" s="318">
        <v>-5.3109999999999997E-2</v>
      </c>
      <c r="E4848" s="318">
        <v>0.68607399999999996</v>
      </c>
      <c r="F4848" s="318">
        <v>0.314359</v>
      </c>
      <c r="G4848" s="318">
        <v>-0.233047</v>
      </c>
      <c r="H4848" s="318">
        <v>0.25255</v>
      </c>
      <c r="I4848" s="318">
        <v>0.79679100000000003</v>
      </c>
      <c r="J4848" s="413">
        <v>-7.5292999999999999E-2</v>
      </c>
      <c r="K4848" s="434"/>
      <c r="L4848" s="434"/>
      <c r="Y4848" s="394">
        <v>44290</v>
      </c>
      <c r="Z4848" s="400">
        <v>28.778000000000002</v>
      </c>
      <c r="AA4848" s="318">
        <v>102.6964</v>
      </c>
      <c r="AB4848" s="318">
        <v>65.524900000000002</v>
      </c>
      <c r="AC4848" s="318">
        <v>10.740700000000004</v>
      </c>
      <c r="AD4848" s="318">
        <v>59.343999999999994</v>
      </c>
      <c r="AE4848" s="318">
        <v>113.76810000000002</v>
      </c>
      <c r="AF4848" s="413">
        <v>26.559700000000003</v>
      </c>
    </row>
    <row r="4849" spans="2:32">
      <c r="B4849" s="394">
        <v>44288</v>
      </c>
      <c r="C4849" s="400">
        <v>-0.34089000000000003</v>
      </c>
      <c r="D4849" s="318">
        <v>-5.3109999999999997E-2</v>
      </c>
      <c r="E4849" s="318">
        <v>0.68607399999999996</v>
      </c>
      <c r="F4849" s="318">
        <v>0.314359</v>
      </c>
      <c r="G4849" s="318">
        <v>-0.233483</v>
      </c>
      <c r="H4849" s="318">
        <v>0.25255</v>
      </c>
      <c r="I4849" s="318">
        <v>0.79679100000000003</v>
      </c>
      <c r="J4849" s="413">
        <v>-7.5292999999999999E-2</v>
      </c>
      <c r="K4849" s="434"/>
      <c r="L4849" s="434"/>
      <c r="Y4849" s="394">
        <v>44291</v>
      </c>
      <c r="Z4849" s="400">
        <v>28.778000000000002</v>
      </c>
      <c r="AA4849" s="318">
        <v>102.6964</v>
      </c>
      <c r="AB4849" s="318">
        <v>65.524900000000002</v>
      </c>
      <c r="AC4849" s="318">
        <v>10.559200000000002</v>
      </c>
      <c r="AD4849" s="318">
        <v>59.343999999999994</v>
      </c>
      <c r="AE4849" s="318">
        <v>113.76810000000002</v>
      </c>
      <c r="AF4849" s="413">
        <v>26.559700000000003</v>
      </c>
    </row>
    <row r="4850" spans="2:32">
      <c r="B4850" s="394">
        <v>44289</v>
      </c>
      <c r="C4850" s="400">
        <v>-0.34089000000000003</v>
      </c>
      <c r="D4850" s="318">
        <v>-5.3109999999999997E-2</v>
      </c>
      <c r="E4850" s="318">
        <v>0.68607399999999996</v>
      </c>
      <c r="F4850" s="318">
        <v>0.314359</v>
      </c>
      <c r="G4850" s="318">
        <v>-0.233483</v>
      </c>
      <c r="H4850" s="318">
        <v>0.25255</v>
      </c>
      <c r="I4850" s="318">
        <v>0.79679100000000003</v>
      </c>
      <c r="J4850" s="413">
        <v>-7.5292999999999999E-2</v>
      </c>
      <c r="K4850" s="434"/>
      <c r="L4850" s="434"/>
      <c r="Y4850" s="394">
        <v>44292</v>
      </c>
      <c r="Z4850" s="400">
        <v>29.410299999999999</v>
      </c>
      <c r="AA4850" s="318">
        <v>108.6238</v>
      </c>
      <c r="AB4850" s="318">
        <v>68.263999999999996</v>
      </c>
      <c r="AC4850" s="318">
        <v>10.808200000000001</v>
      </c>
      <c r="AD4850" s="318">
        <v>61.966799999999999</v>
      </c>
      <c r="AE4850" s="318">
        <v>115.71119999999999</v>
      </c>
      <c r="AF4850" s="413">
        <v>27.070100000000004</v>
      </c>
    </row>
    <row r="4851" spans="2:32">
      <c r="B4851" s="394">
        <v>44290</v>
      </c>
      <c r="C4851" s="400">
        <v>-0.34089000000000003</v>
      </c>
      <c r="D4851" s="318">
        <v>-5.3109999999999997E-2</v>
      </c>
      <c r="E4851" s="318">
        <v>0.68607399999999996</v>
      </c>
      <c r="F4851" s="318">
        <v>0.314359</v>
      </c>
      <c r="G4851" s="318">
        <v>-0.233483</v>
      </c>
      <c r="H4851" s="318">
        <v>0.25255</v>
      </c>
      <c r="I4851" s="318">
        <v>0.79679100000000003</v>
      </c>
      <c r="J4851" s="413">
        <v>-7.5292999999999999E-2</v>
      </c>
      <c r="K4851" s="434"/>
      <c r="L4851" s="434"/>
      <c r="Y4851" s="394">
        <v>44293</v>
      </c>
      <c r="Z4851" s="400">
        <v>30.241199999999996</v>
      </c>
      <c r="AA4851" s="318">
        <v>110.17779999999999</v>
      </c>
      <c r="AB4851" s="318">
        <v>68.47399999999999</v>
      </c>
      <c r="AC4851" s="318">
        <v>11.922799999999997</v>
      </c>
      <c r="AD4851" s="318">
        <v>63.28609999999999</v>
      </c>
      <c r="AE4851" s="318">
        <v>114.7276</v>
      </c>
      <c r="AF4851" s="413">
        <v>28.439599999999999</v>
      </c>
    </row>
    <row r="4852" spans="2:32">
      <c r="B4852" s="394">
        <v>44291</v>
      </c>
      <c r="C4852" s="400">
        <v>-0.34089000000000003</v>
      </c>
      <c r="D4852" s="318">
        <v>-5.3109999999999997E-2</v>
      </c>
      <c r="E4852" s="318">
        <v>0.68607399999999996</v>
      </c>
      <c r="F4852" s="318">
        <v>0.314359</v>
      </c>
      <c r="G4852" s="318">
        <v>-0.23529800000000001</v>
      </c>
      <c r="H4852" s="318">
        <v>0.25255</v>
      </c>
      <c r="I4852" s="318">
        <v>0.79679100000000003</v>
      </c>
      <c r="J4852" s="413">
        <v>-7.5292999999999999E-2</v>
      </c>
      <c r="K4852" s="434"/>
      <c r="L4852" s="434"/>
      <c r="Y4852" s="394">
        <v>44294</v>
      </c>
      <c r="Z4852" s="400">
        <v>29.858600000000003</v>
      </c>
      <c r="AA4852" s="318">
        <v>107.67389999999999</v>
      </c>
      <c r="AB4852" s="318">
        <v>69.102599999999995</v>
      </c>
      <c r="AC4852" s="318">
        <v>11.337900000000001</v>
      </c>
      <c r="AD4852" s="318">
        <v>63.897099999999995</v>
      </c>
      <c r="AE4852" s="318">
        <v>115.57040000000001</v>
      </c>
      <c r="AF4852" s="413">
        <v>28.088100000000001</v>
      </c>
    </row>
    <row r="4853" spans="2:32">
      <c r="B4853" s="394">
        <v>44292</v>
      </c>
      <c r="C4853" s="400">
        <v>-0.32971400000000001</v>
      </c>
      <c r="D4853" s="318">
        <v>-3.5610999999999997E-2</v>
      </c>
      <c r="E4853" s="318">
        <v>0.75652399999999997</v>
      </c>
      <c r="F4853" s="318">
        <v>0.35292600000000002</v>
      </c>
      <c r="G4853" s="318">
        <v>-0.221632</v>
      </c>
      <c r="H4853" s="318">
        <v>0.28995399999999999</v>
      </c>
      <c r="I4853" s="318">
        <v>0.82739799999999997</v>
      </c>
      <c r="J4853" s="413">
        <v>-5.9013000000000003E-2</v>
      </c>
      <c r="K4853" s="434"/>
      <c r="L4853" s="434"/>
      <c r="Y4853" s="394">
        <v>44295</v>
      </c>
      <c r="Z4853" s="400">
        <v>30.157999999999994</v>
      </c>
      <c r="AA4853" s="318">
        <v>111.1888</v>
      </c>
      <c r="AB4853" s="318">
        <v>69.738100000000003</v>
      </c>
      <c r="AC4853" s="318">
        <v>11.586599999999997</v>
      </c>
      <c r="AD4853" s="318">
        <v>64.734000000000009</v>
      </c>
      <c r="AE4853" s="318">
        <v>114.6275</v>
      </c>
      <c r="AF4853" s="413">
        <v>28.261700000000001</v>
      </c>
    </row>
    <row r="4854" spans="2:32">
      <c r="B4854" s="394">
        <v>44293</v>
      </c>
      <c r="C4854" s="400">
        <v>-0.34114499999999998</v>
      </c>
      <c r="D4854" s="318">
        <v>-3.8732999999999997E-2</v>
      </c>
      <c r="E4854" s="318">
        <v>0.760633</v>
      </c>
      <c r="F4854" s="318">
        <v>0.34359499999999998</v>
      </c>
      <c r="G4854" s="318">
        <v>-0.221917</v>
      </c>
      <c r="H4854" s="318">
        <v>0.29171599999999998</v>
      </c>
      <c r="I4854" s="318">
        <v>0.80613100000000004</v>
      </c>
      <c r="J4854" s="413">
        <v>-5.6749000000000001E-2</v>
      </c>
      <c r="K4854" s="434"/>
      <c r="L4854" s="434"/>
      <c r="Y4854" s="394">
        <v>44296</v>
      </c>
      <c r="Z4854" s="400">
        <v>30.157999999999994</v>
      </c>
      <c r="AA4854" s="318">
        <v>111.1888</v>
      </c>
      <c r="AB4854" s="318">
        <v>69.738100000000003</v>
      </c>
      <c r="AC4854" s="318">
        <v>11.586599999999997</v>
      </c>
      <c r="AD4854" s="318">
        <v>64.734000000000009</v>
      </c>
      <c r="AE4854" s="318">
        <v>114.6275</v>
      </c>
      <c r="AF4854" s="413">
        <v>28.261700000000001</v>
      </c>
    </row>
    <row r="4855" spans="2:32">
      <c r="B4855" s="394">
        <v>44294</v>
      </c>
      <c r="C4855" s="400">
        <v>-0.35048899999999999</v>
      </c>
      <c r="D4855" s="318">
        <v>-5.1902999999999998E-2</v>
      </c>
      <c r="E4855" s="318">
        <v>0.72624999999999995</v>
      </c>
      <c r="F4855" s="318">
        <v>0.34053699999999998</v>
      </c>
      <c r="G4855" s="318">
        <v>-0.23710999999999999</v>
      </c>
      <c r="H4855" s="318">
        <v>0.28848200000000002</v>
      </c>
      <c r="I4855" s="318">
        <v>0.80521500000000001</v>
      </c>
      <c r="J4855" s="413">
        <v>-6.9608000000000003E-2</v>
      </c>
      <c r="K4855" s="434"/>
      <c r="L4855" s="434"/>
      <c r="Y4855" s="394">
        <v>44297</v>
      </c>
      <c r="Z4855" s="400">
        <v>30.157999999999994</v>
      </c>
      <c r="AA4855" s="318">
        <v>111.1888</v>
      </c>
      <c r="AB4855" s="318">
        <v>69.738100000000003</v>
      </c>
      <c r="AC4855" s="318">
        <v>11.586599999999997</v>
      </c>
      <c r="AD4855" s="318">
        <v>64.734000000000009</v>
      </c>
      <c r="AE4855" s="318">
        <v>114.6275</v>
      </c>
      <c r="AF4855" s="413">
        <v>28.261700000000001</v>
      </c>
    </row>
    <row r="4856" spans="2:32">
      <c r="B4856" s="394">
        <v>44295</v>
      </c>
      <c r="C4856" s="400">
        <v>-0.31295099999999998</v>
      </c>
      <c r="D4856" s="318">
        <v>-1.1370999999999999E-2</v>
      </c>
      <c r="E4856" s="318">
        <v>0.79893700000000001</v>
      </c>
      <c r="F4856" s="318">
        <v>0.38442999999999999</v>
      </c>
      <c r="G4856" s="318">
        <v>-0.19708500000000001</v>
      </c>
      <c r="H4856" s="318">
        <v>0.33438899999999999</v>
      </c>
      <c r="I4856" s="318">
        <v>0.83332399999999995</v>
      </c>
      <c r="J4856" s="413">
        <v>-3.0334E-2</v>
      </c>
      <c r="K4856" s="434"/>
      <c r="L4856" s="434"/>
      <c r="Y4856" s="394">
        <v>44298</v>
      </c>
      <c r="Z4856" s="400">
        <v>30.453700000000001</v>
      </c>
      <c r="AA4856" s="318">
        <v>110.9367</v>
      </c>
      <c r="AB4856" s="318">
        <v>70.482799999999997</v>
      </c>
      <c r="AC4856" s="318">
        <v>12.145200000000001</v>
      </c>
      <c r="AD4856" s="318">
        <v>64.815599999999989</v>
      </c>
      <c r="AE4856" s="318">
        <v>114.27130000000001</v>
      </c>
      <c r="AF4856" s="413">
        <v>28.536300000000004</v>
      </c>
    </row>
    <row r="4857" spans="2:32">
      <c r="B4857" s="394">
        <v>44296</v>
      </c>
      <c r="C4857" s="400">
        <v>-0.31295099999999998</v>
      </c>
      <c r="D4857" s="318">
        <v>-1.1370999999999999E-2</v>
      </c>
      <c r="E4857" s="318">
        <v>0.79893700000000001</v>
      </c>
      <c r="F4857" s="318">
        <v>0.38442999999999999</v>
      </c>
      <c r="G4857" s="318">
        <v>-0.19708500000000001</v>
      </c>
      <c r="H4857" s="318">
        <v>0.33438899999999999</v>
      </c>
      <c r="I4857" s="318">
        <v>0.83332399999999995</v>
      </c>
      <c r="J4857" s="413">
        <v>-3.0334E-2</v>
      </c>
      <c r="K4857" s="434"/>
      <c r="L4857" s="434"/>
      <c r="Y4857" s="394">
        <v>44299</v>
      </c>
      <c r="Z4857" s="400">
        <v>31.104399999999998</v>
      </c>
      <c r="AA4857" s="318">
        <v>113.34629999999999</v>
      </c>
      <c r="AB4857" s="318">
        <v>70.13430000000001</v>
      </c>
      <c r="AC4857" s="318">
        <v>12.363199999999999</v>
      </c>
      <c r="AD4857" s="318">
        <v>65.649399999999986</v>
      </c>
      <c r="AE4857" s="318">
        <v>118.55630000000002</v>
      </c>
      <c r="AF4857" s="413">
        <v>29.1568</v>
      </c>
    </row>
    <row r="4858" spans="2:32">
      <c r="B4858" s="394">
        <v>44297</v>
      </c>
      <c r="C4858" s="400">
        <v>-0.31295099999999998</v>
      </c>
      <c r="D4858" s="318">
        <v>-1.1370999999999999E-2</v>
      </c>
      <c r="E4858" s="318">
        <v>0.79893700000000001</v>
      </c>
      <c r="F4858" s="318">
        <v>0.38442999999999999</v>
      </c>
      <c r="G4858" s="318">
        <v>-0.19708500000000001</v>
      </c>
      <c r="H4858" s="318">
        <v>0.33438899999999999</v>
      </c>
      <c r="I4858" s="318">
        <v>0.83332399999999995</v>
      </c>
      <c r="J4858" s="413">
        <v>-3.0334E-2</v>
      </c>
      <c r="K4858" s="434"/>
      <c r="L4858" s="434"/>
      <c r="Y4858" s="394">
        <v>44300</v>
      </c>
      <c r="Z4858" s="400">
        <v>29.042500000000004</v>
      </c>
      <c r="AA4858" s="318">
        <v>111.24629999999999</v>
      </c>
      <c r="AB4858" s="318">
        <v>69.585800000000006</v>
      </c>
      <c r="AC4858" s="318">
        <v>10.239300000000002</v>
      </c>
      <c r="AD4858" s="318">
        <v>63.143599999999999</v>
      </c>
      <c r="AE4858" s="318">
        <v>114.09090000000002</v>
      </c>
      <c r="AF4858" s="413">
        <v>26.597600000000003</v>
      </c>
    </row>
    <row r="4859" spans="2:32">
      <c r="B4859" s="394">
        <v>44298</v>
      </c>
      <c r="C4859" s="400">
        <v>-0.30923600000000001</v>
      </c>
      <c r="D4859" s="318">
        <v>-4.6990000000000001E-3</v>
      </c>
      <c r="E4859" s="318">
        <v>0.80013100000000004</v>
      </c>
      <c r="F4859" s="318">
        <v>0.395592</v>
      </c>
      <c r="G4859" s="318">
        <v>-0.18778400000000001</v>
      </c>
      <c r="H4859" s="318">
        <v>0.33892</v>
      </c>
      <c r="I4859" s="318">
        <v>0.83347700000000002</v>
      </c>
      <c r="J4859" s="413">
        <v>-2.3872999999999998E-2</v>
      </c>
      <c r="K4859" s="434"/>
      <c r="L4859" s="434"/>
      <c r="Y4859" s="394">
        <v>44301</v>
      </c>
      <c r="Z4859" s="400">
        <v>30.482199999999999</v>
      </c>
      <c r="AA4859" s="318">
        <v>110.6063</v>
      </c>
      <c r="AB4859" s="318">
        <v>68.940099999999987</v>
      </c>
      <c r="AC4859" s="318">
        <v>11.783299999999999</v>
      </c>
      <c r="AD4859" s="318">
        <v>64.253399999999999</v>
      </c>
      <c r="AE4859" s="318">
        <v>118.16339999999998</v>
      </c>
      <c r="AF4859" s="413">
        <v>28.083099999999998</v>
      </c>
    </row>
    <row r="4860" spans="2:32">
      <c r="B4860" s="394">
        <v>44299</v>
      </c>
      <c r="C4860" s="400">
        <v>-0.31206699999999998</v>
      </c>
      <c r="D4860" s="318">
        <v>-1.023E-3</v>
      </c>
      <c r="E4860" s="318">
        <v>0.82139600000000002</v>
      </c>
      <c r="F4860" s="318">
        <v>0.38927600000000001</v>
      </c>
      <c r="G4860" s="318">
        <v>-0.18843499999999999</v>
      </c>
      <c r="H4860" s="318">
        <v>0.34442699999999998</v>
      </c>
      <c r="I4860" s="318">
        <v>0.87349600000000005</v>
      </c>
      <c r="J4860" s="413">
        <v>-2.0499E-2</v>
      </c>
      <c r="K4860" s="434"/>
      <c r="L4860" s="434"/>
      <c r="Y4860" s="394">
        <v>44302</v>
      </c>
      <c r="Z4860" s="400">
        <v>29.604900000000001</v>
      </c>
      <c r="AA4860" s="318">
        <v>109.3378</v>
      </c>
      <c r="AB4860" s="318">
        <v>67.875600000000006</v>
      </c>
      <c r="AC4860" s="318">
        <v>11.088100000000001</v>
      </c>
      <c r="AD4860" s="318">
        <v>61.285400000000003</v>
      </c>
      <c r="AE4860" s="318">
        <v>115.5157</v>
      </c>
      <c r="AF4860" s="413">
        <v>27.209600000000002</v>
      </c>
    </row>
    <row r="4861" spans="2:32">
      <c r="B4861" s="394">
        <v>44300</v>
      </c>
      <c r="C4861" s="400">
        <v>-0.26534400000000002</v>
      </c>
      <c r="D4861" s="318">
        <v>2.5080999999999999E-2</v>
      </c>
      <c r="E4861" s="318">
        <v>0.84711899999999996</v>
      </c>
      <c r="F4861" s="318">
        <v>0.43051400000000001</v>
      </c>
      <c r="G4861" s="318">
        <v>-0.16295100000000001</v>
      </c>
      <c r="H4861" s="318">
        <v>0.36609199999999997</v>
      </c>
      <c r="I4861" s="318">
        <v>0.87556500000000004</v>
      </c>
      <c r="J4861" s="413">
        <v>6.3199999999999997E-4</v>
      </c>
      <c r="K4861" s="434"/>
      <c r="L4861" s="434"/>
      <c r="Y4861" s="394">
        <v>44303</v>
      </c>
      <c r="Z4861" s="400">
        <v>29.604900000000001</v>
      </c>
      <c r="AA4861" s="318">
        <v>109.3378</v>
      </c>
      <c r="AB4861" s="318">
        <v>67.875600000000006</v>
      </c>
      <c r="AC4861" s="318">
        <v>11.088100000000001</v>
      </c>
      <c r="AD4861" s="318">
        <v>61.285400000000003</v>
      </c>
      <c r="AE4861" s="318">
        <v>115.5157</v>
      </c>
      <c r="AF4861" s="413">
        <v>27.209600000000002</v>
      </c>
    </row>
    <row r="4862" spans="2:32">
      <c r="B4862" s="394">
        <v>44301</v>
      </c>
      <c r="C4862" s="400">
        <v>-0.31162699999999999</v>
      </c>
      <c r="D4862" s="318">
        <v>-6.8050000000000003E-3</v>
      </c>
      <c r="E4862" s="318">
        <v>0.79443600000000003</v>
      </c>
      <c r="F4862" s="318">
        <v>0.377774</v>
      </c>
      <c r="G4862" s="318">
        <v>-0.19379399999999999</v>
      </c>
      <c r="H4862" s="318">
        <v>0.33090700000000001</v>
      </c>
      <c r="I4862" s="318">
        <v>0.87000699999999997</v>
      </c>
      <c r="J4862" s="413">
        <v>-3.0796E-2</v>
      </c>
      <c r="K4862" s="434"/>
      <c r="L4862" s="434"/>
      <c r="Y4862" s="394">
        <v>44304</v>
      </c>
      <c r="Z4862" s="400">
        <v>29.604900000000001</v>
      </c>
      <c r="AA4862" s="318">
        <v>109.3378</v>
      </c>
      <c r="AB4862" s="318">
        <v>67.875600000000006</v>
      </c>
      <c r="AC4862" s="318">
        <v>11.088100000000001</v>
      </c>
      <c r="AD4862" s="318">
        <v>61.285400000000003</v>
      </c>
      <c r="AE4862" s="318">
        <v>115.5157</v>
      </c>
      <c r="AF4862" s="413">
        <v>27.209600000000002</v>
      </c>
    </row>
    <row r="4863" spans="2:32">
      <c r="B4863" s="394">
        <v>44302</v>
      </c>
      <c r="C4863" s="400">
        <v>-0.27507900000000002</v>
      </c>
      <c r="D4863" s="318">
        <v>2.0969999999999999E-2</v>
      </c>
      <c r="E4863" s="318">
        <v>0.818299</v>
      </c>
      <c r="F4863" s="318">
        <v>0.40367700000000001</v>
      </c>
      <c r="G4863" s="318">
        <v>-0.16419800000000001</v>
      </c>
      <c r="H4863" s="318">
        <v>0.33777499999999999</v>
      </c>
      <c r="I4863" s="318">
        <v>0.88007800000000003</v>
      </c>
      <c r="J4863" s="413">
        <v>-2.983E-3</v>
      </c>
      <c r="K4863" s="434"/>
      <c r="L4863" s="434"/>
      <c r="Y4863" s="394">
        <v>44305</v>
      </c>
      <c r="Z4863" s="400">
        <v>29.446300000000004</v>
      </c>
      <c r="AA4863" s="318">
        <v>110.69310000000002</v>
      </c>
      <c r="AB4863" s="318">
        <v>67.400199999999998</v>
      </c>
      <c r="AC4863" s="318">
        <v>11.075799999999999</v>
      </c>
      <c r="AD4863" s="318">
        <v>61.102900000000005</v>
      </c>
      <c r="AE4863" s="318">
        <v>112.89340000000001</v>
      </c>
      <c r="AF4863" s="413">
        <v>26.683499999999999</v>
      </c>
    </row>
    <row r="4864" spans="2:32">
      <c r="B4864" s="394">
        <v>44303</v>
      </c>
      <c r="C4864" s="400">
        <v>-0.27507900000000002</v>
      </c>
      <c r="D4864" s="318">
        <v>2.0969999999999999E-2</v>
      </c>
      <c r="E4864" s="318">
        <v>0.818299</v>
      </c>
      <c r="F4864" s="318">
        <v>0.40367700000000001</v>
      </c>
      <c r="G4864" s="318">
        <v>-0.16419800000000001</v>
      </c>
      <c r="H4864" s="318">
        <v>0.33777499999999999</v>
      </c>
      <c r="I4864" s="318">
        <v>0.88007800000000003</v>
      </c>
      <c r="J4864" s="413">
        <v>-2.983E-3</v>
      </c>
      <c r="K4864" s="434"/>
      <c r="L4864" s="434"/>
      <c r="Y4864" s="394">
        <v>44306</v>
      </c>
      <c r="Z4864" s="400">
        <v>30.260300000000001</v>
      </c>
      <c r="AA4864" s="318">
        <v>112.67059999999999</v>
      </c>
      <c r="AB4864" s="318">
        <v>68.681900000000013</v>
      </c>
      <c r="AC4864" s="318">
        <v>11.896300000000002</v>
      </c>
      <c r="AD4864" s="318">
        <v>63.319699999999997</v>
      </c>
      <c r="AE4864" s="318">
        <v>117.5176</v>
      </c>
      <c r="AF4864" s="413">
        <v>27.8795</v>
      </c>
    </row>
    <row r="4865" spans="2:32">
      <c r="B4865" s="394">
        <v>44304</v>
      </c>
      <c r="C4865" s="400">
        <v>-0.27507900000000002</v>
      </c>
      <c r="D4865" s="318">
        <v>2.0969999999999999E-2</v>
      </c>
      <c r="E4865" s="318">
        <v>0.818299</v>
      </c>
      <c r="F4865" s="318">
        <v>0.40367700000000001</v>
      </c>
      <c r="G4865" s="318">
        <v>-0.16419800000000001</v>
      </c>
      <c r="H4865" s="318">
        <v>0.33777499999999999</v>
      </c>
      <c r="I4865" s="318">
        <v>0.88007800000000003</v>
      </c>
      <c r="J4865" s="413">
        <v>-2.983E-3</v>
      </c>
      <c r="K4865" s="434"/>
      <c r="L4865" s="434"/>
      <c r="Y4865" s="394">
        <v>44307</v>
      </c>
      <c r="Z4865" s="400">
        <v>29.766999999999999</v>
      </c>
      <c r="AA4865" s="318">
        <v>110.3922</v>
      </c>
      <c r="AB4865" s="318">
        <v>67.76339999999999</v>
      </c>
      <c r="AC4865" s="318">
        <v>11.212099999999998</v>
      </c>
      <c r="AD4865" s="318">
        <v>62.410199999999996</v>
      </c>
      <c r="AE4865" s="318">
        <v>114.771</v>
      </c>
      <c r="AF4865" s="413">
        <v>27.408999999999995</v>
      </c>
    </row>
    <row r="4866" spans="2:32">
      <c r="B4866" s="394">
        <v>44305</v>
      </c>
      <c r="C4866" s="400">
        <v>-0.248226</v>
      </c>
      <c r="D4866" s="318">
        <v>4.6237E-2</v>
      </c>
      <c r="E4866" s="318">
        <v>0.85870500000000005</v>
      </c>
      <c r="F4866" s="318">
        <v>0.42577599999999999</v>
      </c>
      <c r="G4866" s="318">
        <v>-0.13746800000000001</v>
      </c>
      <c r="H4866" s="318">
        <v>0.36280299999999999</v>
      </c>
      <c r="I4866" s="318">
        <v>0.88070800000000005</v>
      </c>
      <c r="J4866" s="413">
        <v>1.8609000000000001E-2</v>
      </c>
      <c r="K4866" s="434"/>
      <c r="L4866" s="434"/>
      <c r="Y4866" s="394">
        <v>44308</v>
      </c>
      <c r="Z4866" s="400">
        <v>30.028499999999998</v>
      </c>
      <c r="AA4866" s="318">
        <v>110.04469999999999</v>
      </c>
      <c r="AB4866" s="318">
        <v>67.356700000000004</v>
      </c>
      <c r="AC4866" s="318">
        <v>10.935399999999998</v>
      </c>
      <c r="AD4866" s="318">
        <v>61.830300000000008</v>
      </c>
      <c r="AE4866" s="318">
        <v>113.1936</v>
      </c>
      <c r="AF4866" s="413">
        <v>27.329499999999996</v>
      </c>
    </row>
    <row r="4867" spans="2:32">
      <c r="B4867" s="394">
        <v>44306</v>
      </c>
      <c r="C4867" s="400">
        <v>-0.2777</v>
      </c>
      <c r="D4867" s="318">
        <v>2.4903000000000002E-2</v>
      </c>
      <c r="E4867" s="318">
        <v>0.84900600000000004</v>
      </c>
      <c r="F4867" s="318">
        <v>0.40911900000000001</v>
      </c>
      <c r="G4867" s="318">
        <v>-0.15873699999999999</v>
      </c>
      <c r="H4867" s="318">
        <v>0.35549700000000001</v>
      </c>
      <c r="I4867" s="318">
        <v>0.89747600000000005</v>
      </c>
      <c r="J4867" s="413">
        <v>1.0950000000000001E-3</v>
      </c>
      <c r="K4867" s="434"/>
      <c r="L4867" s="434"/>
      <c r="Y4867" s="394">
        <v>44309</v>
      </c>
      <c r="Z4867" s="400">
        <v>29.853200000000001</v>
      </c>
      <c r="AA4867" s="318">
        <v>112.51039999999999</v>
      </c>
      <c r="AB4867" s="318">
        <v>67.775300000000001</v>
      </c>
      <c r="AC4867" s="318">
        <v>10.664300000000001</v>
      </c>
      <c r="AD4867" s="318">
        <v>62.2</v>
      </c>
      <c r="AE4867" s="318">
        <v>114.35590000000001</v>
      </c>
      <c r="AF4867" s="413">
        <v>27.167899999999999</v>
      </c>
    </row>
    <row r="4868" spans="2:32">
      <c r="B4868" s="394">
        <v>44307</v>
      </c>
      <c r="C4868" s="400">
        <v>-0.27936299999999997</v>
      </c>
      <c r="D4868" s="318">
        <v>1.8307E-2</v>
      </c>
      <c r="E4868" s="318">
        <v>0.82455900000000004</v>
      </c>
      <c r="F4868" s="318">
        <v>0.39827099999999999</v>
      </c>
      <c r="G4868" s="318">
        <v>-0.167242</v>
      </c>
      <c r="H4868" s="318">
        <v>0.34473900000000002</v>
      </c>
      <c r="I4868" s="318">
        <v>0.86834699999999998</v>
      </c>
      <c r="J4868" s="413">
        <v>-5.2729999999999999E-3</v>
      </c>
      <c r="K4868" s="434"/>
      <c r="L4868" s="434"/>
      <c r="Y4868" s="394">
        <v>44310</v>
      </c>
      <c r="Z4868" s="400">
        <v>29.853200000000001</v>
      </c>
      <c r="AA4868" s="318">
        <v>112.51039999999999</v>
      </c>
      <c r="AB4868" s="318">
        <v>67.775300000000001</v>
      </c>
      <c r="AC4868" s="318">
        <v>10.664300000000001</v>
      </c>
      <c r="AD4868" s="318">
        <v>62.2</v>
      </c>
      <c r="AE4868" s="318">
        <v>114.35590000000001</v>
      </c>
      <c r="AF4868" s="413">
        <v>27.167899999999999</v>
      </c>
    </row>
    <row r="4869" spans="2:32">
      <c r="B4869" s="394">
        <v>44308</v>
      </c>
      <c r="C4869" s="400">
        <v>-0.27367999999999998</v>
      </c>
      <c r="D4869" s="318">
        <v>2.6605E-2</v>
      </c>
      <c r="E4869" s="318">
        <v>0.82676700000000003</v>
      </c>
      <c r="F4869" s="318">
        <v>0.39988699999999999</v>
      </c>
      <c r="G4869" s="318">
        <v>-0.164326</v>
      </c>
      <c r="H4869" s="318">
        <v>0.34462300000000001</v>
      </c>
      <c r="I4869" s="318">
        <v>0.85825600000000002</v>
      </c>
      <c r="J4869" s="413">
        <v>-3.8499999999999998E-4</v>
      </c>
      <c r="K4869" s="434"/>
      <c r="L4869" s="434"/>
      <c r="Y4869" s="394">
        <v>44311</v>
      </c>
      <c r="Z4869" s="400">
        <v>29.853200000000001</v>
      </c>
      <c r="AA4869" s="318">
        <v>112.51039999999999</v>
      </c>
      <c r="AB4869" s="318">
        <v>67.775300000000001</v>
      </c>
      <c r="AC4869" s="318">
        <v>10.664300000000001</v>
      </c>
      <c r="AD4869" s="318">
        <v>62.2</v>
      </c>
      <c r="AE4869" s="318">
        <v>114.35590000000001</v>
      </c>
      <c r="AF4869" s="413">
        <v>27.167899999999999</v>
      </c>
    </row>
    <row r="4870" spans="2:32">
      <c r="B4870" s="394">
        <v>44309</v>
      </c>
      <c r="C4870" s="400">
        <v>-0.27193400000000001</v>
      </c>
      <c r="D4870" s="318">
        <v>2.6598E-2</v>
      </c>
      <c r="E4870" s="318">
        <v>0.85316999999999998</v>
      </c>
      <c r="F4870" s="318">
        <v>0.40581899999999999</v>
      </c>
      <c r="G4870" s="318">
        <v>-0.16529099999999999</v>
      </c>
      <c r="H4870" s="318">
        <v>0.35006599999999999</v>
      </c>
      <c r="I4870" s="318">
        <v>0.87162499999999998</v>
      </c>
      <c r="J4870" s="413">
        <v>-2.5500000000000002E-4</v>
      </c>
      <c r="K4870" s="434"/>
      <c r="L4870" s="434"/>
      <c r="Y4870" s="394">
        <v>44312</v>
      </c>
      <c r="Z4870" s="400">
        <v>29.693599999999996</v>
      </c>
      <c r="AA4870" s="318">
        <v>114.05829999999999</v>
      </c>
      <c r="AB4870" s="318">
        <v>67.962199999999996</v>
      </c>
      <c r="AC4870" s="318">
        <v>10.463100000000001</v>
      </c>
      <c r="AD4870" s="318">
        <v>62.268499999999996</v>
      </c>
      <c r="AE4870" s="318">
        <v>113.1191</v>
      </c>
      <c r="AF4870" s="413">
        <v>26.746399999999998</v>
      </c>
    </row>
    <row r="4871" spans="2:32">
      <c r="B4871" s="394">
        <v>44310</v>
      </c>
      <c r="C4871" s="400">
        <v>-0.27193400000000001</v>
      </c>
      <c r="D4871" s="318">
        <v>2.6598E-2</v>
      </c>
      <c r="E4871" s="318">
        <v>0.85316999999999998</v>
      </c>
      <c r="F4871" s="318">
        <v>0.40581899999999999</v>
      </c>
      <c r="G4871" s="318">
        <v>-0.16529099999999999</v>
      </c>
      <c r="H4871" s="318">
        <v>0.35006599999999999</v>
      </c>
      <c r="I4871" s="318">
        <v>0.87162499999999998</v>
      </c>
      <c r="J4871" s="413">
        <v>-2.5500000000000002E-4</v>
      </c>
      <c r="K4871" s="434"/>
      <c r="L4871" s="434"/>
      <c r="Y4871" s="394">
        <v>44313</v>
      </c>
      <c r="Z4871" s="400">
        <v>30.090600000000002</v>
      </c>
      <c r="AA4871" s="318">
        <v>116.11689999999999</v>
      </c>
      <c r="AB4871" s="318">
        <v>68.872099999999989</v>
      </c>
      <c r="AC4871" s="318">
        <v>10.9018</v>
      </c>
      <c r="AD4871" s="318">
        <v>63.638199999999998</v>
      </c>
      <c r="AE4871" s="318">
        <v>114.33739999999999</v>
      </c>
      <c r="AF4871" s="413">
        <v>27.297599999999999</v>
      </c>
    </row>
    <row r="4872" spans="2:32">
      <c r="B4872" s="394">
        <v>44311</v>
      </c>
      <c r="C4872" s="400">
        <v>-0.27193400000000001</v>
      </c>
      <c r="D4872" s="318">
        <v>2.6598E-2</v>
      </c>
      <c r="E4872" s="318">
        <v>0.85316999999999998</v>
      </c>
      <c r="F4872" s="318">
        <v>0.40581899999999999</v>
      </c>
      <c r="G4872" s="318">
        <v>-0.16529099999999999</v>
      </c>
      <c r="H4872" s="318">
        <v>0.35006599999999999</v>
      </c>
      <c r="I4872" s="318">
        <v>0.87162499999999998</v>
      </c>
      <c r="J4872" s="413">
        <v>-2.5500000000000002E-4</v>
      </c>
      <c r="K4872" s="434"/>
      <c r="L4872" s="434"/>
      <c r="Y4872" s="394">
        <v>44314</v>
      </c>
      <c r="Z4872" s="400">
        <v>29.855399999999999</v>
      </c>
      <c r="AA4872" s="318">
        <v>114.6058</v>
      </c>
      <c r="AB4872" s="318">
        <v>68.674800000000005</v>
      </c>
      <c r="AC4872" s="318">
        <v>10.7241</v>
      </c>
      <c r="AD4872" s="318">
        <v>63.495699999999999</v>
      </c>
      <c r="AE4872" s="318">
        <v>112.77269999999999</v>
      </c>
      <c r="AF4872" s="413">
        <v>27.165800000000001</v>
      </c>
    </row>
    <row r="4873" spans="2:32">
      <c r="B4873" s="394">
        <v>44312</v>
      </c>
      <c r="C4873" s="400">
        <v>-0.26919799999999999</v>
      </c>
      <c r="D4873" s="318">
        <v>2.7737999999999999E-2</v>
      </c>
      <c r="E4873" s="318">
        <v>0.87138499999999997</v>
      </c>
      <c r="F4873" s="318">
        <v>0.41042400000000001</v>
      </c>
      <c r="G4873" s="318">
        <v>-0.16456699999999999</v>
      </c>
      <c r="H4873" s="318">
        <v>0.353487</v>
      </c>
      <c r="I4873" s="318">
        <v>0.86199300000000001</v>
      </c>
      <c r="J4873" s="413">
        <v>-1.7340000000000001E-3</v>
      </c>
      <c r="K4873" s="434"/>
      <c r="L4873" s="434"/>
      <c r="Y4873" s="394">
        <v>44315</v>
      </c>
      <c r="Z4873" s="400">
        <v>30.933399999999999</v>
      </c>
      <c r="AA4873" s="318">
        <v>115.6027</v>
      </c>
      <c r="AB4873" s="318">
        <v>69.250100000000003</v>
      </c>
      <c r="AC4873" s="318">
        <v>11.3207</v>
      </c>
      <c r="AD4873" s="318">
        <v>63.481300000000005</v>
      </c>
      <c r="AE4873" s="318">
        <v>113.63600000000001</v>
      </c>
      <c r="AF4873" s="413">
        <v>28.099299999999999</v>
      </c>
    </row>
    <row r="4874" spans="2:32">
      <c r="B4874" s="394">
        <v>44313</v>
      </c>
      <c r="C4874" s="400">
        <v>-0.26617099999999999</v>
      </c>
      <c r="D4874" s="318">
        <v>3.4735000000000002E-2</v>
      </c>
      <c r="E4874" s="318">
        <v>0.89499799999999996</v>
      </c>
      <c r="F4874" s="318">
        <v>0.42254999999999998</v>
      </c>
      <c r="G4874" s="318">
        <v>-0.15715299999999999</v>
      </c>
      <c r="H4874" s="318">
        <v>0.37021100000000001</v>
      </c>
      <c r="I4874" s="318">
        <v>0.87720299999999995</v>
      </c>
      <c r="J4874" s="413">
        <v>6.8050000000000003E-3</v>
      </c>
      <c r="K4874" s="434"/>
      <c r="L4874" s="434"/>
      <c r="Y4874" s="394">
        <v>44316</v>
      </c>
      <c r="Z4874" s="400">
        <v>32.1248</v>
      </c>
      <c r="AA4874" s="318">
        <v>115.489</v>
      </c>
      <c r="AB4874" s="318">
        <v>70.130499999999998</v>
      </c>
      <c r="AC4874" s="318">
        <v>13.117599999999999</v>
      </c>
      <c r="AD4874" s="318">
        <v>64.582599999999999</v>
      </c>
      <c r="AE4874" s="318">
        <v>114.44319999999999</v>
      </c>
      <c r="AF4874" s="413">
        <v>29.501899999999999</v>
      </c>
    </row>
    <row r="4875" spans="2:32">
      <c r="B4875" s="394">
        <v>44314</v>
      </c>
      <c r="C4875" s="400">
        <v>-0.243006</v>
      </c>
      <c r="D4875" s="318">
        <v>5.5548E-2</v>
      </c>
      <c r="E4875" s="318">
        <v>0.90305199999999997</v>
      </c>
      <c r="F4875" s="318">
        <v>0.44374200000000003</v>
      </c>
      <c r="G4875" s="318">
        <v>-0.135765</v>
      </c>
      <c r="H4875" s="318">
        <v>0.39195099999999999</v>
      </c>
      <c r="I4875" s="318">
        <v>0.88472099999999998</v>
      </c>
      <c r="J4875" s="413">
        <v>2.8652E-2</v>
      </c>
      <c r="K4875" s="434"/>
      <c r="L4875" s="434"/>
      <c r="Y4875" s="394">
        <v>44317</v>
      </c>
      <c r="Z4875" s="400">
        <v>32.1248</v>
      </c>
      <c r="AA4875" s="318">
        <v>115.489</v>
      </c>
      <c r="AB4875" s="318">
        <v>70.130499999999998</v>
      </c>
      <c r="AC4875" s="318">
        <v>13.117599999999999</v>
      </c>
      <c r="AD4875" s="318">
        <v>64.582599999999999</v>
      </c>
      <c r="AE4875" s="318">
        <v>114.44319999999999</v>
      </c>
      <c r="AF4875" s="413">
        <v>29.501899999999999</v>
      </c>
    </row>
    <row r="4876" spans="2:32">
      <c r="B4876" s="394">
        <v>44315</v>
      </c>
      <c r="C4876" s="400">
        <v>-0.206895</v>
      </c>
      <c r="D4876" s="318">
        <v>0.102439</v>
      </c>
      <c r="E4876" s="318">
        <v>0.94913199999999998</v>
      </c>
      <c r="F4876" s="318">
        <v>0.48560599999999998</v>
      </c>
      <c r="G4876" s="318">
        <v>-9.3687999999999994E-2</v>
      </c>
      <c r="H4876" s="318">
        <v>0.42791800000000002</v>
      </c>
      <c r="I4876" s="318">
        <v>0.92946499999999999</v>
      </c>
      <c r="J4876" s="413">
        <v>7.4097999999999997E-2</v>
      </c>
      <c r="K4876" s="434"/>
      <c r="L4876" s="434"/>
      <c r="Y4876" s="394">
        <v>44318</v>
      </c>
      <c r="Z4876" s="400">
        <v>32.1248</v>
      </c>
      <c r="AA4876" s="318">
        <v>115.489</v>
      </c>
      <c r="AB4876" s="318">
        <v>70.130499999999998</v>
      </c>
      <c r="AC4876" s="318">
        <v>13.117599999999999</v>
      </c>
      <c r="AD4876" s="318">
        <v>64.582599999999999</v>
      </c>
      <c r="AE4876" s="318">
        <v>114.44319999999999</v>
      </c>
      <c r="AF4876" s="413">
        <v>29.501899999999999</v>
      </c>
    </row>
    <row r="4877" spans="2:32">
      <c r="B4877" s="394">
        <v>44316</v>
      </c>
      <c r="C4877" s="400">
        <v>-0.21496699999999999</v>
      </c>
      <c r="D4877" s="318">
        <v>0.106281</v>
      </c>
      <c r="E4877" s="318">
        <v>0.93992299999999995</v>
      </c>
      <c r="F4877" s="318">
        <v>0.48633799999999999</v>
      </c>
      <c r="G4877" s="318">
        <v>-8.3791000000000004E-2</v>
      </c>
      <c r="H4877" s="318">
        <v>0.43085899999999999</v>
      </c>
      <c r="I4877" s="318">
        <v>0.92946499999999999</v>
      </c>
      <c r="J4877" s="413">
        <v>8.0051999999999998E-2</v>
      </c>
      <c r="K4877" s="434"/>
      <c r="L4877" s="434"/>
      <c r="Y4877" s="394">
        <v>44319</v>
      </c>
      <c r="Z4877" s="400">
        <v>32.240900000000003</v>
      </c>
      <c r="AA4877" s="318">
        <v>113.58850000000001</v>
      </c>
      <c r="AB4877" s="318">
        <v>68.679000000000002</v>
      </c>
      <c r="AC4877" s="318">
        <v>12.979099999999999</v>
      </c>
      <c r="AD4877" s="318">
        <v>63.267099999999999</v>
      </c>
      <c r="AE4877" s="318">
        <v>115.14700000000001</v>
      </c>
      <c r="AF4877" s="413">
        <v>29.733700000000002</v>
      </c>
    </row>
    <row r="4878" spans="2:32">
      <c r="B4878" s="394">
        <v>44317</v>
      </c>
      <c r="C4878" s="400">
        <v>-0.21496699999999999</v>
      </c>
      <c r="D4878" s="318">
        <v>0.106281</v>
      </c>
      <c r="E4878" s="318">
        <v>0.93992299999999995</v>
      </c>
      <c r="F4878" s="318">
        <v>0.48633799999999999</v>
      </c>
      <c r="G4878" s="318">
        <v>-8.3791000000000004E-2</v>
      </c>
      <c r="H4878" s="318">
        <v>0.43085899999999999</v>
      </c>
      <c r="I4878" s="318">
        <v>0.92946499999999999</v>
      </c>
      <c r="J4878" s="413">
        <v>8.0051999999999998E-2</v>
      </c>
      <c r="K4878" s="434"/>
      <c r="L4878" s="434"/>
      <c r="Y4878" s="394">
        <v>44320</v>
      </c>
      <c r="Z4878" s="400">
        <v>32.4848</v>
      </c>
      <c r="AA4878" s="318">
        <v>114.44049999999999</v>
      </c>
      <c r="AB4878" s="318">
        <v>69.470399999999998</v>
      </c>
      <c r="AC4878" s="318">
        <v>12.962299999999999</v>
      </c>
      <c r="AD4878" s="318">
        <v>63.784500000000001</v>
      </c>
      <c r="AE4878" s="318">
        <v>118.14800000000001</v>
      </c>
      <c r="AF4878" s="413">
        <v>29.881499999999999</v>
      </c>
    </row>
    <row r="4879" spans="2:32">
      <c r="B4879" s="394">
        <v>44318</v>
      </c>
      <c r="C4879" s="400">
        <v>-0.21496699999999999</v>
      </c>
      <c r="D4879" s="318">
        <v>0.106281</v>
      </c>
      <c r="E4879" s="318">
        <v>0.93992299999999995</v>
      </c>
      <c r="F4879" s="318">
        <v>0.48633799999999999</v>
      </c>
      <c r="G4879" s="318">
        <v>-8.3791000000000004E-2</v>
      </c>
      <c r="H4879" s="318">
        <v>0.43085899999999999</v>
      </c>
      <c r="I4879" s="318">
        <v>0.92946499999999999</v>
      </c>
      <c r="J4879" s="413">
        <v>8.0051999999999998E-2</v>
      </c>
      <c r="K4879" s="434"/>
      <c r="L4879" s="434"/>
      <c r="Y4879" s="394">
        <v>44321</v>
      </c>
      <c r="Z4879" s="400">
        <v>32.494399999999999</v>
      </c>
      <c r="AA4879" s="318">
        <v>117.02269999999999</v>
      </c>
      <c r="AB4879" s="318">
        <v>70.4285</v>
      </c>
      <c r="AC4879" s="318">
        <v>12.5472</v>
      </c>
      <c r="AD4879" s="318">
        <v>64.463000000000008</v>
      </c>
      <c r="AE4879" s="318">
        <v>117.85539999999999</v>
      </c>
      <c r="AF4879" s="413">
        <v>30.273699999999998</v>
      </c>
    </row>
    <row r="4880" spans="2:32">
      <c r="B4880" s="394">
        <v>44319</v>
      </c>
      <c r="C4880" s="400">
        <v>-0.22200500000000001</v>
      </c>
      <c r="D4880" s="318">
        <v>0.10040399999999999</v>
      </c>
      <c r="E4880" s="318">
        <v>0.91388000000000003</v>
      </c>
      <c r="F4880" s="318">
        <v>0.464785</v>
      </c>
      <c r="G4880" s="318">
        <v>-9.2214000000000004E-2</v>
      </c>
      <c r="H4880" s="318">
        <v>0.41066599999999998</v>
      </c>
      <c r="I4880" s="318">
        <v>0.92946499999999999</v>
      </c>
      <c r="J4880" s="413">
        <v>7.5331999999999996E-2</v>
      </c>
      <c r="K4880" s="434"/>
      <c r="L4880" s="434"/>
      <c r="Y4880" s="394">
        <v>44322</v>
      </c>
      <c r="Z4880" s="400">
        <v>32.885100000000001</v>
      </c>
      <c r="AA4880" s="318">
        <v>119.0261</v>
      </c>
      <c r="AB4880" s="318">
        <v>70.866699999999994</v>
      </c>
      <c r="AC4880" s="318">
        <v>12.403499999999999</v>
      </c>
      <c r="AD4880" s="318">
        <v>65.194700000000012</v>
      </c>
      <c r="AE4880" s="318">
        <v>116.73929999999999</v>
      </c>
      <c r="AF4880" s="413">
        <v>30.302600000000002</v>
      </c>
    </row>
    <row r="4881" spans="2:32">
      <c r="B4881" s="394">
        <v>44320</v>
      </c>
      <c r="C4881" s="400">
        <v>-0.25201499999999999</v>
      </c>
      <c r="D4881" s="318">
        <v>7.2832999999999995E-2</v>
      </c>
      <c r="E4881" s="318">
        <v>0.89239000000000002</v>
      </c>
      <c r="F4881" s="318">
        <v>0.442689</v>
      </c>
      <c r="G4881" s="318">
        <v>-0.122392</v>
      </c>
      <c r="H4881" s="318">
        <v>0.38583000000000001</v>
      </c>
      <c r="I4881" s="318">
        <v>0.92946499999999999</v>
      </c>
      <c r="J4881" s="413">
        <v>4.6800000000000001E-2</v>
      </c>
      <c r="K4881" s="434"/>
      <c r="L4881" s="434"/>
      <c r="Y4881" s="394">
        <v>44323</v>
      </c>
      <c r="Z4881" s="400">
        <v>34.364700000000006</v>
      </c>
      <c r="AA4881" s="318">
        <v>122.59299999999999</v>
      </c>
      <c r="AB4881" s="318">
        <v>73.527000000000001</v>
      </c>
      <c r="AC4881" s="318">
        <v>13.1717</v>
      </c>
      <c r="AD4881" s="318">
        <v>67.501200000000011</v>
      </c>
      <c r="AE4881" s="318">
        <v>118.00709999999998</v>
      </c>
      <c r="AF4881" s="413">
        <v>31.618200000000002</v>
      </c>
    </row>
    <row r="4882" spans="2:32">
      <c r="B4882" s="394">
        <v>44321</v>
      </c>
      <c r="C4882" s="400">
        <v>-0.24230599999999999</v>
      </c>
      <c r="D4882" s="318">
        <v>8.2638000000000003E-2</v>
      </c>
      <c r="E4882" s="318">
        <v>0.927921</v>
      </c>
      <c r="F4882" s="318">
        <v>0.46197899999999997</v>
      </c>
      <c r="G4882" s="318">
        <v>-0.11683399999999999</v>
      </c>
      <c r="H4882" s="318">
        <v>0.40232400000000001</v>
      </c>
      <c r="I4882" s="318">
        <v>0.93624799999999997</v>
      </c>
      <c r="J4882" s="413">
        <v>6.0430999999999999E-2</v>
      </c>
      <c r="K4882" s="434"/>
      <c r="L4882" s="434"/>
      <c r="Y4882" s="394">
        <v>44324</v>
      </c>
      <c r="Z4882" s="400">
        <v>34.364700000000006</v>
      </c>
      <c r="AA4882" s="318">
        <v>122.59299999999999</v>
      </c>
      <c r="AB4882" s="318">
        <v>73.527000000000001</v>
      </c>
      <c r="AC4882" s="318">
        <v>13.1717</v>
      </c>
      <c r="AD4882" s="318">
        <v>67.501200000000011</v>
      </c>
      <c r="AE4882" s="318">
        <v>118.00709999999998</v>
      </c>
      <c r="AF4882" s="413">
        <v>31.618200000000002</v>
      </c>
    </row>
    <row r="4883" spans="2:32">
      <c r="B4883" s="394">
        <v>44322</v>
      </c>
      <c r="C4883" s="400">
        <v>-0.24005199999999999</v>
      </c>
      <c r="D4883" s="318">
        <v>8.8799000000000003E-2</v>
      </c>
      <c r="E4883" s="318">
        <v>0.95020899999999997</v>
      </c>
      <c r="F4883" s="318">
        <v>0.468615</v>
      </c>
      <c r="G4883" s="318">
        <v>-0.116017</v>
      </c>
      <c r="H4883" s="318">
        <v>0.41189500000000001</v>
      </c>
      <c r="I4883" s="318">
        <v>0.92734099999999997</v>
      </c>
      <c r="J4883" s="413">
        <v>6.2974000000000002E-2</v>
      </c>
      <c r="K4883" s="434"/>
      <c r="L4883" s="434"/>
      <c r="Y4883" s="394">
        <v>44325</v>
      </c>
      <c r="Z4883" s="400">
        <v>34.364700000000006</v>
      </c>
      <c r="AA4883" s="318">
        <v>122.59299999999999</v>
      </c>
      <c r="AB4883" s="318">
        <v>73.527000000000001</v>
      </c>
      <c r="AC4883" s="318">
        <v>13.1717</v>
      </c>
      <c r="AD4883" s="318">
        <v>67.501200000000011</v>
      </c>
      <c r="AE4883" s="318">
        <v>118.00709999999998</v>
      </c>
      <c r="AF4883" s="413">
        <v>31.618200000000002</v>
      </c>
    </row>
    <row r="4884" spans="2:32">
      <c r="B4884" s="394">
        <v>44323</v>
      </c>
      <c r="C4884" s="400">
        <v>-0.22744200000000001</v>
      </c>
      <c r="D4884" s="318">
        <v>0.116205</v>
      </c>
      <c r="E4884" s="318">
        <v>0.99848800000000004</v>
      </c>
      <c r="F4884" s="318">
        <v>0.50782799999999995</v>
      </c>
      <c r="G4884" s="318">
        <v>-9.5725000000000005E-2</v>
      </c>
      <c r="H4884" s="318">
        <v>0.44757000000000002</v>
      </c>
      <c r="I4884" s="318">
        <v>0.95262899999999995</v>
      </c>
      <c r="J4884" s="413">
        <v>8.8739999999999999E-2</v>
      </c>
      <c r="K4884" s="434"/>
      <c r="L4884" s="434"/>
      <c r="Y4884" s="394">
        <v>44326</v>
      </c>
      <c r="Z4884" s="400">
        <v>33.9602</v>
      </c>
      <c r="AA4884" s="318">
        <v>118.88780000000001</v>
      </c>
      <c r="AB4884" s="318">
        <v>70.788300000000007</v>
      </c>
      <c r="AC4884" s="318">
        <v>12.955</v>
      </c>
      <c r="AD4884" s="318">
        <v>65.460300000000004</v>
      </c>
      <c r="AE4884" s="318">
        <v>116.9743</v>
      </c>
      <c r="AF4884" s="413">
        <v>31.204900000000002</v>
      </c>
    </row>
    <row r="4885" spans="2:32">
      <c r="B4885" s="394">
        <v>44324</v>
      </c>
      <c r="C4885" s="400">
        <v>-0.22744200000000001</v>
      </c>
      <c r="D4885" s="318">
        <v>0.116205</v>
      </c>
      <c r="E4885" s="318">
        <v>0.99848800000000004</v>
      </c>
      <c r="F4885" s="318">
        <v>0.50782799999999995</v>
      </c>
      <c r="G4885" s="318">
        <v>-9.5725000000000005E-2</v>
      </c>
      <c r="H4885" s="318">
        <v>0.44757000000000002</v>
      </c>
      <c r="I4885" s="318">
        <v>0.95262899999999995</v>
      </c>
      <c r="J4885" s="413">
        <v>8.8739999999999999E-2</v>
      </c>
      <c r="K4885" s="434"/>
      <c r="L4885" s="434"/>
      <c r="Y4885" s="394">
        <v>44327</v>
      </c>
      <c r="Z4885" s="400">
        <v>34.102699999999999</v>
      </c>
      <c r="AA4885" s="318">
        <v>119.24990000000003</v>
      </c>
      <c r="AB4885" s="318">
        <v>70.8399</v>
      </c>
      <c r="AC4885" s="318">
        <v>13.328899999999999</v>
      </c>
      <c r="AD4885" s="318">
        <v>65.248299999999986</v>
      </c>
      <c r="AE4885" s="318">
        <v>114.98819999999998</v>
      </c>
      <c r="AF4885" s="413">
        <v>31.205899999999996</v>
      </c>
    </row>
    <row r="4886" spans="2:32">
      <c r="B4886" s="394">
        <v>44325</v>
      </c>
      <c r="C4886" s="400">
        <v>-0.22744200000000001</v>
      </c>
      <c r="D4886" s="318">
        <v>0.116205</v>
      </c>
      <c r="E4886" s="318">
        <v>0.99848800000000004</v>
      </c>
      <c r="F4886" s="318">
        <v>0.50782799999999995</v>
      </c>
      <c r="G4886" s="318">
        <v>-9.5725000000000005E-2</v>
      </c>
      <c r="H4886" s="318">
        <v>0.44757000000000002</v>
      </c>
      <c r="I4886" s="318">
        <v>0.95262899999999995</v>
      </c>
      <c r="J4886" s="413">
        <v>8.8739999999999999E-2</v>
      </c>
      <c r="K4886" s="434"/>
      <c r="L4886" s="434"/>
      <c r="Y4886" s="394">
        <v>44328</v>
      </c>
      <c r="Z4886" s="400">
        <v>34.070399999999999</v>
      </c>
      <c r="AA4886" s="318">
        <v>119.5386</v>
      </c>
      <c r="AB4886" s="318">
        <v>71.2517</v>
      </c>
      <c r="AC4886" s="318">
        <v>12.7659</v>
      </c>
      <c r="AD4886" s="318">
        <v>64.847800000000007</v>
      </c>
      <c r="AE4886" s="318">
        <v>112.69819999999999</v>
      </c>
      <c r="AF4886" s="413">
        <v>30.606100000000001</v>
      </c>
    </row>
    <row r="4887" spans="2:32">
      <c r="B4887" s="394">
        <v>44326</v>
      </c>
      <c r="C4887" s="400">
        <v>-0.22261700000000001</v>
      </c>
      <c r="D4887" s="318">
        <v>0.11698500000000001</v>
      </c>
      <c r="E4887" s="318">
        <v>0.96626100000000004</v>
      </c>
      <c r="F4887" s="318">
        <v>0.48526599999999998</v>
      </c>
      <c r="G4887" s="318">
        <v>-9.3066999999999997E-2</v>
      </c>
      <c r="H4887" s="318">
        <v>0.43198599999999998</v>
      </c>
      <c r="I4887" s="318">
        <v>0.94712600000000002</v>
      </c>
      <c r="J4887" s="413">
        <v>8.9431999999999998E-2</v>
      </c>
      <c r="K4887" s="434"/>
      <c r="L4887" s="434"/>
      <c r="Y4887" s="394">
        <v>44329</v>
      </c>
      <c r="Z4887" s="400">
        <v>36.1205</v>
      </c>
      <c r="AA4887" s="318">
        <v>123.35909999999998</v>
      </c>
      <c r="AB4887" s="318">
        <v>73.703400000000002</v>
      </c>
      <c r="AC4887" s="318">
        <v>14.9635</v>
      </c>
      <c r="AD4887" s="318">
        <v>67.416899999999998</v>
      </c>
      <c r="AE4887" s="318">
        <v>114.42149999999999</v>
      </c>
      <c r="AF4887" s="413">
        <v>32.946899999999999</v>
      </c>
    </row>
    <row r="4888" spans="2:32">
      <c r="B4888" s="394">
        <v>44327</v>
      </c>
      <c r="C4888" s="400">
        <v>-0.17155799999999999</v>
      </c>
      <c r="D4888" s="318">
        <v>0.16946900000000001</v>
      </c>
      <c r="E4888" s="318">
        <v>1.0209410000000001</v>
      </c>
      <c r="F4888" s="318">
        <v>0.53684100000000001</v>
      </c>
      <c r="G4888" s="318">
        <v>-3.8268999999999997E-2</v>
      </c>
      <c r="H4888" s="318">
        <v>0.48092499999999999</v>
      </c>
      <c r="I4888" s="318">
        <v>0.97832399999999997</v>
      </c>
      <c r="J4888" s="413">
        <v>0.14050099999999999</v>
      </c>
      <c r="K4888" s="434"/>
      <c r="L4888" s="434"/>
      <c r="Y4888" s="394">
        <v>44330</v>
      </c>
      <c r="Z4888" s="400">
        <v>35.870899999999999</v>
      </c>
      <c r="AA4888" s="318">
        <v>125.58959999999999</v>
      </c>
      <c r="AB4888" s="318">
        <v>74.846199999999996</v>
      </c>
      <c r="AC4888" s="318">
        <v>14.514900000000001</v>
      </c>
      <c r="AD4888" s="318">
        <v>68.0792</v>
      </c>
      <c r="AE4888" s="318">
        <v>116.09869999999999</v>
      </c>
      <c r="AF4888" s="413">
        <v>32.652300000000004</v>
      </c>
    </row>
    <row r="4889" spans="2:32">
      <c r="B4889" s="394">
        <v>44328</v>
      </c>
      <c r="C4889" s="400">
        <v>-0.133053</v>
      </c>
      <c r="D4889" s="318">
        <v>0.207651</v>
      </c>
      <c r="E4889" s="318">
        <v>1.062333</v>
      </c>
      <c r="F4889" s="318">
        <v>0.57946399999999998</v>
      </c>
      <c r="G4889" s="318">
        <v>-5.3940000000000004E-3</v>
      </c>
      <c r="H4889" s="318">
        <v>0.51542500000000002</v>
      </c>
      <c r="I4889" s="318">
        <v>0.99392899999999995</v>
      </c>
      <c r="J4889" s="413">
        <v>0.173008</v>
      </c>
      <c r="K4889" s="434"/>
      <c r="L4889" s="434"/>
      <c r="Y4889" s="394">
        <v>44331</v>
      </c>
      <c r="Z4889" s="400">
        <v>35.870899999999999</v>
      </c>
      <c r="AA4889" s="318">
        <v>125.58959999999999</v>
      </c>
      <c r="AB4889" s="318">
        <v>74.846199999999996</v>
      </c>
      <c r="AC4889" s="318">
        <v>14.514900000000001</v>
      </c>
      <c r="AD4889" s="318">
        <v>68.0792</v>
      </c>
      <c r="AE4889" s="318">
        <v>116.09869999999999</v>
      </c>
      <c r="AF4889" s="413">
        <v>32.652300000000004</v>
      </c>
    </row>
    <row r="4890" spans="2:32">
      <c r="B4890" s="394">
        <v>44329</v>
      </c>
      <c r="C4890" s="400">
        <v>-0.134599</v>
      </c>
      <c r="D4890" s="318">
        <v>0.226606</v>
      </c>
      <c r="E4890" s="318">
        <v>1.098992</v>
      </c>
      <c r="F4890" s="318">
        <v>0.60243500000000005</v>
      </c>
      <c r="G4890" s="318">
        <v>1.5036000000000001E-2</v>
      </c>
      <c r="H4890" s="318">
        <v>0.53956999999999999</v>
      </c>
      <c r="I4890" s="318">
        <v>1.0096160000000001</v>
      </c>
      <c r="J4890" s="413">
        <v>0.19486999999999999</v>
      </c>
      <c r="K4890" s="434"/>
      <c r="L4890" s="434"/>
      <c r="Y4890" s="394">
        <v>44332</v>
      </c>
      <c r="Z4890" s="400">
        <v>35.870899999999999</v>
      </c>
      <c r="AA4890" s="318">
        <v>125.58959999999999</v>
      </c>
      <c r="AB4890" s="318">
        <v>74.846199999999996</v>
      </c>
      <c r="AC4890" s="318">
        <v>14.514900000000001</v>
      </c>
      <c r="AD4890" s="318">
        <v>68.0792</v>
      </c>
      <c r="AE4890" s="318">
        <v>116.09869999999999</v>
      </c>
      <c r="AF4890" s="413">
        <v>32.652300000000004</v>
      </c>
    </row>
    <row r="4891" spans="2:32">
      <c r="B4891" s="394">
        <v>44330</v>
      </c>
      <c r="C4891" s="400">
        <v>-0.13974</v>
      </c>
      <c r="D4891" s="318">
        <v>0.218969</v>
      </c>
      <c r="E4891" s="318">
        <v>1.1161559999999999</v>
      </c>
      <c r="F4891" s="318">
        <v>0.60872199999999999</v>
      </c>
      <c r="G4891" s="318">
        <v>5.4089999999999997E-3</v>
      </c>
      <c r="H4891" s="318">
        <v>0.54105199999999998</v>
      </c>
      <c r="I4891" s="318">
        <v>1.021247</v>
      </c>
      <c r="J4891" s="413">
        <v>0.186783</v>
      </c>
      <c r="K4891" s="434"/>
      <c r="L4891" s="434"/>
      <c r="Y4891" s="394">
        <v>44333</v>
      </c>
      <c r="Z4891" s="400">
        <v>36.6066</v>
      </c>
      <c r="AA4891" s="318">
        <v>127.73090000000001</v>
      </c>
      <c r="AB4891" s="318">
        <v>76.26509999999999</v>
      </c>
      <c r="AC4891" s="318">
        <v>14.045</v>
      </c>
      <c r="AD4891" s="318">
        <v>68.871700000000004</v>
      </c>
      <c r="AE4891" s="318">
        <v>118.1938</v>
      </c>
      <c r="AF4891" s="413">
        <v>32.722200000000001</v>
      </c>
    </row>
    <row r="4892" spans="2:32">
      <c r="B4892" s="394">
        <v>44331</v>
      </c>
      <c r="C4892" s="400">
        <v>-0.13974</v>
      </c>
      <c r="D4892" s="318">
        <v>0.218969</v>
      </c>
      <c r="E4892" s="318">
        <v>1.1161559999999999</v>
      </c>
      <c r="F4892" s="318">
        <v>0.60872199999999999</v>
      </c>
      <c r="G4892" s="318">
        <v>5.4089999999999997E-3</v>
      </c>
      <c r="H4892" s="318">
        <v>0.54105199999999998</v>
      </c>
      <c r="I4892" s="318">
        <v>1.021247</v>
      </c>
      <c r="J4892" s="413">
        <v>0.186783</v>
      </c>
      <c r="K4892" s="434"/>
      <c r="L4892" s="434"/>
      <c r="Y4892" s="394">
        <v>44334</v>
      </c>
      <c r="Z4892" s="400">
        <v>35.716999999999999</v>
      </c>
      <c r="AA4892" s="318">
        <v>125.15779999999998</v>
      </c>
      <c r="AB4892" s="318">
        <v>74.423900000000003</v>
      </c>
      <c r="AC4892" s="318">
        <v>13.854200000000001</v>
      </c>
      <c r="AD4892" s="318">
        <v>66.205100000000002</v>
      </c>
      <c r="AE4892" s="318">
        <v>115.57109999999999</v>
      </c>
      <c r="AF4892" s="413">
        <v>32.294599999999996</v>
      </c>
    </row>
    <row r="4893" spans="2:32">
      <c r="B4893" s="394">
        <v>44332</v>
      </c>
      <c r="C4893" s="400">
        <v>-0.13974</v>
      </c>
      <c r="D4893" s="318">
        <v>0.218969</v>
      </c>
      <c r="E4893" s="318">
        <v>1.1161559999999999</v>
      </c>
      <c r="F4893" s="318">
        <v>0.60872199999999999</v>
      </c>
      <c r="G4893" s="318">
        <v>5.4089999999999997E-3</v>
      </c>
      <c r="H4893" s="318">
        <v>0.54105199999999998</v>
      </c>
      <c r="I4893" s="318">
        <v>1.021247</v>
      </c>
      <c r="J4893" s="413">
        <v>0.186783</v>
      </c>
      <c r="K4893" s="434"/>
      <c r="L4893" s="434"/>
      <c r="Y4893" s="394">
        <v>44335</v>
      </c>
      <c r="Z4893" s="400">
        <v>36.205599999999997</v>
      </c>
      <c r="AA4893" s="318">
        <v>127.9414</v>
      </c>
      <c r="AB4893" s="318">
        <v>75.472899999999996</v>
      </c>
      <c r="AC4893" s="318">
        <v>14.117599999999999</v>
      </c>
      <c r="AD4893" s="318">
        <v>68.30210000000001</v>
      </c>
      <c r="AE4893" s="318">
        <v>117.17999999999999</v>
      </c>
      <c r="AF4893" s="413">
        <v>32.731200000000001</v>
      </c>
    </row>
    <row r="4894" spans="2:32">
      <c r="B4894" s="394">
        <v>44333</v>
      </c>
      <c r="C4894" s="400">
        <v>-0.124056</v>
      </c>
      <c r="D4894" s="318">
        <v>0.24201</v>
      </c>
      <c r="E4894" s="318">
        <v>1.1532530000000001</v>
      </c>
      <c r="F4894" s="318">
        <v>0.63859500000000002</v>
      </c>
      <c r="G4894" s="318">
        <v>1.6393999999999999E-2</v>
      </c>
      <c r="H4894" s="318">
        <v>0.56466099999999997</v>
      </c>
      <c r="I4894" s="318">
        <v>1.057882</v>
      </c>
      <c r="J4894" s="413">
        <v>0.20316600000000001</v>
      </c>
      <c r="K4894" s="434"/>
      <c r="L4894" s="434"/>
      <c r="Y4894" s="394">
        <v>44336</v>
      </c>
      <c r="Z4894" s="400">
        <v>34.5334</v>
      </c>
      <c r="AA4894" s="318">
        <v>121.88650000000001</v>
      </c>
      <c r="AB4894" s="318">
        <v>71.775300000000001</v>
      </c>
      <c r="AC4894" s="318">
        <v>13.988</v>
      </c>
      <c r="AD4894" s="318">
        <v>65.196699999999993</v>
      </c>
      <c r="AE4894" s="318">
        <v>112.794</v>
      </c>
      <c r="AF4894" s="413">
        <v>31.2378</v>
      </c>
    </row>
    <row r="4895" spans="2:32">
      <c r="B4895" s="394">
        <v>44334</v>
      </c>
      <c r="C4895" s="400">
        <v>-0.115422</v>
      </c>
      <c r="D4895" s="318">
        <v>0.24174799999999999</v>
      </c>
      <c r="E4895" s="318">
        <v>1.1361559999999999</v>
      </c>
      <c r="F4895" s="318">
        <v>0.62881699999999996</v>
      </c>
      <c r="G4895" s="318">
        <v>2.3120000000000002E-2</v>
      </c>
      <c r="H4895" s="318">
        <v>0.54662900000000003</v>
      </c>
      <c r="I4895" s="318">
        <v>1.040289</v>
      </c>
      <c r="J4895" s="413">
        <v>0.20752399999999999</v>
      </c>
      <c r="K4895" s="434"/>
      <c r="L4895" s="434"/>
      <c r="Y4895" s="394">
        <v>44337</v>
      </c>
      <c r="Z4895" s="400">
        <v>34.054000000000002</v>
      </c>
      <c r="AA4895" s="318">
        <v>121.60390000000001</v>
      </c>
      <c r="AB4895" s="318">
        <v>71.405999999999992</v>
      </c>
      <c r="AC4895" s="318">
        <v>13.594600000000002</v>
      </c>
      <c r="AD4895" s="318">
        <v>64.7821</v>
      </c>
      <c r="AE4895" s="318">
        <v>108.69279999999999</v>
      </c>
      <c r="AF4895" s="413">
        <v>30.817899999999998</v>
      </c>
    </row>
    <row r="4896" spans="2:32">
      <c r="B4896" s="394">
        <v>44335</v>
      </c>
      <c r="C4896" s="400">
        <v>-0.122195</v>
      </c>
      <c r="D4896" s="318">
        <v>0.23986099999999999</v>
      </c>
      <c r="E4896" s="318">
        <v>1.157219</v>
      </c>
      <c r="F4896" s="318">
        <v>0.63253400000000004</v>
      </c>
      <c r="G4896" s="318">
        <v>1.8981000000000001E-2</v>
      </c>
      <c r="H4896" s="318">
        <v>0.56082600000000005</v>
      </c>
      <c r="I4896" s="318">
        <v>1.0496049999999999</v>
      </c>
      <c r="J4896" s="413">
        <v>0.20511699999999999</v>
      </c>
      <c r="K4896" s="434"/>
      <c r="L4896" s="434"/>
      <c r="Y4896" s="394">
        <v>44338</v>
      </c>
      <c r="Z4896" s="400">
        <v>34.054000000000002</v>
      </c>
      <c r="AA4896" s="318">
        <v>121.60390000000001</v>
      </c>
      <c r="AB4896" s="318">
        <v>71.405999999999992</v>
      </c>
      <c r="AC4896" s="318">
        <v>13.594600000000002</v>
      </c>
      <c r="AD4896" s="318">
        <v>64.7821</v>
      </c>
      <c r="AE4896" s="318">
        <v>108.69279999999999</v>
      </c>
      <c r="AF4896" s="413">
        <v>30.817899999999998</v>
      </c>
    </row>
    <row r="4897" spans="2:32">
      <c r="B4897" s="394">
        <v>44336</v>
      </c>
      <c r="C4897" s="400">
        <v>-0.125251</v>
      </c>
      <c r="D4897" s="318">
        <v>0.220083</v>
      </c>
      <c r="E4897" s="318">
        <v>1.0936140000000001</v>
      </c>
      <c r="F4897" s="318">
        <v>0.59250199999999997</v>
      </c>
      <c r="G4897" s="318">
        <v>1.4629E-2</v>
      </c>
      <c r="H4897" s="318">
        <v>0.52671599999999996</v>
      </c>
      <c r="I4897" s="318">
        <v>1.0026889999999999</v>
      </c>
      <c r="J4897" s="413">
        <v>0.18712699999999999</v>
      </c>
      <c r="K4897" s="434"/>
      <c r="L4897" s="434"/>
      <c r="Y4897" s="394">
        <v>44339</v>
      </c>
      <c r="Z4897" s="400">
        <v>34.054000000000002</v>
      </c>
      <c r="AA4897" s="318">
        <v>121.60390000000001</v>
      </c>
      <c r="AB4897" s="318">
        <v>71.405999999999992</v>
      </c>
      <c r="AC4897" s="318">
        <v>13.594600000000002</v>
      </c>
      <c r="AD4897" s="318">
        <v>64.7821</v>
      </c>
      <c r="AE4897" s="318">
        <v>108.69279999999999</v>
      </c>
      <c r="AF4897" s="413">
        <v>30.817899999999998</v>
      </c>
    </row>
    <row r="4898" spans="2:32">
      <c r="B4898" s="394">
        <v>44337</v>
      </c>
      <c r="C4898" s="400">
        <v>-0.141372</v>
      </c>
      <c r="D4898" s="318">
        <v>0.19916800000000001</v>
      </c>
      <c r="E4898" s="318">
        <v>1.074667</v>
      </c>
      <c r="F4898" s="318">
        <v>0.57268799999999997</v>
      </c>
      <c r="G4898" s="318">
        <v>-5.4260000000000003E-3</v>
      </c>
      <c r="H4898" s="318">
        <v>0.50644900000000004</v>
      </c>
      <c r="I4898" s="318">
        <v>0.94555599999999995</v>
      </c>
      <c r="J4898" s="413">
        <v>0.16680700000000001</v>
      </c>
      <c r="K4898" s="434"/>
      <c r="L4898" s="434"/>
      <c r="Y4898" s="394">
        <v>44340</v>
      </c>
      <c r="Z4898" s="400">
        <v>32.5762</v>
      </c>
      <c r="AA4898" s="318">
        <v>119.52480000000001</v>
      </c>
      <c r="AB4898" s="318">
        <v>70.095100000000016</v>
      </c>
      <c r="AC4898" s="318">
        <v>12.454799999999999</v>
      </c>
      <c r="AD4898" s="318">
        <v>63.412500000000009</v>
      </c>
      <c r="AE4898" s="318">
        <v>106.03769999999999</v>
      </c>
      <c r="AF4898" s="413">
        <v>29.658200000000001</v>
      </c>
    </row>
    <row r="4899" spans="2:32">
      <c r="B4899" s="394">
        <v>44338</v>
      </c>
      <c r="C4899" s="400">
        <v>-0.141372</v>
      </c>
      <c r="D4899" s="318">
        <v>0.19916800000000001</v>
      </c>
      <c r="E4899" s="318">
        <v>1.074667</v>
      </c>
      <c r="F4899" s="318">
        <v>0.57268799999999997</v>
      </c>
      <c r="G4899" s="318">
        <v>-5.4260000000000003E-3</v>
      </c>
      <c r="H4899" s="318">
        <v>0.50644900000000004</v>
      </c>
      <c r="I4899" s="318">
        <v>0.94555599999999995</v>
      </c>
      <c r="J4899" s="413">
        <v>0.16680700000000001</v>
      </c>
      <c r="K4899" s="434"/>
      <c r="L4899" s="434"/>
      <c r="Y4899" s="394">
        <v>44341</v>
      </c>
      <c r="Z4899" s="400">
        <v>33.267400000000002</v>
      </c>
      <c r="AA4899" s="318">
        <v>117.9649</v>
      </c>
      <c r="AB4899" s="318">
        <v>68.889899999999997</v>
      </c>
      <c r="AC4899" s="318">
        <v>13.483700000000001</v>
      </c>
      <c r="AD4899" s="318">
        <v>62.885599999999997</v>
      </c>
      <c r="AE4899" s="318">
        <v>103.61750000000001</v>
      </c>
      <c r="AF4899" s="413">
        <v>30.396699999999999</v>
      </c>
    </row>
    <row r="4900" spans="2:32">
      <c r="B4900" s="394">
        <v>44339</v>
      </c>
      <c r="C4900" s="400">
        <v>-0.141372</v>
      </c>
      <c r="D4900" s="318">
        <v>0.19916800000000001</v>
      </c>
      <c r="E4900" s="318">
        <v>1.074667</v>
      </c>
      <c r="F4900" s="318">
        <v>0.57268799999999997</v>
      </c>
      <c r="G4900" s="318">
        <v>-5.4260000000000003E-3</v>
      </c>
      <c r="H4900" s="318">
        <v>0.50644900000000004</v>
      </c>
      <c r="I4900" s="318">
        <v>0.94555599999999995</v>
      </c>
      <c r="J4900" s="413">
        <v>0.16680700000000001</v>
      </c>
      <c r="K4900" s="434"/>
      <c r="L4900" s="434"/>
      <c r="Y4900" s="394">
        <v>44342</v>
      </c>
      <c r="Z4900" s="400">
        <v>33.6554</v>
      </c>
      <c r="AA4900" s="318">
        <v>118.1003</v>
      </c>
      <c r="AB4900" s="318">
        <v>68.866800000000012</v>
      </c>
      <c r="AC4900" s="318">
        <v>13.9824</v>
      </c>
      <c r="AD4900" s="318">
        <v>63.0321</v>
      </c>
      <c r="AE4900" s="318">
        <v>105.5476</v>
      </c>
      <c r="AF4900" s="413">
        <v>30.8157</v>
      </c>
    </row>
    <row r="4901" spans="2:32">
      <c r="B4901" s="394">
        <v>44340</v>
      </c>
      <c r="C4901" s="400">
        <v>-0.141372</v>
      </c>
      <c r="D4901" s="318">
        <v>0.18439</v>
      </c>
      <c r="E4901" s="318">
        <v>1.053876</v>
      </c>
      <c r="F4901" s="318">
        <v>0.55957900000000005</v>
      </c>
      <c r="G4901" s="318">
        <v>-1.6823999999999999E-2</v>
      </c>
      <c r="H4901" s="318">
        <v>0.492753</v>
      </c>
      <c r="I4901" s="318">
        <v>0.91900499999999996</v>
      </c>
      <c r="J4901" s="413">
        <v>0.15520999999999999</v>
      </c>
      <c r="K4901" s="434"/>
      <c r="L4901" s="434"/>
      <c r="Y4901" s="394">
        <v>44343</v>
      </c>
      <c r="Z4901" s="400">
        <v>32.184000000000005</v>
      </c>
      <c r="AA4901" s="318">
        <v>115.4487</v>
      </c>
      <c r="AB4901" s="318">
        <v>68.4953</v>
      </c>
      <c r="AC4901" s="318">
        <v>12.570800000000002</v>
      </c>
      <c r="AD4901" s="318">
        <v>61.568800000000003</v>
      </c>
      <c r="AE4901" s="318">
        <v>101.25269999999999</v>
      </c>
      <c r="AF4901" s="413">
        <v>29.063899999999997</v>
      </c>
    </row>
    <row r="4902" spans="2:32">
      <c r="B4902" s="394">
        <v>44341</v>
      </c>
      <c r="C4902" s="400">
        <v>-0.17934900000000001</v>
      </c>
      <c r="D4902" s="318">
        <v>0.15332499999999999</v>
      </c>
      <c r="E4902" s="318">
        <v>1.0003</v>
      </c>
      <c r="F4902" s="318">
        <v>0.50954999999999995</v>
      </c>
      <c r="G4902" s="318">
        <v>-4.4512000000000003E-2</v>
      </c>
      <c r="H4902" s="318">
        <v>0.44950699999999999</v>
      </c>
      <c r="I4902" s="318">
        <v>0.85682599999999998</v>
      </c>
      <c r="J4902" s="413">
        <v>0.12461800000000001</v>
      </c>
      <c r="K4902" s="434"/>
      <c r="L4902" s="434"/>
      <c r="Y4902" s="394">
        <v>44344</v>
      </c>
      <c r="Z4902" s="400">
        <v>32.337000000000003</v>
      </c>
      <c r="AA4902" s="318">
        <v>114.35979999999999</v>
      </c>
      <c r="AB4902" s="318">
        <v>68.865299999999991</v>
      </c>
      <c r="AC4902" s="318">
        <v>12.604400000000002</v>
      </c>
      <c r="AD4902" s="318">
        <v>61.6175</v>
      </c>
      <c r="AE4902" s="318">
        <v>98.701700000000002</v>
      </c>
      <c r="AF4902" s="413">
        <v>29.310700000000001</v>
      </c>
    </row>
    <row r="4903" spans="2:32">
      <c r="B4903" s="394">
        <v>44342</v>
      </c>
      <c r="C4903" s="400">
        <v>-0.227358</v>
      </c>
      <c r="D4903" s="318">
        <v>0.109196</v>
      </c>
      <c r="E4903" s="318">
        <v>0.95364499999999996</v>
      </c>
      <c r="F4903" s="318">
        <v>0.46131</v>
      </c>
      <c r="G4903" s="318">
        <v>-8.7534000000000001E-2</v>
      </c>
      <c r="H4903" s="318">
        <v>0.40296300000000002</v>
      </c>
      <c r="I4903" s="318">
        <v>0.82811800000000002</v>
      </c>
      <c r="J4903" s="413">
        <v>8.0798999999999996E-2</v>
      </c>
      <c r="K4903" s="434"/>
      <c r="L4903" s="434"/>
      <c r="Y4903" s="394">
        <v>44345</v>
      </c>
      <c r="Z4903" s="400">
        <v>32.337000000000003</v>
      </c>
      <c r="AA4903" s="318">
        <v>114.35979999999999</v>
      </c>
      <c r="AB4903" s="318">
        <v>68.865299999999991</v>
      </c>
      <c r="AC4903" s="318">
        <v>12.604400000000002</v>
      </c>
      <c r="AD4903" s="318">
        <v>61.6175</v>
      </c>
      <c r="AE4903" s="318">
        <v>98.701700000000002</v>
      </c>
      <c r="AF4903" s="413">
        <v>29.310700000000001</v>
      </c>
    </row>
    <row r="4904" spans="2:32">
      <c r="B4904" s="394">
        <v>44343</v>
      </c>
      <c r="C4904" s="400">
        <v>-0.18223900000000001</v>
      </c>
      <c r="D4904" s="318">
        <v>0.139601</v>
      </c>
      <c r="E4904" s="318">
        <v>0.972248</v>
      </c>
      <c r="F4904" s="318">
        <v>0.50271399999999999</v>
      </c>
      <c r="G4904" s="318">
        <v>-5.6530999999999998E-2</v>
      </c>
      <c r="H4904" s="318">
        <v>0.43344899999999997</v>
      </c>
      <c r="I4904" s="318">
        <v>0.83028800000000003</v>
      </c>
      <c r="J4904" s="413">
        <v>0.1084</v>
      </c>
      <c r="K4904" s="434"/>
      <c r="L4904" s="434"/>
      <c r="Y4904" s="394">
        <v>44346</v>
      </c>
      <c r="Z4904" s="400">
        <v>32.337000000000003</v>
      </c>
      <c r="AA4904" s="318">
        <v>114.35979999999999</v>
      </c>
      <c r="AB4904" s="318">
        <v>68.865299999999991</v>
      </c>
      <c r="AC4904" s="318">
        <v>12.604400000000002</v>
      </c>
      <c r="AD4904" s="318">
        <v>61.6175</v>
      </c>
      <c r="AE4904" s="318">
        <v>98.701700000000002</v>
      </c>
      <c r="AF4904" s="413">
        <v>29.310700000000001</v>
      </c>
    </row>
    <row r="4905" spans="2:32">
      <c r="B4905" s="394">
        <v>44344</v>
      </c>
      <c r="C4905" s="400">
        <v>-0.19564400000000001</v>
      </c>
      <c r="D4905" s="318">
        <v>0.12772600000000001</v>
      </c>
      <c r="E4905" s="318">
        <v>0.94795399999999996</v>
      </c>
      <c r="F4905" s="318">
        <v>0.49300899999999998</v>
      </c>
      <c r="G4905" s="318">
        <v>-6.9599999999999995E-2</v>
      </c>
      <c r="H4905" s="318">
        <v>0.42053099999999999</v>
      </c>
      <c r="I4905" s="318">
        <v>0.79137299999999999</v>
      </c>
      <c r="J4905" s="413">
        <v>9.7462999999999994E-2</v>
      </c>
      <c r="K4905" s="434"/>
      <c r="L4905" s="434"/>
      <c r="Y4905" s="394">
        <v>44347</v>
      </c>
      <c r="Z4905" s="400">
        <v>33.057199999999995</v>
      </c>
      <c r="AA4905" s="318">
        <v>115.55709999999999</v>
      </c>
      <c r="AB4905" s="318">
        <v>68.422200000000004</v>
      </c>
      <c r="AC4905" s="318">
        <v>13.377600000000001</v>
      </c>
      <c r="AD4905" s="318">
        <v>61.966600000000007</v>
      </c>
      <c r="AE4905" s="318">
        <v>99.331600000000009</v>
      </c>
      <c r="AF4905" s="413">
        <v>30.003</v>
      </c>
    </row>
    <row r="4906" spans="2:32">
      <c r="B4906" s="394">
        <v>44345</v>
      </c>
      <c r="C4906" s="400">
        <v>-0.19564400000000001</v>
      </c>
      <c r="D4906" s="318">
        <v>0.12772600000000001</v>
      </c>
      <c r="E4906" s="318">
        <v>0.94795399999999996</v>
      </c>
      <c r="F4906" s="318">
        <v>0.49300899999999998</v>
      </c>
      <c r="G4906" s="318">
        <v>-6.9599999999999995E-2</v>
      </c>
      <c r="H4906" s="318">
        <v>0.42053099999999999</v>
      </c>
      <c r="I4906" s="318">
        <v>0.79137299999999999</v>
      </c>
      <c r="J4906" s="413">
        <v>9.7462999999999994E-2</v>
      </c>
      <c r="K4906" s="434"/>
      <c r="L4906" s="434"/>
      <c r="Y4906" s="394">
        <v>44348</v>
      </c>
      <c r="Z4906" s="400">
        <v>33.335700000000003</v>
      </c>
      <c r="AA4906" s="318">
        <v>113.60220000000001</v>
      </c>
      <c r="AB4906" s="318">
        <v>67.872</v>
      </c>
      <c r="AC4906" s="318">
        <v>13.508199999999999</v>
      </c>
      <c r="AD4906" s="318">
        <v>61.535800000000009</v>
      </c>
      <c r="AE4906" s="318">
        <v>98.465099999999993</v>
      </c>
      <c r="AF4906" s="413">
        <v>30.0687</v>
      </c>
    </row>
    <row r="4907" spans="2:32">
      <c r="B4907" s="394">
        <v>44346</v>
      </c>
      <c r="C4907" s="400">
        <v>-0.19564400000000001</v>
      </c>
      <c r="D4907" s="318">
        <v>0.12772600000000001</v>
      </c>
      <c r="E4907" s="318">
        <v>0.94795399999999996</v>
      </c>
      <c r="F4907" s="318">
        <v>0.49300899999999998</v>
      </c>
      <c r="G4907" s="318">
        <v>-6.9599999999999995E-2</v>
      </c>
      <c r="H4907" s="318">
        <v>0.42053099999999999</v>
      </c>
      <c r="I4907" s="318">
        <v>0.79137299999999999</v>
      </c>
      <c r="J4907" s="413">
        <v>9.7462999999999994E-2</v>
      </c>
      <c r="K4907" s="434"/>
      <c r="L4907" s="434"/>
      <c r="Y4907" s="394">
        <v>44349</v>
      </c>
      <c r="Z4907" s="400">
        <v>32.611600000000003</v>
      </c>
      <c r="AA4907" s="318">
        <v>112.65589999999999</v>
      </c>
      <c r="AB4907" s="318">
        <v>68.372900000000001</v>
      </c>
      <c r="AC4907" s="318">
        <v>12.6334</v>
      </c>
      <c r="AD4907" s="318">
        <v>61.134</v>
      </c>
      <c r="AE4907" s="318">
        <v>98.151799999999994</v>
      </c>
      <c r="AF4907" s="413">
        <v>29.352699999999999</v>
      </c>
    </row>
    <row r="4908" spans="2:32">
      <c r="B4908" s="394">
        <v>44347</v>
      </c>
      <c r="C4908" s="400">
        <v>-0.20436199999999999</v>
      </c>
      <c r="D4908" s="318">
        <v>0.12620999999999999</v>
      </c>
      <c r="E4908" s="318">
        <v>0.95120899999999997</v>
      </c>
      <c r="F4908" s="318">
        <v>0.47986000000000001</v>
      </c>
      <c r="G4908" s="318">
        <v>-7.0585999999999996E-2</v>
      </c>
      <c r="H4908" s="318">
        <v>0.41530400000000001</v>
      </c>
      <c r="I4908" s="318">
        <v>0.78895400000000004</v>
      </c>
      <c r="J4908" s="413">
        <v>9.5668000000000003E-2</v>
      </c>
      <c r="K4908" s="434"/>
      <c r="L4908" s="434"/>
      <c r="Y4908" s="394">
        <v>44350</v>
      </c>
      <c r="Z4908" s="400">
        <v>32.237700000000004</v>
      </c>
      <c r="AA4908" s="318">
        <v>112.45869999999999</v>
      </c>
      <c r="AB4908" s="318">
        <v>68.709800000000001</v>
      </c>
      <c r="AC4908" s="318">
        <v>12.024399999999998</v>
      </c>
      <c r="AD4908" s="318">
        <v>60.950899999999997</v>
      </c>
      <c r="AE4908" s="318">
        <v>96.344400000000007</v>
      </c>
      <c r="AF4908" s="413">
        <v>28.972100000000001</v>
      </c>
    </row>
    <row r="4909" spans="2:32">
      <c r="B4909" s="394">
        <v>44348</v>
      </c>
      <c r="C4909" s="400">
        <v>-0.199957</v>
      </c>
      <c r="D4909" s="318">
        <v>0.13339999999999999</v>
      </c>
      <c r="E4909" s="318">
        <v>0.93606500000000004</v>
      </c>
      <c r="F4909" s="318">
        <v>0.47876299999999999</v>
      </c>
      <c r="G4909" s="318">
        <v>-6.4875000000000002E-2</v>
      </c>
      <c r="H4909" s="318">
        <v>0.41540100000000002</v>
      </c>
      <c r="I4909" s="318">
        <v>0.784694</v>
      </c>
      <c r="J4909" s="413">
        <v>0.10073</v>
      </c>
      <c r="K4909" s="434"/>
      <c r="L4909" s="434"/>
      <c r="Y4909" s="394">
        <v>44351</v>
      </c>
      <c r="Z4909" s="400">
        <v>33.5901</v>
      </c>
      <c r="AA4909" s="318">
        <v>113.24510000000001</v>
      </c>
      <c r="AB4909" s="318">
        <v>69.548999999999992</v>
      </c>
      <c r="AC4909" s="318">
        <v>12.732100000000003</v>
      </c>
      <c r="AD4909" s="318">
        <v>62.660000000000004</v>
      </c>
      <c r="AE4909" s="318">
        <v>101.05279999999999</v>
      </c>
      <c r="AF4909" s="413">
        <v>30.3184</v>
      </c>
    </row>
    <row r="4910" spans="2:32">
      <c r="B4910" s="394">
        <v>44349</v>
      </c>
      <c r="C4910" s="400">
        <v>-0.21040300000000001</v>
      </c>
      <c r="D4910" s="318">
        <v>0.115713</v>
      </c>
      <c r="E4910" s="318">
        <v>0.91615599999999997</v>
      </c>
      <c r="F4910" s="318">
        <v>0.47332600000000002</v>
      </c>
      <c r="G4910" s="318">
        <v>-8.4069000000000005E-2</v>
      </c>
      <c r="H4910" s="318">
        <v>0.40093699999999999</v>
      </c>
      <c r="I4910" s="318">
        <v>0.77111499999999999</v>
      </c>
      <c r="J4910" s="413">
        <v>8.3124000000000003E-2</v>
      </c>
      <c r="K4910" s="434"/>
      <c r="L4910" s="434"/>
      <c r="Y4910" s="394">
        <v>44352</v>
      </c>
      <c r="Z4910" s="400">
        <v>33.5901</v>
      </c>
      <c r="AA4910" s="318">
        <v>113.24510000000001</v>
      </c>
      <c r="AB4910" s="318">
        <v>69.548999999999992</v>
      </c>
      <c r="AC4910" s="318">
        <v>12.732100000000003</v>
      </c>
      <c r="AD4910" s="318">
        <v>62.660000000000004</v>
      </c>
      <c r="AE4910" s="318">
        <v>101.05279999999999</v>
      </c>
      <c r="AF4910" s="413">
        <v>30.3184</v>
      </c>
    </row>
    <row r="4911" spans="2:32">
      <c r="B4911" s="394">
        <v>44350</v>
      </c>
      <c r="C4911" s="400">
        <v>-0.192574</v>
      </c>
      <c r="D4911" s="318">
        <v>0.129803</v>
      </c>
      <c r="E4911" s="318">
        <v>0.93201299999999998</v>
      </c>
      <c r="F4911" s="318">
        <v>0.49452400000000002</v>
      </c>
      <c r="G4911" s="318">
        <v>-7.2330000000000005E-2</v>
      </c>
      <c r="H4911" s="318">
        <v>0.416935</v>
      </c>
      <c r="I4911" s="318">
        <v>0.77087000000000006</v>
      </c>
      <c r="J4911" s="413">
        <v>9.7146999999999997E-2</v>
      </c>
      <c r="K4911" s="434"/>
      <c r="L4911" s="434"/>
      <c r="Y4911" s="394">
        <v>44353</v>
      </c>
      <c r="Z4911" s="400">
        <v>33.5901</v>
      </c>
      <c r="AA4911" s="318">
        <v>113.24510000000001</v>
      </c>
      <c r="AB4911" s="318">
        <v>69.548999999999992</v>
      </c>
      <c r="AC4911" s="318">
        <v>12.732100000000003</v>
      </c>
      <c r="AD4911" s="318">
        <v>62.660000000000004</v>
      </c>
      <c r="AE4911" s="318">
        <v>101.05279999999999</v>
      </c>
      <c r="AF4911" s="413">
        <v>30.3184</v>
      </c>
    </row>
    <row r="4912" spans="2:32">
      <c r="B4912" s="394">
        <v>44351</v>
      </c>
      <c r="C4912" s="400">
        <v>-0.22631000000000001</v>
      </c>
      <c r="D4912" s="318">
        <v>0.10959099999999999</v>
      </c>
      <c r="E4912" s="318">
        <v>0.90614099999999997</v>
      </c>
      <c r="F4912" s="318">
        <v>0.46917999999999999</v>
      </c>
      <c r="G4912" s="318">
        <v>-9.8988999999999994E-2</v>
      </c>
      <c r="H4912" s="318">
        <v>0.40028999999999998</v>
      </c>
      <c r="I4912" s="318">
        <v>0.78421799999999997</v>
      </c>
      <c r="J4912" s="413">
        <v>7.6873999999999998E-2</v>
      </c>
      <c r="K4912" s="434"/>
      <c r="L4912" s="434"/>
      <c r="Y4912" s="394">
        <v>44354</v>
      </c>
      <c r="Z4912" s="400">
        <v>33.580500000000001</v>
      </c>
      <c r="AA4912" s="318">
        <v>115.99939999999999</v>
      </c>
      <c r="AB4912" s="318">
        <v>70.353800000000007</v>
      </c>
      <c r="AC4912" s="318">
        <v>13.2661</v>
      </c>
      <c r="AD4912" s="318">
        <v>63.089300000000001</v>
      </c>
      <c r="AE4912" s="318">
        <v>99.712699999999998</v>
      </c>
      <c r="AF4912" s="413">
        <v>30.275000000000002</v>
      </c>
    </row>
    <row r="4913" spans="2:32">
      <c r="B4913" s="394">
        <v>44352</v>
      </c>
      <c r="C4913" s="400">
        <v>-0.22631000000000001</v>
      </c>
      <c r="D4913" s="318">
        <v>0.10959099999999999</v>
      </c>
      <c r="E4913" s="318">
        <v>0.90614099999999997</v>
      </c>
      <c r="F4913" s="318">
        <v>0.46917999999999999</v>
      </c>
      <c r="G4913" s="318">
        <v>-9.8988999999999994E-2</v>
      </c>
      <c r="H4913" s="318">
        <v>0.40028999999999998</v>
      </c>
      <c r="I4913" s="318">
        <v>0.78421799999999997</v>
      </c>
      <c r="J4913" s="413">
        <v>7.6873999999999998E-2</v>
      </c>
      <c r="K4913" s="434"/>
      <c r="L4913" s="434"/>
      <c r="Y4913" s="394">
        <v>44355</v>
      </c>
      <c r="Z4913" s="400">
        <v>32.993500000000004</v>
      </c>
      <c r="AA4913" s="318">
        <v>113.57550000000001</v>
      </c>
      <c r="AB4913" s="318">
        <v>69.082700000000003</v>
      </c>
      <c r="AC4913" s="318">
        <v>13.072500000000002</v>
      </c>
      <c r="AD4913" s="318">
        <v>61.3827</v>
      </c>
      <c r="AE4913" s="318">
        <v>105.47850000000001</v>
      </c>
      <c r="AF4913" s="413">
        <v>29.748200000000004</v>
      </c>
    </row>
    <row r="4914" spans="2:32">
      <c r="B4914" s="394">
        <v>44353</v>
      </c>
      <c r="C4914" s="400">
        <v>-0.22631000000000001</v>
      </c>
      <c r="D4914" s="318">
        <v>0.10959099999999999</v>
      </c>
      <c r="E4914" s="318">
        <v>0.90614099999999997</v>
      </c>
      <c r="F4914" s="318">
        <v>0.46917999999999999</v>
      </c>
      <c r="G4914" s="318">
        <v>-9.8988999999999994E-2</v>
      </c>
      <c r="H4914" s="318">
        <v>0.40028999999999998</v>
      </c>
      <c r="I4914" s="318">
        <v>0.78421799999999997</v>
      </c>
      <c r="J4914" s="413">
        <v>7.6873999999999998E-2</v>
      </c>
      <c r="K4914" s="434"/>
      <c r="L4914" s="434"/>
      <c r="Y4914" s="394">
        <v>44356</v>
      </c>
      <c r="Z4914" s="400">
        <v>32.876600000000003</v>
      </c>
      <c r="AA4914" s="318">
        <v>112.0655</v>
      </c>
      <c r="AB4914" s="318">
        <v>67.972399999999993</v>
      </c>
      <c r="AC4914" s="318">
        <v>12.976300000000002</v>
      </c>
      <c r="AD4914" s="318">
        <v>60.280900000000003</v>
      </c>
      <c r="AE4914" s="318">
        <v>104.3811</v>
      </c>
      <c r="AF4914" s="413">
        <v>29.820800000000002</v>
      </c>
    </row>
    <row r="4915" spans="2:32">
      <c r="B4915" s="394">
        <v>44354</v>
      </c>
      <c r="C4915" s="400">
        <v>-0.21009700000000001</v>
      </c>
      <c r="D4915" s="318">
        <v>0.12570799999999999</v>
      </c>
      <c r="E4915" s="318">
        <v>0.94989699999999999</v>
      </c>
      <c r="F4915" s="318">
        <v>0.49344100000000002</v>
      </c>
      <c r="G4915" s="318">
        <v>-7.7436000000000005E-2</v>
      </c>
      <c r="H4915" s="318">
        <v>0.420796</v>
      </c>
      <c r="I4915" s="318">
        <v>0.78703000000000001</v>
      </c>
      <c r="J4915" s="413">
        <v>9.2652999999999999E-2</v>
      </c>
      <c r="K4915" s="434"/>
      <c r="L4915" s="434"/>
      <c r="Y4915" s="394">
        <v>44357</v>
      </c>
      <c r="Z4915" s="400">
        <v>34.993499999999997</v>
      </c>
      <c r="AA4915" s="318">
        <v>110.81309999999999</v>
      </c>
      <c r="AB4915" s="318">
        <v>67.769300000000015</v>
      </c>
      <c r="AC4915" s="318">
        <v>14.198700000000002</v>
      </c>
      <c r="AD4915" s="318">
        <v>61.501199999999997</v>
      </c>
      <c r="AE4915" s="318">
        <v>100.9931</v>
      </c>
      <c r="AF4915" s="413">
        <v>31.901900000000005</v>
      </c>
    </row>
    <row r="4916" spans="2:32">
      <c r="B4916" s="394">
        <v>44355</v>
      </c>
      <c r="C4916" s="400">
        <v>-0.23311200000000001</v>
      </c>
      <c r="D4916" s="318">
        <v>9.6823000000000006E-2</v>
      </c>
      <c r="E4916" s="318">
        <v>0.90264299999999997</v>
      </c>
      <c r="F4916" s="318">
        <v>0.45771499999999998</v>
      </c>
      <c r="G4916" s="318">
        <v>-0.10238700000000001</v>
      </c>
      <c r="H4916" s="318">
        <v>0.38071500000000003</v>
      </c>
      <c r="I4916" s="318">
        <v>0.82167299999999999</v>
      </c>
      <c r="J4916" s="413">
        <v>6.4369999999999997E-2</v>
      </c>
      <c r="K4916" s="434"/>
      <c r="L4916" s="434"/>
      <c r="Y4916" s="394">
        <v>44358</v>
      </c>
      <c r="Z4916" s="400">
        <v>34.469100000000005</v>
      </c>
      <c r="AA4916" s="318">
        <v>107.53250000000001</v>
      </c>
      <c r="AB4916" s="318">
        <v>66.42240000000001</v>
      </c>
      <c r="AC4916" s="318">
        <v>14.243000000000002</v>
      </c>
      <c r="AD4916" s="318">
        <v>59.711099999999995</v>
      </c>
      <c r="AE4916" s="318">
        <v>94.692400000000006</v>
      </c>
      <c r="AF4916" s="413">
        <v>31.715000000000003</v>
      </c>
    </row>
    <row r="4917" spans="2:32">
      <c r="B4917" s="394">
        <v>44356</v>
      </c>
      <c r="C4917" s="400">
        <v>-0.25677100000000003</v>
      </c>
      <c r="D4917" s="318">
        <v>7.1995000000000003E-2</v>
      </c>
      <c r="E4917" s="318">
        <v>0.86388399999999999</v>
      </c>
      <c r="F4917" s="318">
        <v>0.42295300000000002</v>
      </c>
      <c r="G4917" s="318">
        <v>-0.12700800000000001</v>
      </c>
      <c r="H4917" s="318">
        <v>0.34603800000000001</v>
      </c>
      <c r="I4917" s="318">
        <v>0.78703999999999996</v>
      </c>
      <c r="J4917" s="413">
        <v>4.1437000000000002E-2</v>
      </c>
      <c r="K4917" s="434"/>
      <c r="L4917" s="434"/>
      <c r="Y4917" s="394">
        <v>44359</v>
      </c>
      <c r="Z4917" s="400">
        <v>34.469100000000005</v>
      </c>
      <c r="AA4917" s="318">
        <v>107.53250000000001</v>
      </c>
      <c r="AB4917" s="318">
        <v>66.42240000000001</v>
      </c>
      <c r="AC4917" s="318">
        <v>14.243000000000002</v>
      </c>
      <c r="AD4917" s="318">
        <v>59.711099999999995</v>
      </c>
      <c r="AE4917" s="318">
        <v>94.692400000000006</v>
      </c>
      <c r="AF4917" s="413">
        <v>31.715000000000003</v>
      </c>
    </row>
    <row r="4918" spans="2:32">
      <c r="B4918" s="394">
        <v>44357</v>
      </c>
      <c r="C4918" s="400">
        <v>-0.26964300000000002</v>
      </c>
      <c r="D4918" s="318">
        <v>8.0292000000000002E-2</v>
      </c>
      <c r="E4918" s="318">
        <v>0.83848800000000001</v>
      </c>
      <c r="F4918" s="318">
        <v>0.40805000000000002</v>
      </c>
      <c r="G4918" s="318">
        <v>-0.12765599999999999</v>
      </c>
      <c r="H4918" s="318">
        <v>0.34536899999999998</v>
      </c>
      <c r="I4918" s="318">
        <v>0.74028799999999995</v>
      </c>
      <c r="J4918" s="413">
        <v>4.9376000000000003E-2</v>
      </c>
      <c r="K4918" s="434"/>
      <c r="L4918" s="434"/>
      <c r="Y4918" s="394">
        <v>44360</v>
      </c>
      <c r="Z4918" s="400">
        <v>34.469100000000005</v>
      </c>
      <c r="AA4918" s="318">
        <v>107.53250000000001</v>
      </c>
      <c r="AB4918" s="318">
        <v>66.42240000000001</v>
      </c>
      <c r="AC4918" s="318">
        <v>14.243000000000002</v>
      </c>
      <c r="AD4918" s="318">
        <v>59.711099999999995</v>
      </c>
      <c r="AE4918" s="318">
        <v>94.692400000000006</v>
      </c>
      <c r="AF4918" s="413">
        <v>31.715000000000003</v>
      </c>
    </row>
    <row r="4919" spans="2:32">
      <c r="B4919" s="394">
        <v>44358</v>
      </c>
      <c r="C4919" s="400">
        <v>-0.29031800000000002</v>
      </c>
      <c r="D4919" s="318">
        <v>5.4372999999999998E-2</v>
      </c>
      <c r="E4919" s="318">
        <v>0.78500700000000001</v>
      </c>
      <c r="F4919" s="318">
        <v>0.37390600000000002</v>
      </c>
      <c r="G4919" s="318">
        <v>-0.14788799999999999</v>
      </c>
      <c r="H4919" s="318">
        <v>0.30679299999999998</v>
      </c>
      <c r="I4919" s="318">
        <v>0.65660600000000002</v>
      </c>
      <c r="J4919" s="413">
        <v>2.6832000000000002E-2</v>
      </c>
      <c r="K4919" s="434"/>
      <c r="L4919" s="434"/>
      <c r="Y4919" s="394">
        <v>44361</v>
      </c>
      <c r="Z4919" s="400">
        <v>34.2134</v>
      </c>
      <c r="AA4919" s="318">
        <v>107.53330000000001</v>
      </c>
      <c r="AB4919" s="318">
        <v>67.603400000000008</v>
      </c>
      <c r="AC4919" s="318">
        <v>13.426399999999999</v>
      </c>
      <c r="AD4919" s="318">
        <v>59.450399999999995</v>
      </c>
      <c r="AE4919" s="318">
        <v>93.067799999999991</v>
      </c>
      <c r="AF4919" s="413">
        <v>30.9191</v>
      </c>
    </row>
    <row r="4920" spans="2:32">
      <c r="B4920" s="394">
        <v>44359</v>
      </c>
      <c r="C4920" s="400">
        <v>-0.29031800000000002</v>
      </c>
      <c r="D4920" s="318">
        <v>5.4372999999999998E-2</v>
      </c>
      <c r="E4920" s="318">
        <v>0.78500700000000001</v>
      </c>
      <c r="F4920" s="318">
        <v>0.37390600000000002</v>
      </c>
      <c r="G4920" s="318">
        <v>-0.14788799999999999</v>
      </c>
      <c r="H4920" s="318">
        <v>0.30679299999999998</v>
      </c>
      <c r="I4920" s="318">
        <v>0.65660600000000002</v>
      </c>
      <c r="J4920" s="413">
        <v>2.6832000000000002E-2</v>
      </c>
      <c r="K4920" s="434"/>
      <c r="L4920" s="434"/>
      <c r="Y4920" s="394">
        <v>44362</v>
      </c>
      <c r="Z4920" s="400">
        <v>34.330199999999998</v>
      </c>
      <c r="AA4920" s="318">
        <v>106.94270000000002</v>
      </c>
      <c r="AB4920" s="318">
        <v>67.410499999999999</v>
      </c>
      <c r="AC4920" s="318">
        <v>14.172899999999998</v>
      </c>
      <c r="AD4920" s="318">
        <v>58.278200000000005</v>
      </c>
      <c r="AE4920" s="318">
        <v>88.7376</v>
      </c>
      <c r="AF4920" s="413">
        <v>31.445499999999999</v>
      </c>
    </row>
    <row r="4921" spans="2:32">
      <c r="B4921" s="394">
        <v>44360</v>
      </c>
      <c r="C4921" s="400">
        <v>-0.29031800000000002</v>
      </c>
      <c r="D4921" s="318">
        <v>5.4372999999999998E-2</v>
      </c>
      <c r="E4921" s="318">
        <v>0.78500700000000001</v>
      </c>
      <c r="F4921" s="318">
        <v>0.37390600000000002</v>
      </c>
      <c r="G4921" s="318">
        <v>-0.14788799999999999</v>
      </c>
      <c r="H4921" s="318">
        <v>0.30679299999999998</v>
      </c>
      <c r="I4921" s="318">
        <v>0.65660600000000002</v>
      </c>
      <c r="J4921" s="413">
        <v>2.6832000000000002E-2</v>
      </c>
      <c r="K4921" s="434"/>
      <c r="L4921" s="434"/>
      <c r="Y4921" s="394">
        <v>44363</v>
      </c>
      <c r="Z4921" s="400">
        <v>35.026299999999999</v>
      </c>
      <c r="AA4921" s="318">
        <v>107.8039</v>
      </c>
      <c r="AB4921" s="318">
        <v>68.206199999999995</v>
      </c>
      <c r="AC4921" s="318">
        <v>14.421899999999999</v>
      </c>
      <c r="AD4921" s="318">
        <v>58.670899999999989</v>
      </c>
      <c r="AE4921" s="318">
        <v>92.315899999999999</v>
      </c>
      <c r="AF4921" s="413">
        <v>31.965399999999999</v>
      </c>
    </row>
    <row r="4922" spans="2:32">
      <c r="B4922" s="394">
        <v>44361</v>
      </c>
      <c r="C4922" s="400">
        <v>-0.26458799999999999</v>
      </c>
      <c r="D4922" s="318">
        <v>7.7546000000000004E-2</v>
      </c>
      <c r="E4922" s="318">
        <v>0.81074500000000005</v>
      </c>
      <c r="F4922" s="318">
        <v>0.41144599999999998</v>
      </c>
      <c r="G4922" s="318">
        <v>-0.130324</v>
      </c>
      <c r="H4922" s="318">
        <v>0.32991599999999999</v>
      </c>
      <c r="I4922" s="318">
        <v>0.66608999999999996</v>
      </c>
      <c r="J4922" s="413">
        <v>4.4602999999999997E-2</v>
      </c>
      <c r="K4922" s="434"/>
      <c r="L4922" s="434"/>
      <c r="Y4922" s="394">
        <v>44364</v>
      </c>
      <c r="Z4922" s="400">
        <v>37.9529</v>
      </c>
      <c r="AA4922" s="318">
        <v>112.9359</v>
      </c>
      <c r="AB4922" s="318">
        <v>70.78370000000001</v>
      </c>
      <c r="AC4922" s="318">
        <v>17.004100000000001</v>
      </c>
      <c r="AD4922" s="318">
        <v>62.769600000000004</v>
      </c>
      <c r="AE4922" s="318">
        <v>95.31389999999999</v>
      </c>
      <c r="AF4922" s="413">
        <v>35.413899999999998</v>
      </c>
    </row>
    <row r="4923" spans="2:32">
      <c r="B4923" s="394">
        <v>44362</v>
      </c>
      <c r="C4923" s="400">
        <v>-0.24352399999999999</v>
      </c>
      <c r="D4923" s="318">
        <v>9.9778000000000006E-2</v>
      </c>
      <c r="E4923" s="318">
        <v>0.82590300000000005</v>
      </c>
      <c r="F4923" s="318">
        <v>0.43058099999999999</v>
      </c>
      <c r="G4923" s="318">
        <v>-0.101795</v>
      </c>
      <c r="H4923" s="318">
        <v>0.339258</v>
      </c>
      <c r="I4923" s="318">
        <v>0.64385199999999998</v>
      </c>
      <c r="J4923" s="413">
        <v>7.0930999999999994E-2</v>
      </c>
      <c r="K4923" s="434"/>
      <c r="L4923" s="434"/>
      <c r="Y4923" s="394">
        <v>44365</v>
      </c>
      <c r="Z4923" s="400">
        <v>37.567999999999998</v>
      </c>
      <c r="AA4923" s="318">
        <v>116.99079999999999</v>
      </c>
      <c r="AB4923" s="318">
        <v>73.662599999999998</v>
      </c>
      <c r="AC4923" s="318">
        <v>15.6617</v>
      </c>
      <c r="AD4923" s="318">
        <v>64.168199999999999</v>
      </c>
      <c r="AE4923" s="318">
        <v>99.480800000000002</v>
      </c>
      <c r="AF4923" s="413">
        <v>34.788499999999999</v>
      </c>
    </row>
    <row r="4924" spans="2:32">
      <c r="B4924" s="394">
        <v>44363</v>
      </c>
      <c r="C4924" s="400">
        <v>-0.263484</v>
      </c>
      <c r="D4924" s="318">
        <v>8.6778999999999995E-2</v>
      </c>
      <c r="E4924" s="318">
        <v>0.81455500000000003</v>
      </c>
      <c r="F4924" s="318">
        <v>0.41857800000000001</v>
      </c>
      <c r="G4924" s="318">
        <v>-0.119265</v>
      </c>
      <c r="H4924" s="318">
        <v>0.32322499999999998</v>
      </c>
      <c r="I4924" s="318">
        <v>0.65967500000000001</v>
      </c>
      <c r="J4924" s="413">
        <v>5.6169999999999998E-2</v>
      </c>
      <c r="K4924" s="434"/>
      <c r="L4924" s="434"/>
      <c r="Y4924" s="394">
        <v>44366</v>
      </c>
      <c r="Z4924" s="400">
        <v>37.567999999999998</v>
      </c>
      <c r="AA4924" s="318">
        <v>116.99079999999999</v>
      </c>
      <c r="AB4924" s="318">
        <v>73.662599999999998</v>
      </c>
      <c r="AC4924" s="318">
        <v>15.6617</v>
      </c>
      <c r="AD4924" s="318">
        <v>64.168199999999999</v>
      </c>
      <c r="AE4924" s="318">
        <v>99.480800000000002</v>
      </c>
      <c r="AF4924" s="413">
        <v>34.788499999999999</v>
      </c>
    </row>
    <row r="4925" spans="2:32">
      <c r="B4925" s="394">
        <v>44364</v>
      </c>
      <c r="C4925" s="400">
        <v>-0.26902500000000001</v>
      </c>
      <c r="D4925" s="318">
        <v>0.110504</v>
      </c>
      <c r="E4925" s="318">
        <v>0.86033400000000004</v>
      </c>
      <c r="F4925" s="318">
        <v>0.43881199999999998</v>
      </c>
      <c r="G4925" s="318">
        <v>-9.8984000000000003E-2</v>
      </c>
      <c r="H4925" s="318">
        <v>0.35867100000000002</v>
      </c>
      <c r="I4925" s="318">
        <v>0.684114</v>
      </c>
      <c r="J4925" s="413">
        <v>8.5113999999999995E-2</v>
      </c>
      <c r="K4925" s="434"/>
      <c r="L4925" s="434"/>
      <c r="Y4925" s="394">
        <v>44367</v>
      </c>
      <c r="Z4925" s="400">
        <v>37.567999999999998</v>
      </c>
      <c r="AA4925" s="318">
        <v>116.99079999999999</v>
      </c>
      <c r="AB4925" s="318">
        <v>73.662599999999998</v>
      </c>
      <c r="AC4925" s="318">
        <v>15.6617</v>
      </c>
      <c r="AD4925" s="318">
        <v>64.168199999999999</v>
      </c>
      <c r="AE4925" s="318">
        <v>99.480800000000002</v>
      </c>
      <c r="AF4925" s="413">
        <v>34.788499999999999</v>
      </c>
    </row>
    <row r="4926" spans="2:32">
      <c r="B4926" s="394">
        <v>44365</v>
      </c>
      <c r="C4926" s="400">
        <v>-0.26522299999999999</v>
      </c>
      <c r="D4926" s="318">
        <v>0.110457</v>
      </c>
      <c r="E4926" s="318">
        <v>0.90468499999999996</v>
      </c>
      <c r="F4926" s="318">
        <v>0.47140300000000002</v>
      </c>
      <c r="G4926" s="318">
        <v>-0.10860599999999999</v>
      </c>
      <c r="H4926" s="318">
        <v>0.37645899999999999</v>
      </c>
      <c r="I4926" s="318">
        <v>0.72958500000000004</v>
      </c>
      <c r="J4926" s="413">
        <v>8.2661999999999999E-2</v>
      </c>
      <c r="K4926" s="434"/>
      <c r="L4926" s="434"/>
      <c r="Y4926" s="394">
        <v>44368</v>
      </c>
      <c r="Z4926" s="400">
        <v>35.301300000000005</v>
      </c>
      <c r="AA4926" s="318">
        <v>114.01490000000001</v>
      </c>
      <c r="AB4926" s="318">
        <v>69.9619</v>
      </c>
      <c r="AC4926" s="318">
        <v>14.7818</v>
      </c>
      <c r="AD4926" s="318">
        <v>61.142200000000003</v>
      </c>
      <c r="AE4926" s="318">
        <v>95.836000000000013</v>
      </c>
      <c r="AF4926" s="413">
        <v>32.466700000000003</v>
      </c>
    </row>
    <row r="4927" spans="2:32">
      <c r="B4927" s="394">
        <v>44366</v>
      </c>
      <c r="C4927" s="400">
        <v>-0.26522299999999999</v>
      </c>
      <c r="D4927" s="318">
        <v>0.110457</v>
      </c>
      <c r="E4927" s="318">
        <v>0.90468499999999996</v>
      </c>
      <c r="F4927" s="318">
        <v>0.47140300000000002</v>
      </c>
      <c r="G4927" s="318">
        <v>-0.10860599999999999</v>
      </c>
      <c r="H4927" s="318">
        <v>0.37645899999999999</v>
      </c>
      <c r="I4927" s="318">
        <v>0.72958500000000004</v>
      </c>
      <c r="J4927" s="413">
        <v>8.2661999999999999E-2</v>
      </c>
      <c r="K4927" s="434"/>
      <c r="L4927" s="434"/>
      <c r="Y4927" s="394">
        <v>44369</v>
      </c>
      <c r="Z4927" s="400">
        <v>34.524500000000003</v>
      </c>
      <c r="AA4927" s="318">
        <v>115.12769999999999</v>
      </c>
      <c r="AB4927" s="318">
        <v>69.974000000000004</v>
      </c>
      <c r="AC4927" s="318">
        <v>14.802999999999999</v>
      </c>
      <c r="AD4927" s="318">
        <v>61.123899999999999</v>
      </c>
      <c r="AE4927" s="318">
        <v>97.098100000000002</v>
      </c>
      <c r="AF4927" s="413">
        <v>31.834200000000003</v>
      </c>
    </row>
    <row r="4928" spans="2:32">
      <c r="B4928" s="394">
        <v>44367</v>
      </c>
      <c r="C4928" s="400">
        <v>-0.26522299999999999</v>
      </c>
      <c r="D4928" s="318">
        <v>0.110457</v>
      </c>
      <c r="E4928" s="318">
        <v>0.90468499999999996</v>
      </c>
      <c r="F4928" s="318">
        <v>0.47140300000000002</v>
      </c>
      <c r="G4928" s="318">
        <v>-0.10860599999999999</v>
      </c>
      <c r="H4928" s="318">
        <v>0.37645899999999999</v>
      </c>
      <c r="I4928" s="318">
        <v>0.72958500000000004</v>
      </c>
      <c r="J4928" s="413">
        <v>8.2661999999999999E-2</v>
      </c>
      <c r="K4928" s="434"/>
      <c r="L4928" s="434"/>
      <c r="Y4928" s="394">
        <v>44370</v>
      </c>
      <c r="Z4928" s="400">
        <v>34.214700000000001</v>
      </c>
      <c r="AA4928" s="318">
        <v>115.9708</v>
      </c>
      <c r="AB4928" s="318">
        <v>70.045000000000002</v>
      </c>
      <c r="AC4928" s="318">
        <v>14.247199999999999</v>
      </c>
      <c r="AD4928" s="318">
        <v>61.0124</v>
      </c>
      <c r="AE4928" s="318">
        <v>97.260300000000001</v>
      </c>
      <c r="AF4928" s="413">
        <v>31.192900000000002</v>
      </c>
    </row>
    <row r="4929" spans="2:32">
      <c r="B4929" s="394">
        <v>44368</v>
      </c>
      <c r="C4929" s="400">
        <v>-0.22877500000000001</v>
      </c>
      <c r="D4929" s="318">
        <v>0.124238</v>
      </c>
      <c r="E4929" s="318">
        <v>0.91137400000000002</v>
      </c>
      <c r="F4929" s="318">
        <v>0.47084399999999998</v>
      </c>
      <c r="G4929" s="318">
        <v>-8.0957000000000001E-2</v>
      </c>
      <c r="H4929" s="318">
        <v>0.38264700000000001</v>
      </c>
      <c r="I4929" s="318">
        <v>0.72958500000000004</v>
      </c>
      <c r="J4929" s="413">
        <v>9.5892000000000005E-2</v>
      </c>
      <c r="K4929" s="434"/>
      <c r="L4929" s="434"/>
      <c r="Y4929" s="394">
        <v>44371</v>
      </c>
      <c r="Z4929" s="400">
        <v>34.982400000000005</v>
      </c>
      <c r="AA4929" s="318">
        <v>114.74629999999999</v>
      </c>
      <c r="AB4929" s="318">
        <v>69.571300000000008</v>
      </c>
      <c r="AC4929" s="318">
        <v>15.698899999999998</v>
      </c>
      <c r="AD4929" s="318">
        <v>60.68</v>
      </c>
      <c r="AE4929" s="318">
        <v>98.86999999999999</v>
      </c>
      <c r="AF4929" s="413">
        <v>32.280099999999997</v>
      </c>
    </row>
    <row r="4930" spans="2:32">
      <c r="B4930" s="394">
        <v>44369</v>
      </c>
      <c r="C4930" s="400">
        <v>-0.21701000000000001</v>
      </c>
      <c r="D4930" s="318">
        <v>0.12823499999999999</v>
      </c>
      <c r="E4930" s="318">
        <v>0.93426699999999996</v>
      </c>
      <c r="F4930" s="318">
        <v>0.48272999999999999</v>
      </c>
      <c r="G4930" s="318">
        <v>-6.898E-2</v>
      </c>
      <c r="H4930" s="318">
        <v>0.394229</v>
      </c>
      <c r="I4930" s="318">
        <v>0.75397099999999995</v>
      </c>
      <c r="J4930" s="413">
        <v>0.10133200000000001</v>
      </c>
      <c r="K4930" s="434"/>
      <c r="L4930" s="434"/>
      <c r="Y4930" s="394">
        <v>44372</v>
      </c>
      <c r="Z4930" s="400">
        <v>36.022599999999997</v>
      </c>
      <c r="AA4930" s="318">
        <v>116.80800000000001</v>
      </c>
      <c r="AB4930" s="318">
        <v>71.284099999999995</v>
      </c>
      <c r="AC4930" s="318">
        <v>15.371099999999998</v>
      </c>
      <c r="AD4930" s="318">
        <v>61.975000000000001</v>
      </c>
      <c r="AE4930" s="318">
        <v>95.985600000000005</v>
      </c>
      <c r="AF4930" s="413">
        <v>32.999000000000002</v>
      </c>
    </row>
    <row r="4931" spans="2:32">
      <c r="B4931" s="394">
        <v>44370</v>
      </c>
      <c r="C4931" s="400">
        <v>-0.22928899999999999</v>
      </c>
      <c r="D4931" s="318">
        <v>0.112858</v>
      </c>
      <c r="E4931" s="318">
        <v>0.930419</v>
      </c>
      <c r="F4931" s="318">
        <v>0.471161</v>
      </c>
      <c r="G4931" s="318">
        <v>-8.6817000000000005E-2</v>
      </c>
      <c r="H4931" s="318">
        <v>0.38083499999999998</v>
      </c>
      <c r="I4931" s="318">
        <v>0.74331400000000003</v>
      </c>
      <c r="J4931" s="413">
        <v>8.2640000000000005E-2</v>
      </c>
      <c r="K4931" s="434"/>
      <c r="L4931" s="434"/>
      <c r="Y4931" s="394">
        <v>44373</v>
      </c>
      <c r="Z4931" s="400">
        <v>36.022599999999997</v>
      </c>
      <c r="AA4931" s="318">
        <v>116.80800000000001</v>
      </c>
      <c r="AB4931" s="318">
        <v>71.284099999999995</v>
      </c>
      <c r="AC4931" s="318">
        <v>15.371099999999998</v>
      </c>
      <c r="AD4931" s="318">
        <v>61.975000000000001</v>
      </c>
      <c r="AE4931" s="318">
        <v>95.985600000000005</v>
      </c>
      <c r="AF4931" s="413">
        <v>32.999000000000002</v>
      </c>
    </row>
    <row r="4932" spans="2:32">
      <c r="B4932" s="394">
        <v>44371</v>
      </c>
      <c r="C4932" s="400">
        <v>-0.242369</v>
      </c>
      <c r="D4932" s="318">
        <v>0.10745499999999999</v>
      </c>
      <c r="E4932" s="318">
        <v>0.90509399999999995</v>
      </c>
      <c r="F4932" s="318">
        <v>0.45334400000000002</v>
      </c>
      <c r="G4932" s="318">
        <v>-8.5379999999999998E-2</v>
      </c>
      <c r="H4932" s="318">
        <v>0.364431</v>
      </c>
      <c r="I4932" s="318">
        <v>0.74633099999999997</v>
      </c>
      <c r="J4932" s="413">
        <v>8.0432000000000003E-2</v>
      </c>
      <c r="K4932" s="434"/>
      <c r="L4932" s="434"/>
      <c r="Y4932" s="394">
        <v>44374</v>
      </c>
      <c r="Z4932" s="400">
        <v>36.022599999999997</v>
      </c>
      <c r="AA4932" s="318">
        <v>116.80800000000001</v>
      </c>
      <c r="AB4932" s="318">
        <v>71.284099999999995</v>
      </c>
      <c r="AC4932" s="318">
        <v>15.371099999999998</v>
      </c>
      <c r="AD4932" s="318">
        <v>61.975000000000001</v>
      </c>
      <c r="AE4932" s="318">
        <v>95.985600000000005</v>
      </c>
      <c r="AF4932" s="413">
        <v>32.999000000000002</v>
      </c>
    </row>
    <row r="4933" spans="2:32">
      <c r="B4933" s="394">
        <v>44372</v>
      </c>
      <c r="C4933" s="400">
        <v>-0.206202</v>
      </c>
      <c r="D4933" s="318">
        <v>0.15402399999999999</v>
      </c>
      <c r="E4933" s="318">
        <v>0.96187800000000001</v>
      </c>
      <c r="F4933" s="318">
        <v>0.50663899999999995</v>
      </c>
      <c r="G4933" s="318">
        <v>-5.2491000000000003E-2</v>
      </c>
      <c r="H4933" s="318">
        <v>0.41354800000000003</v>
      </c>
      <c r="I4933" s="318">
        <v>0.75365400000000005</v>
      </c>
      <c r="J4933" s="413">
        <v>0.123788</v>
      </c>
      <c r="K4933" s="434"/>
      <c r="L4933" s="434"/>
      <c r="Y4933" s="394">
        <v>44375</v>
      </c>
      <c r="Z4933" s="400">
        <v>36.272799999999997</v>
      </c>
      <c r="AA4933" s="318">
        <v>116.0594</v>
      </c>
      <c r="AB4933" s="318">
        <v>71.052199999999999</v>
      </c>
      <c r="AC4933" s="318">
        <v>15.884599999999999</v>
      </c>
      <c r="AD4933" s="318">
        <v>62.193300000000008</v>
      </c>
      <c r="AE4933" s="318">
        <v>100.78020000000001</v>
      </c>
      <c r="AF4933" s="413">
        <v>33.1631</v>
      </c>
    </row>
    <row r="4934" spans="2:32">
      <c r="B4934" s="394">
        <v>44373</v>
      </c>
      <c r="C4934" s="400">
        <v>-0.206202</v>
      </c>
      <c r="D4934" s="318">
        <v>0.15402399999999999</v>
      </c>
      <c r="E4934" s="318">
        <v>0.96187800000000001</v>
      </c>
      <c r="F4934" s="318">
        <v>0.50663899999999995</v>
      </c>
      <c r="G4934" s="318">
        <v>-5.2491000000000003E-2</v>
      </c>
      <c r="H4934" s="318">
        <v>0.41354800000000003</v>
      </c>
      <c r="I4934" s="318">
        <v>0.75365400000000005</v>
      </c>
      <c r="J4934" s="413">
        <v>0.123788</v>
      </c>
      <c r="K4934" s="434"/>
      <c r="L4934" s="434"/>
      <c r="Y4934" s="394">
        <v>44376</v>
      </c>
      <c r="Z4934" s="400">
        <v>34.698599999999999</v>
      </c>
      <c r="AA4934" s="318">
        <v>113.6344</v>
      </c>
      <c r="AB4934" s="318">
        <v>70.775400000000005</v>
      </c>
      <c r="AC4934" s="318">
        <v>14.761299999999999</v>
      </c>
      <c r="AD4934" s="318">
        <v>60.8217</v>
      </c>
      <c r="AE4934" s="318">
        <v>97.821299999999994</v>
      </c>
      <c r="AF4934" s="413">
        <v>31.581399999999999</v>
      </c>
    </row>
    <row r="4935" spans="2:32">
      <c r="B4935" s="394">
        <v>44374</v>
      </c>
      <c r="C4935" s="400">
        <v>-0.206202</v>
      </c>
      <c r="D4935" s="318">
        <v>0.15402399999999999</v>
      </c>
      <c r="E4935" s="318">
        <v>0.96187800000000001</v>
      </c>
      <c r="F4935" s="318">
        <v>0.50663899999999995</v>
      </c>
      <c r="G4935" s="318">
        <v>-5.2491000000000003E-2</v>
      </c>
      <c r="H4935" s="318">
        <v>0.41354800000000003</v>
      </c>
      <c r="I4935" s="318">
        <v>0.75365400000000005</v>
      </c>
      <c r="J4935" s="413">
        <v>0.123788</v>
      </c>
      <c r="K4935" s="434"/>
      <c r="L4935" s="434"/>
      <c r="Y4935" s="394">
        <v>44377</v>
      </c>
      <c r="Z4935" s="400">
        <v>34.828699999999998</v>
      </c>
      <c r="AA4935" s="318">
        <v>112.0676</v>
      </c>
      <c r="AB4935" s="318">
        <v>70.575200000000009</v>
      </c>
      <c r="AC4935" s="318">
        <v>14.483400000000001</v>
      </c>
      <c r="AD4935" s="318">
        <v>60.589000000000006</v>
      </c>
      <c r="AE4935" s="318">
        <v>101.50250000000001</v>
      </c>
      <c r="AF4935" s="413">
        <v>32.022199999999998</v>
      </c>
    </row>
    <row r="4936" spans="2:32">
      <c r="B4936" s="394">
        <v>44375</v>
      </c>
      <c r="C4936" s="400">
        <v>-0.24172399999999999</v>
      </c>
      <c r="D4936" s="318">
        <v>0.121004</v>
      </c>
      <c r="E4936" s="318">
        <v>0.91886999999999996</v>
      </c>
      <c r="F4936" s="318">
        <v>0.46879799999999999</v>
      </c>
      <c r="G4936" s="318">
        <v>-8.2877999999999993E-2</v>
      </c>
      <c r="H4936" s="318">
        <v>0.38020900000000002</v>
      </c>
      <c r="I4936" s="318">
        <v>0.76607800000000004</v>
      </c>
      <c r="J4936" s="413">
        <v>8.9907000000000001E-2</v>
      </c>
      <c r="K4936" s="434"/>
      <c r="L4936" s="434"/>
      <c r="Y4936" s="394">
        <v>44378</v>
      </c>
      <c r="Z4936" s="400">
        <v>34.169600000000003</v>
      </c>
      <c r="AA4936" s="318">
        <v>109.8877</v>
      </c>
      <c r="AB4936" s="318">
        <v>68.458200000000005</v>
      </c>
      <c r="AC4936" s="318">
        <v>14.047299999999998</v>
      </c>
      <c r="AD4936" s="318">
        <v>58.461300000000008</v>
      </c>
      <c r="AE4936" s="318">
        <v>101.69500000000001</v>
      </c>
      <c r="AF4936" s="413">
        <v>31.509399999999999</v>
      </c>
    </row>
    <row r="4937" spans="2:32">
      <c r="B4937" s="394">
        <v>44376</v>
      </c>
      <c r="C4937" s="400">
        <v>-0.221528</v>
      </c>
      <c r="D4937" s="318">
        <v>0.12545799999999999</v>
      </c>
      <c r="E4937" s="318">
        <v>0.91481599999999996</v>
      </c>
      <c r="F4937" s="318">
        <v>0.48622599999999999</v>
      </c>
      <c r="G4937" s="318">
        <v>-7.3914999999999995E-2</v>
      </c>
      <c r="H4937" s="318">
        <v>0.386689</v>
      </c>
      <c r="I4937" s="318">
        <v>0.75668500000000005</v>
      </c>
      <c r="J4937" s="413">
        <v>9.4285999999999995E-2</v>
      </c>
      <c r="K4937" s="434"/>
      <c r="L4937" s="434"/>
      <c r="Y4937" s="394">
        <v>44379</v>
      </c>
      <c r="Z4937" s="400">
        <v>34.092399999999998</v>
      </c>
      <c r="AA4937" s="318">
        <v>110.16719999999999</v>
      </c>
      <c r="AB4937" s="318">
        <v>69.093000000000004</v>
      </c>
      <c r="AC4937" s="318">
        <v>13.857799999999997</v>
      </c>
      <c r="AD4937" s="318">
        <v>58.620199999999997</v>
      </c>
      <c r="AE4937" s="318">
        <v>101.8224</v>
      </c>
      <c r="AF4937" s="413">
        <v>30.998999999999999</v>
      </c>
    </row>
    <row r="4938" spans="2:32">
      <c r="B4938" s="394">
        <v>44377</v>
      </c>
      <c r="C4938" s="400">
        <v>-0.25849100000000003</v>
      </c>
      <c r="D4938" s="318">
        <v>8.9796000000000001E-2</v>
      </c>
      <c r="E4938" s="318">
        <v>0.86218499999999998</v>
      </c>
      <c r="F4938" s="318">
        <v>0.44726100000000002</v>
      </c>
      <c r="G4938" s="318">
        <v>-0.11365699999999999</v>
      </c>
      <c r="H4938" s="318">
        <v>0.34739900000000001</v>
      </c>
      <c r="I4938" s="318">
        <v>0.75653400000000004</v>
      </c>
      <c r="J4938" s="413">
        <v>6.1731000000000001E-2</v>
      </c>
      <c r="K4938" s="434"/>
      <c r="L4938" s="434"/>
      <c r="Y4938" s="394">
        <v>44380</v>
      </c>
      <c r="Z4938" s="400">
        <v>34.092399999999998</v>
      </c>
      <c r="AA4938" s="318">
        <v>110.16719999999999</v>
      </c>
      <c r="AB4938" s="318">
        <v>69.093000000000004</v>
      </c>
      <c r="AC4938" s="318">
        <v>13.857799999999997</v>
      </c>
      <c r="AD4938" s="318">
        <v>58.620199999999997</v>
      </c>
      <c r="AE4938" s="318">
        <v>101.8224</v>
      </c>
      <c r="AF4938" s="413">
        <v>30.998999999999999</v>
      </c>
    </row>
    <row r="4939" spans="2:32">
      <c r="B4939" s="394">
        <v>44378</v>
      </c>
      <c r="C4939" s="400">
        <v>-0.25426599999999999</v>
      </c>
      <c r="D4939" s="318">
        <v>8.7429999999999994E-2</v>
      </c>
      <c r="E4939" s="318">
        <v>0.844611</v>
      </c>
      <c r="F4939" s="318">
        <v>0.43031599999999998</v>
      </c>
      <c r="G4939" s="318">
        <v>-0.11379300000000001</v>
      </c>
      <c r="H4939" s="318">
        <v>0.330347</v>
      </c>
      <c r="I4939" s="318">
        <v>0.76268400000000003</v>
      </c>
      <c r="J4939" s="413">
        <v>6.0828E-2</v>
      </c>
      <c r="K4939" s="434"/>
      <c r="L4939" s="434"/>
      <c r="Y4939" s="394">
        <v>44381</v>
      </c>
      <c r="Z4939" s="400">
        <v>34.092399999999998</v>
      </c>
      <c r="AA4939" s="318">
        <v>110.16719999999999</v>
      </c>
      <c r="AB4939" s="318">
        <v>69.093000000000004</v>
      </c>
      <c r="AC4939" s="318">
        <v>13.857799999999997</v>
      </c>
      <c r="AD4939" s="318">
        <v>58.620199999999997</v>
      </c>
      <c r="AE4939" s="318">
        <v>101.8224</v>
      </c>
      <c r="AF4939" s="413">
        <v>30.998999999999999</v>
      </c>
    </row>
    <row r="4940" spans="2:32">
      <c r="B4940" s="394">
        <v>44379</v>
      </c>
      <c r="C4940" s="400">
        <v>-0.28927199999999997</v>
      </c>
      <c r="D4940" s="318">
        <v>5.1652000000000003E-2</v>
      </c>
      <c r="E4940" s="318">
        <v>0.81240000000000001</v>
      </c>
      <c r="F4940" s="318">
        <v>0.40165800000000002</v>
      </c>
      <c r="G4940" s="318">
        <v>-0.15069399999999999</v>
      </c>
      <c r="H4940" s="318">
        <v>0.29693000000000003</v>
      </c>
      <c r="I4940" s="318">
        <v>0.72895200000000004</v>
      </c>
      <c r="J4940" s="413">
        <v>2.0718E-2</v>
      </c>
      <c r="K4940" s="434"/>
      <c r="L4940" s="434"/>
      <c r="Y4940" s="394">
        <v>44382</v>
      </c>
      <c r="Z4940" s="400">
        <v>34.582299999999996</v>
      </c>
      <c r="AA4940" s="318">
        <v>110.73099999999999</v>
      </c>
      <c r="AB4940" s="318">
        <v>69.437799999999996</v>
      </c>
      <c r="AC4940" s="318">
        <v>13.9762</v>
      </c>
      <c r="AD4940" s="318">
        <v>58.732099999999996</v>
      </c>
      <c r="AE4940" s="318">
        <v>98.783000000000001</v>
      </c>
      <c r="AF4940" s="413">
        <v>31.4513</v>
      </c>
    </row>
    <row r="4941" spans="2:32">
      <c r="B4941" s="394">
        <v>44380</v>
      </c>
      <c r="C4941" s="400">
        <v>-0.28927199999999997</v>
      </c>
      <c r="D4941" s="318">
        <v>5.1652000000000003E-2</v>
      </c>
      <c r="E4941" s="318">
        <v>0.81240000000000001</v>
      </c>
      <c r="F4941" s="318">
        <v>0.40165800000000002</v>
      </c>
      <c r="G4941" s="318">
        <v>-0.15069399999999999</v>
      </c>
      <c r="H4941" s="318">
        <v>0.29693000000000003</v>
      </c>
      <c r="I4941" s="318">
        <v>0.72895200000000004</v>
      </c>
      <c r="J4941" s="413">
        <v>2.0718E-2</v>
      </c>
      <c r="K4941" s="434"/>
      <c r="L4941" s="434"/>
      <c r="Y4941" s="394">
        <v>44383</v>
      </c>
      <c r="Z4941" s="400">
        <v>34.111000000000004</v>
      </c>
      <c r="AA4941" s="318">
        <v>110.99540000000002</v>
      </c>
      <c r="AB4941" s="318">
        <v>69.706500000000005</v>
      </c>
      <c r="AC4941" s="318">
        <v>13.401399999999999</v>
      </c>
      <c r="AD4941" s="318">
        <v>57.760300000000001</v>
      </c>
      <c r="AE4941" s="318">
        <v>100.30829999999999</v>
      </c>
      <c r="AF4941" s="413">
        <v>31.203199999999999</v>
      </c>
    </row>
    <row r="4942" spans="2:32">
      <c r="B4942" s="394">
        <v>44381</v>
      </c>
      <c r="C4942" s="400">
        <v>-0.28927199999999997</v>
      </c>
      <c r="D4942" s="318">
        <v>5.1652000000000003E-2</v>
      </c>
      <c r="E4942" s="318">
        <v>0.81240000000000001</v>
      </c>
      <c r="F4942" s="318">
        <v>0.40165800000000002</v>
      </c>
      <c r="G4942" s="318">
        <v>-0.15069399999999999</v>
      </c>
      <c r="H4942" s="318">
        <v>0.29693000000000003</v>
      </c>
      <c r="I4942" s="318">
        <v>0.72895200000000004</v>
      </c>
      <c r="J4942" s="413">
        <v>2.0718E-2</v>
      </c>
      <c r="K4942" s="434"/>
      <c r="L4942" s="434"/>
      <c r="Y4942" s="394">
        <v>44384</v>
      </c>
      <c r="Z4942" s="400">
        <v>35.632899999999992</v>
      </c>
      <c r="AA4942" s="318">
        <v>114.1602</v>
      </c>
      <c r="AB4942" s="318">
        <v>71.707299999999989</v>
      </c>
      <c r="AC4942" s="318">
        <v>15.325399999999997</v>
      </c>
      <c r="AD4942" s="318">
        <v>60.524799999999999</v>
      </c>
      <c r="AE4942" s="318">
        <v>101.52719999999999</v>
      </c>
      <c r="AF4942" s="413">
        <v>32.387799999999999</v>
      </c>
    </row>
    <row r="4943" spans="2:32">
      <c r="B4943" s="394">
        <v>44382</v>
      </c>
      <c r="C4943" s="400">
        <v>-0.26539499999999999</v>
      </c>
      <c r="D4943" s="318">
        <v>8.0427999999999999E-2</v>
      </c>
      <c r="E4943" s="318">
        <v>0.84191499999999997</v>
      </c>
      <c r="F4943" s="318">
        <v>0.428983</v>
      </c>
      <c r="G4943" s="318">
        <v>-0.12563299999999999</v>
      </c>
      <c r="H4943" s="318">
        <v>0.32192599999999999</v>
      </c>
      <c r="I4943" s="318">
        <v>0.72243500000000005</v>
      </c>
      <c r="J4943" s="413">
        <v>4.9118000000000002E-2</v>
      </c>
      <c r="K4943" s="434"/>
      <c r="L4943" s="434"/>
      <c r="Y4943" s="394">
        <v>44385</v>
      </c>
      <c r="Z4943" s="400">
        <v>35.586300000000001</v>
      </c>
      <c r="AA4943" s="318">
        <v>116.34569999999999</v>
      </c>
      <c r="AB4943" s="318">
        <v>74.025499999999994</v>
      </c>
      <c r="AC4943" s="318">
        <v>14.735799999999996</v>
      </c>
      <c r="AD4943" s="318">
        <v>62.85179999999999</v>
      </c>
      <c r="AE4943" s="318">
        <v>104.60180000000001</v>
      </c>
      <c r="AF4943" s="413">
        <v>32.3416</v>
      </c>
    </row>
    <row r="4944" spans="2:32">
      <c r="B4944" s="394">
        <v>44383</v>
      </c>
      <c r="C4944" s="400">
        <v>-0.325625</v>
      </c>
      <c r="D4944" s="318">
        <v>1.5485000000000001E-2</v>
      </c>
      <c r="E4944" s="318">
        <v>0.78432900000000005</v>
      </c>
      <c r="F4944" s="318">
        <v>0.37143999999999999</v>
      </c>
      <c r="G4944" s="318">
        <v>-0.191611</v>
      </c>
      <c r="H4944" s="318">
        <v>0.25197799999999998</v>
      </c>
      <c r="I4944" s="318">
        <v>0.677458</v>
      </c>
      <c r="J4944" s="413">
        <v>-1.3592999999999999E-2</v>
      </c>
      <c r="K4944" s="434"/>
      <c r="L4944" s="434"/>
      <c r="Y4944" s="394">
        <v>44386</v>
      </c>
      <c r="Z4944" s="400">
        <v>35.742199999999997</v>
      </c>
      <c r="AA4944" s="318">
        <v>114.8139</v>
      </c>
      <c r="AB4944" s="318">
        <v>73.559599999999989</v>
      </c>
      <c r="AC4944" s="318">
        <v>14.950699999999998</v>
      </c>
      <c r="AD4944" s="318">
        <v>62.348099999999995</v>
      </c>
      <c r="AE4944" s="318">
        <v>101.786</v>
      </c>
      <c r="AF4944" s="413">
        <v>32.237000000000002</v>
      </c>
    </row>
    <row r="4945" spans="2:32">
      <c r="B4945" s="394">
        <v>44384</v>
      </c>
      <c r="C4945" s="400">
        <v>-0.35785299999999998</v>
      </c>
      <c r="D4945" s="318">
        <v>-1.524E-3</v>
      </c>
      <c r="E4945" s="318">
        <v>0.78374900000000003</v>
      </c>
      <c r="F4945" s="318">
        <v>0.35921999999999998</v>
      </c>
      <c r="G4945" s="318">
        <v>-0.204599</v>
      </c>
      <c r="H4945" s="318">
        <v>0.247395</v>
      </c>
      <c r="I4945" s="318">
        <v>0.65741899999999998</v>
      </c>
      <c r="J4945" s="413">
        <v>-3.3974999999999998E-2</v>
      </c>
      <c r="K4945" s="434"/>
      <c r="L4945" s="434"/>
      <c r="Y4945" s="394">
        <v>44387</v>
      </c>
      <c r="Z4945" s="400">
        <v>35.742199999999997</v>
      </c>
      <c r="AA4945" s="318">
        <v>114.8139</v>
      </c>
      <c r="AB4945" s="318">
        <v>73.559599999999989</v>
      </c>
      <c r="AC4945" s="318">
        <v>14.950699999999998</v>
      </c>
      <c r="AD4945" s="318">
        <v>62.348099999999995</v>
      </c>
      <c r="AE4945" s="318">
        <v>101.786</v>
      </c>
      <c r="AF4945" s="413">
        <v>32.237000000000002</v>
      </c>
    </row>
    <row r="4946" spans="2:32">
      <c r="B4946" s="394">
        <v>44385</v>
      </c>
      <c r="C4946" s="400">
        <v>-0.36595299999999997</v>
      </c>
      <c r="D4946" s="318">
        <v>-1.009E-2</v>
      </c>
      <c r="E4946" s="318">
        <v>0.79750399999999999</v>
      </c>
      <c r="F4946" s="318">
        <v>0.37430200000000002</v>
      </c>
      <c r="G4946" s="318">
        <v>-0.21859500000000001</v>
      </c>
      <c r="H4946" s="318">
        <v>0.26256499999999999</v>
      </c>
      <c r="I4946" s="318">
        <v>0.68006500000000003</v>
      </c>
      <c r="J4946" s="413">
        <v>-4.2536999999999998E-2</v>
      </c>
      <c r="K4946" s="434"/>
      <c r="L4946" s="434"/>
      <c r="Y4946" s="394">
        <v>44388</v>
      </c>
      <c r="Z4946" s="400">
        <v>35.742199999999997</v>
      </c>
      <c r="AA4946" s="318">
        <v>114.8139</v>
      </c>
      <c r="AB4946" s="318">
        <v>73.559599999999989</v>
      </c>
      <c r="AC4946" s="318">
        <v>14.950699999999998</v>
      </c>
      <c r="AD4946" s="318">
        <v>62.348099999999995</v>
      </c>
      <c r="AE4946" s="318">
        <v>101.786</v>
      </c>
      <c r="AF4946" s="413">
        <v>32.237000000000002</v>
      </c>
    </row>
    <row r="4947" spans="2:32">
      <c r="B4947" s="394">
        <v>44386</v>
      </c>
      <c r="C4947" s="400">
        <v>-0.34861599999999998</v>
      </c>
      <c r="D4947" s="318">
        <v>8.8059999999999996E-3</v>
      </c>
      <c r="E4947" s="318">
        <v>0.79952299999999998</v>
      </c>
      <c r="F4947" s="318">
        <v>0.38697999999999999</v>
      </c>
      <c r="G4947" s="318">
        <v>-0.19910900000000001</v>
      </c>
      <c r="H4947" s="318">
        <v>0.27486500000000003</v>
      </c>
      <c r="I4947" s="318">
        <v>0.66924399999999995</v>
      </c>
      <c r="J4947" s="413">
        <v>-2.6245999999999998E-2</v>
      </c>
      <c r="K4947" s="434"/>
      <c r="L4947" s="434"/>
      <c r="Y4947" s="394">
        <v>44389</v>
      </c>
      <c r="Z4947" s="400">
        <v>35.1417</v>
      </c>
      <c r="AA4947" s="318">
        <v>112.45059999999999</v>
      </c>
      <c r="AB4947" s="318">
        <v>72.262599999999992</v>
      </c>
      <c r="AC4947" s="318">
        <v>14.542500000000002</v>
      </c>
      <c r="AD4947" s="318">
        <v>60.803500000000014</v>
      </c>
      <c r="AE4947" s="318">
        <v>101.4577</v>
      </c>
      <c r="AF4947" s="413">
        <v>31.803600000000003</v>
      </c>
    </row>
    <row r="4948" spans="2:32">
      <c r="B4948" s="394">
        <v>44387</v>
      </c>
      <c r="C4948" s="400">
        <v>-0.34861599999999998</v>
      </c>
      <c r="D4948" s="318">
        <v>8.8059999999999996E-3</v>
      </c>
      <c r="E4948" s="318">
        <v>0.79952299999999998</v>
      </c>
      <c r="F4948" s="318">
        <v>0.38697999999999999</v>
      </c>
      <c r="G4948" s="318">
        <v>-0.19910900000000001</v>
      </c>
      <c r="H4948" s="318">
        <v>0.27486500000000003</v>
      </c>
      <c r="I4948" s="318">
        <v>0.66924399999999995</v>
      </c>
      <c r="J4948" s="413">
        <v>-2.6245999999999998E-2</v>
      </c>
      <c r="K4948" s="434"/>
      <c r="L4948" s="434"/>
      <c r="Y4948" s="394">
        <v>44390</v>
      </c>
      <c r="Z4948" s="400">
        <v>34.0593</v>
      </c>
      <c r="AA4948" s="318">
        <v>109.54040000000001</v>
      </c>
      <c r="AB4948" s="318">
        <v>70.755400000000009</v>
      </c>
      <c r="AC4948" s="318">
        <v>14.2837</v>
      </c>
      <c r="AD4948" s="318">
        <v>58.763600000000004</v>
      </c>
      <c r="AE4948" s="318">
        <v>99.21629999999999</v>
      </c>
      <c r="AF4948" s="413">
        <v>31.2822</v>
      </c>
    </row>
    <row r="4949" spans="2:32">
      <c r="B4949" s="394">
        <v>44388</v>
      </c>
      <c r="C4949" s="400">
        <v>-0.34861599999999998</v>
      </c>
      <c r="D4949" s="318">
        <v>8.8059999999999996E-3</v>
      </c>
      <c r="E4949" s="318">
        <v>0.79952299999999998</v>
      </c>
      <c r="F4949" s="318">
        <v>0.38697999999999999</v>
      </c>
      <c r="G4949" s="318">
        <v>-0.19910900000000001</v>
      </c>
      <c r="H4949" s="318">
        <v>0.27486500000000003</v>
      </c>
      <c r="I4949" s="318">
        <v>0.66924399999999995</v>
      </c>
      <c r="J4949" s="413">
        <v>-2.6245999999999998E-2</v>
      </c>
      <c r="K4949" s="434"/>
      <c r="L4949" s="434"/>
      <c r="Y4949" s="394">
        <v>44391</v>
      </c>
      <c r="Z4949" s="400">
        <v>35.369599999999998</v>
      </c>
      <c r="AA4949" s="318">
        <v>112.22810000000001</v>
      </c>
      <c r="AB4949" s="318">
        <v>71.189600000000013</v>
      </c>
      <c r="AC4949" s="318">
        <v>15.142400000000004</v>
      </c>
      <c r="AD4949" s="318">
        <v>60.065800000000003</v>
      </c>
      <c r="AE4949" s="318">
        <v>99.473800000000011</v>
      </c>
      <c r="AF4949" s="413">
        <v>32.310300000000005</v>
      </c>
    </row>
    <row r="4950" spans="2:32">
      <c r="B4950" s="394">
        <v>44389</v>
      </c>
      <c r="C4950" s="400">
        <v>-0.35243000000000002</v>
      </c>
      <c r="D4950" s="318">
        <v>-1.013E-3</v>
      </c>
      <c r="E4950" s="318">
        <v>0.77207599999999998</v>
      </c>
      <c r="F4950" s="318">
        <v>0.37019600000000003</v>
      </c>
      <c r="G4950" s="318">
        <v>-0.20700499999999999</v>
      </c>
      <c r="H4950" s="318">
        <v>0.25560500000000003</v>
      </c>
      <c r="I4950" s="318">
        <v>0.66214700000000004</v>
      </c>
      <c r="J4950" s="413">
        <v>-3.4394000000000001E-2</v>
      </c>
      <c r="K4950" s="434"/>
      <c r="L4950" s="434"/>
      <c r="Y4950" s="394">
        <v>44392</v>
      </c>
      <c r="Z4950" s="400">
        <v>35.235599999999998</v>
      </c>
      <c r="AA4950" s="318">
        <v>115.2838</v>
      </c>
      <c r="AB4950" s="318">
        <v>72.241599999999991</v>
      </c>
      <c r="AC4950" s="318">
        <v>15.173499999999999</v>
      </c>
      <c r="AD4950" s="318">
        <v>61.626499999999993</v>
      </c>
      <c r="AE4950" s="318">
        <v>102.84520000000002</v>
      </c>
      <c r="AF4950" s="413">
        <v>32.148099999999999</v>
      </c>
    </row>
    <row r="4951" spans="2:32">
      <c r="B4951" s="394">
        <v>44390</v>
      </c>
      <c r="C4951" s="400">
        <v>-0.35009899999999999</v>
      </c>
      <c r="D4951" s="318">
        <v>-9.5060000000000006E-3</v>
      </c>
      <c r="E4951" s="318">
        <v>0.745305</v>
      </c>
      <c r="F4951" s="318">
        <v>0.35745500000000002</v>
      </c>
      <c r="G4951" s="318">
        <v>-0.207262</v>
      </c>
      <c r="H4951" s="318">
        <v>0.237537</v>
      </c>
      <c r="I4951" s="318">
        <v>0.64206399999999997</v>
      </c>
      <c r="J4951" s="413">
        <v>-3.7276999999999998E-2</v>
      </c>
      <c r="K4951" s="434"/>
      <c r="L4951" s="434"/>
      <c r="Y4951" s="394">
        <v>44393</v>
      </c>
      <c r="Z4951" s="400">
        <v>34.968900000000005</v>
      </c>
      <c r="AA4951" s="318">
        <v>114.30459999999999</v>
      </c>
      <c r="AB4951" s="318">
        <v>72.833700000000007</v>
      </c>
      <c r="AC4951" s="318">
        <v>15.298500000000004</v>
      </c>
      <c r="AD4951" s="318">
        <v>61.078200000000002</v>
      </c>
      <c r="AE4951" s="318">
        <v>102.2786</v>
      </c>
      <c r="AF4951" s="413">
        <v>32.170600000000007</v>
      </c>
    </row>
    <row r="4952" spans="2:32">
      <c r="B4952" s="394">
        <v>44391</v>
      </c>
      <c r="C4952" s="400">
        <v>-0.37491400000000003</v>
      </c>
      <c r="D4952" s="318">
        <v>-2.1218000000000001E-2</v>
      </c>
      <c r="E4952" s="318">
        <v>0.747367</v>
      </c>
      <c r="F4952" s="318">
        <v>0.336982</v>
      </c>
      <c r="G4952" s="318">
        <v>-0.22348999999999999</v>
      </c>
      <c r="H4952" s="318">
        <v>0.225744</v>
      </c>
      <c r="I4952" s="318">
        <v>0.61982400000000004</v>
      </c>
      <c r="J4952" s="413">
        <v>-5.1811000000000003E-2</v>
      </c>
      <c r="K4952" s="434"/>
      <c r="L4952" s="434"/>
      <c r="Y4952" s="394">
        <v>44394</v>
      </c>
      <c r="Z4952" s="400">
        <v>34.968900000000005</v>
      </c>
      <c r="AA4952" s="318">
        <v>114.30459999999999</v>
      </c>
      <c r="AB4952" s="318">
        <v>72.833700000000007</v>
      </c>
      <c r="AC4952" s="318">
        <v>15.298500000000004</v>
      </c>
      <c r="AD4952" s="318">
        <v>61.078200000000002</v>
      </c>
      <c r="AE4952" s="318">
        <v>102.2786</v>
      </c>
      <c r="AF4952" s="413">
        <v>32.170600000000007</v>
      </c>
    </row>
    <row r="4953" spans="2:32">
      <c r="B4953" s="394">
        <v>44392</v>
      </c>
      <c r="C4953" s="400">
        <v>-0.39286399999999999</v>
      </c>
      <c r="D4953" s="318">
        <v>-4.0508000000000002E-2</v>
      </c>
      <c r="E4953" s="318">
        <v>0.75997400000000004</v>
      </c>
      <c r="F4953" s="318">
        <v>0.32955200000000001</v>
      </c>
      <c r="G4953" s="318">
        <v>-0.24112900000000001</v>
      </c>
      <c r="H4953" s="318">
        <v>0.22340099999999999</v>
      </c>
      <c r="I4953" s="318">
        <v>0.63558800000000004</v>
      </c>
      <c r="J4953" s="413">
        <v>-7.1383000000000002E-2</v>
      </c>
      <c r="K4953" s="434"/>
      <c r="L4953" s="434"/>
      <c r="Y4953" s="394">
        <v>44395</v>
      </c>
      <c r="Z4953" s="400">
        <v>34.968900000000005</v>
      </c>
      <c r="AA4953" s="318">
        <v>114.30459999999999</v>
      </c>
      <c r="AB4953" s="318">
        <v>72.833700000000007</v>
      </c>
      <c r="AC4953" s="318">
        <v>15.298500000000004</v>
      </c>
      <c r="AD4953" s="318">
        <v>61.078200000000002</v>
      </c>
      <c r="AE4953" s="318">
        <v>102.2786</v>
      </c>
      <c r="AF4953" s="413">
        <v>32.170600000000007</v>
      </c>
    </row>
    <row r="4954" spans="2:32">
      <c r="B4954" s="394">
        <v>44393</v>
      </c>
      <c r="C4954" s="400">
        <v>-0.41179300000000002</v>
      </c>
      <c r="D4954" s="318">
        <v>-6.2103999999999999E-2</v>
      </c>
      <c r="E4954" s="318">
        <v>0.73125300000000004</v>
      </c>
      <c r="F4954" s="318">
        <v>0.31654399999999999</v>
      </c>
      <c r="G4954" s="318">
        <v>-0.25880799999999998</v>
      </c>
      <c r="H4954" s="318">
        <v>0.198989</v>
      </c>
      <c r="I4954" s="318">
        <v>0.61099300000000001</v>
      </c>
      <c r="J4954" s="413">
        <v>-9.0087E-2</v>
      </c>
      <c r="K4954" s="434"/>
      <c r="L4954" s="434"/>
      <c r="Y4954" s="394">
        <v>44396</v>
      </c>
      <c r="Z4954" s="400">
        <v>35.314500000000002</v>
      </c>
      <c r="AA4954" s="318">
        <v>117.57079999999999</v>
      </c>
      <c r="AB4954" s="318">
        <v>74.575600000000009</v>
      </c>
      <c r="AC4954" s="318">
        <v>15.091500000000002</v>
      </c>
      <c r="AD4954" s="318">
        <v>62.806600000000003</v>
      </c>
      <c r="AE4954" s="318">
        <v>105.3326</v>
      </c>
      <c r="AF4954" s="413">
        <v>32.809600000000003</v>
      </c>
    </row>
    <row r="4955" spans="2:32">
      <c r="B4955" s="394">
        <v>44394</v>
      </c>
      <c r="C4955" s="400">
        <v>-0.41179300000000002</v>
      </c>
      <c r="D4955" s="318">
        <v>-6.2103999999999999E-2</v>
      </c>
      <c r="E4955" s="318">
        <v>0.73125300000000004</v>
      </c>
      <c r="F4955" s="318">
        <v>0.31654399999999999</v>
      </c>
      <c r="G4955" s="318">
        <v>-0.25880799999999998</v>
      </c>
      <c r="H4955" s="318">
        <v>0.198989</v>
      </c>
      <c r="I4955" s="318">
        <v>0.61099300000000001</v>
      </c>
      <c r="J4955" s="413">
        <v>-9.0087E-2</v>
      </c>
      <c r="K4955" s="434"/>
      <c r="L4955" s="434"/>
      <c r="Y4955" s="394">
        <v>44397</v>
      </c>
      <c r="Z4955" s="400">
        <v>36.339699999999993</v>
      </c>
      <c r="AA4955" s="318">
        <v>118.66379999999998</v>
      </c>
      <c r="AB4955" s="318">
        <v>75.840699999999998</v>
      </c>
      <c r="AC4955" s="318">
        <v>15.742800000000001</v>
      </c>
      <c r="AD4955" s="318">
        <v>64.5428</v>
      </c>
      <c r="AE4955" s="318">
        <v>107.7475</v>
      </c>
      <c r="AF4955" s="413">
        <v>33.969700000000003</v>
      </c>
    </row>
    <row r="4956" spans="2:32">
      <c r="B4956" s="394">
        <v>44395</v>
      </c>
      <c r="C4956" s="400">
        <v>-0.41179300000000002</v>
      </c>
      <c r="D4956" s="318">
        <v>-6.2103999999999999E-2</v>
      </c>
      <c r="E4956" s="318">
        <v>0.73125300000000004</v>
      </c>
      <c r="F4956" s="318">
        <v>0.31654399999999999</v>
      </c>
      <c r="G4956" s="318">
        <v>-0.25880799999999998</v>
      </c>
      <c r="H4956" s="318">
        <v>0.198989</v>
      </c>
      <c r="I4956" s="318">
        <v>0.61099300000000001</v>
      </c>
      <c r="J4956" s="413">
        <v>-9.0087E-2</v>
      </c>
      <c r="K4956" s="434"/>
      <c r="L4956" s="434"/>
      <c r="Y4956" s="394">
        <v>44398</v>
      </c>
      <c r="Z4956" s="400">
        <v>35.572800000000001</v>
      </c>
      <c r="AA4956" s="318">
        <v>116.69040000000001</v>
      </c>
      <c r="AB4956" s="318">
        <v>75.5261</v>
      </c>
      <c r="AC4956" s="318">
        <v>15.240599999999999</v>
      </c>
      <c r="AD4956" s="318">
        <v>63.894300000000001</v>
      </c>
      <c r="AE4956" s="318">
        <v>105.2672</v>
      </c>
      <c r="AF4956" s="413">
        <v>33.331099999999999</v>
      </c>
    </row>
    <row r="4957" spans="2:32">
      <c r="B4957" s="394">
        <v>44396</v>
      </c>
      <c r="C4957" s="400">
        <v>-0.44321500000000003</v>
      </c>
      <c r="D4957" s="318">
        <v>-9.0069999999999997E-2</v>
      </c>
      <c r="E4957" s="318">
        <v>0.73249299999999995</v>
      </c>
      <c r="F4957" s="318">
        <v>0.302541</v>
      </c>
      <c r="G4957" s="318">
        <v>-0.2923</v>
      </c>
      <c r="H4957" s="318">
        <v>0.18485099999999999</v>
      </c>
      <c r="I4957" s="318">
        <v>0.61011099999999996</v>
      </c>
      <c r="J4957" s="413">
        <v>-0.115119</v>
      </c>
      <c r="K4957" s="434"/>
      <c r="L4957" s="434"/>
      <c r="Y4957" s="394">
        <v>44399</v>
      </c>
      <c r="Z4957" s="400">
        <v>36.206099999999999</v>
      </c>
      <c r="AA4957" s="318">
        <v>116.2938</v>
      </c>
      <c r="AB4957" s="318">
        <v>72.698400000000007</v>
      </c>
      <c r="AC4957" s="318">
        <v>16.7315</v>
      </c>
      <c r="AD4957" s="318">
        <v>63.191299999999998</v>
      </c>
      <c r="AE4957" s="318">
        <v>106.69630000000001</v>
      </c>
      <c r="AF4957" s="413">
        <v>34.054099999999998</v>
      </c>
    </row>
    <row r="4958" spans="2:32">
      <c r="B4958" s="394">
        <v>44397</v>
      </c>
      <c r="C4958" s="400">
        <v>-0.46618599999999999</v>
      </c>
      <c r="D4958" s="318">
        <v>-0.10278900000000001</v>
      </c>
      <c r="E4958" s="318">
        <v>0.72045199999999998</v>
      </c>
      <c r="F4958" s="318">
        <v>0.29222100000000001</v>
      </c>
      <c r="G4958" s="318">
        <v>-0.30875799999999998</v>
      </c>
      <c r="H4958" s="318">
        <v>0.17924200000000001</v>
      </c>
      <c r="I4958" s="318">
        <v>0.61128899999999997</v>
      </c>
      <c r="J4958" s="413">
        <v>-0.12648899999999999</v>
      </c>
      <c r="K4958" s="434"/>
      <c r="L4958" s="434"/>
      <c r="Y4958" s="394">
        <v>44400</v>
      </c>
      <c r="Z4958" s="400">
        <v>35.057600000000001</v>
      </c>
      <c r="AA4958" s="318">
        <v>113.33500000000001</v>
      </c>
      <c r="AB4958" s="318">
        <v>70.013499999999993</v>
      </c>
      <c r="AC4958" s="318">
        <v>16.316500000000001</v>
      </c>
      <c r="AD4958" s="318">
        <v>61.175100000000008</v>
      </c>
      <c r="AE4958" s="318">
        <v>104.7542</v>
      </c>
      <c r="AF4958" s="413">
        <v>32.860500000000002</v>
      </c>
    </row>
    <row r="4959" spans="2:32">
      <c r="B4959" s="394">
        <v>44398</v>
      </c>
      <c r="C4959" s="400">
        <v>-0.443191</v>
      </c>
      <c r="D4959" s="318">
        <v>-8.7462999999999999E-2</v>
      </c>
      <c r="E4959" s="318">
        <v>0.72371300000000005</v>
      </c>
      <c r="F4959" s="318">
        <v>0.31207000000000001</v>
      </c>
      <c r="G4959" s="318">
        <v>-0.29078500000000002</v>
      </c>
      <c r="H4959" s="318">
        <v>0.19575200000000001</v>
      </c>
      <c r="I4959" s="318">
        <v>0.60948100000000005</v>
      </c>
      <c r="J4959" s="413">
        <v>-0.10988000000000001</v>
      </c>
      <c r="K4959" s="434"/>
      <c r="L4959" s="434"/>
      <c r="Y4959" s="394">
        <v>44401</v>
      </c>
      <c r="Z4959" s="400">
        <v>35.057600000000001</v>
      </c>
      <c r="AA4959" s="318">
        <v>113.33500000000001</v>
      </c>
      <c r="AB4959" s="318">
        <v>70.013499999999993</v>
      </c>
      <c r="AC4959" s="318">
        <v>16.316500000000001</v>
      </c>
      <c r="AD4959" s="318">
        <v>61.175100000000008</v>
      </c>
      <c r="AE4959" s="318">
        <v>104.7542</v>
      </c>
      <c r="AF4959" s="413">
        <v>32.860500000000002</v>
      </c>
    </row>
    <row r="4960" spans="2:32">
      <c r="B4960" s="394">
        <v>44399</v>
      </c>
      <c r="C4960" s="400">
        <v>-0.48094100000000001</v>
      </c>
      <c r="D4960" s="318">
        <v>-0.11888</v>
      </c>
      <c r="E4960" s="318">
        <v>0.68199699999999996</v>
      </c>
      <c r="F4960" s="318">
        <v>0.24604300000000001</v>
      </c>
      <c r="G4960" s="318">
        <v>-0.31362600000000002</v>
      </c>
      <c r="H4960" s="318">
        <v>0.150972</v>
      </c>
      <c r="I4960" s="318">
        <v>0.58602200000000004</v>
      </c>
      <c r="J4960" s="413">
        <v>-0.1404</v>
      </c>
      <c r="K4960" s="434"/>
      <c r="L4960" s="434"/>
      <c r="Y4960" s="394">
        <v>44402</v>
      </c>
      <c r="Z4960" s="400">
        <v>35.057600000000001</v>
      </c>
      <c r="AA4960" s="318">
        <v>113.33500000000001</v>
      </c>
      <c r="AB4960" s="318">
        <v>70.013499999999993</v>
      </c>
      <c r="AC4960" s="318">
        <v>16.316500000000001</v>
      </c>
      <c r="AD4960" s="318">
        <v>61.175100000000008</v>
      </c>
      <c r="AE4960" s="318">
        <v>104.7542</v>
      </c>
      <c r="AF4960" s="413">
        <v>32.860500000000002</v>
      </c>
    </row>
    <row r="4961" spans="2:32">
      <c r="B4961" s="394">
        <v>44400</v>
      </c>
      <c r="C4961" s="400">
        <v>-0.47081000000000001</v>
      </c>
      <c r="D4961" s="318">
        <v>-0.12023399999999999</v>
      </c>
      <c r="E4961" s="318">
        <v>0.66254000000000002</v>
      </c>
      <c r="F4961" s="318">
        <v>0.229325</v>
      </c>
      <c r="G4961" s="318">
        <v>-0.307645</v>
      </c>
      <c r="H4961" s="318">
        <v>0.14094100000000001</v>
      </c>
      <c r="I4961" s="318">
        <v>0.57673200000000002</v>
      </c>
      <c r="J4961" s="413">
        <v>-0.142205</v>
      </c>
      <c r="K4961" s="434"/>
      <c r="L4961" s="434"/>
      <c r="Y4961" s="394">
        <v>44403</v>
      </c>
      <c r="Z4961" s="400">
        <v>35.230200000000004</v>
      </c>
      <c r="AA4961" s="318">
        <v>113.09770000000002</v>
      </c>
      <c r="AB4961" s="318">
        <v>70.678400000000011</v>
      </c>
      <c r="AC4961" s="318">
        <v>16.0578</v>
      </c>
      <c r="AD4961" s="318">
        <v>61.656200000000005</v>
      </c>
      <c r="AE4961" s="318">
        <v>104.09980000000002</v>
      </c>
      <c r="AF4961" s="413">
        <v>33.086100000000002</v>
      </c>
    </row>
    <row r="4962" spans="2:32">
      <c r="B4962" s="394">
        <v>44401</v>
      </c>
      <c r="C4962" s="400">
        <v>-0.47081000000000001</v>
      </c>
      <c r="D4962" s="318">
        <v>-0.12023399999999999</v>
      </c>
      <c r="E4962" s="318">
        <v>0.66254000000000002</v>
      </c>
      <c r="F4962" s="318">
        <v>0.229325</v>
      </c>
      <c r="G4962" s="318">
        <v>-0.307645</v>
      </c>
      <c r="H4962" s="318">
        <v>0.14094100000000001</v>
      </c>
      <c r="I4962" s="318">
        <v>0.57673200000000002</v>
      </c>
      <c r="J4962" s="413">
        <v>-0.142205</v>
      </c>
      <c r="K4962" s="434"/>
      <c r="L4962" s="434"/>
      <c r="Y4962" s="394">
        <v>44404</v>
      </c>
      <c r="Z4962" s="400">
        <v>36.702300000000001</v>
      </c>
      <c r="AA4962" s="318">
        <v>114.47490000000001</v>
      </c>
      <c r="AB4962" s="318">
        <v>72.073099999999997</v>
      </c>
      <c r="AC4962" s="318">
        <v>16.238099999999999</v>
      </c>
      <c r="AD4962" s="318">
        <v>63.222500000000004</v>
      </c>
      <c r="AE4962" s="318">
        <v>104.84750000000001</v>
      </c>
      <c r="AF4962" s="413">
        <v>34.547700000000006</v>
      </c>
    </row>
    <row r="4963" spans="2:32">
      <c r="B4963" s="394">
        <v>44402</v>
      </c>
      <c r="C4963" s="400">
        <v>-0.47081000000000001</v>
      </c>
      <c r="D4963" s="318">
        <v>-0.12023399999999999</v>
      </c>
      <c r="E4963" s="318">
        <v>0.66254000000000002</v>
      </c>
      <c r="F4963" s="318">
        <v>0.229325</v>
      </c>
      <c r="G4963" s="318">
        <v>-0.307645</v>
      </c>
      <c r="H4963" s="318">
        <v>0.14094100000000001</v>
      </c>
      <c r="I4963" s="318">
        <v>0.57673200000000002</v>
      </c>
      <c r="J4963" s="413">
        <v>-0.142205</v>
      </c>
      <c r="K4963" s="434"/>
      <c r="L4963" s="434"/>
      <c r="Y4963" s="394">
        <v>44405</v>
      </c>
      <c r="Z4963" s="400">
        <v>37.879300000000001</v>
      </c>
      <c r="AA4963" s="318">
        <v>114.748</v>
      </c>
      <c r="AB4963" s="318">
        <v>73.364900000000006</v>
      </c>
      <c r="AC4963" s="318">
        <v>17.448699999999999</v>
      </c>
      <c r="AD4963" s="318">
        <v>64.029899999999998</v>
      </c>
      <c r="AE4963" s="318">
        <v>104.93029999999999</v>
      </c>
      <c r="AF4963" s="413">
        <v>35.824999999999996</v>
      </c>
    </row>
    <row r="4964" spans="2:32">
      <c r="B4964" s="394">
        <v>44403</v>
      </c>
      <c r="C4964" s="400">
        <v>-0.46530100000000002</v>
      </c>
      <c r="D4964" s="318">
        <v>-0.112999</v>
      </c>
      <c r="E4964" s="318">
        <v>0.66567600000000005</v>
      </c>
      <c r="F4964" s="318">
        <v>0.241483</v>
      </c>
      <c r="G4964" s="318">
        <v>-0.30472300000000002</v>
      </c>
      <c r="H4964" s="318">
        <v>0.15126100000000001</v>
      </c>
      <c r="I4964" s="318">
        <v>0.57569700000000001</v>
      </c>
      <c r="J4964" s="413">
        <v>-0.13444</v>
      </c>
      <c r="K4964" s="434"/>
      <c r="L4964" s="434"/>
      <c r="Y4964" s="394">
        <v>44406</v>
      </c>
      <c r="Z4964" s="400">
        <v>36.268699999999995</v>
      </c>
      <c r="AA4964" s="318">
        <v>114.655</v>
      </c>
      <c r="AB4964" s="318">
        <v>72.332499999999996</v>
      </c>
      <c r="AC4964" s="318">
        <v>16.038399999999996</v>
      </c>
      <c r="AD4964" s="318">
        <v>62.832200000000007</v>
      </c>
      <c r="AE4964" s="318">
        <v>103.49279999999999</v>
      </c>
      <c r="AF4964" s="413">
        <v>34.380699999999997</v>
      </c>
    </row>
    <row r="4965" spans="2:32">
      <c r="B4965" s="394">
        <v>44404</v>
      </c>
      <c r="C4965" s="400">
        <v>-0.49317800000000001</v>
      </c>
      <c r="D4965" s="318">
        <v>-0.12615499999999999</v>
      </c>
      <c r="E4965" s="318">
        <v>0.65157100000000001</v>
      </c>
      <c r="F4965" s="318">
        <v>0.22755300000000001</v>
      </c>
      <c r="G4965" s="318">
        <v>-0.33079700000000001</v>
      </c>
      <c r="H4965" s="318">
        <v>0.139047</v>
      </c>
      <c r="I4965" s="318">
        <v>0.55529700000000004</v>
      </c>
      <c r="J4965" s="413">
        <v>-0.147701</v>
      </c>
      <c r="K4965" s="434"/>
      <c r="L4965" s="434"/>
      <c r="Y4965" s="394">
        <v>44407</v>
      </c>
      <c r="Z4965" s="400">
        <v>36.912199999999999</v>
      </c>
      <c r="AA4965" s="318">
        <v>116.13549999999999</v>
      </c>
      <c r="AB4965" s="318">
        <v>73.427499999999995</v>
      </c>
      <c r="AC4965" s="318">
        <v>16.061299999999999</v>
      </c>
      <c r="AD4965" s="318">
        <v>63.406000000000006</v>
      </c>
      <c r="AE4965" s="318">
        <v>102.34999999999998</v>
      </c>
      <c r="AF4965" s="413">
        <v>35.010300000000001</v>
      </c>
    </row>
    <row r="4966" spans="2:32">
      <c r="B4966" s="394">
        <v>44405</v>
      </c>
      <c r="C4966" s="400">
        <v>-0.49915199999999998</v>
      </c>
      <c r="D4966" s="318">
        <v>-0.12035899999999999</v>
      </c>
      <c r="E4966" s="318">
        <v>0.64832800000000002</v>
      </c>
      <c r="F4966" s="318">
        <v>0.23449700000000001</v>
      </c>
      <c r="G4966" s="318">
        <v>-0.32466499999999998</v>
      </c>
      <c r="H4966" s="318">
        <v>0.14114699999999999</v>
      </c>
      <c r="I4966" s="318">
        <v>0.55015099999999995</v>
      </c>
      <c r="J4966" s="413">
        <v>-0.140902</v>
      </c>
      <c r="K4966" s="434"/>
      <c r="L4966" s="434"/>
      <c r="Y4966" s="394">
        <v>44408</v>
      </c>
      <c r="Z4966" s="400">
        <v>36.912199999999999</v>
      </c>
      <c r="AA4966" s="318">
        <v>116.13549999999999</v>
      </c>
      <c r="AB4966" s="318">
        <v>73.427499999999995</v>
      </c>
      <c r="AC4966" s="318">
        <v>16.061299999999999</v>
      </c>
      <c r="AD4966" s="318">
        <v>63.406000000000006</v>
      </c>
      <c r="AE4966" s="318">
        <v>102.34999999999998</v>
      </c>
      <c r="AF4966" s="413">
        <v>35.010300000000001</v>
      </c>
    </row>
    <row r="4967" spans="2:32">
      <c r="B4967" s="394">
        <v>44406</v>
      </c>
      <c r="C4967" s="400">
        <v>-0.49682999999999999</v>
      </c>
      <c r="D4967" s="318">
        <v>-0.13414300000000001</v>
      </c>
      <c r="E4967" s="318">
        <v>0.64971999999999996</v>
      </c>
      <c r="F4967" s="318">
        <v>0.226495</v>
      </c>
      <c r="G4967" s="318">
        <v>-0.33644600000000002</v>
      </c>
      <c r="H4967" s="318">
        <v>0.131492</v>
      </c>
      <c r="I4967" s="318">
        <v>0.53809799999999997</v>
      </c>
      <c r="J4967" s="413">
        <v>-0.15302299999999999</v>
      </c>
      <c r="K4967" s="434"/>
      <c r="L4967" s="434"/>
      <c r="Y4967" s="394">
        <v>44409</v>
      </c>
      <c r="Z4967" s="400">
        <v>36.912199999999999</v>
      </c>
      <c r="AA4967" s="318">
        <v>116.13549999999999</v>
      </c>
      <c r="AB4967" s="318">
        <v>73.427499999999995</v>
      </c>
      <c r="AC4967" s="318">
        <v>16.061299999999999</v>
      </c>
      <c r="AD4967" s="318">
        <v>63.406000000000006</v>
      </c>
      <c r="AE4967" s="318">
        <v>102.34999999999998</v>
      </c>
      <c r="AF4967" s="413">
        <v>35.010300000000001</v>
      </c>
    </row>
    <row r="4968" spans="2:32">
      <c r="B4968" s="394">
        <v>44407</v>
      </c>
      <c r="C4968" s="400">
        <v>-0.507386</v>
      </c>
      <c r="D4968" s="318">
        <v>-0.138264</v>
      </c>
      <c r="E4968" s="318">
        <v>0.65396900000000002</v>
      </c>
      <c r="F4968" s="318">
        <v>0.22688900000000001</v>
      </c>
      <c r="G4968" s="318">
        <v>-0.346773</v>
      </c>
      <c r="H4968" s="318">
        <v>0.12667400000000001</v>
      </c>
      <c r="I4968" s="318">
        <v>0.51611399999999996</v>
      </c>
      <c r="J4968" s="413">
        <v>-0.15728300000000001</v>
      </c>
      <c r="K4968" s="434"/>
      <c r="L4968" s="434"/>
      <c r="Y4968" s="394">
        <v>44410</v>
      </c>
      <c r="Z4968" s="400">
        <v>36.6327</v>
      </c>
      <c r="AA4968" s="318">
        <v>114.16469999999998</v>
      </c>
      <c r="AB4968" s="318">
        <v>72.657100000000014</v>
      </c>
      <c r="AC4968" s="318">
        <v>16.0318</v>
      </c>
      <c r="AD4968" s="318">
        <v>62.397999999999996</v>
      </c>
      <c r="AE4968" s="318">
        <v>103.40649999999999</v>
      </c>
      <c r="AF4968" s="413">
        <v>34.989100000000008</v>
      </c>
    </row>
    <row r="4969" spans="2:32">
      <c r="B4969" s="394">
        <v>44408</v>
      </c>
      <c r="C4969" s="400">
        <v>-0.507386</v>
      </c>
      <c r="D4969" s="318">
        <v>-0.138264</v>
      </c>
      <c r="E4969" s="318">
        <v>0.65396900000000002</v>
      </c>
      <c r="F4969" s="318">
        <v>0.22688900000000001</v>
      </c>
      <c r="G4969" s="318">
        <v>-0.346773</v>
      </c>
      <c r="H4969" s="318">
        <v>0.12667400000000001</v>
      </c>
      <c r="I4969" s="318">
        <v>0.51611399999999996</v>
      </c>
      <c r="J4969" s="413">
        <v>-0.15728300000000001</v>
      </c>
      <c r="K4969" s="434"/>
      <c r="L4969" s="434"/>
      <c r="Y4969" s="394">
        <v>44411</v>
      </c>
      <c r="Z4969" s="400">
        <v>36.682899999999997</v>
      </c>
      <c r="AA4969" s="318">
        <v>113.47069999999999</v>
      </c>
      <c r="AB4969" s="318">
        <v>72.451499999999996</v>
      </c>
      <c r="AC4969" s="318">
        <v>15.694899999999995</v>
      </c>
      <c r="AD4969" s="318">
        <v>61.854599999999991</v>
      </c>
      <c r="AE4969" s="318">
        <v>103.2503</v>
      </c>
      <c r="AF4969" s="413">
        <v>35.153199999999998</v>
      </c>
    </row>
    <row r="4970" spans="2:32">
      <c r="B4970" s="394">
        <v>44409</v>
      </c>
      <c r="C4970" s="400">
        <v>-0.507386</v>
      </c>
      <c r="D4970" s="318">
        <v>-0.138264</v>
      </c>
      <c r="E4970" s="318">
        <v>0.65396900000000002</v>
      </c>
      <c r="F4970" s="318">
        <v>0.22688900000000001</v>
      </c>
      <c r="G4970" s="318">
        <v>-0.346773</v>
      </c>
      <c r="H4970" s="318">
        <v>0.12667400000000001</v>
      </c>
      <c r="I4970" s="318">
        <v>0.51611399999999996</v>
      </c>
      <c r="J4970" s="413">
        <v>-0.15728300000000001</v>
      </c>
      <c r="K4970" s="434"/>
      <c r="L4970" s="434"/>
      <c r="Y4970" s="394">
        <v>44412</v>
      </c>
      <c r="Z4970" s="400">
        <v>36.5441</v>
      </c>
      <c r="AA4970" s="318">
        <v>113.9221</v>
      </c>
      <c r="AB4970" s="318">
        <v>74.125400000000013</v>
      </c>
      <c r="AC4970" s="318">
        <v>15.379000000000003</v>
      </c>
      <c r="AD4970" s="318">
        <v>63.180600000000013</v>
      </c>
      <c r="AE4970" s="318">
        <v>101.05170000000001</v>
      </c>
      <c r="AF4970" s="413">
        <v>35.066000000000003</v>
      </c>
    </row>
    <row r="4971" spans="2:32">
      <c r="B4971" s="394">
        <v>44410</v>
      </c>
      <c r="C4971" s="400">
        <v>-0.53460200000000002</v>
      </c>
      <c r="D4971" s="318">
        <v>-0.16827500000000001</v>
      </c>
      <c r="E4971" s="318">
        <v>0.60704499999999995</v>
      </c>
      <c r="F4971" s="318">
        <v>0.191969</v>
      </c>
      <c r="G4971" s="318">
        <v>-0.37428400000000001</v>
      </c>
      <c r="H4971" s="318">
        <v>8.9377999999999999E-2</v>
      </c>
      <c r="I4971" s="318">
        <v>0.49946299999999999</v>
      </c>
      <c r="J4971" s="413">
        <v>-0.18471099999999999</v>
      </c>
      <c r="K4971" s="434"/>
      <c r="L4971" s="434"/>
      <c r="Y4971" s="394">
        <v>44413</v>
      </c>
      <c r="Z4971" s="400">
        <v>36.608299999999993</v>
      </c>
      <c r="AA4971" s="318">
        <v>111.59819999999998</v>
      </c>
      <c r="AB4971" s="318">
        <v>71.934399999999997</v>
      </c>
      <c r="AC4971" s="318">
        <v>15.884199999999998</v>
      </c>
      <c r="AD4971" s="318">
        <v>61.182600000000001</v>
      </c>
      <c r="AE4971" s="318">
        <v>102.39709999999999</v>
      </c>
      <c r="AF4971" s="413">
        <v>35.010799999999996</v>
      </c>
    </row>
    <row r="4972" spans="2:32">
      <c r="B4972" s="394">
        <v>44411</v>
      </c>
      <c r="C4972" s="400">
        <v>-0.53377699999999995</v>
      </c>
      <c r="D4972" s="318">
        <v>-0.16694800000000001</v>
      </c>
      <c r="E4972" s="318">
        <v>0.60092999999999996</v>
      </c>
      <c r="F4972" s="318">
        <v>0.19073799999999999</v>
      </c>
      <c r="G4972" s="318">
        <v>-0.376828</v>
      </c>
      <c r="H4972" s="318">
        <v>8.4768999999999997E-2</v>
      </c>
      <c r="I4972" s="318">
        <v>0.498726</v>
      </c>
      <c r="J4972" s="413">
        <v>-0.18224499999999999</v>
      </c>
      <c r="K4972" s="434"/>
      <c r="L4972" s="434"/>
      <c r="Y4972" s="394">
        <v>44414</v>
      </c>
      <c r="Z4972" s="400">
        <v>35.503099999999996</v>
      </c>
      <c r="AA4972" s="318">
        <v>111.0771</v>
      </c>
      <c r="AB4972" s="318">
        <v>71.098799999999997</v>
      </c>
      <c r="AC4972" s="318">
        <v>14.978799999999998</v>
      </c>
      <c r="AD4972" s="318">
        <v>58.922899999999998</v>
      </c>
      <c r="AE4972" s="318">
        <v>99.179199999999994</v>
      </c>
      <c r="AF4972" s="413">
        <v>34.058</v>
      </c>
    </row>
    <row r="4973" spans="2:32">
      <c r="B4973" s="394">
        <v>44412</v>
      </c>
      <c r="C4973" s="400">
        <v>-0.54382600000000003</v>
      </c>
      <c r="D4973" s="318">
        <v>-0.17838499999999999</v>
      </c>
      <c r="E4973" s="318">
        <v>0.59539500000000001</v>
      </c>
      <c r="F4973" s="318">
        <v>0.19742799999999999</v>
      </c>
      <c r="G4973" s="318">
        <v>-0.39003599999999999</v>
      </c>
      <c r="H4973" s="318">
        <v>8.7980000000000003E-2</v>
      </c>
      <c r="I4973" s="318">
        <v>0.46669100000000002</v>
      </c>
      <c r="J4973" s="413">
        <v>-0.193166</v>
      </c>
      <c r="K4973" s="434"/>
      <c r="L4973" s="434"/>
      <c r="Y4973" s="394">
        <v>44415</v>
      </c>
      <c r="Z4973" s="400">
        <v>35.503099999999996</v>
      </c>
      <c r="AA4973" s="318">
        <v>111.0771</v>
      </c>
      <c r="AB4973" s="318">
        <v>71.098799999999997</v>
      </c>
      <c r="AC4973" s="318">
        <v>14.978799999999998</v>
      </c>
      <c r="AD4973" s="318">
        <v>58.922899999999998</v>
      </c>
      <c r="AE4973" s="318">
        <v>99.179199999999994</v>
      </c>
      <c r="AF4973" s="413">
        <v>34.058</v>
      </c>
    </row>
    <row r="4974" spans="2:32">
      <c r="B4974" s="394">
        <v>44413</v>
      </c>
      <c r="C4974" s="400">
        <v>-0.55264199999999997</v>
      </c>
      <c r="D4974" s="318">
        <v>-0.186559</v>
      </c>
      <c r="E4974" s="318">
        <v>0.56333999999999995</v>
      </c>
      <c r="F4974" s="318">
        <v>0.16670199999999999</v>
      </c>
      <c r="G4974" s="318">
        <v>-0.39379999999999998</v>
      </c>
      <c r="H4974" s="318">
        <v>5.9184E-2</v>
      </c>
      <c r="I4974" s="318">
        <v>0.471329</v>
      </c>
      <c r="J4974" s="413">
        <v>-0.20253399999999999</v>
      </c>
      <c r="K4974" s="434"/>
      <c r="L4974" s="434"/>
      <c r="Y4974" s="394">
        <v>44416</v>
      </c>
      <c r="Z4974" s="400">
        <v>35.503099999999996</v>
      </c>
      <c r="AA4974" s="318">
        <v>111.0771</v>
      </c>
      <c r="AB4974" s="318">
        <v>71.098799999999997</v>
      </c>
      <c r="AC4974" s="318">
        <v>14.978799999999998</v>
      </c>
      <c r="AD4974" s="318">
        <v>58.922899999999998</v>
      </c>
      <c r="AE4974" s="318">
        <v>99.179199999999994</v>
      </c>
      <c r="AF4974" s="413">
        <v>34.058</v>
      </c>
    </row>
    <row r="4975" spans="2:32">
      <c r="B4975" s="394">
        <v>44414</v>
      </c>
      <c r="C4975" s="400">
        <v>-0.506158</v>
      </c>
      <c r="D4975" s="318">
        <v>-0.15112700000000001</v>
      </c>
      <c r="E4975" s="318">
        <v>0.60461299999999996</v>
      </c>
      <c r="F4975" s="318">
        <v>0.20483000000000001</v>
      </c>
      <c r="G4975" s="318">
        <v>-0.35637000000000002</v>
      </c>
      <c r="H4975" s="318">
        <v>8.3071000000000006E-2</v>
      </c>
      <c r="I4975" s="318">
        <v>0.48563400000000001</v>
      </c>
      <c r="J4975" s="413">
        <v>-0.165578</v>
      </c>
      <c r="K4975" s="434"/>
      <c r="L4975" s="434"/>
      <c r="Y4975" s="394">
        <v>44417</v>
      </c>
      <c r="Z4975" s="400">
        <v>34.982599999999998</v>
      </c>
      <c r="AA4975" s="318">
        <v>109.77749999999999</v>
      </c>
      <c r="AB4975" s="318">
        <v>70.799300000000002</v>
      </c>
      <c r="AC4975" s="318">
        <v>14.686499999999997</v>
      </c>
      <c r="AD4975" s="318">
        <v>58.265299999999996</v>
      </c>
      <c r="AE4975" s="318">
        <v>96.122299999999996</v>
      </c>
      <c r="AF4975" s="413">
        <v>33.357999999999997</v>
      </c>
    </row>
    <row r="4976" spans="2:32">
      <c r="B4976" s="394">
        <v>44415</v>
      </c>
      <c r="C4976" s="400">
        <v>-0.506158</v>
      </c>
      <c r="D4976" s="318">
        <v>-0.15112700000000001</v>
      </c>
      <c r="E4976" s="318">
        <v>0.60461299999999996</v>
      </c>
      <c r="F4976" s="318">
        <v>0.20483000000000001</v>
      </c>
      <c r="G4976" s="318">
        <v>-0.35637000000000002</v>
      </c>
      <c r="H4976" s="318">
        <v>8.3071000000000006E-2</v>
      </c>
      <c r="I4976" s="318">
        <v>0.48563400000000001</v>
      </c>
      <c r="J4976" s="413">
        <v>-0.165578</v>
      </c>
      <c r="K4976" s="434"/>
      <c r="L4976" s="434"/>
      <c r="Y4976" s="394">
        <v>44418</v>
      </c>
      <c r="Z4976" s="400">
        <v>34.861699999999999</v>
      </c>
      <c r="AA4976" s="318">
        <v>109.10769999999998</v>
      </c>
      <c r="AB4976" s="318">
        <v>69.669700000000006</v>
      </c>
      <c r="AC4976" s="318">
        <v>14.9194</v>
      </c>
      <c r="AD4976" s="318">
        <v>57.563499999999998</v>
      </c>
      <c r="AE4976" s="318">
        <v>96.368199999999987</v>
      </c>
      <c r="AF4976" s="413">
        <v>32.765699999999995</v>
      </c>
    </row>
    <row r="4977" spans="2:32">
      <c r="B4977" s="394">
        <v>44416</v>
      </c>
      <c r="C4977" s="400">
        <v>-0.506158</v>
      </c>
      <c r="D4977" s="318">
        <v>-0.15112700000000001</v>
      </c>
      <c r="E4977" s="318">
        <v>0.60461299999999996</v>
      </c>
      <c r="F4977" s="318">
        <v>0.20483000000000001</v>
      </c>
      <c r="G4977" s="318">
        <v>-0.35637000000000002</v>
      </c>
      <c r="H4977" s="318">
        <v>8.3071000000000006E-2</v>
      </c>
      <c r="I4977" s="318">
        <v>0.48563400000000001</v>
      </c>
      <c r="J4977" s="413">
        <v>-0.165578</v>
      </c>
      <c r="K4977" s="434"/>
      <c r="L4977" s="434"/>
      <c r="Y4977" s="394">
        <v>44419</v>
      </c>
      <c r="Z4977" s="400">
        <v>35.7027</v>
      </c>
      <c r="AA4977" s="318">
        <v>111.8493</v>
      </c>
      <c r="AB4977" s="318">
        <v>70.865800000000007</v>
      </c>
      <c r="AC4977" s="318">
        <v>15.354299999999999</v>
      </c>
      <c r="AD4977" s="318">
        <v>58.867599999999996</v>
      </c>
      <c r="AE4977" s="318">
        <v>98.296999999999997</v>
      </c>
      <c r="AF4977" s="413">
        <v>33.522799999999997</v>
      </c>
    </row>
    <row r="4978" spans="2:32">
      <c r="B4978" s="394">
        <v>44417</v>
      </c>
      <c r="C4978" s="400">
        <v>-0.50875599999999999</v>
      </c>
      <c r="D4978" s="318">
        <v>-0.15892999999999999</v>
      </c>
      <c r="E4978" s="318">
        <v>0.58901899999999996</v>
      </c>
      <c r="F4978" s="318">
        <v>0.199237</v>
      </c>
      <c r="G4978" s="318">
        <v>-0.36189100000000002</v>
      </c>
      <c r="H4978" s="318">
        <v>7.3897000000000004E-2</v>
      </c>
      <c r="I4978" s="318">
        <v>0.45246700000000001</v>
      </c>
      <c r="J4978" s="413">
        <v>-0.175176</v>
      </c>
      <c r="K4978" s="434"/>
      <c r="L4978" s="434"/>
      <c r="Y4978" s="394">
        <v>44420</v>
      </c>
      <c r="Z4978" s="400">
        <v>34.558100000000003</v>
      </c>
      <c r="AA4978" s="318">
        <v>108.83370000000001</v>
      </c>
      <c r="AB4978" s="318">
        <v>69.52940000000001</v>
      </c>
      <c r="AC4978" s="318">
        <v>14.783600000000002</v>
      </c>
      <c r="AD4978" s="318">
        <v>56.312300000000008</v>
      </c>
      <c r="AE4978" s="318">
        <v>96.598399999999998</v>
      </c>
      <c r="AF4978" s="413">
        <v>32.744900000000001</v>
      </c>
    </row>
    <row r="4979" spans="2:32">
      <c r="B4979" s="394">
        <v>44418</v>
      </c>
      <c r="C4979" s="400">
        <v>-0.50733200000000001</v>
      </c>
      <c r="D4979" s="318">
        <v>-0.15871499999999999</v>
      </c>
      <c r="E4979" s="318">
        <v>0.58374499999999996</v>
      </c>
      <c r="F4979" s="318">
        <v>0.18936500000000001</v>
      </c>
      <c r="G4979" s="318">
        <v>-0.35813800000000001</v>
      </c>
      <c r="H4979" s="318">
        <v>6.8303000000000003E-2</v>
      </c>
      <c r="I4979" s="318">
        <v>0.45634999999999998</v>
      </c>
      <c r="J4979" s="413">
        <v>-0.179675</v>
      </c>
      <c r="K4979" s="434"/>
      <c r="L4979" s="434"/>
      <c r="Y4979" s="394">
        <v>44421</v>
      </c>
      <c r="Z4979" s="400">
        <v>36.190399999999997</v>
      </c>
      <c r="AA4979" s="318">
        <v>110.99250000000001</v>
      </c>
      <c r="AB4979" s="318">
        <v>69.850999999999999</v>
      </c>
      <c r="AC4979" s="318">
        <v>15.789100000000001</v>
      </c>
      <c r="AD4979" s="318">
        <v>58.2577</v>
      </c>
      <c r="AE4979" s="318">
        <v>97.819900000000004</v>
      </c>
      <c r="AF4979" s="413">
        <v>34.415700000000001</v>
      </c>
    </row>
    <row r="4980" spans="2:32">
      <c r="B4980" s="394">
        <v>44419</v>
      </c>
      <c r="C4980" s="400">
        <v>-0.50975499999999996</v>
      </c>
      <c r="D4980" s="318">
        <v>-0.152728</v>
      </c>
      <c r="E4980" s="318">
        <v>0.608738</v>
      </c>
      <c r="F4980" s="318">
        <v>0.198903</v>
      </c>
      <c r="G4980" s="318">
        <v>-0.35621199999999997</v>
      </c>
      <c r="H4980" s="318">
        <v>7.8921000000000005E-2</v>
      </c>
      <c r="I4980" s="318">
        <v>0.473215</v>
      </c>
      <c r="J4980" s="413">
        <v>-0.17452699999999999</v>
      </c>
      <c r="K4980" s="434"/>
      <c r="L4980" s="434"/>
      <c r="Y4980" s="394">
        <v>44422</v>
      </c>
      <c r="Z4980" s="400">
        <v>36.190399999999997</v>
      </c>
      <c r="AA4980" s="318">
        <v>110.99250000000001</v>
      </c>
      <c r="AB4980" s="318">
        <v>69.850999999999999</v>
      </c>
      <c r="AC4980" s="318">
        <v>15.789100000000001</v>
      </c>
      <c r="AD4980" s="318">
        <v>58.2577</v>
      </c>
      <c r="AE4980" s="318">
        <v>97.819900000000004</v>
      </c>
      <c r="AF4980" s="413">
        <v>34.415700000000001</v>
      </c>
    </row>
    <row r="4981" spans="2:32">
      <c r="B4981" s="394">
        <v>44420</v>
      </c>
      <c r="C4981" s="400">
        <v>-0.50339800000000001</v>
      </c>
      <c r="D4981" s="318">
        <v>-0.15781700000000001</v>
      </c>
      <c r="E4981" s="318">
        <v>0.58493899999999999</v>
      </c>
      <c r="F4981" s="318">
        <v>0.19189600000000001</v>
      </c>
      <c r="G4981" s="318">
        <v>-0.35556199999999999</v>
      </c>
      <c r="H4981" s="318">
        <v>5.9725E-2</v>
      </c>
      <c r="I4981" s="318">
        <v>0.462586</v>
      </c>
      <c r="J4981" s="413">
        <v>-0.17594899999999999</v>
      </c>
      <c r="K4981" s="434"/>
      <c r="L4981" s="434"/>
      <c r="Y4981" s="394">
        <v>44423</v>
      </c>
      <c r="Z4981" s="400">
        <v>36.190399999999997</v>
      </c>
      <c r="AA4981" s="318">
        <v>110.99250000000001</v>
      </c>
      <c r="AB4981" s="318">
        <v>69.850999999999999</v>
      </c>
      <c r="AC4981" s="318">
        <v>15.789100000000001</v>
      </c>
      <c r="AD4981" s="318">
        <v>58.2577</v>
      </c>
      <c r="AE4981" s="318">
        <v>97.819900000000004</v>
      </c>
      <c r="AF4981" s="413">
        <v>34.415700000000001</v>
      </c>
    </row>
    <row r="4982" spans="2:32">
      <c r="B4982" s="394">
        <v>44421</v>
      </c>
      <c r="C4982" s="400">
        <v>-0.51789099999999999</v>
      </c>
      <c r="D4982" s="318">
        <v>-0.15598699999999999</v>
      </c>
      <c r="E4982" s="318">
        <v>0.59203399999999995</v>
      </c>
      <c r="F4982" s="318">
        <v>0.180619</v>
      </c>
      <c r="G4982" s="318">
        <v>-0.36</v>
      </c>
      <c r="H4982" s="318">
        <v>6.4685999999999994E-2</v>
      </c>
      <c r="I4982" s="318">
        <v>0.46030799999999999</v>
      </c>
      <c r="J4982" s="413">
        <v>-0.173734</v>
      </c>
      <c r="K4982" s="434"/>
      <c r="L4982" s="434"/>
      <c r="Y4982" s="394">
        <v>44424</v>
      </c>
      <c r="Z4982" s="400">
        <v>36.623099999999994</v>
      </c>
      <c r="AA4982" s="318">
        <v>112.32510000000001</v>
      </c>
      <c r="AB4982" s="318">
        <v>70.603799999999993</v>
      </c>
      <c r="AC4982" s="318">
        <v>15.617799999999999</v>
      </c>
      <c r="AD4982" s="318">
        <v>58.780799999999999</v>
      </c>
      <c r="AE4982" s="318">
        <v>100.3503</v>
      </c>
      <c r="AF4982" s="413">
        <v>34.747799999999998</v>
      </c>
    </row>
    <row r="4983" spans="2:32">
      <c r="B4983" s="394">
        <v>44422</v>
      </c>
      <c r="C4983" s="400">
        <v>-0.51789099999999999</v>
      </c>
      <c r="D4983" s="318">
        <v>-0.15598699999999999</v>
      </c>
      <c r="E4983" s="318">
        <v>0.59203399999999995</v>
      </c>
      <c r="F4983" s="318">
        <v>0.180619</v>
      </c>
      <c r="G4983" s="318">
        <v>-0.36</v>
      </c>
      <c r="H4983" s="318">
        <v>6.4685999999999994E-2</v>
      </c>
      <c r="I4983" s="318">
        <v>0.46030799999999999</v>
      </c>
      <c r="J4983" s="413">
        <v>-0.173734</v>
      </c>
      <c r="K4983" s="434"/>
      <c r="L4983" s="434"/>
      <c r="Y4983" s="394">
        <v>44425</v>
      </c>
      <c r="Z4983" s="400">
        <v>37.346299999999999</v>
      </c>
      <c r="AA4983" s="318">
        <v>113.6712</v>
      </c>
      <c r="AB4983" s="318">
        <v>71.068999999999988</v>
      </c>
      <c r="AC4983" s="318">
        <v>16.819299999999998</v>
      </c>
      <c r="AD4983" s="318">
        <v>59.85929999999999</v>
      </c>
      <c r="AE4983" s="318">
        <v>98.392700000000005</v>
      </c>
      <c r="AF4983" s="413">
        <v>35.606399999999994</v>
      </c>
    </row>
    <row r="4984" spans="2:32">
      <c r="B4984" s="394">
        <v>44423</v>
      </c>
      <c r="C4984" s="400">
        <v>-0.51789099999999999</v>
      </c>
      <c r="D4984" s="318">
        <v>-0.15598699999999999</v>
      </c>
      <c r="E4984" s="318">
        <v>0.59203399999999995</v>
      </c>
      <c r="F4984" s="318">
        <v>0.180619</v>
      </c>
      <c r="G4984" s="318">
        <v>-0.36</v>
      </c>
      <c r="H4984" s="318">
        <v>6.4685999999999994E-2</v>
      </c>
      <c r="I4984" s="318">
        <v>0.46030799999999999</v>
      </c>
      <c r="J4984" s="413">
        <v>-0.173734</v>
      </c>
      <c r="K4984" s="434"/>
      <c r="L4984" s="434"/>
      <c r="Y4984" s="394">
        <v>44426</v>
      </c>
      <c r="Z4984" s="400">
        <v>35.764300000000006</v>
      </c>
      <c r="AA4984" s="318">
        <v>111.38810000000001</v>
      </c>
      <c r="AB4984" s="318">
        <v>70.351500000000016</v>
      </c>
      <c r="AC4984" s="318">
        <v>15.490800000000004</v>
      </c>
      <c r="AD4984" s="318">
        <v>58.399000000000001</v>
      </c>
      <c r="AE4984" s="318">
        <v>97.191099999999992</v>
      </c>
      <c r="AF4984" s="413">
        <v>33.741400000000006</v>
      </c>
    </row>
    <row r="4985" spans="2:32">
      <c r="B4985" s="394">
        <v>44424</v>
      </c>
      <c r="C4985" s="400">
        <v>-0.519343</v>
      </c>
      <c r="D4985" s="318">
        <v>-0.153112</v>
      </c>
      <c r="E4985" s="318">
        <v>0.603908</v>
      </c>
      <c r="F4985" s="318">
        <v>0.186695</v>
      </c>
      <c r="G4985" s="318">
        <v>-0.36316500000000002</v>
      </c>
      <c r="H4985" s="318">
        <v>6.8464999999999998E-2</v>
      </c>
      <c r="I4985" s="318">
        <v>0.48415999999999998</v>
      </c>
      <c r="J4985" s="413">
        <v>-0.17186499999999999</v>
      </c>
      <c r="K4985" s="434"/>
      <c r="L4985" s="434"/>
      <c r="Y4985" s="394">
        <v>44427</v>
      </c>
      <c r="Z4985" s="400">
        <v>36.6387</v>
      </c>
      <c r="AA4985" s="318">
        <v>114.51599999999999</v>
      </c>
      <c r="AB4985" s="318">
        <v>71.593199999999996</v>
      </c>
      <c r="AC4985" s="318">
        <v>16.468699999999998</v>
      </c>
      <c r="AD4985" s="318">
        <v>60.716000000000001</v>
      </c>
      <c r="AE4985" s="318">
        <v>99.513499999999993</v>
      </c>
      <c r="AF4985" s="413">
        <v>34.493299999999998</v>
      </c>
    </row>
    <row r="4986" spans="2:32">
      <c r="B4986" s="394">
        <v>44425</v>
      </c>
      <c r="C4986" s="400">
        <v>-0.52244599999999997</v>
      </c>
      <c r="D4986" s="318">
        <v>-0.148983</v>
      </c>
      <c r="E4986" s="318">
        <v>0.61426599999999998</v>
      </c>
      <c r="F4986" s="318">
        <v>0.18824399999999999</v>
      </c>
      <c r="G4986" s="318">
        <v>-0.35425299999999998</v>
      </c>
      <c r="H4986" s="318">
        <v>7.6147000000000006E-2</v>
      </c>
      <c r="I4986" s="318">
        <v>0.46148099999999997</v>
      </c>
      <c r="J4986" s="413">
        <v>-0.166382</v>
      </c>
      <c r="K4986" s="434"/>
      <c r="L4986" s="434"/>
      <c r="Y4986" s="394">
        <v>44428</v>
      </c>
      <c r="Z4986" s="400">
        <v>36.020200000000003</v>
      </c>
      <c r="AA4986" s="318">
        <v>112.63299999999998</v>
      </c>
      <c r="AB4986" s="318">
        <v>71.465099999999993</v>
      </c>
      <c r="AC4986" s="318">
        <v>15.873900000000003</v>
      </c>
      <c r="AD4986" s="318">
        <v>60.322400000000002</v>
      </c>
      <c r="AE4986" s="318">
        <v>99.360900000000001</v>
      </c>
      <c r="AF4986" s="413">
        <v>33.603999999999999</v>
      </c>
    </row>
    <row r="4987" spans="2:32">
      <c r="B4987" s="394">
        <v>44426</v>
      </c>
      <c r="C4987" s="400">
        <v>-0.52178100000000005</v>
      </c>
      <c r="D4987" s="318">
        <v>-0.16413800000000001</v>
      </c>
      <c r="E4987" s="318">
        <v>0.59209999999999996</v>
      </c>
      <c r="F4987" s="318">
        <v>0.18173400000000001</v>
      </c>
      <c r="G4987" s="318">
        <v>-0.366873</v>
      </c>
      <c r="H4987" s="318">
        <v>6.2209E-2</v>
      </c>
      <c r="I4987" s="318">
        <v>0.45012999999999997</v>
      </c>
      <c r="J4987" s="413">
        <v>-0.184367</v>
      </c>
      <c r="K4987" s="434"/>
      <c r="L4987" s="434"/>
      <c r="Y4987" s="394">
        <v>44429</v>
      </c>
      <c r="Z4987" s="400">
        <v>36.020200000000003</v>
      </c>
      <c r="AA4987" s="318">
        <v>112.63299999999998</v>
      </c>
      <c r="AB4987" s="318">
        <v>71.465099999999993</v>
      </c>
      <c r="AC4987" s="318">
        <v>15.873900000000003</v>
      </c>
      <c r="AD4987" s="318">
        <v>60.322400000000002</v>
      </c>
      <c r="AE4987" s="318">
        <v>99.360900000000001</v>
      </c>
      <c r="AF4987" s="413">
        <v>33.603999999999999</v>
      </c>
    </row>
    <row r="4988" spans="2:32">
      <c r="B4988" s="394">
        <v>44427</v>
      </c>
      <c r="C4988" s="400">
        <v>-0.53895999999999999</v>
      </c>
      <c r="D4988" s="318">
        <v>-0.172573</v>
      </c>
      <c r="E4988" s="318">
        <v>0.60619999999999996</v>
      </c>
      <c r="F4988" s="318">
        <v>0.17697199999999999</v>
      </c>
      <c r="G4988" s="318">
        <v>-0.37427300000000002</v>
      </c>
      <c r="H4988" s="318">
        <v>6.8199999999999997E-2</v>
      </c>
      <c r="I4988" s="318">
        <v>0.456175</v>
      </c>
      <c r="J4988" s="413">
        <v>-0.19402700000000001</v>
      </c>
      <c r="K4988" s="434"/>
      <c r="L4988" s="434"/>
      <c r="Y4988" s="394">
        <v>44430</v>
      </c>
      <c r="Z4988" s="400">
        <v>36.020200000000003</v>
      </c>
      <c r="AA4988" s="318">
        <v>112.63299999999998</v>
      </c>
      <c r="AB4988" s="318">
        <v>71.465099999999993</v>
      </c>
      <c r="AC4988" s="318">
        <v>15.873900000000003</v>
      </c>
      <c r="AD4988" s="318">
        <v>60.322400000000002</v>
      </c>
      <c r="AE4988" s="318">
        <v>99.360900000000001</v>
      </c>
      <c r="AF4988" s="413">
        <v>33.603999999999999</v>
      </c>
    </row>
    <row r="4989" spans="2:32">
      <c r="B4989" s="394">
        <v>44428</v>
      </c>
      <c r="C4989" s="400">
        <v>-0.54195599999999999</v>
      </c>
      <c r="D4989" s="318">
        <v>-0.181754</v>
      </c>
      <c r="E4989" s="318">
        <v>0.58437399999999995</v>
      </c>
      <c r="F4989" s="318">
        <v>0.17269499999999999</v>
      </c>
      <c r="G4989" s="318">
        <v>-0.38321699999999997</v>
      </c>
      <c r="H4989" s="318">
        <v>6.1268000000000003E-2</v>
      </c>
      <c r="I4989" s="318">
        <v>0.45165300000000003</v>
      </c>
      <c r="J4989" s="413">
        <v>-0.20591599999999999</v>
      </c>
      <c r="K4989" s="434"/>
      <c r="L4989" s="434"/>
      <c r="Y4989" s="394">
        <v>44431</v>
      </c>
      <c r="Z4989" s="400">
        <v>37.558999999999997</v>
      </c>
      <c r="AA4989" s="318">
        <v>117.00599999999999</v>
      </c>
      <c r="AB4989" s="318">
        <v>72.934299999999993</v>
      </c>
      <c r="AC4989" s="318">
        <v>17.103699999999993</v>
      </c>
      <c r="AD4989" s="318">
        <v>62.316499999999998</v>
      </c>
      <c r="AE4989" s="318">
        <v>100.63869999999999</v>
      </c>
      <c r="AF4989" s="413">
        <v>34.959699999999991</v>
      </c>
    </row>
    <row r="4990" spans="2:32">
      <c r="B4990" s="394">
        <v>44429</v>
      </c>
      <c r="C4990" s="400">
        <v>-0.54195599999999999</v>
      </c>
      <c r="D4990" s="318">
        <v>-0.181754</v>
      </c>
      <c r="E4990" s="318">
        <v>0.58437399999999995</v>
      </c>
      <c r="F4990" s="318">
        <v>0.17269499999999999</v>
      </c>
      <c r="G4990" s="318">
        <v>-0.38321699999999997</v>
      </c>
      <c r="H4990" s="318">
        <v>6.1268000000000003E-2</v>
      </c>
      <c r="I4990" s="318">
        <v>0.45165300000000003</v>
      </c>
      <c r="J4990" s="413">
        <v>-0.20591599999999999</v>
      </c>
      <c r="K4990" s="434"/>
      <c r="L4990" s="434"/>
      <c r="Y4990" s="394">
        <v>44432</v>
      </c>
      <c r="Z4990" s="400">
        <v>36.051400000000001</v>
      </c>
      <c r="AA4990" s="318">
        <v>113.4255</v>
      </c>
      <c r="AB4990" s="318">
        <v>71.8339</v>
      </c>
      <c r="AC4990" s="318">
        <v>15.210999999999997</v>
      </c>
      <c r="AD4990" s="318">
        <v>61.496600000000001</v>
      </c>
      <c r="AE4990" s="318">
        <v>98.785899999999998</v>
      </c>
      <c r="AF4990" s="413">
        <v>33.366700000000002</v>
      </c>
    </row>
    <row r="4991" spans="2:32">
      <c r="B4991" s="394">
        <v>44430</v>
      </c>
      <c r="C4991" s="400">
        <v>-0.54195599999999999</v>
      </c>
      <c r="D4991" s="318">
        <v>-0.181754</v>
      </c>
      <c r="E4991" s="318">
        <v>0.58437399999999995</v>
      </c>
      <c r="F4991" s="318">
        <v>0.17269499999999999</v>
      </c>
      <c r="G4991" s="318">
        <v>-0.38321699999999997</v>
      </c>
      <c r="H4991" s="318">
        <v>6.1268000000000003E-2</v>
      </c>
      <c r="I4991" s="318">
        <v>0.45165300000000003</v>
      </c>
      <c r="J4991" s="413">
        <v>-0.20591599999999999</v>
      </c>
      <c r="K4991" s="434"/>
      <c r="L4991" s="434"/>
      <c r="Y4991" s="394">
        <v>44433</v>
      </c>
      <c r="Z4991" s="400">
        <v>37.637</v>
      </c>
      <c r="AA4991" s="318">
        <v>117.87589999999999</v>
      </c>
      <c r="AB4991" s="318">
        <v>72.652000000000001</v>
      </c>
      <c r="AC4991" s="318">
        <v>15.938599999999997</v>
      </c>
      <c r="AD4991" s="318">
        <v>62.324999999999996</v>
      </c>
      <c r="AE4991" s="318">
        <v>98.770300000000006</v>
      </c>
      <c r="AF4991" s="413">
        <v>34.8324</v>
      </c>
    </row>
    <row r="4992" spans="2:32">
      <c r="B4992" s="394">
        <v>44431</v>
      </c>
      <c r="C4992" s="400">
        <v>-0.53685799999999995</v>
      </c>
      <c r="D4992" s="318">
        <v>-0.16126799999999999</v>
      </c>
      <c r="E4992" s="318">
        <v>0.63320200000000004</v>
      </c>
      <c r="F4992" s="318">
        <v>0.19248499999999999</v>
      </c>
      <c r="G4992" s="318">
        <v>-0.36582100000000001</v>
      </c>
      <c r="H4992" s="318">
        <v>8.6306999999999995E-2</v>
      </c>
      <c r="I4992" s="318">
        <v>0.46952899999999997</v>
      </c>
      <c r="J4992" s="413">
        <v>-0.18726100000000001</v>
      </c>
      <c r="K4992" s="434"/>
      <c r="L4992" s="434"/>
      <c r="Y4992" s="394">
        <v>44434</v>
      </c>
      <c r="Z4992" s="400">
        <v>36.341299999999997</v>
      </c>
      <c r="AA4992" s="318">
        <v>116.27990000000001</v>
      </c>
      <c r="AB4992" s="318">
        <v>72.886099999999999</v>
      </c>
      <c r="AC4992" s="318">
        <v>14.871600000000001</v>
      </c>
      <c r="AD4992" s="318">
        <v>61.328600000000002</v>
      </c>
      <c r="AE4992" s="318">
        <v>102.04979999999999</v>
      </c>
      <c r="AF4992" s="413">
        <v>34.0976</v>
      </c>
    </row>
    <row r="4993" spans="2:32">
      <c r="B4993" s="394">
        <v>44432</v>
      </c>
      <c r="C4993" s="400">
        <v>-0.52101799999999998</v>
      </c>
      <c r="D4993" s="318">
        <v>-0.16050400000000001</v>
      </c>
      <c r="E4993" s="318">
        <v>0.61323700000000003</v>
      </c>
      <c r="F4993" s="318">
        <v>0.197321</v>
      </c>
      <c r="G4993" s="318">
        <v>-0.36890800000000001</v>
      </c>
      <c r="H4993" s="318">
        <v>9.3948000000000004E-2</v>
      </c>
      <c r="I4993" s="318">
        <v>0.46684100000000001</v>
      </c>
      <c r="J4993" s="413">
        <v>-0.18735099999999999</v>
      </c>
      <c r="K4993" s="434"/>
      <c r="L4993" s="434"/>
      <c r="Y4993" s="394">
        <v>44435</v>
      </c>
      <c r="Z4993" s="400">
        <v>36.744</v>
      </c>
      <c r="AA4993" s="318">
        <v>114.36380000000001</v>
      </c>
      <c r="AB4993" s="318">
        <v>72.000799999999998</v>
      </c>
      <c r="AC4993" s="318">
        <v>15.582899999999999</v>
      </c>
      <c r="AD4993" s="318">
        <v>60.075999999999993</v>
      </c>
      <c r="AE4993" s="318">
        <v>103.92179999999999</v>
      </c>
      <c r="AF4993" s="413">
        <v>34.472999999999999</v>
      </c>
    </row>
    <row r="4994" spans="2:32">
      <c r="B4994" s="394">
        <v>44433</v>
      </c>
      <c r="C4994" s="400">
        <v>-0.465584</v>
      </c>
      <c r="D4994" s="318">
        <v>-8.9214000000000002E-2</v>
      </c>
      <c r="E4994" s="318">
        <v>0.713175</v>
      </c>
      <c r="F4994" s="318">
        <v>0.260936</v>
      </c>
      <c r="G4994" s="318">
        <v>-0.30619800000000003</v>
      </c>
      <c r="H4994" s="318">
        <v>0.157666</v>
      </c>
      <c r="I4994" s="318">
        <v>0.522119</v>
      </c>
      <c r="J4994" s="413">
        <v>-0.11726</v>
      </c>
      <c r="Y4994" s="394">
        <v>44436</v>
      </c>
      <c r="Z4994" s="400">
        <v>36.744</v>
      </c>
      <c r="AA4994" s="318">
        <v>114.36380000000001</v>
      </c>
      <c r="AB4994" s="318">
        <v>72.000799999999998</v>
      </c>
      <c r="AC4994" s="318">
        <v>15.582899999999999</v>
      </c>
      <c r="AD4994" s="318">
        <v>60.075999999999993</v>
      </c>
      <c r="AE4994" s="318">
        <v>103.92179999999999</v>
      </c>
      <c r="AF4994" s="413">
        <v>34.472999999999999</v>
      </c>
    </row>
    <row r="4995" spans="2:32">
      <c r="B4995" s="394">
        <v>44434</v>
      </c>
      <c r="C4995" s="400">
        <v>-0.45128000000000001</v>
      </c>
      <c r="D4995" s="318">
        <v>-8.7867000000000001E-2</v>
      </c>
      <c r="E4995" s="318">
        <v>0.71151900000000001</v>
      </c>
      <c r="F4995" s="318">
        <v>0.27758100000000002</v>
      </c>
      <c r="G4995" s="318">
        <v>-0.302564</v>
      </c>
      <c r="H4995" s="318">
        <v>0.16200600000000001</v>
      </c>
      <c r="I4995" s="318">
        <v>0.569218</v>
      </c>
      <c r="J4995" s="413">
        <v>-0.110304</v>
      </c>
      <c r="Y4995" s="394">
        <v>44437</v>
      </c>
      <c r="Z4995" s="400">
        <v>36.744</v>
      </c>
      <c r="AA4995" s="318">
        <v>114.36380000000001</v>
      </c>
      <c r="AB4995" s="318">
        <v>72.000799999999998</v>
      </c>
      <c r="AC4995" s="318">
        <v>15.582899999999999</v>
      </c>
      <c r="AD4995" s="318">
        <v>60.075999999999993</v>
      </c>
      <c r="AE4995" s="318">
        <v>103.92179999999999</v>
      </c>
      <c r="AF4995" s="413">
        <v>34.472999999999999</v>
      </c>
    </row>
    <row r="4996" spans="2:32">
      <c r="B4996" s="394">
        <v>44435</v>
      </c>
      <c r="C4996" s="400">
        <v>-0.459229</v>
      </c>
      <c r="D4996" s="318">
        <v>-9.1788999999999996E-2</v>
      </c>
      <c r="E4996" s="318">
        <v>0.68440900000000005</v>
      </c>
      <c r="F4996" s="318">
        <v>0.26077899999999998</v>
      </c>
      <c r="G4996" s="318">
        <v>-0.3034</v>
      </c>
      <c r="H4996" s="318">
        <v>0.14153099999999999</v>
      </c>
      <c r="I4996" s="318">
        <v>0.57998899999999998</v>
      </c>
      <c r="J4996" s="413">
        <v>-0.114499</v>
      </c>
      <c r="Y4996" s="394">
        <v>44438</v>
      </c>
      <c r="Z4996" s="400">
        <v>37.100699999999996</v>
      </c>
      <c r="AA4996" s="318">
        <v>114.4909</v>
      </c>
      <c r="AB4996" s="318">
        <v>71.994799999999998</v>
      </c>
      <c r="AC4996" s="318">
        <v>16.086499999999997</v>
      </c>
      <c r="AD4996" s="318">
        <v>60.689599999999999</v>
      </c>
      <c r="AE4996" s="318">
        <v>105.5966</v>
      </c>
      <c r="AF4996" s="413">
        <v>34.669399999999996</v>
      </c>
    </row>
    <row r="4997" spans="2:32">
      <c r="B4997" s="394">
        <v>44436</v>
      </c>
      <c r="C4997" s="400">
        <v>-0.459229</v>
      </c>
      <c r="D4997" s="318">
        <v>-9.1788999999999996E-2</v>
      </c>
      <c r="E4997" s="318">
        <v>0.68440900000000005</v>
      </c>
      <c r="F4997" s="318">
        <v>0.26077899999999998</v>
      </c>
      <c r="G4997" s="318">
        <v>-0.3034</v>
      </c>
      <c r="H4997" s="318">
        <v>0.14153099999999999</v>
      </c>
      <c r="I4997" s="318">
        <v>0.57998899999999998</v>
      </c>
      <c r="J4997" s="413">
        <v>-0.114499</v>
      </c>
      <c r="Y4997" s="394">
        <v>44439</v>
      </c>
      <c r="Z4997" s="400">
        <v>36.829100000000004</v>
      </c>
      <c r="AA4997" s="318">
        <v>118.15610000000001</v>
      </c>
      <c r="AB4997" s="318">
        <v>72.903800000000004</v>
      </c>
      <c r="AC4997" s="318">
        <v>15.728700000000002</v>
      </c>
      <c r="AD4997" s="318">
        <v>60.841600000000007</v>
      </c>
      <c r="AE4997" s="318">
        <v>107.55779999999999</v>
      </c>
      <c r="AF4997" s="413">
        <v>34.479599999999998</v>
      </c>
    </row>
    <row r="4998" spans="2:32">
      <c r="B4998" s="394">
        <v>44437</v>
      </c>
      <c r="C4998" s="400">
        <v>-0.459229</v>
      </c>
      <c r="D4998" s="318">
        <v>-9.1788999999999996E-2</v>
      </c>
      <c r="E4998" s="318">
        <v>0.68440900000000005</v>
      </c>
      <c r="F4998" s="318">
        <v>0.26077899999999998</v>
      </c>
      <c r="G4998" s="318">
        <v>-0.3034</v>
      </c>
      <c r="H4998" s="318">
        <v>0.14153099999999999</v>
      </c>
      <c r="I4998" s="318">
        <v>0.57998899999999998</v>
      </c>
      <c r="J4998" s="413">
        <v>-0.114499</v>
      </c>
      <c r="Y4998" s="394">
        <v>44440</v>
      </c>
      <c r="Z4998" s="400">
        <v>36.277999999999999</v>
      </c>
      <c r="AA4998" s="318">
        <v>115.7419</v>
      </c>
      <c r="AB4998" s="318">
        <v>71.501499999999993</v>
      </c>
      <c r="AC4998" s="318">
        <v>15.275100000000002</v>
      </c>
      <c r="AD4998" s="318">
        <v>59.381700000000002</v>
      </c>
      <c r="AE4998" s="318">
        <v>108.5048</v>
      </c>
      <c r="AF4998" s="413">
        <v>33.4739</v>
      </c>
    </row>
    <row r="4999" spans="2:32">
      <c r="B4999" s="394">
        <v>44438</v>
      </c>
      <c r="C4999" s="400">
        <v>-0.48346299999999998</v>
      </c>
      <c r="D4999" s="318">
        <v>-0.112456</v>
      </c>
      <c r="E4999" s="318">
        <v>0.66144599999999998</v>
      </c>
      <c r="F4999" s="318">
        <v>0.236485</v>
      </c>
      <c r="G4999" s="318">
        <v>-0.322598</v>
      </c>
      <c r="H4999" s="318">
        <v>0.123433</v>
      </c>
      <c r="I4999" s="318">
        <v>0.57250299999999998</v>
      </c>
      <c r="J4999" s="413">
        <v>-0.136769</v>
      </c>
      <c r="Y4999" s="394">
        <v>44441</v>
      </c>
      <c r="Z4999" s="400">
        <v>35.646299999999997</v>
      </c>
      <c r="AA4999" s="318">
        <v>114.25860000000002</v>
      </c>
      <c r="AB4999" s="318">
        <v>70.795900000000003</v>
      </c>
      <c r="AC4999" s="318">
        <v>14.897299999999996</v>
      </c>
      <c r="AD4999" s="318">
        <v>59.606300000000005</v>
      </c>
      <c r="AE4999" s="318">
        <v>107.759</v>
      </c>
      <c r="AF4999" s="413">
        <v>32.799299999999995</v>
      </c>
    </row>
    <row r="5000" spans="2:32">
      <c r="B5000" s="394">
        <v>44439</v>
      </c>
      <c r="C5000" s="400">
        <v>-0.42648000000000003</v>
      </c>
      <c r="D5000" s="318">
        <v>-5.8188999999999998E-2</v>
      </c>
      <c r="E5000" s="318">
        <v>0.755081</v>
      </c>
      <c r="F5000" s="318">
        <v>0.30255799999999999</v>
      </c>
      <c r="G5000" s="318">
        <v>-0.26919300000000002</v>
      </c>
      <c r="H5000" s="318">
        <v>0.18193599999999999</v>
      </c>
      <c r="I5000" s="318">
        <v>0.64909799999999995</v>
      </c>
      <c r="J5000" s="413">
        <v>-8.1684000000000007E-2</v>
      </c>
      <c r="Y5000" s="394">
        <v>44442</v>
      </c>
      <c r="Z5000" s="400">
        <v>35.617199999999997</v>
      </c>
      <c r="AA5000" s="318">
        <v>116.09750000000001</v>
      </c>
      <c r="AB5000" s="318">
        <v>70.432099999999991</v>
      </c>
      <c r="AC5000" s="318">
        <v>15.271999999999997</v>
      </c>
      <c r="AD5000" s="318">
        <v>59.609199999999994</v>
      </c>
      <c r="AE5000" s="318">
        <v>108.73300000000002</v>
      </c>
      <c r="AF5000" s="413">
        <v>32.473700000000001</v>
      </c>
    </row>
    <row r="5001" spans="2:32">
      <c r="B5001" s="394">
        <v>44440</v>
      </c>
      <c r="C5001" s="400">
        <v>-0.413686</v>
      </c>
      <c r="D5001" s="318">
        <v>-5.0906E-2</v>
      </c>
      <c r="E5001" s="318">
        <v>0.74373299999999998</v>
      </c>
      <c r="F5001" s="318">
        <v>0.30132900000000001</v>
      </c>
      <c r="G5001" s="318">
        <v>-0.26093499999999997</v>
      </c>
      <c r="H5001" s="318">
        <v>0.18013100000000001</v>
      </c>
      <c r="I5001" s="318">
        <v>0.67136200000000001</v>
      </c>
      <c r="J5001" s="413">
        <v>-7.8947000000000003E-2</v>
      </c>
      <c r="Y5001" s="394">
        <v>44443</v>
      </c>
      <c r="Z5001" s="400">
        <v>35.617199999999997</v>
      </c>
      <c r="AA5001" s="318">
        <v>116.09750000000001</v>
      </c>
      <c r="AB5001" s="318">
        <v>70.432099999999991</v>
      </c>
      <c r="AC5001" s="318">
        <v>15.271999999999997</v>
      </c>
      <c r="AD5001" s="318">
        <v>59.609199999999994</v>
      </c>
      <c r="AE5001" s="318">
        <v>108.73300000000002</v>
      </c>
      <c r="AF5001" s="413">
        <v>32.473700000000001</v>
      </c>
    </row>
    <row r="5002" spans="2:32">
      <c r="B5002" s="394">
        <v>44441</v>
      </c>
      <c r="C5002" s="400">
        <v>-0.42328399999999999</v>
      </c>
      <c r="D5002" s="318">
        <v>-6.6821000000000005E-2</v>
      </c>
      <c r="E5002" s="318">
        <v>0.719302</v>
      </c>
      <c r="F5002" s="318">
        <v>0.28467500000000001</v>
      </c>
      <c r="G5002" s="318">
        <v>-0.27431100000000003</v>
      </c>
      <c r="H5002" s="318">
        <v>0.17277899999999999</v>
      </c>
      <c r="I5002" s="318">
        <v>0.65430600000000005</v>
      </c>
      <c r="J5002" s="413">
        <v>-9.5291000000000001E-2</v>
      </c>
      <c r="Y5002" s="394">
        <v>44444</v>
      </c>
      <c r="Z5002" s="400">
        <v>35.617199999999997</v>
      </c>
      <c r="AA5002" s="318">
        <v>116.09750000000001</v>
      </c>
      <c r="AB5002" s="318">
        <v>70.432099999999991</v>
      </c>
      <c r="AC5002" s="318">
        <v>15.271999999999997</v>
      </c>
      <c r="AD5002" s="318">
        <v>59.609199999999994</v>
      </c>
      <c r="AE5002" s="318">
        <v>108.73300000000002</v>
      </c>
      <c r="AF5002" s="413">
        <v>32.473700000000001</v>
      </c>
    </row>
    <row r="5003" spans="2:32">
      <c r="B5003" s="394">
        <v>44442</v>
      </c>
      <c r="C5003" s="400">
        <v>-0.40332299999999999</v>
      </c>
      <c r="D5003" s="318">
        <v>-4.7150999999999998E-2</v>
      </c>
      <c r="E5003" s="318">
        <v>0.75765199999999999</v>
      </c>
      <c r="F5003" s="318">
        <v>0.30099799999999999</v>
      </c>
      <c r="G5003" s="318">
        <v>-0.25060300000000002</v>
      </c>
      <c r="H5003" s="318">
        <v>0.192769</v>
      </c>
      <c r="I5003" s="318">
        <v>0.68400700000000003</v>
      </c>
      <c r="J5003" s="413">
        <v>-7.8586000000000003E-2</v>
      </c>
      <c r="Y5003" s="394">
        <v>44445</v>
      </c>
      <c r="Z5003" s="400">
        <v>34.700499999999998</v>
      </c>
      <c r="AA5003" s="318">
        <v>114.94329999999999</v>
      </c>
      <c r="AB5003" s="318">
        <v>69.822699999999998</v>
      </c>
      <c r="AC5003" s="318">
        <v>14.517299999999999</v>
      </c>
      <c r="AD5003" s="318">
        <v>57.780900000000003</v>
      </c>
      <c r="AE5003" s="318">
        <v>112.10909999999998</v>
      </c>
      <c r="AF5003" s="413">
        <v>31.765499999999996</v>
      </c>
    </row>
    <row r="5004" spans="2:32">
      <c r="B5004" s="394">
        <v>44443</v>
      </c>
      <c r="C5004" s="400">
        <v>-0.40332299999999999</v>
      </c>
      <c r="D5004" s="318">
        <v>-4.7150999999999998E-2</v>
      </c>
      <c r="E5004" s="318">
        <v>0.75765199999999999</v>
      </c>
      <c r="F5004" s="318">
        <v>0.30099799999999999</v>
      </c>
      <c r="G5004" s="318">
        <v>-0.25060300000000002</v>
      </c>
      <c r="H5004" s="318">
        <v>0.192769</v>
      </c>
      <c r="I5004" s="318">
        <v>0.68400700000000003</v>
      </c>
      <c r="J5004" s="413">
        <v>-7.8586000000000003E-2</v>
      </c>
      <c r="Y5004" s="394">
        <v>44446</v>
      </c>
      <c r="Z5004" s="400">
        <v>36.284599999999998</v>
      </c>
      <c r="AA5004" s="318">
        <v>118.60980000000001</v>
      </c>
      <c r="AB5004" s="318">
        <v>70.308700000000002</v>
      </c>
      <c r="AC5004" s="318">
        <v>15.5718</v>
      </c>
      <c r="AD5004" s="318">
        <v>59.0488</v>
      </c>
      <c r="AE5004" s="318">
        <v>112.71770000000001</v>
      </c>
      <c r="AF5004" s="413">
        <v>33.1648</v>
      </c>
    </row>
    <row r="5005" spans="2:32">
      <c r="B5005" s="394">
        <v>44444</v>
      </c>
      <c r="C5005" s="400">
        <v>-0.40332299999999999</v>
      </c>
      <c r="D5005" s="318">
        <v>-4.7150999999999998E-2</v>
      </c>
      <c r="E5005" s="318">
        <v>0.75765199999999999</v>
      </c>
      <c r="F5005" s="318">
        <v>0.30099799999999999</v>
      </c>
      <c r="G5005" s="318">
        <v>-0.25060300000000002</v>
      </c>
      <c r="H5005" s="318">
        <v>0.192769</v>
      </c>
      <c r="I5005" s="318">
        <v>0.68400700000000003</v>
      </c>
      <c r="J5005" s="413">
        <v>-7.8586000000000003E-2</v>
      </c>
      <c r="Y5005" s="394">
        <v>44447</v>
      </c>
      <c r="Z5005" s="400">
        <v>35.177199999999999</v>
      </c>
      <c r="AA5005" s="318">
        <v>116.82139999999998</v>
      </c>
      <c r="AB5005" s="318">
        <v>69.857499999999987</v>
      </c>
      <c r="AC5005" s="318">
        <v>15.092000000000001</v>
      </c>
      <c r="AD5005" s="318">
        <v>58.952499999999993</v>
      </c>
      <c r="AE5005" s="318">
        <v>113.75739999999999</v>
      </c>
      <c r="AF5005" s="413">
        <v>31.969900000000003</v>
      </c>
    </row>
    <row r="5006" spans="2:32">
      <c r="B5006" s="394">
        <v>44445</v>
      </c>
      <c r="C5006" s="400">
        <v>-0.40605599999999997</v>
      </c>
      <c r="D5006" s="318">
        <v>-5.9050999999999999E-2</v>
      </c>
      <c r="E5006" s="318">
        <v>0.74337699999999995</v>
      </c>
      <c r="F5006" s="318">
        <v>0.29217100000000001</v>
      </c>
      <c r="G5006" s="318">
        <v>-0.26088299999999998</v>
      </c>
      <c r="H5006" s="318">
        <v>0.17175299999999999</v>
      </c>
      <c r="I5006" s="318">
        <v>0.71503499999999998</v>
      </c>
      <c r="J5006" s="413">
        <v>-8.8400999999999993E-2</v>
      </c>
      <c r="Y5006" s="394">
        <v>44448</v>
      </c>
      <c r="Z5006" s="400">
        <v>33.819400000000002</v>
      </c>
      <c r="AA5006" s="318">
        <v>111.57639999999999</v>
      </c>
      <c r="AB5006" s="318">
        <v>67.864900000000006</v>
      </c>
      <c r="AC5006" s="318">
        <v>14.668400000000004</v>
      </c>
      <c r="AD5006" s="318">
        <v>56.765600000000006</v>
      </c>
      <c r="AE5006" s="318">
        <v>108.36859999999999</v>
      </c>
      <c r="AF5006" s="413">
        <v>31.049000000000003</v>
      </c>
    </row>
    <row r="5007" spans="2:32">
      <c r="B5007" s="394">
        <v>44446</v>
      </c>
      <c r="C5007" s="400">
        <v>-0.361763</v>
      </c>
      <c r="D5007" s="318">
        <v>1.083E-3</v>
      </c>
      <c r="E5007" s="318">
        <v>0.82433500000000004</v>
      </c>
      <c r="F5007" s="318">
        <v>0.34132400000000002</v>
      </c>
      <c r="G5007" s="318">
        <v>-0.20604500000000001</v>
      </c>
      <c r="H5007" s="318">
        <v>0.22872500000000001</v>
      </c>
      <c r="I5007" s="318">
        <v>0.76541400000000004</v>
      </c>
      <c r="J5007" s="413">
        <v>-3.0114999999999999E-2</v>
      </c>
      <c r="Y5007" s="394">
        <v>44449</v>
      </c>
      <c r="Z5007" s="400">
        <v>34.197900000000004</v>
      </c>
      <c r="AA5007" s="318">
        <v>112.67</v>
      </c>
      <c r="AB5007" s="318">
        <v>67.730500000000006</v>
      </c>
      <c r="AC5007" s="318">
        <v>14.352400000000001</v>
      </c>
      <c r="AD5007" s="318">
        <v>56.899600000000007</v>
      </c>
      <c r="AE5007" s="318">
        <v>103.35269999999998</v>
      </c>
      <c r="AF5007" s="413">
        <v>31.346</v>
      </c>
    </row>
    <row r="5008" spans="2:32">
      <c r="B5008" s="394">
        <v>44447</v>
      </c>
      <c r="C5008" s="400">
        <v>-0.36203099999999999</v>
      </c>
      <c r="D5008" s="318">
        <v>-1.0259000000000001E-2</v>
      </c>
      <c r="E5008" s="318">
        <v>0.80618299999999998</v>
      </c>
      <c r="F5008" s="318">
        <v>0.33654400000000001</v>
      </c>
      <c r="G5008" s="318">
        <v>-0.21111099999999999</v>
      </c>
      <c r="H5008" s="318">
        <v>0.227494</v>
      </c>
      <c r="I5008" s="318">
        <v>0.77554299999999998</v>
      </c>
      <c r="J5008" s="413">
        <v>-4.2332000000000002E-2</v>
      </c>
      <c r="Y5008" s="394">
        <v>44450</v>
      </c>
      <c r="Z5008" s="400">
        <v>34.197900000000004</v>
      </c>
      <c r="AA5008" s="318">
        <v>112.67</v>
      </c>
      <c r="AB5008" s="318">
        <v>67.730500000000006</v>
      </c>
      <c r="AC5008" s="318">
        <v>14.352400000000001</v>
      </c>
      <c r="AD5008" s="318">
        <v>56.899600000000007</v>
      </c>
      <c r="AE5008" s="318">
        <v>103.35269999999998</v>
      </c>
      <c r="AF5008" s="413">
        <v>31.346</v>
      </c>
    </row>
    <row r="5009" spans="2:32">
      <c r="B5009" s="394">
        <v>44448</v>
      </c>
      <c r="C5009" s="400">
        <v>-0.40321400000000002</v>
      </c>
      <c r="D5009" s="318">
        <v>-6.5019999999999994E-2</v>
      </c>
      <c r="E5009" s="318">
        <v>0.71255000000000002</v>
      </c>
      <c r="F5009" s="318">
        <v>0.27543499999999999</v>
      </c>
      <c r="G5009" s="318">
        <v>-0.25652999999999998</v>
      </c>
      <c r="H5009" s="318">
        <v>0.164442</v>
      </c>
      <c r="I5009" s="318">
        <v>0.68047199999999997</v>
      </c>
      <c r="J5009" s="413">
        <v>-9.2724000000000001E-2</v>
      </c>
      <c r="Y5009" s="394">
        <v>44451</v>
      </c>
      <c r="Z5009" s="400">
        <v>34.197900000000004</v>
      </c>
      <c r="AA5009" s="318">
        <v>112.67</v>
      </c>
      <c r="AB5009" s="318">
        <v>67.730500000000006</v>
      </c>
      <c r="AC5009" s="318">
        <v>14.352400000000001</v>
      </c>
      <c r="AD5009" s="318">
        <v>56.899600000000007</v>
      </c>
      <c r="AE5009" s="318">
        <v>103.35269999999998</v>
      </c>
      <c r="AF5009" s="413">
        <v>31.346</v>
      </c>
    </row>
    <row r="5010" spans="2:32">
      <c r="B5010" s="394">
        <v>44449</v>
      </c>
      <c r="C5010" s="400">
        <v>-0.37067600000000001</v>
      </c>
      <c r="D5010" s="318">
        <v>-2.8697E-2</v>
      </c>
      <c r="E5010" s="318">
        <v>0.75602400000000003</v>
      </c>
      <c r="F5010" s="318">
        <v>0.30662899999999998</v>
      </c>
      <c r="G5010" s="318">
        <v>-0.22715199999999999</v>
      </c>
      <c r="H5010" s="318">
        <v>0.19832</v>
      </c>
      <c r="I5010" s="318">
        <v>0.66285099999999997</v>
      </c>
      <c r="J5010" s="413">
        <v>-5.7216000000000003E-2</v>
      </c>
      <c r="Y5010" s="394">
        <v>44452</v>
      </c>
      <c r="Z5010" s="400">
        <v>34.426299999999998</v>
      </c>
      <c r="AA5010" s="318">
        <v>111.1739</v>
      </c>
      <c r="AB5010" s="318">
        <v>67.31</v>
      </c>
      <c r="AC5010" s="318">
        <v>14.904399999999999</v>
      </c>
      <c r="AD5010" s="318">
        <v>56.834399999999995</v>
      </c>
      <c r="AE5010" s="318">
        <v>103.62260000000001</v>
      </c>
      <c r="AF5010" s="413">
        <v>31.7805</v>
      </c>
    </row>
    <row r="5011" spans="2:32">
      <c r="B5011" s="394">
        <v>44450</v>
      </c>
      <c r="C5011" s="400">
        <v>-0.37067600000000001</v>
      </c>
      <c r="D5011" s="318">
        <v>-2.8697E-2</v>
      </c>
      <c r="E5011" s="318">
        <v>0.75602400000000003</v>
      </c>
      <c r="F5011" s="318">
        <v>0.30662899999999998</v>
      </c>
      <c r="G5011" s="318">
        <v>-0.22715199999999999</v>
      </c>
      <c r="H5011" s="318">
        <v>0.19832</v>
      </c>
      <c r="I5011" s="318">
        <v>0.66285099999999997</v>
      </c>
      <c r="J5011" s="413">
        <v>-5.7216000000000003E-2</v>
      </c>
      <c r="Y5011" s="394">
        <v>44453</v>
      </c>
      <c r="Z5011" s="400">
        <v>33.507600000000004</v>
      </c>
      <c r="AA5011" s="318">
        <v>107.69600000000001</v>
      </c>
      <c r="AB5011" s="318">
        <v>65.920299999999997</v>
      </c>
      <c r="AC5011" s="318">
        <v>14.389300000000002</v>
      </c>
      <c r="AD5011" s="318">
        <v>55.118200000000009</v>
      </c>
      <c r="AE5011" s="318">
        <v>102.18599999999999</v>
      </c>
      <c r="AF5011" s="413">
        <v>31.060200000000005</v>
      </c>
    </row>
    <row r="5012" spans="2:32">
      <c r="B5012" s="394">
        <v>44451</v>
      </c>
      <c r="C5012" s="400">
        <v>-0.37067600000000001</v>
      </c>
      <c r="D5012" s="318">
        <v>-2.8697E-2</v>
      </c>
      <c r="E5012" s="318">
        <v>0.75602400000000003</v>
      </c>
      <c r="F5012" s="318">
        <v>0.30662899999999998</v>
      </c>
      <c r="G5012" s="318">
        <v>-0.22715199999999999</v>
      </c>
      <c r="H5012" s="318">
        <v>0.19832</v>
      </c>
      <c r="I5012" s="318">
        <v>0.66285099999999997</v>
      </c>
      <c r="J5012" s="413">
        <v>-5.7216000000000003E-2</v>
      </c>
      <c r="Y5012" s="394">
        <v>44454</v>
      </c>
      <c r="Z5012" s="400">
        <v>33.795900000000003</v>
      </c>
      <c r="AA5012" s="318">
        <v>109.45469999999999</v>
      </c>
      <c r="AB5012" s="318">
        <v>66.503299999999996</v>
      </c>
      <c r="AC5012" s="318">
        <v>14.1713</v>
      </c>
      <c r="AD5012" s="318">
        <v>54.921500000000002</v>
      </c>
      <c r="AE5012" s="318">
        <v>101.92460000000001</v>
      </c>
      <c r="AF5012" s="413">
        <v>31.477100000000004</v>
      </c>
    </row>
    <row r="5013" spans="2:32">
      <c r="B5013" s="394">
        <v>44452</v>
      </c>
      <c r="C5013" s="400">
        <v>-0.37121199999999999</v>
      </c>
      <c r="D5013" s="318">
        <v>-2.6949000000000001E-2</v>
      </c>
      <c r="E5013" s="318">
        <v>0.74052700000000005</v>
      </c>
      <c r="F5013" s="318">
        <v>0.30188799999999999</v>
      </c>
      <c r="G5013" s="318">
        <v>-0.222168</v>
      </c>
      <c r="H5013" s="318">
        <v>0.197132</v>
      </c>
      <c r="I5013" s="318">
        <v>0.66501399999999999</v>
      </c>
      <c r="J5013" s="413">
        <v>-5.3407000000000003E-2</v>
      </c>
      <c r="Y5013" s="394">
        <v>44455</v>
      </c>
      <c r="Z5013" s="400">
        <v>33.810599999999994</v>
      </c>
      <c r="AA5013" s="318">
        <v>108.68820000000001</v>
      </c>
      <c r="AB5013" s="318">
        <v>65.810699999999997</v>
      </c>
      <c r="AC5013" s="318">
        <v>14.140199999999997</v>
      </c>
      <c r="AD5013" s="318">
        <v>55.507700000000007</v>
      </c>
      <c r="AE5013" s="318">
        <v>101.76590000000002</v>
      </c>
      <c r="AF5013" s="413">
        <v>31.317</v>
      </c>
    </row>
    <row r="5014" spans="2:32">
      <c r="B5014" s="394">
        <v>44453</v>
      </c>
      <c r="C5014" s="400">
        <v>-0.37534800000000001</v>
      </c>
      <c r="D5014" s="318">
        <v>-4.0272000000000002E-2</v>
      </c>
      <c r="E5014" s="318">
        <v>0.70161200000000001</v>
      </c>
      <c r="F5014" s="318">
        <v>0.28385500000000002</v>
      </c>
      <c r="G5014" s="318">
        <v>-0.23145499999999999</v>
      </c>
      <c r="H5014" s="318">
        <v>0.17583399999999999</v>
      </c>
      <c r="I5014" s="318">
        <v>0.64651199999999998</v>
      </c>
      <c r="J5014" s="413">
        <v>-6.4745999999999998E-2</v>
      </c>
      <c r="Y5014" s="394">
        <v>44456</v>
      </c>
      <c r="Z5014" s="400">
        <v>33.682699999999997</v>
      </c>
      <c r="AA5014" s="318">
        <v>108.46080000000001</v>
      </c>
      <c r="AB5014" s="318">
        <v>64.917999999999992</v>
      </c>
      <c r="AC5014" s="318">
        <v>14.177399999999999</v>
      </c>
      <c r="AD5014" s="318">
        <v>53.963499999999996</v>
      </c>
      <c r="AE5014" s="318">
        <v>102.57670000000002</v>
      </c>
      <c r="AF5014" s="413">
        <v>30.828299999999999</v>
      </c>
    </row>
    <row r="5015" spans="2:32">
      <c r="B5015" s="394">
        <v>44454</v>
      </c>
      <c r="C5015" s="400">
        <v>-0.34303400000000001</v>
      </c>
      <c r="D5015" s="318">
        <v>-5.0749999999999997E-3</v>
      </c>
      <c r="E5015" s="318">
        <v>0.75151299999999999</v>
      </c>
      <c r="F5015" s="318">
        <v>0.32199899999999998</v>
      </c>
      <c r="G5015" s="318">
        <v>-0.201321</v>
      </c>
      <c r="H5015" s="318">
        <v>0.206181</v>
      </c>
      <c r="I5015" s="318">
        <v>0.67621200000000004</v>
      </c>
      <c r="J5015" s="413">
        <v>-2.8263E-2</v>
      </c>
      <c r="Y5015" s="394">
        <v>44457</v>
      </c>
      <c r="Z5015" s="400">
        <v>33.682699999999997</v>
      </c>
      <c r="AA5015" s="318">
        <v>108.46080000000001</v>
      </c>
      <c r="AB5015" s="318">
        <v>64.917999999999992</v>
      </c>
      <c r="AC5015" s="318">
        <v>14.177399999999999</v>
      </c>
      <c r="AD5015" s="318">
        <v>53.963499999999996</v>
      </c>
      <c r="AE5015" s="318">
        <v>102.57670000000002</v>
      </c>
      <c r="AF5015" s="413">
        <v>30.828299999999999</v>
      </c>
    </row>
    <row r="5016" spans="2:32">
      <c r="B5016" s="394">
        <v>44455</v>
      </c>
      <c r="C5016" s="400">
        <v>-0.33915099999999998</v>
      </c>
      <c r="D5016" s="318">
        <v>-1.0449999999999999E-3</v>
      </c>
      <c r="E5016" s="318">
        <v>0.74773100000000003</v>
      </c>
      <c r="F5016" s="318">
        <v>0.31895600000000002</v>
      </c>
      <c r="G5016" s="318">
        <v>-0.19774900000000001</v>
      </c>
      <c r="H5016" s="318">
        <v>0.21592600000000001</v>
      </c>
      <c r="I5016" s="318">
        <v>0.678508</v>
      </c>
      <c r="J5016" s="413">
        <v>-2.5981000000000001E-2</v>
      </c>
      <c r="Y5016" s="394">
        <v>44458</v>
      </c>
      <c r="Z5016" s="400">
        <v>33.682699999999997</v>
      </c>
      <c r="AA5016" s="318">
        <v>108.46080000000001</v>
      </c>
      <c r="AB5016" s="318">
        <v>64.917999999999992</v>
      </c>
      <c r="AC5016" s="318">
        <v>14.177399999999999</v>
      </c>
      <c r="AD5016" s="318">
        <v>53.963499999999996</v>
      </c>
      <c r="AE5016" s="318">
        <v>102.57670000000002</v>
      </c>
      <c r="AF5016" s="413">
        <v>30.828299999999999</v>
      </c>
    </row>
    <row r="5017" spans="2:32">
      <c r="B5017" s="394">
        <v>44456</v>
      </c>
      <c r="C5017" s="400">
        <v>-0.31462699999999999</v>
      </c>
      <c r="D5017" s="318">
        <v>2.2200000000000001E-2</v>
      </c>
      <c r="E5017" s="318">
        <v>0.76998100000000003</v>
      </c>
      <c r="F5017" s="318">
        <v>0.33455299999999999</v>
      </c>
      <c r="G5017" s="318">
        <v>-0.17285300000000001</v>
      </c>
      <c r="H5017" s="318">
        <v>0.22500800000000001</v>
      </c>
      <c r="I5017" s="318">
        <v>0.71113999999999999</v>
      </c>
      <c r="J5017" s="413">
        <v>-6.3439999999999998E-3</v>
      </c>
      <c r="Y5017" s="394">
        <v>44459</v>
      </c>
      <c r="Z5017" s="400">
        <v>35.821400000000004</v>
      </c>
      <c r="AA5017" s="318">
        <v>112.9842</v>
      </c>
      <c r="AB5017" s="318">
        <v>66.808000000000007</v>
      </c>
      <c r="AC5017" s="318">
        <v>15.514800000000003</v>
      </c>
      <c r="AD5017" s="318">
        <v>57.548700000000011</v>
      </c>
      <c r="AE5017" s="318">
        <v>105.69950000000001</v>
      </c>
      <c r="AF5017" s="413">
        <v>33.163800000000002</v>
      </c>
    </row>
    <row r="5018" spans="2:32">
      <c r="B5018" s="394">
        <v>44457</v>
      </c>
      <c r="C5018" s="400">
        <v>-0.31462699999999999</v>
      </c>
      <c r="D5018" s="318">
        <v>2.2200000000000001E-2</v>
      </c>
      <c r="E5018" s="318">
        <v>0.76998100000000003</v>
      </c>
      <c r="F5018" s="318">
        <v>0.33455299999999999</v>
      </c>
      <c r="G5018" s="318">
        <v>-0.17285300000000001</v>
      </c>
      <c r="H5018" s="318">
        <v>0.22500800000000001</v>
      </c>
      <c r="I5018" s="318">
        <v>0.71113999999999999</v>
      </c>
      <c r="J5018" s="413">
        <v>-6.3439999999999998E-3</v>
      </c>
      <c r="Y5018" s="394">
        <v>44460</v>
      </c>
      <c r="Z5018" s="400">
        <v>33.580699999999993</v>
      </c>
      <c r="AA5018" s="318">
        <v>108.95809999999999</v>
      </c>
      <c r="AB5018" s="318">
        <v>65.513599999999997</v>
      </c>
      <c r="AC5018" s="318">
        <v>13.707799999999997</v>
      </c>
      <c r="AD5018" s="318">
        <v>55.592100000000002</v>
      </c>
      <c r="AE5018" s="318">
        <v>100.1258</v>
      </c>
      <c r="AF5018" s="413">
        <v>30.961199999999998</v>
      </c>
    </row>
    <row r="5019" spans="2:32">
      <c r="B5019" s="394">
        <v>44458</v>
      </c>
      <c r="C5019" s="400">
        <v>-0.31462699999999999</v>
      </c>
      <c r="D5019" s="318">
        <v>2.2200000000000001E-2</v>
      </c>
      <c r="E5019" s="318">
        <v>0.76998100000000003</v>
      </c>
      <c r="F5019" s="318">
        <v>0.33455299999999999</v>
      </c>
      <c r="G5019" s="318">
        <v>-0.17285300000000001</v>
      </c>
      <c r="H5019" s="318">
        <v>0.22500800000000001</v>
      </c>
      <c r="I5019" s="318">
        <v>0.71113999999999999</v>
      </c>
      <c r="J5019" s="413">
        <v>-6.3439999999999998E-3</v>
      </c>
      <c r="Y5019" s="394">
        <v>44461</v>
      </c>
      <c r="Z5019" s="400">
        <v>34.099600000000002</v>
      </c>
      <c r="AA5019" s="318">
        <v>107.4208</v>
      </c>
      <c r="AB5019" s="318">
        <v>65.0428</v>
      </c>
      <c r="AC5019" s="318">
        <v>14.623200000000001</v>
      </c>
      <c r="AD5019" s="318">
        <v>54.232199999999999</v>
      </c>
      <c r="AE5019" s="318">
        <v>99.920300000000012</v>
      </c>
      <c r="AF5019" s="413">
        <v>31.4435</v>
      </c>
    </row>
    <row r="5020" spans="2:32">
      <c r="B5020" s="394">
        <v>44459</v>
      </c>
      <c r="C5020" s="400">
        <v>-0.36054000000000003</v>
      </c>
      <c r="D5020" s="318">
        <v>-2.3259999999999999E-3</v>
      </c>
      <c r="E5020" s="318">
        <v>0.76930200000000004</v>
      </c>
      <c r="F5020" s="318">
        <v>0.30753999999999998</v>
      </c>
      <c r="G5020" s="318">
        <v>-0.20539199999999999</v>
      </c>
      <c r="H5020" s="318">
        <v>0.214947</v>
      </c>
      <c r="I5020" s="318">
        <v>0.69645500000000005</v>
      </c>
      <c r="J5020" s="413">
        <v>-2.8902000000000001E-2</v>
      </c>
      <c r="Y5020" s="394">
        <v>44462</v>
      </c>
      <c r="Z5020" s="400">
        <v>34.389600000000002</v>
      </c>
      <c r="AA5020" s="318">
        <v>106.47109999999999</v>
      </c>
      <c r="AB5020" s="318">
        <v>64.292900000000003</v>
      </c>
      <c r="AC5020" s="318">
        <v>14.257999999999999</v>
      </c>
      <c r="AD5020" s="318">
        <v>53.637</v>
      </c>
      <c r="AE5020" s="318">
        <v>95.6267</v>
      </c>
      <c r="AF5020" s="413">
        <v>31.369799999999998</v>
      </c>
    </row>
    <row r="5021" spans="2:32">
      <c r="B5021" s="394">
        <v>44460</v>
      </c>
      <c r="C5021" s="400">
        <v>-0.35391499999999998</v>
      </c>
      <c r="D5021" s="318">
        <v>-1.8107999999999999E-2</v>
      </c>
      <c r="E5021" s="318">
        <v>0.73566600000000004</v>
      </c>
      <c r="F5021" s="318">
        <v>0.30122100000000002</v>
      </c>
      <c r="G5021" s="318">
        <v>-0.216837</v>
      </c>
      <c r="H5021" s="318">
        <v>0.20200599999999999</v>
      </c>
      <c r="I5021" s="318">
        <v>0.647343</v>
      </c>
      <c r="J5021" s="413">
        <v>-4.4303000000000002E-2</v>
      </c>
      <c r="Y5021" s="394">
        <v>44463</v>
      </c>
      <c r="Z5021" s="400">
        <v>35.2361</v>
      </c>
      <c r="AA5021" s="318">
        <v>110.52170000000001</v>
      </c>
      <c r="AB5021" s="318">
        <v>64.465400000000002</v>
      </c>
      <c r="AC5021" s="318">
        <v>15.227400000000003</v>
      </c>
      <c r="AD5021" s="318">
        <v>54.906999999999996</v>
      </c>
      <c r="AE5021" s="318">
        <v>99.368600000000001</v>
      </c>
      <c r="AF5021" s="413">
        <v>32.231000000000002</v>
      </c>
    </row>
    <row r="5022" spans="2:32">
      <c r="B5022" s="394">
        <v>44461</v>
      </c>
      <c r="C5022" s="400">
        <v>-0.362427</v>
      </c>
      <c r="D5022" s="318">
        <v>-2.1430999999999999E-2</v>
      </c>
      <c r="E5022" s="318">
        <v>0.711781</v>
      </c>
      <c r="F5022" s="318">
        <v>0.28800100000000001</v>
      </c>
      <c r="G5022" s="318">
        <v>-0.216195</v>
      </c>
      <c r="H5022" s="318">
        <v>0.179895</v>
      </c>
      <c r="I5022" s="318">
        <v>0.63677600000000001</v>
      </c>
      <c r="J5022" s="413">
        <v>-4.7992E-2</v>
      </c>
      <c r="Y5022" s="394">
        <v>44464</v>
      </c>
      <c r="Z5022" s="400">
        <v>35.2361</v>
      </c>
      <c r="AA5022" s="318">
        <v>110.52170000000001</v>
      </c>
      <c r="AB5022" s="318">
        <v>64.465400000000002</v>
      </c>
      <c r="AC5022" s="318">
        <v>15.227400000000003</v>
      </c>
      <c r="AD5022" s="318">
        <v>54.906999999999996</v>
      </c>
      <c r="AE5022" s="318">
        <v>99.368600000000001</v>
      </c>
      <c r="AF5022" s="413">
        <v>32.231000000000002</v>
      </c>
    </row>
    <row r="5023" spans="2:32">
      <c r="B5023" s="394">
        <v>44462</v>
      </c>
      <c r="C5023" s="400">
        <v>-0.29072799999999999</v>
      </c>
      <c r="D5023" s="318">
        <v>5.3168E-2</v>
      </c>
      <c r="E5023" s="318">
        <v>0.77398299999999998</v>
      </c>
      <c r="F5023" s="318">
        <v>0.35220099999999999</v>
      </c>
      <c r="G5023" s="318">
        <v>-0.148148</v>
      </c>
      <c r="H5023" s="318">
        <v>0.245642</v>
      </c>
      <c r="I5023" s="318">
        <v>0.66553899999999999</v>
      </c>
      <c r="J5023" s="413">
        <v>2.2970000000000001E-2</v>
      </c>
      <c r="Y5023" s="394">
        <v>44465</v>
      </c>
      <c r="Z5023" s="400">
        <v>35.2361</v>
      </c>
      <c r="AA5023" s="318">
        <v>110.52170000000001</v>
      </c>
      <c r="AB5023" s="318">
        <v>64.465400000000002</v>
      </c>
      <c r="AC5023" s="318">
        <v>15.227400000000003</v>
      </c>
      <c r="AD5023" s="318">
        <v>54.906999999999996</v>
      </c>
      <c r="AE5023" s="318">
        <v>99.368600000000001</v>
      </c>
      <c r="AF5023" s="413">
        <v>32.231000000000002</v>
      </c>
    </row>
    <row r="5024" spans="2:32">
      <c r="B5024" s="394">
        <v>44463</v>
      </c>
      <c r="C5024" s="400">
        <v>-0.26341500000000001</v>
      </c>
      <c r="D5024" s="318">
        <v>8.8945999999999997E-2</v>
      </c>
      <c r="E5024" s="318">
        <v>0.84180200000000005</v>
      </c>
      <c r="F5024" s="318">
        <v>0.38123899999999999</v>
      </c>
      <c r="G5024" s="318">
        <v>-0.111141</v>
      </c>
      <c r="H5024" s="318">
        <v>0.28565499999999999</v>
      </c>
      <c r="I5024" s="318">
        <v>0.730271</v>
      </c>
      <c r="J5024" s="413">
        <v>5.8895000000000003E-2</v>
      </c>
      <c r="Y5024" s="394">
        <v>44466</v>
      </c>
      <c r="Z5024" s="400">
        <v>35.363300000000002</v>
      </c>
      <c r="AA5024" s="318">
        <v>111.28750000000001</v>
      </c>
      <c r="AB5024" s="318">
        <v>64.852599999999995</v>
      </c>
      <c r="AC5024" s="318">
        <v>15.147300000000003</v>
      </c>
      <c r="AD5024" s="318">
        <v>54.106300000000005</v>
      </c>
      <c r="AE5024" s="318">
        <v>98.344999999999999</v>
      </c>
      <c r="AF5024" s="413">
        <v>32.274299999999997</v>
      </c>
    </row>
    <row r="5025" spans="2:32">
      <c r="B5025" s="394">
        <v>44464</v>
      </c>
      <c r="C5025" s="400">
        <v>-0.26341500000000001</v>
      </c>
      <c r="D5025" s="318">
        <v>8.8945999999999997E-2</v>
      </c>
      <c r="E5025" s="318">
        <v>0.84180200000000005</v>
      </c>
      <c r="F5025" s="318">
        <v>0.38123899999999999</v>
      </c>
      <c r="G5025" s="318">
        <v>-0.111141</v>
      </c>
      <c r="H5025" s="318">
        <v>0.28565499999999999</v>
      </c>
      <c r="I5025" s="318">
        <v>0.730271</v>
      </c>
      <c r="J5025" s="413">
        <v>5.8895000000000003E-2</v>
      </c>
      <c r="Y5025" s="394">
        <v>44467</v>
      </c>
      <c r="Z5025" s="400">
        <v>36.453199999999995</v>
      </c>
      <c r="AA5025" s="318">
        <v>115.2696</v>
      </c>
      <c r="AB5025" s="318">
        <v>65.165300000000002</v>
      </c>
      <c r="AC5025" s="318">
        <v>15.205000000000002</v>
      </c>
      <c r="AD5025" s="318">
        <v>54.211600000000004</v>
      </c>
      <c r="AE5025" s="318">
        <v>97.849299999999999</v>
      </c>
      <c r="AF5025" s="413">
        <v>33.0379</v>
      </c>
    </row>
    <row r="5026" spans="2:32">
      <c r="B5026" s="394">
        <v>44465</v>
      </c>
      <c r="C5026" s="400">
        <v>-0.26341500000000001</v>
      </c>
      <c r="D5026" s="318">
        <v>8.8945999999999997E-2</v>
      </c>
      <c r="E5026" s="318">
        <v>0.84180200000000005</v>
      </c>
      <c r="F5026" s="318">
        <v>0.38123899999999999</v>
      </c>
      <c r="G5026" s="318">
        <v>-0.111141</v>
      </c>
      <c r="H5026" s="318">
        <v>0.28565499999999999</v>
      </c>
      <c r="I5026" s="318">
        <v>0.730271</v>
      </c>
      <c r="J5026" s="413">
        <v>5.8895000000000003E-2</v>
      </c>
      <c r="Y5026" s="394">
        <v>44468</v>
      </c>
      <c r="Z5026" s="400">
        <v>36.007900000000006</v>
      </c>
      <c r="AA5026" s="318">
        <v>113.29089999999999</v>
      </c>
      <c r="AB5026" s="318">
        <v>65.915700000000001</v>
      </c>
      <c r="AC5026" s="318">
        <v>14.878000000000002</v>
      </c>
      <c r="AD5026" s="318">
        <v>54.999699999999997</v>
      </c>
      <c r="AE5026" s="318">
        <v>97.713100000000011</v>
      </c>
      <c r="AF5026" s="413">
        <v>32.576700000000002</v>
      </c>
    </row>
    <row r="5027" spans="2:32">
      <c r="B5027" s="394">
        <v>44466</v>
      </c>
      <c r="C5027" s="400">
        <v>-0.25989000000000001</v>
      </c>
      <c r="D5027" s="318">
        <v>9.3743000000000007E-2</v>
      </c>
      <c r="E5027" s="318">
        <v>0.85298499999999999</v>
      </c>
      <c r="F5027" s="318">
        <v>0.38863599999999998</v>
      </c>
      <c r="G5027" s="318">
        <v>-0.108417</v>
      </c>
      <c r="H5027" s="318">
        <v>0.28117300000000001</v>
      </c>
      <c r="I5027" s="318">
        <v>0.72355999999999998</v>
      </c>
      <c r="J5027" s="413">
        <v>6.2853000000000006E-2</v>
      </c>
      <c r="Y5027" s="394">
        <v>44469</v>
      </c>
      <c r="Z5027" s="400">
        <v>37.728799999999993</v>
      </c>
      <c r="AA5027" s="318">
        <v>116.49590000000001</v>
      </c>
      <c r="AB5027" s="318">
        <v>66.850799999999992</v>
      </c>
      <c r="AC5027" s="318">
        <v>16.542099999999998</v>
      </c>
      <c r="AD5027" s="318">
        <v>56.189</v>
      </c>
      <c r="AE5027" s="318">
        <v>100.5047</v>
      </c>
      <c r="AF5027" s="413">
        <v>34.197200000000002</v>
      </c>
    </row>
    <row r="5028" spans="2:32">
      <c r="B5028" s="394">
        <v>44467</v>
      </c>
      <c r="C5028" s="400">
        <v>-0.23607300000000001</v>
      </c>
      <c r="D5028" s="318">
        <v>0.12845899999999999</v>
      </c>
      <c r="E5028" s="318">
        <v>0.91662299999999997</v>
      </c>
      <c r="F5028" s="318">
        <v>0.41558</v>
      </c>
      <c r="G5028" s="318">
        <v>-8.4023E-2</v>
      </c>
      <c r="H5028" s="318">
        <v>0.30604300000000001</v>
      </c>
      <c r="I5028" s="318">
        <v>0.74241999999999997</v>
      </c>
      <c r="J5028" s="413">
        <v>9.4306000000000001E-2</v>
      </c>
      <c r="Y5028" s="394">
        <v>44470</v>
      </c>
      <c r="Z5028" s="400">
        <v>36.365199999999994</v>
      </c>
      <c r="AA5028" s="318">
        <v>114.1135</v>
      </c>
      <c r="AB5028" s="318">
        <v>66.1798</v>
      </c>
      <c r="AC5028" s="318">
        <v>15.171499999999998</v>
      </c>
      <c r="AD5028" s="318">
        <v>54.961900000000007</v>
      </c>
      <c r="AE5028" s="318">
        <v>100.1824</v>
      </c>
      <c r="AF5028" s="413">
        <v>32.765599999999999</v>
      </c>
    </row>
    <row r="5029" spans="2:32">
      <c r="B5029" s="394">
        <v>44468</v>
      </c>
      <c r="C5029" s="400">
        <v>-0.24745700000000001</v>
      </c>
      <c r="D5029" s="318">
        <v>0.112622</v>
      </c>
      <c r="E5029" s="318">
        <v>0.88545200000000002</v>
      </c>
      <c r="F5029" s="318">
        <v>0.41170000000000001</v>
      </c>
      <c r="G5029" s="318">
        <v>-9.8677000000000001E-2</v>
      </c>
      <c r="H5029" s="318">
        <v>0.30253999999999998</v>
      </c>
      <c r="I5029" s="318">
        <v>0.72967400000000004</v>
      </c>
      <c r="J5029" s="413">
        <v>7.8310000000000005E-2</v>
      </c>
      <c r="Y5029" s="394">
        <v>44471</v>
      </c>
      <c r="Z5029" s="400">
        <v>36.365199999999994</v>
      </c>
      <c r="AA5029" s="318">
        <v>114.1135</v>
      </c>
      <c r="AB5029" s="318">
        <v>66.1798</v>
      </c>
      <c r="AC5029" s="318">
        <v>15.171499999999998</v>
      </c>
      <c r="AD5029" s="318">
        <v>54.961900000000007</v>
      </c>
      <c r="AE5029" s="318">
        <v>100.1824</v>
      </c>
      <c r="AF5029" s="413">
        <v>32.765599999999999</v>
      </c>
    </row>
    <row r="5030" spans="2:32">
      <c r="B5030" s="394">
        <v>44469</v>
      </c>
      <c r="C5030" s="400">
        <v>-0.24049799999999999</v>
      </c>
      <c r="D5030" s="318">
        <v>0.13678999999999999</v>
      </c>
      <c r="E5030" s="318">
        <v>0.92446099999999998</v>
      </c>
      <c r="F5030" s="318">
        <v>0.42801</v>
      </c>
      <c r="G5030" s="318">
        <v>-7.5077000000000005E-2</v>
      </c>
      <c r="H5030" s="318">
        <v>0.32139200000000001</v>
      </c>
      <c r="I5030" s="318">
        <v>0.76454900000000003</v>
      </c>
      <c r="J5030" s="413">
        <v>0.10147399999999999</v>
      </c>
      <c r="Y5030" s="394">
        <v>44472</v>
      </c>
      <c r="Z5030" s="400">
        <v>36.365199999999994</v>
      </c>
      <c r="AA5030" s="318">
        <v>114.1135</v>
      </c>
      <c r="AB5030" s="318">
        <v>66.1798</v>
      </c>
      <c r="AC5030" s="318">
        <v>15.171499999999998</v>
      </c>
      <c r="AD5030" s="318">
        <v>54.961900000000007</v>
      </c>
      <c r="AE5030" s="318">
        <v>100.1824</v>
      </c>
      <c r="AF5030" s="413">
        <v>32.765599999999999</v>
      </c>
    </row>
    <row r="5031" spans="2:32">
      <c r="B5031" s="394">
        <v>44470</v>
      </c>
      <c r="C5031" s="400">
        <v>-0.257803</v>
      </c>
      <c r="D5031" s="318">
        <v>0.105849</v>
      </c>
      <c r="E5031" s="318">
        <v>0.88333200000000001</v>
      </c>
      <c r="F5031" s="318">
        <v>0.40399499999999999</v>
      </c>
      <c r="G5031" s="318">
        <v>-0.106088</v>
      </c>
      <c r="H5031" s="318">
        <v>0.29181600000000002</v>
      </c>
      <c r="I5031" s="318">
        <v>0.74402100000000004</v>
      </c>
      <c r="J5031" s="413">
        <v>6.9852999999999998E-2</v>
      </c>
      <c r="Y5031" s="394">
        <v>44473</v>
      </c>
      <c r="Z5031" s="400">
        <v>36.281599999999997</v>
      </c>
      <c r="AA5031" s="318">
        <v>115.03410000000001</v>
      </c>
      <c r="AB5031" s="318">
        <v>66.479299999999995</v>
      </c>
      <c r="AC5031" s="318">
        <v>15.516199999999996</v>
      </c>
      <c r="AD5031" s="318">
        <v>55.337400000000002</v>
      </c>
      <c r="AE5031" s="318">
        <v>101.69380000000001</v>
      </c>
      <c r="AF5031" s="413">
        <v>33.015499999999996</v>
      </c>
    </row>
    <row r="5032" spans="2:32">
      <c r="B5032" s="394">
        <v>44471</v>
      </c>
      <c r="C5032" s="400">
        <v>-0.257803</v>
      </c>
      <c r="D5032" s="318">
        <v>0.105849</v>
      </c>
      <c r="E5032" s="318">
        <v>0.88333200000000001</v>
      </c>
      <c r="F5032" s="318">
        <v>0.40399499999999999</v>
      </c>
      <c r="G5032" s="318">
        <v>-0.106088</v>
      </c>
      <c r="H5032" s="318">
        <v>0.29181600000000002</v>
      </c>
      <c r="I5032" s="318">
        <v>0.74402100000000004</v>
      </c>
      <c r="J5032" s="413">
        <v>6.9852999999999998E-2</v>
      </c>
      <c r="Y5032" s="394">
        <v>44474</v>
      </c>
      <c r="Z5032" s="400">
        <v>36.002000000000002</v>
      </c>
      <c r="AA5032" s="318">
        <v>114.44199999999999</v>
      </c>
      <c r="AB5032" s="318">
        <v>65.662900000000008</v>
      </c>
      <c r="AC5032" s="318">
        <v>15.559800000000001</v>
      </c>
      <c r="AD5032" s="318">
        <v>54.556899999999999</v>
      </c>
      <c r="AE5032" s="318">
        <v>99.698099999999982</v>
      </c>
      <c r="AF5032" s="413">
        <v>32.666800000000002</v>
      </c>
    </row>
    <row r="5033" spans="2:32">
      <c r="B5033" s="394">
        <v>44472</v>
      </c>
      <c r="C5033" s="400">
        <v>-0.257803</v>
      </c>
      <c r="D5033" s="318">
        <v>0.105849</v>
      </c>
      <c r="E5033" s="318">
        <v>0.88333200000000001</v>
      </c>
      <c r="F5033" s="318">
        <v>0.40399499999999999</v>
      </c>
      <c r="G5033" s="318">
        <v>-0.106088</v>
      </c>
      <c r="H5033" s="318">
        <v>0.29181600000000002</v>
      </c>
      <c r="I5033" s="318">
        <v>0.74402100000000004</v>
      </c>
      <c r="J5033" s="413">
        <v>6.9852999999999998E-2</v>
      </c>
      <c r="Y5033" s="394">
        <v>44475</v>
      </c>
      <c r="Z5033" s="400">
        <v>36.127800000000001</v>
      </c>
      <c r="AA5033" s="318">
        <v>117.13710000000002</v>
      </c>
      <c r="AB5033" s="318">
        <v>66.411799999999999</v>
      </c>
      <c r="AC5033" s="318">
        <v>15.5366</v>
      </c>
      <c r="AD5033" s="318">
        <v>55.106600000000007</v>
      </c>
      <c r="AE5033" s="318">
        <v>103.39879999999999</v>
      </c>
      <c r="AF5033" s="413">
        <v>33.2378</v>
      </c>
    </row>
    <row r="5034" spans="2:32">
      <c r="B5034" s="394">
        <v>44473</v>
      </c>
      <c r="C5034" s="400">
        <v>-0.25364799999999998</v>
      </c>
      <c r="D5034" s="318">
        <v>0.109168</v>
      </c>
      <c r="E5034" s="318">
        <v>0.89669299999999996</v>
      </c>
      <c r="F5034" s="318">
        <v>0.41114499999999998</v>
      </c>
      <c r="G5034" s="318">
        <v>-9.8486000000000004E-2</v>
      </c>
      <c r="H5034" s="318">
        <v>0.29972599999999999</v>
      </c>
      <c r="I5034" s="318">
        <v>0.76329000000000002</v>
      </c>
      <c r="J5034" s="413">
        <v>7.6507000000000006E-2</v>
      </c>
      <c r="Y5034" s="394">
        <v>44476</v>
      </c>
      <c r="Z5034" s="400">
        <v>35.426900000000003</v>
      </c>
      <c r="AA5034" s="318">
        <v>113.32260000000001</v>
      </c>
      <c r="AB5034" s="318">
        <v>66.325900000000004</v>
      </c>
      <c r="AC5034" s="318">
        <v>15.5623</v>
      </c>
      <c r="AD5034" s="318">
        <v>54.577300000000008</v>
      </c>
      <c r="AE5034" s="318">
        <v>101.98620000000001</v>
      </c>
      <c r="AF5034" s="413">
        <v>32.373200000000004</v>
      </c>
    </row>
    <row r="5035" spans="2:32">
      <c r="B5035" s="394">
        <v>44474</v>
      </c>
      <c r="C5035" s="400">
        <v>-0.221389</v>
      </c>
      <c r="D5035" s="318">
        <v>0.138631</v>
      </c>
      <c r="E5035" s="318">
        <v>0.92303100000000005</v>
      </c>
      <c r="F5035" s="318">
        <v>0.43524000000000002</v>
      </c>
      <c r="G5035" s="318">
        <v>-6.5791000000000002E-2</v>
      </c>
      <c r="H5035" s="318">
        <v>0.32418000000000002</v>
      </c>
      <c r="I5035" s="318">
        <v>0.77559199999999995</v>
      </c>
      <c r="J5035" s="413">
        <v>0.105279</v>
      </c>
      <c r="Y5035" s="394">
        <v>44477</v>
      </c>
      <c r="Z5035" s="400">
        <v>35.552700000000002</v>
      </c>
      <c r="AA5035" s="318">
        <v>112.8617</v>
      </c>
      <c r="AB5035" s="318">
        <v>65.468699999999998</v>
      </c>
      <c r="AC5035" s="318">
        <v>15.840499999999999</v>
      </c>
      <c r="AD5035" s="318">
        <v>52.50889999999999</v>
      </c>
      <c r="AE5035" s="318">
        <v>97.266499999999994</v>
      </c>
      <c r="AF5035" s="413">
        <v>32.782299999999999</v>
      </c>
    </row>
    <row r="5036" spans="2:32">
      <c r="B5036" s="394">
        <v>44475</v>
      </c>
      <c r="C5036" s="400">
        <v>-0.21603600000000001</v>
      </c>
      <c r="D5036" s="318">
        <v>0.14524200000000001</v>
      </c>
      <c r="E5036" s="318">
        <v>0.95533500000000005</v>
      </c>
      <c r="F5036" s="318">
        <v>0.44808199999999998</v>
      </c>
      <c r="G5036" s="318">
        <v>-6.0670000000000002E-2</v>
      </c>
      <c r="H5036" s="318">
        <v>0.33502999999999999</v>
      </c>
      <c r="I5036" s="318">
        <v>0.81795200000000001</v>
      </c>
      <c r="J5036" s="413">
        <v>0.116342</v>
      </c>
      <c r="Y5036" s="394">
        <v>44478</v>
      </c>
      <c r="Z5036" s="400">
        <v>35.552700000000002</v>
      </c>
      <c r="AA5036" s="318">
        <v>112.8617</v>
      </c>
      <c r="AB5036" s="318">
        <v>65.468699999999998</v>
      </c>
      <c r="AC5036" s="318">
        <v>15.840499999999999</v>
      </c>
      <c r="AD5036" s="318">
        <v>52.50889999999999</v>
      </c>
      <c r="AE5036" s="318">
        <v>97.266499999999994</v>
      </c>
      <c r="AF5036" s="413">
        <v>32.782299999999999</v>
      </c>
    </row>
    <row r="5037" spans="2:32">
      <c r="B5037" s="394">
        <v>44476</v>
      </c>
      <c r="C5037" s="400">
        <v>-0.218194</v>
      </c>
      <c r="D5037" s="318">
        <v>0.136075</v>
      </c>
      <c r="E5037" s="318">
        <v>0.91503199999999996</v>
      </c>
      <c r="F5037" s="318">
        <v>0.44506499999999999</v>
      </c>
      <c r="G5037" s="318">
        <v>-6.2571000000000002E-2</v>
      </c>
      <c r="H5037" s="318">
        <v>0.32757900000000001</v>
      </c>
      <c r="I5037" s="318">
        <v>0.80166800000000005</v>
      </c>
      <c r="J5037" s="413">
        <v>0.10553800000000001</v>
      </c>
      <c r="Y5037" s="394">
        <v>44479</v>
      </c>
      <c r="Z5037" s="400">
        <v>35.552700000000002</v>
      </c>
      <c r="AA5037" s="318">
        <v>112.8617</v>
      </c>
      <c r="AB5037" s="318">
        <v>65.468699999999998</v>
      </c>
      <c r="AC5037" s="318">
        <v>15.840499999999999</v>
      </c>
      <c r="AD5037" s="318">
        <v>52.50889999999999</v>
      </c>
      <c r="AE5037" s="318">
        <v>97.266499999999994</v>
      </c>
      <c r="AF5037" s="413">
        <v>32.782299999999999</v>
      </c>
    </row>
    <row r="5038" spans="2:32">
      <c r="B5038" s="394">
        <v>44477</v>
      </c>
      <c r="C5038" s="400">
        <v>-0.183614</v>
      </c>
      <c r="D5038" s="318">
        <v>0.17191300000000001</v>
      </c>
      <c r="E5038" s="318">
        <v>0.94500300000000004</v>
      </c>
      <c r="F5038" s="318">
        <v>0.47107300000000002</v>
      </c>
      <c r="G5038" s="318">
        <v>-2.5208999999999999E-2</v>
      </c>
      <c r="H5038" s="318">
        <v>0.34147499999999997</v>
      </c>
      <c r="I5038" s="318">
        <v>0.78905099999999995</v>
      </c>
      <c r="J5038" s="413">
        <v>0.144209</v>
      </c>
      <c r="Y5038" s="409">
        <v>44480</v>
      </c>
      <c r="Z5038" s="402">
        <v>34.904900000000005</v>
      </c>
      <c r="AA5038" s="403">
        <v>112.71150000000002</v>
      </c>
      <c r="AB5038" s="403">
        <v>64.915000000000006</v>
      </c>
      <c r="AC5038" s="403">
        <v>15.377599999999999</v>
      </c>
      <c r="AD5038" s="403">
        <v>52.235499999999988</v>
      </c>
      <c r="AE5038" s="403">
        <v>100.40630000000002</v>
      </c>
      <c r="AF5038" s="407">
        <v>32.095500000000001</v>
      </c>
    </row>
    <row r="5039" spans="2:32">
      <c r="B5039" s="394">
        <v>44478</v>
      </c>
      <c r="C5039" s="400">
        <v>-0.183614</v>
      </c>
      <c r="D5039" s="318">
        <v>0.17191300000000001</v>
      </c>
      <c r="E5039" s="318">
        <v>0.94500300000000004</v>
      </c>
      <c r="F5039" s="318">
        <v>0.47107300000000002</v>
      </c>
      <c r="G5039" s="318">
        <v>-2.5208999999999999E-2</v>
      </c>
      <c r="H5039" s="318">
        <v>0.34147499999999997</v>
      </c>
      <c r="I5039" s="318">
        <v>0.78905099999999995</v>
      </c>
      <c r="J5039" s="413">
        <v>0.144209</v>
      </c>
      <c r="Y5039" s="433"/>
    </row>
    <row r="5040" spans="2:32">
      <c r="B5040" s="394">
        <v>44479</v>
      </c>
      <c r="C5040" s="400">
        <v>-0.183614</v>
      </c>
      <c r="D5040" s="318">
        <v>0.17191300000000001</v>
      </c>
      <c r="E5040" s="318">
        <v>0.94500300000000004</v>
      </c>
      <c r="F5040" s="318">
        <v>0.47107300000000002</v>
      </c>
      <c r="G5040" s="318">
        <v>-2.5208999999999999E-2</v>
      </c>
      <c r="H5040" s="318">
        <v>0.34147499999999997</v>
      </c>
      <c r="I5040" s="318">
        <v>0.78905099999999995</v>
      </c>
      <c r="J5040" s="413">
        <v>0.144209</v>
      </c>
      <c r="Y5040" s="433"/>
    </row>
    <row r="5041" spans="2:25">
      <c r="B5041" s="409">
        <v>44480</v>
      </c>
      <c r="C5041" s="402">
        <v>-0.169125</v>
      </c>
      <c r="D5041" s="403">
        <v>0.17992400000000003</v>
      </c>
      <c r="E5041" s="403">
        <v>0.95799000000000012</v>
      </c>
      <c r="F5041" s="403">
        <v>0.48002500000000003</v>
      </c>
      <c r="G5041" s="403">
        <v>-1.5349E-2</v>
      </c>
      <c r="H5041" s="403">
        <v>0.35322999999999993</v>
      </c>
      <c r="I5041" s="403">
        <v>0.83493800000000007</v>
      </c>
      <c r="J5041" s="407">
        <v>0.15183000000000002</v>
      </c>
      <c r="Y5041" s="433"/>
    </row>
  </sheetData>
  <pageMargins left="0.7" right="0.7" top="0.75" bottom="0.75" header="0.3" footer="0.3"/>
  <pageSetup paperSize="9" orientation="portrait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"/>
  <sheetViews>
    <sheetView showGridLines="0" workbookViewId="0">
      <selection activeCell="K19" sqref="K19"/>
    </sheetView>
  </sheetViews>
  <sheetFormatPr defaultRowHeight="15"/>
  <cols>
    <col min="2" max="2" width="32" customWidth="1"/>
  </cols>
  <sheetData>
    <row r="1" spans="1:8" s="126" customFormat="1">
      <c r="A1" s="122" t="s">
        <v>8</v>
      </c>
      <c r="B1" s="123" t="s">
        <v>557</v>
      </c>
      <c r="C1" s="123"/>
      <c r="D1" s="124"/>
      <c r="E1" s="124"/>
      <c r="F1" s="125"/>
    </row>
    <row r="2" spans="1:8" s="126" customFormat="1">
      <c r="A2" s="122" t="s">
        <v>30</v>
      </c>
      <c r="B2" s="123" t="s">
        <v>558</v>
      </c>
      <c r="C2" s="123"/>
      <c r="D2" s="124"/>
      <c r="E2" s="124"/>
      <c r="F2" s="125"/>
    </row>
    <row r="3" spans="1:8" s="126" customFormat="1">
      <c r="A3" s="122" t="s">
        <v>91</v>
      </c>
      <c r="B3" s="123"/>
      <c r="C3" s="123"/>
      <c r="D3" s="124"/>
      <c r="E3" s="124"/>
      <c r="F3" s="125"/>
    </row>
    <row r="5" spans="1:8">
      <c r="B5" s="398"/>
      <c r="C5" s="532" t="s">
        <v>280</v>
      </c>
      <c r="D5" s="532" t="s">
        <v>57</v>
      </c>
      <c r="E5" s="532" t="s">
        <v>52</v>
      </c>
      <c r="F5" s="532" t="s">
        <v>58</v>
      </c>
      <c r="G5" s="532" t="s">
        <v>59</v>
      </c>
      <c r="H5" s="532" t="s">
        <v>60</v>
      </c>
    </row>
    <row r="6" spans="1:8" ht="45">
      <c r="B6" s="527" t="s">
        <v>405</v>
      </c>
      <c r="C6" s="533">
        <v>0.27</v>
      </c>
      <c r="D6" s="533">
        <v>0.08</v>
      </c>
      <c r="E6" s="533">
        <v>0.16</v>
      </c>
      <c r="F6" s="533">
        <v>0.22</v>
      </c>
      <c r="G6" s="533">
        <v>0.36</v>
      </c>
      <c r="H6" s="533">
        <v>0.51</v>
      </c>
    </row>
    <row r="7" spans="1:8" ht="30">
      <c r="B7" s="527" t="s">
        <v>406</v>
      </c>
      <c r="C7" s="533">
        <v>0.26</v>
      </c>
      <c r="D7" s="533">
        <v>0</v>
      </c>
      <c r="E7" s="533">
        <v>0.02</v>
      </c>
      <c r="F7" s="533">
        <v>0.15</v>
      </c>
      <c r="G7" s="533">
        <v>0.3</v>
      </c>
      <c r="H7" s="533">
        <v>0.87</v>
      </c>
    </row>
    <row r="8" spans="1:8" ht="30">
      <c r="B8" s="527" t="s">
        <v>407</v>
      </c>
      <c r="C8" s="533">
        <v>0.09</v>
      </c>
      <c r="D8" s="533">
        <v>0</v>
      </c>
      <c r="E8" s="533">
        <v>0.02</v>
      </c>
      <c r="F8" s="533">
        <v>0.06</v>
      </c>
      <c r="G8" s="533">
        <v>0.11</v>
      </c>
      <c r="H8" s="533">
        <v>0.18</v>
      </c>
    </row>
    <row r="9" spans="1:8" ht="30">
      <c r="B9" s="527" t="s">
        <v>408</v>
      </c>
      <c r="C9" s="533">
        <v>0.65</v>
      </c>
      <c r="D9" s="533">
        <v>0.11</v>
      </c>
      <c r="E9" s="533">
        <v>0.45</v>
      </c>
      <c r="F9" s="533">
        <v>0.76</v>
      </c>
      <c r="G9" s="533">
        <v>0.9</v>
      </c>
      <c r="H9" s="533">
        <v>0.98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1"/>
  <sheetViews>
    <sheetView showGridLines="0" workbookViewId="0">
      <selection activeCell="I23" sqref="I23"/>
    </sheetView>
  </sheetViews>
  <sheetFormatPr defaultColWidth="9.140625" defaultRowHeight="15"/>
  <cols>
    <col min="1" max="16384" width="9.140625" style="315"/>
  </cols>
  <sheetData>
    <row r="1" spans="1:20" s="126" customFormat="1">
      <c r="A1" s="122" t="s">
        <v>8</v>
      </c>
      <c r="B1" s="123" t="s">
        <v>556</v>
      </c>
      <c r="C1" s="123"/>
      <c r="D1" s="124"/>
      <c r="E1" s="124"/>
      <c r="F1" s="125"/>
    </row>
    <row r="2" spans="1:20" s="126" customFormat="1">
      <c r="A2" s="122" t="s">
        <v>30</v>
      </c>
      <c r="B2" s="123"/>
      <c r="C2" s="123"/>
      <c r="D2" s="124"/>
      <c r="E2" s="124"/>
      <c r="F2" s="125"/>
    </row>
    <row r="3" spans="1:20" s="126" customFormat="1">
      <c r="A3" s="122" t="s">
        <v>91</v>
      </c>
      <c r="B3" s="123"/>
      <c r="C3" s="123"/>
      <c r="D3" s="124"/>
      <c r="E3" s="124"/>
      <c r="F3" s="125"/>
    </row>
    <row r="5" spans="1:20">
      <c r="B5" s="23" t="s">
        <v>403</v>
      </c>
      <c r="C5" s="23"/>
      <c r="D5" s="23"/>
      <c r="E5" s="23"/>
      <c r="F5" s="23" t="s">
        <v>404</v>
      </c>
      <c r="G5" s="23"/>
      <c r="H5" s="23"/>
    </row>
    <row r="6" spans="1:20">
      <c r="C6" s="515" t="s">
        <v>382</v>
      </c>
      <c r="D6" s="349" t="s">
        <v>383</v>
      </c>
      <c r="E6" s="23"/>
      <c r="G6" s="515" t="s">
        <v>382</v>
      </c>
      <c r="H6" s="349" t="s">
        <v>383</v>
      </c>
      <c r="J6" s="419" t="s">
        <v>767</v>
      </c>
      <c r="K6" s="419"/>
      <c r="L6" s="419"/>
      <c r="M6" s="419"/>
      <c r="N6" s="419"/>
      <c r="P6" s="419" t="s">
        <v>768</v>
      </c>
      <c r="Q6" s="419"/>
      <c r="R6" s="419"/>
      <c r="S6" s="419"/>
      <c r="T6" s="419"/>
    </row>
    <row r="7" spans="1:20">
      <c r="B7" s="514" t="s">
        <v>384</v>
      </c>
      <c r="C7" s="397">
        <v>9</v>
      </c>
      <c r="D7" s="517">
        <v>8</v>
      </c>
      <c r="F7" s="514" t="s">
        <v>391</v>
      </c>
      <c r="G7" s="397">
        <v>10</v>
      </c>
      <c r="H7" s="517"/>
      <c r="J7" s="419"/>
      <c r="K7" s="419"/>
      <c r="L7" s="419"/>
      <c r="M7" s="419"/>
      <c r="N7" s="419"/>
      <c r="P7" s="419"/>
      <c r="Q7" s="419"/>
      <c r="R7" s="419"/>
      <c r="S7" s="419"/>
      <c r="T7" s="419"/>
    </row>
    <row r="8" spans="1:20">
      <c r="B8" s="94" t="s">
        <v>385</v>
      </c>
      <c r="C8" s="400">
        <v>3</v>
      </c>
      <c r="D8" s="413">
        <v>3</v>
      </c>
      <c r="F8" s="94" t="s">
        <v>392</v>
      </c>
      <c r="G8" s="400">
        <v>6</v>
      </c>
      <c r="H8" s="413"/>
      <c r="J8" s="419"/>
      <c r="K8" s="419"/>
      <c r="L8" s="419"/>
      <c r="M8" s="419"/>
      <c r="N8" s="419"/>
      <c r="P8" s="419"/>
      <c r="Q8" s="419"/>
      <c r="R8" s="419"/>
      <c r="S8" s="419"/>
      <c r="T8" s="419"/>
    </row>
    <row r="9" spans="1:20">
      <c r="B9" s="94" t="s">
        <v>386</v>
      </c>
      <c r="C9" s="400">
        <v>2</v>
      </c>
      <c r="D9" s="413">
        <v>2</v>
      </c>
      <c r="F9" s="94" t="s">
        <v>393</v>
      </c>
      <c r="G9" s="400">
        <v>4</v>
      </c>
      <c r="H9" s="413">
        <v>7</v>
      </c>
      <c r="J9" s="419"/>
      <c r="K9" s="419"/>
      <c r="L9" s="419"/>
      <c r="M9" s="419"/>
      <c r="N9" s="419"/>
      <c r="P9" s="419"/>
      <c r="Q9" s="419"/>
      <c r="R9" s="419"/>
      <c r="S9" s="419"/>
      <c r="T9" s="419"/>
    </row>
    <row r="10" spans="1:20">
      <c r="B10" s="94" t="s">
        <v>387</v>
      </c>
      <c r="C10" s="400">
        <v>1</v>
      </c>
      <c r="D10" s="413">
        <v>2</v>
      </c>
      <c r="F10" s="94" t="s">
        <v>394</v>
      </c>
      <c r="G10" s="400">
        <v>3</v>
      </c>
      <c r="H10" s="413">
        <v>5</v>
      </c>
      <c r="J10" s="419"/>
      <c r="K10" s="419"/>
      <c r="L10" s="419"/>
      <c r="M10" s="419"/>
      <c r="N10" s="419"/>
      <c r="P10" s="419"/>
      <c r="Q10" s="419"/>
      <c r="R10" s="419"/>
      <c r="S10" s="419"/>
      <c r="T10" s="419"/>
    </row>
    <row r="11" spans="1:20">
      <c r="B11" s="94" t="s">
        <v>388</v>
      </c>
      <c r="C11" s="400">
        <v>1</v>
      </c>
      <c r="D11" s="413">
        <v>1</v>
      </c>
      <c r="F11" s="94" t="s">
        <v>395</v>
      </c>
      <c r="G11" s="400">
        <v>9</v>
      </c>
      <c r="H11" s="413">
        <v>3</v>
      </c>
      <c r="J11" s="419"/>
      <c r="K11" s="419"/>
      <c r="L11" s="419"/>
      <c r="M11" s="419"/>
      <c r="N11" s="419"/>
      <c r="P11" s="419"/>
      <c r="Q11" s="419"/>
      <c r="R11" s="419"/>
      <c r="S11" s="419"/>
      <c r="T11" s="419"/>
    </row>
    <row r="12" spans="1:20">
      <c r="B12" s="94" t="s">
        <v>389</v>
      </c>
      <c r="C12" s="400"/>
      <c r="D12" s="413">
        <v>3</v>
      </c>
      <c r="F12" s="94" t="s">
        <v>396</v>
      </c>
      <c r="G12" s="400">
        <v>16</v>
      </c>
      <c r="H12" s="413">
        <v>4</v>
      </c>
      <c r="J12" s="419"/>
      <c r="K12" s="419"/>
      <c r="L12" s="419"/>
      <c r="M12" s="419"/>
      <c r="N12" s="419"/>
      <c r="P12" s="419"/>
      <c r="Q12" s="419"/>
      <c r="R12" s="419"/>
      <c r="S12" s="419"/>
      <c r="T12" s="419"/>
    </row>
    <row r="13" spans="1:20">
      <c r="B13" s="94" t="s">
        <v>390</v>
      </c>
      <c r="C13" s="400">
        <v>2</v>
      </c>
      <c r="D13" s="413">
        <v>8</v>
      </c>
      <c r="F13" s="94" t="s">
        <v>397</v>
      </c>
      <c r="G13" s="400">
        <v>19</v>
      </c>
      <c r="H13" s="413">
        <v>4</v>
      </c>
      <c r="J13" s="419"/>
      <c r="K13" s="419"/>
      <c r="L13" s="419"/>
      <c r="M13" s="419"/>
      <c r="N13" s="419"/>
      <c r="P13" s="419"/>
      <c r="Q13" s="419"/>
      <c r="R13" s="419"/>
      <c r="S13" s="419"/>
      <c r="T13" s="419"/>
    </row>
    <row r="14" spans="1:20">
      <c r="B14" s="94" t="s">
        <v>391</v>
      </c>
      <c r="C14" s="400">
        <v>7</v>
      </c>
      <c r="D14" s="413">
        <v>11</v>
      </c>
      <c r="F14" s="94" t="s">
        <v>398</v>
      </c>
      <c r="G14" s="400">
        <v>14</v>
      </c>
      <c r="H14" s="413">
        <v>5</v>
      </c>
      <c r="J14" s="419"/>
      <c r="K14" s="419"/>
      <c r="L14" s="419"/>
      <c r="M14" s="419"/>
      <c r="N14" s="419"/>
      <c r="P14" s="419"/>
      <c r="Q14" s="419"/>
      <c r="R14" s="419"/>
      <c r="S14" s="419"/>
      <c r="T14" s="419"/>
    </row>
    <row r="15" spans="1:20">
      <c r="B15" s="94" t="s">
        <v>392</v>
      </c>
      <c r="C15" s="400">
        <v>7</v>
      </c>
      <c r="D15" s="413">
        <v>15</v>
      </c>
      <c r="F15" s="94" t="s">
        <v>399</v>
      </c>
      <c r="G15" s="400"/>
      <c r="H15" s="413">
        <v>8</v>
      </c>
      <c r="J15" s="419"/>
      <c r="K15" s="419"/>
      <c r="L15" s="419"/>
      <c r="M15" s="419"/>
      <c r="N15" s="419"/>
      <c r="P15" s="419"/>
      <c r="Q15" s="419"/>
      <c r="R15" s="419"/>
      <c r="S15" s="419"/>
      <c r="T15" s="419"/>
    </row>
    <row r="16" spans="1:20">
      <c r="B16" s="94" t="s">
        <v>393</v>
      </c>
      <c r="C16" s="400">
        <v>11</v>
      </c>
      <c r="D16" s="413">
        <v>14</v>
      </c>
      <c r="F16" s="94" t="s">
        <v>400</v>
      </c>
      <c r="G16" s="400"/>
      <c r="H16" s="413">
        <v>12</v>
      </c>
      <c r="J16" s="419"/>
      <c r="K16" s="419"/>
      <c r="L16" s="419"/>
      <c r="M16" s="419"/>
      <c r="N16" s="419"/>
      <c r="P16" s="419"/>
      <c r="Q16" s="419"/>
      <c r="R16" s="419"/>
      <c r="S16" s="419"/>
      <c r="T16" s="419"/>
    </row>
    <row r="17" spans="2:20">
      <c r="B17" s="94" t="s">
        <v>394</v>
      </c>
      <c r="C17" s="400">
        <v>14</v>
      </c>
      <c r="D17" s="413">
        <v>14</v>
      </c>
      <c r="F17" s="94" t="s">
        <v>401</v>
      </c>
      <c r="G17" s="400"/>
      <c r="H17" s="413">
        <v>14</v>
      </c>
      <c r="J17" s="419"/>
      <c r="K17" s="419"/>
      <c r="L17" s="419"/>
      <c r="M17" s="419"/>
      <c r="N17" s="419"/>
      <c r="P17" s="419"/>
      <c r="Q17" s="419"/>
      <c r="R17" s="419"/>
      <c r="S17" s="419"/>
      <c r="T17" s="419"/>
    </row>
    <row r="18" spans="2:20">
      <c r="B18" s="94" t="s">
        <v>395</v>
      </c>
      <c r="C18" s="400">
        <v>20</v>
      </c>
      <c r="D18" s="413"/>
      <c r="E18" s="318"/>
      <c r="F18" s="95" t="s">
        <v>402</v>
      </c>
      <c r="G18" s="403"/>
      <c r="H18" s="407">
        <v>19</v>
      </c>
      <c r="J18" s="419"/>
      <c r="K18" s="419"/>
      <c r="L18" s="419"/>
      <c r="M18" s="419"/>
      <c r="N18" s="419"/>
      <c r="P18" s="419"/>
      <c r="Q18" s="419"/>
      <c r="R18" s="419"/>
      <c r="S18" s="419"/>
      <c r="T18" s="419"/>
    </row>
    <row r="19" spans="2:20">
      <c r="B19" s="95" t="s">
        <v>396</v>
      </c>
      <c r="C19" s="402">
        <v>4</v>
      </c>
      <c r="D19" s="407"/>
      <c r="J19" s="419"/>
      <c r="K19" s="419"/>
      <c r="L19" s="419"/>
      <c r="M19" s="419"/>
      <c r="N19" s="419"/>
      <c r="P19" s="419"/>
      <c r="Q19" s="419"/>
      <c r="R19" s="419"/>
      <c r="S19" s="419"/>
      <c r="T19" s="419"/>
    </row>
    <row r="20" spans="2:20">
      <c r="J20" s="419"/>
      <c r="K20" s="419"/>
      <c r="L20" s="419"/>
      <c r="M20" s="419"/>
      <c r="N20" s="419"/>
      <c r="P20" s="419"/>
      <c r="Q20" s="419"/>
      <c r="R20" s="419"/>
      <c r="S20" s="419"/>
      <c r="T20" s="419"/>
    </row>
    <row r="21" spans="2:20">
      <c r="J21" s="419"/>
      <c r="K21" s="419"/>
      <c r="L21" s="419"/>
      <c r="M21" s="419"/>
      <c r="N21" s="419"/>
      <c r="P21" s="419"/>
      <c r="Q21" s="419"/>
      <c r="R21" s="419"/>
      <c r="S21" s="419"/>
      <c r="T21" s="419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CB40"/>
  <sheetViews>
    <sheetView showGridLines="0" zoomScale="55" zoomScaleNormal="55" workbookViewId="0">
      <selection activeCell="P6" sqref="P6"/>
    </sheetView>
  </sheetViews>
  <sheetFormatPr defaultColWidth="9.140625" defaultRowHeight="15"/>
  <cols>
    <col min="1" max="1" width="16.28515625" style="2" customWidth="1"/>
    <col min="2" max="2" width="28.28515625" style="2" customWidth="1"/>
    <col min="3" max="3" width="17.42578125" style="2" customWidth="1"/>
    <col min="4" max="8" width="8.140625" style="2" customWidth="1"/>
    <col min="9" max="9" width="7.7109375" style="2" customWidth="1"/>
    <col min="10" max="10" width="5.5703125" style="2" customWidth="1"/>
    <col min="11" max="14" width="8.85546875" style="2" customWidth="1"/>
    <col min="15" max="15" width="7.140625" style="250" customWidth="1"/>
    <col min="16" max="19" width="9.140625" style="250"/>
    <col min="20" max="16384" width="9.140625" style="2"/>
  </cols>
  <sheetData>
    <row r="1" spans="1:80" s="4" customFormat="1">
      <c r="A1" s="4" t="s">
        <v>8</v>
      </c>
      <c r="B1" s="4" t="s">
        <v>284</v>
      </c>
    </row>
    <row r="2" spans="1:80" s="4" customFormat="1">
      <c r="A2" s="4" t="s">
        <v>9</v>
      </c>
      <c r="B2" s="4" t="s">
        <v>285</v>
      </c>
    </row>
    <row r="3" spans="1:80" s="4" customFormat="1">
      <c r="A3" s="4" t="s">
        <v>30</v>
      </c>
      <c r="B3" s="4" t="s">
        <v>31</v>
      </c>
    </row>
    <row r="4" spans="1:80">
      <c r="C4" s="295"/>
      <c r="D4" s="216"/>
      <c r="E4" s="216"/>
      <c r="F4" s="216"/>
      <c r="G4" s="216"/>
      <c r="H4" s="216"/>
      <c r="I4" s="250"/>
      <c r="J4" s="250"/>
      <c r="K4" s="296"/>
      <c r="L4" s="296"/>
      <c r="M4" s="296"/>
      <c r="O4" s="297"/>
    </row>
    <row r="5" spans="1:80">
      <c r="C5" s="298"/>
      <c r="I5" s="250"/>
      <c r="J5" s="250"/>
      <c r="M5" s="228"/>
      <c r="N5" s="228"/>
      <c r="P5" s="299" t="s">
        <v>745</v>
      </c>
      <c r="Q5" s="300"/>
      <c r="R5" s="300"/>
      <c r="S5" s="300"/>
      <c r="T5" s="300"/>
      <c r="U5" s="300"/>
      <c r="V5" s="300"/>
      <c r="W5" s="300"/>
      <c r="X5" s="300"/>
      <c r="Y5" s="300"/>
      <c r="Z5" s="300"/>
      <c r="AA5" s="300"/>
      <c r="AB5" s="300"/>
      <c r="AC5" s="300"/>
    </row>
    <row r="6" spans="1:80">
      <c r="B6" s="3"/>
      <c r="C6" s="292"/>
      <c r="D6" s="293" t="s">
        <v>277</v>
      </c>
      <c r="E6" s="293" t="s">
        <v>278</v>
      </c>
      <c r="F6" s="293" t="s">
        <v>279</v>
      </c>
      <c r="G6" s="293" t="s">
        <v>280</v>
      </c>
      <c r="H6" s="293" t="s">
        <v>281</v>
      </c>
      <c r="I6" s="293" t="s">
        <v>282</v>
      </c>
      <c r="J6" s="250"/>
      <c r="K6" s="293" t="s">
        <v>26</v>
      </c>
      <c r="L6" s="293" t="s">
        <v>27</v>
      </c>
      <c r="M6" s="293" t="s">
        <v>145</v>
      </c>
      <c r="N6" s="293" t="s">
        <v>28</v>
      </c>
      <c r="P6" s="300"/>
      <c r="Q6" s="300"/>
      <c r="R6" s="300"/>
      <c r="S6" s="300"/>
      <c r="T6" s="300"/>
      <c r="U6" s="300"/>
      <c r="V6" s="300"/>
      <c r="W6" s="300"/>
      <c r="X6" s="300"/>
      <c r="Y6" s="300"/>
      <c r="Z6" s="300"/>
      <c r="AA6" s="300"/>
      <c r="AB6" s="300"/>
      <c r="AC6" s="300"/>
    </row>
    <row r="7" spans="1:80">
      <c r="B7" s="661" t="s">
        <v>214</v>
      </c>
      <c r="C7" s="301" t="s">
        <v>210</v>
      </c>
      <c r="D7" s="312">
        <v>1.36094</v>
      </c>
      <c r="E7" s="312">
        <v>1.6269199999999999</v>
      </c>
      <c r="F7" s="312">
        <v>2.12073</v>
      </c>
      <c r="G7" s="312">
        <v>2.5743256690997578</v>
      </c>
      <c r="H7" s="312">
        <v>3.1002000000000001</v>
      </c>
      <c r="I7" s="312">
        <v>4.14682</v>
      </c>
      <c r="J7" s="14"/>
      <c r="K7" s="278">
        <f t="shared" ref="K7:K15" si="0">F7-E7</f>
        <v>0.49381000000000008</v>
      </c>
      <c r="L7" s="278">
        <f t="shared" ref="L7:L15" si="1">H7-F7</f>
        <v>0.97947000000000006</v>
      </c>
      <c r="M7" s="278">
        <f t="shared" ref="M7:M15" si="2">E7-D7</f>
        <v>0.26597999999999988</v>
      </c>
      <c r="N7" s="278">
        <f>I7-H7</f>
        <v>1.0466199999999999</v>
      </c>
      <c r="P7" s="300"/>
      <c r="Q7" s="300"/>
      <c r="R7" s="300"/>
      <c r="S7" s="300"/>
      <c r="T7" s="300"/>
      <c r="U7" s="300"/>
      <c r="V7" s="300"/>
      <c r="W7" s="300"/>
      <c r="X7" s="300"/>
      <c r="Y7" s="300"/>
      <c r="Z7" s="300"/>
      <c r="AA7" s="300"/>
      <c r="AB7" s="300"/>
      <c r="AC7" s="300"/>
    </row>
    <row r="8" spans="1:80">
      <c r="B8" s="662"/>
      <c r="C8" s="302" t="s">
        <v>283</v>
      </c>
      <c r="D8" s="313">
        <v>1.4476</v>
      </c>
      <c r="E8" s="313">
        <v>1.7362500000000001</v>
      </c>
      <c r="F8" s="313">
        <v>2.1656</v>
      </c>
      <c r="G8" s="313">
        <v>2.6486984863523557</v>
      </c>
      <c r="H8" s="313">
        <v>3.1867700000000001</v>
      </c>
      <c r="I8" s="313">
        <v>4.3942699999999997</v>
      </c>
      <c r="J8" s="88"/>
      <c r="K8" s="279">
        <f t="shared" si="0"/>
        <v>0.4293499999999999</v>
      </c>
      <c r="L8" s="279">
        <f t="shared" si="1"/>
        <v>1.0211700000000001</v>
      </c>
      <c r="M8" s="279">
        <f t="shared" si="2"/>
        <v>0.28865000000000007</v>
      </c>
      <c r="N8" s="279">
        <f t="shared" ref="N8:N15" si="3">I8-H8</f>
        <v>1.2074999999999996</v>
      </c>
      <c r="P8" s="300"/>
      <c r="Q8" s="300"/>
      <c r="R8" s="300"/>
      <c r="S8" s="300"/>
      <c r="T8" s="300"/>
      <c r="U8" s="300"/>
      <c r="V8" s="300"/>
      <c r="W8" s="300"/>
      <c r="X8" s="300"/>
      <c r="Y8" s="300"/>
      <c r="Z8" s="300"/>
      <c r="AA8" s="300"/>
      <c r="AB8" s="300"/>
      <c r="AC8" s="300"/>
    </row>
    <row r="9" spans="1:80">
      <c r="B9" s="662"/>
      <c r="C9" s="302" t="s">
        <v>240</v>
      </c>
      <c r="D9" s="313">
        <v>1.48716</v>
      </c>
      <c r="E9" s="313">
        <v>1.8373299999999999</v>
      </c>
      <c r="F9" s="313">
        <v>2.3333599999999999</v>
      </c>
      <c r="G9" s="313">
        <v>2.8028023017902814</v>
      </c>
      <c r="H9" s="313">
        <v>3.2199</v>
      </c>
      <c r="I9" s="313">
        <v>4.9188999999999998</v>
      </c>
      <c r="J9" s="88"/>
      <c r="K9" s="279">
        <f>F9-E9</f>
        <v>0.49602999999999997</v>
      </c>
      <c r="L9" s="279">
        <f t="shared" si="1"/>
        <v>0.88654000000000011</v>
      </c>
      <c r="M9" s="279">
        <f t="shared" si="2"/>
        <v>0.35016999999999987</v>
      </c>
      <c r="N9" s="279">
        <f t="shared" si="3"/>
        <v>1.6989999999999998</v>
      </c>
      <c r="P9" s="300"/>
      <c r="Q9" s="300"/>
      <c r="R9" s="300"/>
      <c r="S9" s="300"/>
      <c r="T9" s="300"/>
      <c r="U9" s="300"/>
      <c r="V9" s="300"/>
      <c r="W9" s="300"/>
      <c r="X9" s="300"/>
      <c r="Y9" s="300"/>
      <c r="Z9" s="300"/>
      <c r="AA9" s="300"/>
      <c r="AB9" s="300"/>
      <c r="AC9" s="300"/>
    </row>
    <row r="10" spans="1:80">
      <c r="B10" s="663" t="s">
        <v>213</v>
      </c>
      <c r="C10" s="302" t="s">
        <v>210</v>
      </c>
      <c r="D10" s="313">
        <v>1.3818999999999999</v>
      </c>
      <c r="E10" s="313">
        <v>1.6423000000000001</v>
      </c>
      <c r="F10" s="313">
        <v>2.1528999999999998</v>
      </c>
      <c r="G10" s="313">
        <v>2.516747952249772</v>
      </c>
      <c r="H10" s="313">
        <v>2.9811000000000001</v>
      </c>
      <c r="I10" s="313">
        <v>4.2476000000000003</v>
      </c>
      <c r="J10" s="88"/>
      <c r="K10" s="279">
        <f t="shared" si="0"/>
        <v>0.51059999999999972</v>
      </c>
      <c r="L10" s="279">
        <f t="shared" si="1"/>
        <v>0.82820000000000027</v>
      </c>
      <c r="M10" s="279">
        <f t="shared" si="2"/>
        <v>0.26040000000000019</v>
      </c>
      <c r="N10" s="279">
        <f t="shared" si="3"/>
        <v>1.2665000000000002</v>
      </c>
      <c r="O10" s="303"/>
      <c r="P10" s="300"/>
      <c r="Q10" s="300"/>
      <c r="R10" s="300"/>
      <c r="S10" s="300"/>
      <c r="T10" s="300"/>
      <c r="U10" s="300"/>
      <c r="V10" s="300"/>
      <c r="W10" s="300"/>
      <c r="X10" s="300"/>
      <c r="Y10" s="300"/>
      <c r="Z10" s="300"/>
      <c r="AA10" s="300"/>
      <c r="AB10" s="300"/>
      <c r="AC10" s="300"/>
      <c r="AE10" s="304"/>
      <c r="AF10" s="304"/>
      <c r="AG10" s="304"/>
      <c r="AH10" s="304"/>
      <c r="AI10" s="304"/>
      <c r="AJ10" s="304"/>
      <c r="AK10" s="304"/>
      <c r="AL10" s="304"/>
      <c r="AM10" s="304"/>
      <c r="AN10" s="304"/>
      <c r="AO10" s="304"/>
      <c r="AP10" s="304"/>
      <c r="AQ10" s="304"/>
      <c r="AR10" s="304"/>
      <c r="AS10" s="304"/>
      <c r="AT10" s="304"/>
      <c r="AU10" s="304"/>
      <c r="AV10" s="304"/>
      <c r="AW10" s="304"/>
      <c r="AX10" s="304"/>
      <c r="AY10" s="304"/>
      <c r="AZ10" s="304"/>
      <c r="BA10" s="304"/>
      <c r="BB10" s="304"/>
      <c r="BC10" s="304"/>
      <c r="BD10" s="304"/>
      <c r="BE10" s="304"/>
      <c r="BF10" s="304"/>
      <c r="BG10" s="304"/>
      <c r="BH10" s="304"/>
      <c r="BI10" s="304"/>
      <c r="BJ10" s="304"/>
      <c r="BK10" s="304"/>
      <c r="BL10" s="304"/>
      <c r="BM10" s="304"/>
      <c r="BN10" s="304"/>
      <c r="BO10" s="304"/>
      <c r="BP10" s="304"/>
      <c r="BQ10" s="304"/>
      <c r="BR10" s="304"/>
      <c r="BS10" s="304"/>
      <c r="BT10" s="304"/>
      <c r="BU10" s="304"/>
      <c r="BV10" s="304"/>
      <c r="BW10" s="304"/>
      <c r="BX10" s="304"/>
      <c r="BY10" s="304"/>
      <c r="BZ10" s="304"/>
      <c r="CA10" s="304"/>
      <c r="CB10" s="304"/>
    </row>
    <row r="11" spans="1:80" s="305" customFormat="1">
      <c r="A11" s="2"/>
      <c r="B11" s="664"/>
      <c r="C11" s="302" t="s">
        <v>283</v>
      </c>
      <c r="D11" s="313">
        <v>1.4495</v>
      </c>
      <c r="E11" s="313">
        <v>1.71417</v>
      </c>
      <c r="F11" s="313">
        <v>2.1779299999999999</v>
      </c>
      <c r="G11" s="313">
        <v>2.5779631914893595</v>
      </c>
      <c r="H11" s="313">
        <v>3.0547900000000001</v>
      </c>
      <c r="I11" s="313">
        <v>4.2937000000000003</v>
      </c>
      <c r="J11" s="88"/>
      <c r="K11" s="279">
        <f t="shared" si="0"/>
        <v>0.46375999999999995</v>
      </c>
      <c r="L11" s="279">
        <f t="shared" si="1"/>
        <v>0.87686000000000019</v>
      </c>
      <c r="M11" s="279">
        <f t="shared" si="2"/>
        <v>0.26466999999999996</v>
      </c>
      <c r="N11" s="279">
        <f t="shared" si="3"/>
        <v>1.2389100000000002</v>
      </c>
      <c r="O11" s="303"/>
      <c r="P11" s="300"/>
      <c r="Q11" s="300"/>
      <c r="R11" s="300"/>
      <c r="S11" s="300"/>
      <c r="T11" s="300"/>
      <c r="U11" s="300"/>
      <c r="V11" s="300"/>
      <c r="W11" s="300"/>
      <c r="X11" s="300"/>
      <c r="Y11" s="300"/>
      <c r="Z11" s="300"/>
      <c r="AA11" s="300"/>
      <c r="AB11" s="300"/>
      <c r="AC11" s="300"/>
      <c r="AD11" s="2"/>
      <c r="AE11" s="304"/>
      <c r="AF11" s="304"/>
      <c r="AG11" s="304"/>
      <c r="AH11" s="304"/>
      <c r="AI11" s="304"/>
      <c r="AJ11" s="304"/>
      <c r="AK11" s="304"/>
      <c r="AL11" s="304"/>
      <c r="AM11" s="304"/>
      <c r="AN11" s="304"/>
      <c r="AO11" s="304"/>
      <c r="AP11" s="304"/>
      <c r="AQ11" s="304"/>
      <c r="AR11" s="304"/>
      <c r="AS11" s="304"/>
      <c r="AT11" s="304"/>
      <c r="AU11" s="304"/>
      <c r="AV11" s="304"/>
      <c r="AW11" s="304"/>
      <c r="AX11" s="304"/>
      <c r="AY11" s="304"/>
      <c r="AZ11" s="304"/>
      <c r="BA11" s="304"/>
      <c r="BB11" s="304"/>
      <c r="BC11" s="304"/>
      <c r="BD11" s="304"/>
      <c r="BE11" s="304"/>
      <c r="BF11" s="304"/>
      <c r="BG11" s="304"/>
      <c r="BH11" s="304"/>
      <c r="BI11" s="304"/>
      <c r="BJ11" s="304"/>
      <c r="BK11" s="304"/>
      <c r="BL11" s="304"/>
      <c r="BM11" s="304"/>
      <c r="BN11" s="304"/>
      <c r="BO11" s="304"/>
      <c r="BP11" s="304"/>
      <c r="BQ11" s="304"/>
      <c r="BR11" s="304"/>
      <c r="BS11" s="304"/>
      <c r="BT11" s="304"/>
      <c r="BU11" s="304"/>
      <c r="BV11" s="304"/>
      <c r="BW11" s="304"/>
      <c r="BX11" s="304"/>
      <c r="BY11" s="304"/>
      <c r="BZ11" s="304"/>
      <c r="CA11" s="304"/>
      <c r="CB11" s="304"/>
    </row>
    <row r="12" spans="1:80">
      <c r="B12" s="665"/>
      <c r="C12" s="302" t="s">
        <v>240</v>
      </c>
      <c r="D12" s="313">
        <v>1.4542999999999999</v>
      </c>
      <c r="E12" s="313">
        <v>1.7229000000000001</v>
      </c>
      <c r="F12" s="313">
        <v>2.1498600000000003</v>
      </c>
      <c r="G12" s="313">
        <v>2.5225070297951584</v>
      </c>
      <c r="H12" s="313">
        <v>2.9033600000000002</v>
      </c>
      <c r="I12" s="313">
        <v>4.12493</v>
      </c>
      <c r="J12" s="88"/>
      <c r="K12" s="279">
        <f t="shared" si="0"/>
        <v>0.42696000000000023</v>
      </c>
      <c r="L12" s="279">
        <f t="shared" si="1"/>
        <v>0.75349999999999984</v>
      </c>
      <c r="M12" s="279">
        <f t="shared" si="2"/>
        <v>0.26860000000000017</v>
      </c>
      <c r="N12" s="279">
        <f t="shared" si="3"/>
        <v>1.2215699999999998</v>
      </c>
      <c r="O12" s="303"/>
      <c r="P12" s="300"/>
      <c r="Q12" s="300"/>
      <c r="R12" s="300"/>
      <c r="S12" s="300"/>
      <c r="T12" s="300"/>
      <c r="U12" s="300"/>
      <c r="V12" s="300"/>
      <c r="W12" s="300"/>
      <c r="X12" s="300"/>
      <c r="Y12" s="300"/>
      <c r="Z12" s="300"/>
      <c r="AA12" s="300"/>
      <c r="AB12" s="300"/>
      <c r="AC12" s="300"/>
      <c r="AE12" s="304"/>
      <c r="AF12" s="304"/>
      <c r="AG12" s="304"/>
      <c r="AH12" s="304"/>
      <c r="AI12" s="304"/>
      <c r="AJ12" s="304"/>
      <c r="AK12" s="304"/>
      <c r="AL12" s="304"/>
      <c r="AM12" s="304"/>
      <c r="AN12" s="304"/>
      <c r="AO12" s="304"/>
      <c r="AP12" s="304"/>
      <c r="AQ12" s="304"/>
      <c r="AR12" s="304"/>
      <c r="AS12" s="304"/>
      <c r="AT12" s="304"/>
      <c r="AU12" s="304"/>
      <c r="AV12" s="304"/>
      <c r="AW12" s="304"/>
      <c r="AX12" s="304"/>
      <c r="AY12" s="304"/>
      <c r="AZ12" s="304"/>
      <c r="BA12" s="304"/>
      <c r="BB12" s="304"/>
      <c r="BC12" s="304"/>
      <c r="BD12" s="304"/>
      <c r="BE12" s="304"/>
      <c r="BF12" s="304"/>
      <c r="BG12" s="304"/>
      <c r="BH12" s="304"/>
      <c r="BI12" s="304"/>
      <c r="BJ12" s="304"/>
      <c r="BK12" s="304"/>
      <c r="BL12" s="304"/>
      <c r="BM12" s="304"/>
      <c r="BN12" s="304"/>
      <c r="BO12" s="304"/>
      <c r="BP12" s="304"/>
      <c r="BQ12" s="304"/>
      <c r="BR12" s="304"/>
      <c r="BS12" s="304"/>
      <c r="BT12" s="304"/>
      <c r="BU12" s="304"/>
      <c r="BV12" s="304"/>
      <c r="BW12" s="304"/>
      <c r="BX12" s="304"/>
      <c r="BY12" s="304"/>
      <c r="BZ12" s="304"/>
      <c r="CA12" s="304"/>
      <c r="CB12" s="304"/>
    </row>
    <row r="13" spans="1:80">
      <c r="B13" s="663" t="s">
        <v>215</v>
      </c>
      <c r="C13" s="302" t="s">
        <v>210</v>
      </c>
      <c r="D13" s="313">
        <v>1.4084700000000001</v>
      </c>
      <c r="E13" s="313">
        <v>1.58677</v>
      </c>
      <c r="F13" s="313">
        <v>2.04047</v>
      </c>
      <c r="G13" s="313">
        <v>2.2388710877192972</v>
      </c>
      <c r="H13" s="313">
        <v>2.58</v>
      </c>
      <c r="I13" s="313">
        <v>3.1831700000000001</v>
      </c>
      <c r="J13" s="88"/>
      <c r="K13" s="279">
        <f t="shared" si="0"/>
        <v>0.45369999999999999</v>
      </c>
      <c r="L13" s="279">
        <f t="shared" si="1"/>
        <v>0.53953000000000007</v>
      </c>
      <c r="M13" s="279">
        <f t="shared" si="2"/>
        <v>0.1782999999999999</v>
      </c>
      <c r="N13" s="279">
        <f t="shared" si="3"/>
        <v>0.60316999999999998</v>
      </c>
      <c r="P13" s="300"/>
      <c r="Q13" s="300"/>
      <c r="R13" s="300"/>
      <c r="S13" s="300"/>
      <c r="T13" s="300"/>
      <c r="U13" s="300"/>
      <c r="V13" s="300"/>
      <c r="W13" s="300"/>
      <c r="X13" s="300"/>
      <c r="Y13" s="300"/>
      <c r="Z13" s="300"/>
      <c r="AA13" s="300"/>
      <c r="AB13" s="300"/>
      <c r="AC13" s="300"/>
    </row>
    <row r="14" spans="1:80">
      <c r="B14" s="664"/>
      <c r="C14" s="302" t="s">
        <v>283</v>
      </c>
      <c r="D14" s="313">
        <v>1.5458000000000001</v>
      </c>
      <c r="E14" s="313">
        <v>1.7899700000000001</v>
      </c>
      <c r="F14" s="313">
        <v>2.10758</v>
      </c>
      <c r="G14" s="313">
        <v>2.3212403914590753</v>
      </c>
      <c r="H14" s="313">
        <v>2.60765</v>
      </c>
      <c r="I14" s="313">
        <v>3.2342900000000001</v>
      </c>
      <c r="J14" s="88"/>
      <c r="K14" s="279">
        <f t="shared" si="0"/>
        <v>0.31760999999999995</v>
      </c>
      <c r="L14" s="279">
        <f t="shared" si="1"/>
        <v>0.50007000000000001</v>
      </c>
      <c r="M14" s="279">
        <f t="shared" si="2"/>
        <v>0.24417</v>
      </c>
      <c r="N14" s="279">
        <f t="shared" si="3"/>
        <v>0.62664000000000009</v>
      </c>
      <c r="P14" s="300"/>
      <c r="Q14" s="300"/>
      <c r="R14" s="300"/>
      <c r="S14" s="300"/>
      <c r="T14" s="300"/>
      <c r="U14" s="300"/>
      <c r="V14" s="300"/>
      <c r="W14" s="300"/>
      <c r="X14" s="300"/>
      <c r="Y14" s="300"/>
      <c r="Z14" s="300"/>
      <c r="AA14" s="300"/>
      <c r="AB14" s="300"/>
      <c r="AC14" s="300"/>
    </row>
    <row r="15" spans="1:80">
      <c r="B15" s="665"/>
      <c r="C15" s="306" t="s">
        <v>240</v>
      </c>
      <c r="D15" s="314">
        <v>1.5705750000000001</v>
      </c>
      <c r="E15" s="314">
        <v>1.8279350000000001</v>
      </c>
      <c r="F15" s="314">
        <v>2.1994150000000001</v>
      </c>
      <c r="G15" s="314">
        <v>2.3665672500000001</v>
      </c>
      <c r="H15" s="314">
        <v>2.7239050000000002</v>
      </c>
      <c r="I15" s="314">
        <v>3.2799149999999999</v>
      </c>
      <c r="J15" s="88"/>
      <c r="K15" s="294">
        <f t="shared" si="0"/>
        <v>0.37148000000000003</v>
      </c>
      <c r="L15" s="294">
        <f t="shared" si="1"/>
        <v>0.52449000000000012</v>
      </c>
      <c r="M15" s="294">
        <f t="shared" si="2"/>
        <v>0.25736000000000003</v>
      </c>
      <c r="N15" s="294">
        <f t="shared" si="3"/>
        <v>0.55600999999999967</v>
      </c>
      <c r="P15" s="300"/>
      <c r="Q15" s="300"/>
      <c r="R15" s="300"/>
      <c r="S15" s="300"/>
      <c r="T15" s="300"/>
      <c r="U15" s="300"/>
      <c r="V15" s="300"/>
      <c r="W15" s="300"/>
      <c r="X15" s="300"/>
      <c r="Y15" s="300"/>
      <c r="Z15" s="300"/>
      <c r="AA15" s="300"/>
      <c r="AB15" s="300"/>
      <c r="AC15" s="300"/>
    </row>
    <row r="16" spans="1:80">
      <c r="B16" s="250"/>
      <c r="C16" s="250"/>
      <c r="D16" s="250"/>
      <c r="E16" s="250"/>
      <c r="F16" s="250"/>
      <c r="G16" s="250"/>
      <c r="H16" s="250"/>
      <c r="I16" s="250"/>
      <c r="J16" s="250"/>
      <c r="K16" s="250"/>
      <c r="L16" s="307"/>
      <c r="M16" s="250"/>
      <c r="N16" s="250"/>
      <c r="P16" s="300"/>
      <c r="Q16" s="300"/>
      <c r="R16" s="300"/>
      <c r="S16" s="300"/>
      <c r="T16" s="300"/>
      <c r="U16" s="300"/>
      <c r="V16" s="300"/>
      <c r="W16" s="300"/>
      <c r="X16" s="300"/>
      <c r="Y16" s="300"/>
      <c r="Z16" s="300"/>
      <c r="AA16" s="300"/>
      <c r="AB16" s="300"/>
      <c r="AC16" s="300"/>
    </row>
    <row r="17" spans="2:29">
      <c r="B17" s="250"/>
      <c r="C17" s="250"/>
      <c r="D17" s="250"/>
      <c r="E17" s="250"/>
      <c r="F17" s="250"/>
      <c r="G17" s="250"/>
      <c r="H17" s="250"/>
      <c r="I17" s="250"/>
      <c r="J17" s="250"/>
      <c r="K17" s="250"/>
      <c r="L17" s="307"/>
      <c r="M17" s="250"/>
      <c r="N17" s="250"/>
      <c r="P17" s="300"/>
      <c r="Q17" s="300"/>
      <c r="R17" s="300"/>
      <c r="S17" s="300"/>
      <c r="T17" s="300"/>
      <c r="U17" s="300"/>
      <c r="V17" s="300"/>
      <c r="W17" s="300"/>
      <c r="X17" s="300"/>
      <c r="Y17" s="300"/>
      <c r="Z17" s="300"/>
      <c r="AA17" s="300"/>
      <c r="AB17" s="300"/>
      <c r="AC17" s="300"/>
    </row>
    <row r="18" spans="2:29">
      <c r="B18" s="250"/>
      <c r="C18" s="250"/>
      <c r="D18" s="250"/>
      <c r="E18" s="250"/>
      <c r="F18" s="250"/>
      <c r="G18" s="250"/>
      <c r="H18" s="250"/>
      <c r="I18" s="250"/>
      <c r="J18" s="250"/>
      <c r="K18" s="250"/>
      <c r="L18" s="250"/>
      <c r="M18" s="250"/>
      <c r="N18" s="250"/>
      <c r="P18" s="300"/>
      <c r="Q18" s="300"/>
      <c r="R18" s="300"/>
      <c r="S18" s="300"/>
      <c r="T18" s="300"/>
      <c r="U18" s="300"/>
      <c r="V18" s="300"/>
      <c r="W18" s="300"/>
      <c r="X18" s="300"/>
      <c r="Y18" s="300"/>
      <c r="Z18" s="300"/>
      <c r="AA18" s="300"/>
      <c r="AB18" s="300"/>
      <c r="AC18" s="300"/>
    </row>
    <row r="19" spans="2:29">
      <c r="B19" s="250"/>
      <c r="C19" s="250"/>
      <c r="D19" s="250" t="s">
        <v>286</v>
      </c>
      <c r="E19" s="250"/>
      <c r="F19" s="250"/>
      <c r="G19" s="250"/>
      <c r="H19" s="250"/>
      <c r="I19" s="250"/>
      <c r="J19" s="250"/>
      <c r="K19" s="250"/>
      <c r="L19" s="250"/>
      <c r="M19" s="250"/>
      <c r="N19" s="250"/>
      <c r="P19" s="300"/>
      <c r="Q19" s="300"/>
      <c r="R19" s="300"/>
      <c r="S19" s="300"/>
      <c r="T19" s="300"/>
      <c r="U19" s="300"/>
      <c r="V19" s="300"/>
      <c r="W19" s="300"/>
      <c r="X19" s="300"/>
      <c r="Y19" s="300"/>
      <c r="Z19" s="300"/>
      <c r="AA19" s="300"/>
      <c r="AB19" s="300"/>
      <c r="AC19" s="300"/>
    </row>
    <row r="20" spans="2:29">
      <c r="B20" s="250"/>
      <c r="C20" s="250"/>
      <c r="D20" s="250"/>
      <c r="E20" s="250"/>
      <c r="F20" s="250"/>
      <c r="G20" s="250"/>
      <c r="H20" s="250"/>
      <c r="I20" s="250"/>
      <c r="J20" s="250"/>
      <c r="K20" s="250"/>
      <c r="L20" s="250"/>
      <c r="M20" s="250"/>
      <c r="N20" s="250"/>
      <c r="P20" s="300"/>
      <c r="Q20" s="300"/>
      <c r="R20" s="300"/>
      <c r="S20" s="300"/>
      <c r="T20" s="300"/>
      <c r="U20" s="300"/>
      <c r="V20" s="300"/>
      <c r="W20" s="300"/>
      <c r="X20" s="300"/>
      <c r="Y20" s="300"/>
      <c r="Z20" s="300"/>
      <c r="AA20" s="300"/>
      <c r="AB20" s="300"/>
      <c r="AC20" s="300"/>
    </row>
    <row r="21" spans="2:29">
      <c r="B21" s="250"/>
      <c r="C21" s="250"/>
      <c r="D21" s="250"/>
      <c r="E21" s="250"/>
      <c r="F21" s="250"/>
      <c r="G21" s="250"/>
      <c r="H21" s="250"/>
      <c r="I21" s="250"/>
      <c r="J21" s="250"/>
      <c r="K21" s="250"/>
      <c r="L21" s="250"/>
      <c r="M21" s="250"/>
      <c r="N21" s="250"/>
      <c r="P21" s="300"/>
      <c r="Q21" s="300"/>
      <c r="R21" s="300"/>
      <c r="S21" s="300"/>
      <c r="T21" s="300"/>
      <c r="U21" s="300"/>
      <c r="V21" s="300"/>
      <c r="W21" s="300"/>
      <c r="X21" s="300"/>
      <c r="Y21" s="300"/>
      <c r="Z21" s="300"/>
      <c r="AA21" s="300"/>
      <c r="AB21" s="300"/>
      <c r="AC21" s="300"/>
    </row>
    <row r="22" spans="2:29">
      <c r="B22" s="250"/>
      <c r="C22" s="250"/>
      <c r="D22" s="250"/>
      <c r="E22" s="250"/>
      <c r="F22" s="250"/>
      <c r="G22" s="250"/>
      <c r="H22" s="250"/>
      <c r="I22" s="250"/>
      <c r="J22" s="250"/>
      <c r="K22" s="250"/>
      <c r="L22" s="250"/>
      <c r="M22" s="250"/>
      <c r="N22" s="25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</row>
    <row r="23" spans="2:29">
      <c r="B23" s="250"/>
      <c r="C23" s="250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</row>
    <row r="24" spans="2:29" ht="22.15" customHeight="1">
      <c r="B24" s="250"/>
      <c r="C24" s="250"/>
      <c r="D24" s="250"/>
      <c r="E24" s="250"/>
      <c r="F24" s="250"/>
      <c r="G24" s="250"/>
      <c r="H24" s="250"/>
      <c r="I24" s="250"/>
      <c r="J24" s="250"/>
      <c r="K24" s="250"/>
      <c r="L24" s="250"/>
      <c r="M24" s="250"/>
      <c r="N24" s="25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</row>
    <row r="25" spans="2:29">
      <c r="B25" s="250"/>
      <c r="C25" s="250"/>
      <c r="D25" s="250"/>
      <c r="E25" s="250"/>
      <c r="F25" s="250"/>
      <c r="G25" s="250"/>
      <c r="H25" s="250"/>
      <c r="I25" s="250"/>
      <c r="J25" s="250"/>
      <c r="K25" s="250"/>
      <c r="L25" s="250"/>
      <c r="M25" s="250"/>
      <c r="N25" s="250"/>
    </row>
    <row r="26" spans="2:29">
      <c r="B26" s="250"/>
      <c r="C26" s="250"/>
      <c r="D26" s="250"/>
      <c r="E26" s="250"/>
      <c r="F26" s="250"/>
      <c r="G26" s="250"/>
      <c r="H26" s="250"/>
      <c r="I26" s="250"/>
      <c r="J26" s="250"/>
      <c r="K26" s="250"/>
      <c r="L26" s="250"/>
      <c r="M26" s="250"/>
      <c r="N26" s="250"/>
    </row>
    <row r="27" spans="2:29">
      <c r="B27" s="250"/>
      <c r="C27" s="250"/>
      <c r="D27" s="250"/>
      <c r="E27" s="250"/>
      <c r="F27" s="250"/>
      <c r="G27" s="250"/>
      <c r="H27" s="250"/>
      <c r="I27" s="250"/>
      <c r="J27" s="250"/>
      <c r="K27" s="250"/>
      <c r="L27" s="250"/>
      <c r="M27" s="250"/>
      <c r="N27" s="250"/>
    </row>
    <row r="28" spans="2:29">
      <c r="B28" s="250"/>
      <c r="C28" s="250"/>
      <c r="D28" s="250"/>
      <c r="E28" s="250"/>
      <c r="F28" s="250"/>
      <c r="G28" s="250"/>
      <c r="H28" s="250"/>
      <c r="I28" s="250"/>
      <c r="J28" s="250"/>
      <c r="K28" s="250"/>
      <c r="L28" s="250"/>
      <c r="M28" s="250"/>
      <c r="N28" s="250"/>
    </row>
    <row r="29" spans="2:29">
      <c r="B29" s="250"/>
      <c r="C29" s="250"/>
      <c r="D29" s="250"/>
      <c r="E29" s="250"/>
      <c r="F29" s="250"/>
      <c r="G29" s="250"/>
      <c r="H29" s="250"/>
      <c r="I29" s="250"/>
      <c r="J29" s="250"/>
      <c r="K29" s="250"/>
      <c r="L29" s="250"/>
      <c r="M29" s="250"/>
      <c r="N29" s="250"/>
    </row>
    <row r="30" spans="2:29">
      <c r="B30" s="250"/>
      <c r="C30" s="250"/>
      <c r="D30" s="250"/>
      <c r="E30" s="250"/>
      <c r="F30" s="250"/>
      <c r="G30" s="250"/>
      <c r="H30" s="250"/>
      <c r="I30" s="250"/>
      <c r="J30" s="250"/>
      <c r="K30" s="250"/>
      <c r="L30" s="250"/>
      <c r="M30" s="250"/>
      <c r="N30" s="250"/>
    </row>
    <row r="31" spans="2:29">
      <c r="B31" s="250"/>
      <c r="C31" s="250"/>
      <c r="D31" s="250"/>
      <c r="E31" s="250"/>
      <c r="F31" s="250"/>
      <c r="G31" s="250"/>
      <c r="H31" s="250"/>
      <c r="I31" s="250"/>
      <c r="J31" s="250"/>
      <c r="K31" s="250"/>
      <c r="L31" s="250"/>
      <c r="M31" s="250"/>
      <c r="N31" s="250"/>
    </row>
    <row r="32" spans="2:29">
      <c r="B32" s="250"/>
      <c r="C32" s="250"/>
      <c r="D32" s="250"/>
      <c r="E32" s="250"/>
      <c r="F32" s="250"/>
      <c r="G32" s="250"/>
      <c r="H32" s="250"/>
      <c r="I32" s="250"/>
      <c r="J32" s="250"/>
      <c r="K32" s="250"/>
      <c r="L32" s="250"/>
      <c r="M32" s="250"/>
      <c r="N32" s="250"/>
    </row>
    <row r="33" spans="2:14">
      <c r="B33" s="250"/>
      <c r="C33" s="250"/>
      <c r="D33" s="250"/>
      <c r="E33" s="250"/>
      <c r="F33" s="250"/>
      <c r="G33" s="250"/>
      <c r="H33" s="250"/>
      <c r="I33" s="250"/>
      <c r="J33" s="250"/>
      <c r="K33" s="250"/>
      <c r="L33" s="250"/>
      <c r="M33" s="250"/>
      <c r="N33" s="250"/>
    </row>
    <row r="34" spans="2:14">
      <c r="B34" s="250"/>
      <c r="C34" s="250"/>
      <c r="D34" s="250"/>
      <c r="E34" s="250"/>
      <c r="F34" s="250"/>
      <c r="G34" s="250"/>
      <c r="H34" s="250"/>
      <c r="I34" s="250"/>
      <c r="J34" s="250"/>
      <c r="K34" s="250"/>
      <c r="L34" s="250"/>
      <c r="M34" s="250"/>
      <c r="N34" s="250"/>
    </row>
    <row r="35" spans="2:14">
      <c r="B35" s="250"/>
      <c r="C35" s="250"/>
      <c r="D35" s="250"/>
      <c r="E35" s="250"/>
      <c r="F35" s="250"/>
      <c r="G35" s="250"/>
      <c r="H35" s="250"/>
      <c r="I35" s="250"/>
      <c r="J35" s="250"/>
      <c r="K35" s="250"/>
      <c r="L35" s="250"/>
      <c r="M35" s="250"/>
      <c r="N35" s="250"/>
    </row>
    <row r="36" spans="2:14">
      <c r="B36" s="250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</row>
    <row r="37" spans="2:14">
      <c r="B37" s="250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</row>
    <row r="38" spans="2:14"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</row>
    <row r="39" spans="2:14"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</row>
    <row r="40" spans="2:14">
      <c r="B40" s="250"/>
      <c r="C40" s="250"/>
      <c r="D40" s="250"/>
      <c r="E40" s="250"/>
      <c r="F40" s="250"/>
      <c r="G40" s="250"/>
      <c r="H40" s="250"/>
      <c r="I40" s="250"/>
      <c r="J40" s="250"/>
      <c r="K40" s="250"/>
      <c r="L40" s="250"/>
    </row>
  </sheetData>
  <mergeCells count="3">
    <mergeCell ref="B7:B9"/>
    <mergeCell ref="B10:B12"/>
    <mergeCell ref="B13:B15"/>
  </mergeCell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"/>
  <sheetViews>
    <sheetView showGridLines="0" workbookViewId="0">
      <selection activeCell="E5" sqref="E5"/>
    </sheetView>
  </sheetViews>
  <sheetFormatPr defaultColWidth="9.140625" defaultRowHeight="15"/>
  <cols>
    <col min="1" max="1" width="9.140625" style="315"/>
    <col min="2" max="3" width="18.28515625" style="315" customWidth="1"/>
    <col min="4" max="16384" width="9.140625" style="315"/>
  </cols>
  <sheetData>
    <row r="1" spans="1:8" s="126" customFormat="1">
      <c r="A1" s="122" t="s">
        <v>8</v>
      </c>
      <c r="B1" s="435" t="s">
        <v>409</v>
      </c>
      <c r="C1" s="123"/>
      <c r="D1" s="124"/>
      <c r="E1" s="124"/>
      <c r="F1" s="125"/>
    </row>
    <row r="2" spans="1:8" s="126" customFormat="1">
      <c r="A2" s="122" t="s">
        <v>30</v>
      </c>
      <c r="B2" s="123"/>
      <c r="C2" s="123"/>
      <c r="D2" s="124"/>
      <c r="E2" s="124"/>
      <c r="F2" s="125"/>
    </row>
    <row r="3" spans="1:8" s="126" customFormat="1">
      <c r="A3" s="122" t="s">
        <v>91</v>
      </c>
      <c r="B3" s="123"/>
      <c r="C3" s="123"/>
      <c r="D3" s="124"/>
      <c r="E3" s="124"/>
      <c r="F3" s="125"/>
    </row>
    <row r="5" spans="1:8" ht="30.6" customHeight="1">
      <c r="B5" s="526" t="s">
        <v>410</v>
      </c>
      <c r="C5" s="527" t="s">
        <v>411</v>
      </c>
      <c r="D5" s="436"/>
      <c r="E5" s="436"/>
      <c r="F5" s="436"/>
      <c r="G5" s="436"/>
      <c r="H5" s="436"/>
    </row>
    <row r="6" spans="1:8">
      <c r="B6" s="148">
        <v>50</v>
      </c>
      <c r="C6" s="438">
        <v>-3.5999999999999997E-2</v>
      </c>
      <c r="D6" s="437"/>
      <c r="E6" s="437"/>
      <c r="F6" s="437"/>
      <c r="G6" s="437"/>
      <c r="H6" s="437"/>
    </row>
    <row r="7" spans="1:8">
      <c r="B7" s="148">
        <v>100</v>
      </c>
      <c r="C7" s="438">
        <v>-7.1999999999999995E-2</v>
      </c>
      <c r="D7" s="437"/>
      <c r="E7" s="437"/>
      <c r="F7" s="437"/>
      <c r="G7" s="437"/>
      <c r="H7" s="437"/>
    </row>
    <row r="8" spans="1:8">
      <c r="B8" s="528">
        <v>150</v>
      </c>
      <c r="C8" s="529">
        <v>-0.108</v>
      </c>
      <c r="D8" s="437"/>
      <c r="E8" s="437"/>
      <c r="F8" s="437"/>
      <c r="G8" s="437"/>
      <c r="H8" s="437"/>
    </row>
    <row r="9" spans="1:8">
      <c r="B9" s="530">
        <v>200</v>
      </c>
      <c r="C9" s="531">
        <v>-0.14399999999999999</v>
      </c>
      <c r="D9" s="437"/>
      <c r="E9" s="437"/>
      <c r="F9" s="437"/>
      <c r="G9" s="437"/>
      <c r="H9" s="437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M31"/>
  <sheetViews>
    <sheetView showGridLines="0" topLeftCell="D1" zoomScale="70" zoomScaleNormal="70" workbookViewId="0">
      <selection activeCell="E32" sqref="E32"/>
    </sheetView>
  </sheetViews>
  <sheetFormatPr defaultColWidth="9.140625" defaultRowHeight="15"/>
  <cols>
    <col min="1" max="1" width="14.7109375" style="315" customWidth="1"/>
    <col min="2" max="2" width="32" style="315" customWidth="1"/>
    <col min="3" max="3" width="17" style="315" bestFit="1" customWidth="1"/>
    <col min="4" max="4" width="20" style="315" customWidth="1"/>
    <col min="5" max="7" width="9.140625" style="315"/>
    <col min="8" max="8" width="42.140625" style="315" customWidth="1"/>
    <col min="9" max="15" width="9.140625" style="315"/>
    <col min="16" max="16" width="40.140625" style="315" bestFit="1" customWidth="1"/>
    <col min="17" max="16384" width="9.140625" style="315"/>
  </cols>
  <sheetData>
    <row r="1" spans="1:13" s="4" customFormat="1">
      <c r="A1" s="4" t="s">
        <v>8</v>
      </c>
      <c r="B1" s="4" t="s">
        <v>305</v>
      </c>
    </row>
    <row r="2" spans="1:13" s="4" customFormat="1">
      <c r="A2" s="4" t="s">
        <v>9</v>
      </c>
      <c r="B2" s="100"/>
    </row>
    <row r="3" spans="1:13" s="4" customFormat="1">
      <c r="A3" s="4" t="s">
        <v>30</v>
      </c>
      <c r="B3" s="4" t="s">
        <v>319</v>
      </c>
    </row>
    <row r="5" spans="1:13">
      <c r="B5" s="86"/>
      <c r="C5" s="349" t="s">
        <v>319</v>
      </c>
      <c r="D5" s="348" t="s">
        <v>304</v>
      </c>
      <c r="F5" s="11" t="s">
        <v>769</v>
      </c>
      <c r="G5" s="316"/>
      <c r="H5" s="316"/>
      <c r="I5" s="316"/>
      <c r="J5" s="316"/>
      <c r="K5" s="316"/>
      <c r="L5" s="316"/>
      <c r="M5" s="316"/>
    </row>
    <row r="6" spans="1:13">
      <c r="B6" s="94" t="s">
        <v>101</v>
      </c>
      <c r="C6" s="27">
        <v>37.945897740784787</v>
      </c>
      <c r="D6" s="347">
        <v>38.485939643347052</v>
      </c>
      <c r="F6" s="316"/>
      <c r="G6" s="316"/>
      <c r="H6" s="316"/>
      <c r="I6" s="316"/>
      <c r="J6" s="316"/>
      <c r="K6" s="316"/>
      <c r="L6" s="316"/>
      <c r="M6" s="316"/>
    </row>
    <row r="7" spans="1:13">
      <c r="B7" s="94" t="s">
        <v>100</v>
      </c>
      <c r="C7" s="27">
        <v>37.462841854934595</v>
      </c>
      <c r="D7" s="347">
        <v>41.975308641975303</v>
      </c>
      <c r="F7" s="316"/>
      <c r="G7" s="316"/>
      <c r="H7" s="316"/>
      <c r="I7" s="316"/>
      <c r="J7" s="316"/>
      <c r="K7" s="316"/>
      <c r="L7" s="316"/>
      <c r="M7" s="316"/>
    </row>
    <row r="8" spans="1:13">
      <c r="B8" s="94" t="s">
        <v>102</v>
      </c>
      <c r="C8" s="27">
        <v>29.377229488703922</v>
      </c>
      <c r="D8" s="347">
        <v>31.361454046639231</v>
      </c>
      <c r="F8" s="316"/>
      <c r="G8" s="316"/>
      <c r="H8" s="316"/>
      <c r="I8" s="316"/>
      <c r="J8" s="316"/>
      <c r="K8" s="316"/>
      <c r="L8" s="316"/>
      <c r="M8" s="316"/>
    </row>
    <row r="9" spans="1:13">
      <c r="B9" s="94" t="s">
        <v>103</v>
      </c>
      <c r="C9" s="27">
        <v>26.72413793103448</v>
      </c>
      <c r="D9" s="347">
        <v>26.808984910836763</v>
      </c>
      <c r="F9" s="316"/>
      <c r="G9" s="316"/>
      <c r="H9" s="316"/>
      <c r="I9" s="316"/>
      <c r="J9" s="316"/>
      <c r="K9" s="316"/>
      <c r="L9" s="316"/>
      <c r="M9" s="316"/>
    </row>
    <row r="10" spans="1:13">
      <c r="B10" s="94" t="s">
        <v>104</v>
      </c>
      <c r="C10" s="27">
        <v>25.431034482758619</v>
      </c>
      <c r="D10" s="347">
        <v>25.934499314128949</v>
      </c>
      <c r="F10" s="316"/>
      <c r="G10" s="316"/>
      <c r="H10" s="316"/>
      <c r="I10" s="316"/>
      <c r="J10" s="316"/>
      <c r="K10" s="316"/>
      <c r="L10" s="316"/>
      <c r="M10" s="316"/>
    </row>
    <row r="11" spans="1:13">
      <c r="B11" s="94" t="s">
        <v>105</v>
      </c>
      <c r="C11" s="27">
        <v>25.416171224732466</v>
      </c>
      <c r="D11" s="347">
        <v>24.991426611796985</v>
      </c>
      <c r="F11" s="316"/>
      <c r="G11" s="316"/>
      <c r="H11" s="316"/>
      <c r="I11" s="316"/>
      <c r="J11" s="316"/>
      <c r="K11" s="316"/>
      <c r="L11" s="316"/>
      <c r="M11" s="316"/>
    </row>
    <row r="12" spans="1:13">
      <c r="B12" s="94" t="s">
        <v>303</v>
      </c>
      <c r="C12" s="347">
        <v>21.046373365041614</v>
      </c>
      <c r="D12" s="347">
        <v>22.162208504801097</v>
      </c>
      <c r="F12" s="316"/>
      <c r="G12" s="316"/>
      <c r="H12" s="316"/>
      <c r="I12" s="316"/>
      <c r="J12" s="316"/>
      <c r="K12" s="316"/>
      <c r="L12" s="316"/>
      <c r="M12" s="316"/>
    </row>
    <row r="13" spans="1:13">
      <c r="B13" s="94" t="s">
        <v>301</v>
      </c>
      <c r="C13" s="347">
        <v>19.6640903686088</v>
      </c>
      <c r="D13" s="347">
        <v>17.729766803840878</v>
      </c>
      <c r="F13" s="316"/>
      <c r="G13" s="316"/>
      <c r="H13" s="316"/>
      <c r="I13" s="316"/>
      <c r="J13" s="316"/>
      <c r="K13" s="316"/>
      <c r="L13" s="316"/>
      <c r="M13" s="316"/>
    </row>
    <row r="14" spans="1:13">
      <c r="B14" s="94" t="s">
        <v>124</v>
      </c>
      <c r="C14" s="347">
        <v>18.727705112960763</v>
      </c>
      <c r="D14" s="347">
        <v>19.058641975308642</v>
      </c>
      <c r="F14" s="316"/>
      <c r="G14" s="316"/>
      <c r="H14" s="316"/>
      <c r="I14" s="316"/>
      <c r="J14" s="316"/>
      <c r="K14" s="316"/>
      <c r="L14" s="316"/>
      <c r="M14" s="316"/>
    </row>
    <row r="15" spans="1:13">
      <c r="B15" s="95" t="s">
        <v>302</v>
      </c>
      <c r="C15" s="346">
        <v>17.434601664684898</v>
      </c>
      <c r="D15" s="346">
        <v>18.904320987654323</v>
      </c>
      <c r="F15" s="316"/>
      <c r="G15" s="316"/>
      <c r="H15" s="316"/>
      <c r="I15" s="316"/>
      <c r="J15" s="316"/>
      <c r="K15" s="316"/>
      <c r="L15" s="316"/>
      <c r="M15" s="316"/>
    </row>
    <row r="16" spans="1:13">
      <c r="B16" s="317"/>
      <c r="C16" s="79"/>
      <c r="F16" s="316"/>
      <c r="G16" s="316"/>
      <c r="H16" s="316"/>
      <c r="I16" s="316"/>
      <c r="J16" s="316"/>
      <c r="K16" s="316"/>
      <c r="L16" s="316"/>
      <c r="M16" s="316"/>
    </row>
    <row r="17" spans="2:13">
      <c r="B17" s="317"/>
      <c r="C17" s="79"/>
      <c r="F17" s="316"/>
      <c r="G17" s="316"/>
      <c r="H17" s="316"/>
      <c r="I17" s="316"/>
      <c r="J17" s="316"/>
      <c r="K17" s="316"/>
      <c r="L17" s="316"/>
      <c r="M17" s="316"/>
    </row>
    <row r="18" spans="2:13">
      <c r="B18" s="318"/>
      <c r="C18" s="318"/>
      <c r="F18" s="316"/>
      <c r="G18" s="316"/>
      <c r="H18" s="316"/>
      <c r="I18" s="316"/>
      <c r="J18" s="316"/>
      <c r="K18" s="316"/>
      <c r="L18" s="316"/>
      <c r="M18" s="316"/>
    </row>
    <row r="19" spans="2:13">
      <c r="F19" s="316"/>
      <c r="G19" s="316"/>
      <c r="H19" s="316"/>
      <c r="I19" s="316"/>
      <c r="J19" s="316"/>
      <c r="K19" s="316"/>
      <c r="L19" s="316"/>
      <c r="M19" s="316"/>
    </row>
    <row r="20" spans="2:13">
      <c r="F20" s="316"/>
      <c r="G20" s="316"/>
      <c r="H20" s="316"/>
      <c r="I20" s="316"/>
      <c r="J20" s="316"/>
      <c r="K20" s="316"/>
      <c r="L20" s="316"/>
      <c r="M20" s="316"/>
    </row>
    <row r="21" spans="2:13">
      <c r="F21" s="316"/>
      <c r="G21" s="316"/>
      <c r="H21" s="316"/>
      <c r="I21" s="316"/>
      <c r="J21" s="316"/>
      <c r="K21" s="316"/>
      <c r="L21" s="316"/>
      <c r="M21" s="316"/>
    </row>
    <row r="22" spans="2:13">
      <c r="F22" s="316"/>
      <c r="G22" s="316"/>
      <c r="H22" s="316"/>
      <c r="I22" s="316"/>
      <c r="J22" s="316"/>
      <c r="K22" s="316"/>
      <c r="L22" s="316"/>
      <c r="M22" s="316"/>
    </row>
    <row r="23" spans="2:13">
      <c r="F23" s="345"/>
    </row>
    <row r="24" spans="2:13">
      <c r="F24" s="345"/>
    </row>
    <row r="30" spans="2:13">
      <c r="I30" s="344"/>
      <c r="J30" s="344"/>
      <c r="K30" s="344"/>
      <c r="L30" s="344"/>
      <c r="M30" s="344"/>
    </row>
    <row r="31" spans="2:13">
      <c r="I31" s="343"/>
      <c r="J31" s="343"/>
      <c r="K31" s="343"/>
      <c r="L31" s="343"/>
      <c r="M31" s="343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1:M31"/>
  <sheetViews>
    <sheetView showGridLines="0" zoomScale="40" zoomScaleNormal="40" workbookViewId="0">
      <selection activeCell="B8" sqref="B8"/>
    </sheetView>
  </sheetViews>
  <sheetFormatPr defaultColWidth="9.140625" defaultRowHeight="15"/>
  <cols>
    <col min="1" max="1" width="14.7109375" style="315" customWidth="1"/>
    <col min="2" max="2" width="32" style="315" customWidth="1"/>
    <col min="3" max="3" width="17" style="315" bestFit="1" customWidth="1"/>
    <col min="4" max="4" width="20" style="315" customWidth="1"/>
    <col min="5" max="7" width="9.140625" style="315"/>
    <col min="8" max="8" width="42.140625" style="315" customWidth="1"/>
    <col min="9" max="15" width="9.140625" style="315"/>
    <col min="16" max="16" width="40.140625" style="315" bestFit="1" customWidth="1"/>
    <col min="17" max="16384" width="9.140625" style="315"/>
  </cols>
  <sheetData>
    <row r="1" spans="1:13" s="4" customFormat="1">
      <c r="A1" s="4" t="s">
        <v>8</v>
      </c>
      <c r="B1" s="4" t="s">
        <v>309</v>
      </c>
    </row>
    <row r="2" spans="1:13" s="4" customFormat="1">
      <c r="A2" s="4" t="s">
        <v>9</v>
      </c>
      <c r="B2" s="100"/>
    </row>
    <row r="3" spans="1:13" s="4" customFormat="1">
      <c r="A3" s="4" t="s">
        <v>30</v>
      </c>
      <c r="B3" s="4" t="s">
        <v>320</v>
      </c>
    </row>
    <row r="5" spans="1:13">
      <c r="B5" s="86"/>
      <c r="C5" s="349" t="s">
        <v>320</v>
      </c>
      <c r="D5" s="348" t="s">
        <v>308</v>
      </c>
      <c r="F5" s="11" t="s">
        <v>770</v>
      </c>
      <c r="G5" s="316"/>
      <c r="H5" s="316"/>
      <c r="I5" s="316"/>
      <c r="J5" s="316"/>
      <c r="K5" s="316"/>
      <c r="L5" s="316"/>
      <c r="M5" s="316"/>
    </row>
    <row r="6" spans="1:13">
      <c r="B6" s="94" t="s">
        <v>101</v>
      </c>
      <c r="C6" s="27">
        <v>39.638468809073721</v>
      </c>
      <c r="D6" s="347">
        <v>41.69921875</v>
      </c>
      <c r="F6" s="316"/>
      <c r="G6" s="316"/>
      <c r="H6" s="316"/>
      <c r="I6" s="316"/>
      <c r="J6" s="316"/>
      <c r="K6" s="316"/>
      <c r="L6" s="316"/>
      <c r="M6" s="316"/>
    </row>
    <row r="7" spans="1:13">
      <c r="B7" s="94" t="s">
        <v>100</v>
      </c>
      <c r="C7" s="27">
        <v>33.813799621928169</v>
      </c>
      <c r="D7" s="347">
        <v>37.065972222222221</v>
      </c>
      <c r="F7" s="316"/>
      <c r="G7" s="316"/>
      <c r="H7" s="316"/>
      <c r="I7" s="316"/>
      <c r="J7" s="316"/>
      <c r="K7" s="316"/>
      <c r="L7" s="316"/>
      <c r="M7" s="316"/>
    </row>
    <row r="8" spans="1:13">
      <c r="B8" s="94" t="s">
        <v>796</v>
      </c>
      <c r="C8" s="27">
        <v>31.309073724007558</v>
      </c>
      <c r="D8" s="347">
        <v>33.420138888888893</v>
      </c>
      <c r="F8" s="316"/>
      <c r="G8" s="316"/>
      <c r="H8" s="316"/>
      <c r="I8" s="316"/>
      <c r="J8" s="316"/>
      <c r="K8" s="316"/>
      <c r="L8" s="316"/>
      <c r="M8" s="316"/>
    </row>
    <row r="9" spans="1:13">
      <c r="B9" s="94" t="s">
        <v>102</v>
      </c>
      <c r="C9" s="27">
        <v>28.319943289224959</v>
      </c>
      <c r="D9" s="347">
        <v>32.8125</v>
      </c>
      <c r="F9" s="316"/>
      <c r="G9" s="316"/>
      <c r="H9" s="316"/>
      <c r="I9" s="316"/>
      <c r="J9" s="316"/>
      <c r="K9" s="316"/>
      <c r="L9" s="316"/>
      <c r="M9" s="316"/>
    </row>
    <row r="10" spans="1:13">
      <c r="B10" s="94" t="s">
        <v>106</v>
      </c>
      <c r="C10" s="27">
        <v>19.754253308128543</v>
      </c>
      <c r="D10" s="347">
        <v>20.464409722222221</v>
      </c>
      <c r="F10" s="316"/>
      <c r="G10" s="316"/>
      <c r="H10" s="316"/>
      <c r="I10" s="316"/>
      <c r="J10" s="316"/>
      <c r="K10" s="316"/>
      <c r="L10" s="316"/>
      <c r="M10" s="316"/>
    </row>
    <row r="11" spans="1:13">
      <c r="B11" s="94" t="s">
        <v>107</v>
      </c>
      <c r="C11" s="27">
        <v>19.813327032136108</v>
      </c>
      <c r="D11" s="347">
        <v>17.361111111111114</v>
      </c>
      <c r="F11" s="316"/>
      <c r="G11" s="316"/>
      <c r="H11" s="316"/>
      <c r="I11" s="316"/>
      <c r="J11" s="316"/>
      <c r="K11" s="316"/>
      <c r="L11" s="316"/>
      <c r="M11" s="316"/>
    </row>
    <row r="12" spans="1:13">
      <c r="B12" s="94" t="s">
        <v>301</v>
      </c>
      <c r="C12" s="347">
        <v>17.048676748582231</v>
      </c>
      <c r="D12" s="347">
        <v>16.927083333333336</v>
      </c>
      <c r="F12" s="316"/>
      <c r="G12" s="316"/>
      <c r="H12" s="316"/>
      <c r="I12" s="316"/>
      <c r="J12" s="316"/>
      <c r="K12" s="316"/>
      <c r="L12" s="316"/>
      <c r="M12" s="316"/>
    </row>
    <row r="13" spans="1:13">
      <c r="B13" s="94" t="s">
        <v>306</v>
      </c>
      <c r="C13" s="347">
        <v>16.257088846880908</v>
      </c>
      <c r="D13" s="347">
        <v>15.397135416666668</v>
      </c>
      <c r="F13" s="316"/>
      <c r="G13" s="316"/>
      <c r="H13" s="316"/>
      <c r="I13" s="316"/>
      <c r="J13" s="316"/>
      <c r="K13" s="316"/>
      <c r="L13" s="316"/>
      <c r="M13" s="316"/>
    </row>
    <row r="14" spans="1:13">
      <c r="B14" s="94" t="s">
        <v>307</v>
      </c>
      <c r="C14" s="347">
        <v>15.985349716446123</v>
      </c>
      <c r="D14" s="347">
        <v>18.06640625</v>
      </c>
      <c r="F14" s="316"/>
      <c r="G14" s="316"/>
      <c r="H14" s="316"/>
      <c r="I14" s="316"/>
      <c r="J14" s="316"/>
      <c r="K14" s="316"/>
      <c r="L14" s="316"/>
      <c r="M14" s="316"/>
    </row>
    <row r="15" spans="1:13">
      <c r="B15" s="351"/>
      <c r="C15" s="350"/>
      <c r="D15" s="350"/>
      <c r="F15" s="316"/>
      <c r="G15" s="316"/>
      <c r="H15" s="316"/>
      <c r="I15" s="316"/>
      <c r="J15" s="316"/>
      <c r="K15" s="316"/>
      <c r="L15" s="316"/>
      <c r="M15" s="316"/>
    </row>
    <row r="16" spans="1:13">
      <c r="B16" s="317"/>
      <c r="C16" s="79"/>
      <c r="F16" s="316"/>
      <c r="G16" s="316"/>
      <c r="H16" s="316"/>
      <c r="I16" s="316"/>
      <c r="J16" s="316"/>
      <c r="K16" s="316"/>
      <c r="L16" s="316"/>
      <c r="M16" s="316"/>
    </row>
    <row r="17" spans="2:13">
      <c r="B17" s="317"/>
      <c r="C17" s="79"/>
      <c r="F17" s="316"/>
      <c r="G17" s="316"/>
      <c r="H17" s="316"/>
      <c r="I17" s="316"/>
      <c r="J17" s="316"/>
      <c r="K17" s="316"/>
      <c r="L17" s="316"/>
      <c r="M17" s="316"/>
    </row>
    <row r="18" spans="2:13">
      <c r="B18" s="318"/>
      <c r="C18" s="318"/>
      <c r="F18" s="316"/>
      <c r="G18" s="316"/>
      <c r="H18" s="316"/>
      <c r="I18" s="316"/>
      <c r="J18" s="316"/>
      <c r="K18" s="316"/>
      <c r="L18" s="316"/>
      <c r="M18" s="316"/>
    </row>
    <row r="19" spans="2:13">
      <c r="F19" s="316"/>
      <c r="G19" s="316"/>
      <c r="H19" s="316"/>
      <c r="I19" s="316"/>
      <c r="J19" s="316"/>
      <c r="K19" s="316"/>
      <c r="L19" s="316"/>
      <c r="M19" s="316"/>
    </row>
    <row r="20" spans="2:13">
      <c r="F20" s="316"/>
      <c r="G20" s="316"/>
      <c r="H20" s="316"/>
      <c r="I20" s="316"/>
      <c r="J20" s="316"/>
      <c r="K20" s="316"/>
      <c r="L20" s="316"/>
      <c r="M20" s="316"/>
    </row>
    <row r="21" spans="2:13">
      <c r="F21" s="316"/>
      <c r="G21" s="316"/>
      <c r="H21" s="316"/>
      <c r="I21" s="316"/>
      <c r="J21" s="316"/>
      <c r="K21" s="316"/>
      <c r="L21" s="316"/>
      <c r="M21" s="316"/>
    </row>
    <row r="22" spans="2:13">
      <c r="F22" s="316"/>
      <c r="G22" s="316"/>
      <c r="H22" s="316"/>
      <c r="I22" s="316"/>
      <c r="J22" s="316"/>
      <c r="K22" s="316"/>
      <c r="L22" s="316"/>
      <c r="M22" s="316"/>
    </row>
    <row r="23" spans="2:13">
      <c r="F23" s="345"/>
    </row>
    <row r="24" spans="2:13">
      <c r="F24" s="345"/>
    </row>
    <row r="30" spans="2:13">
      <c r="I30" s="344"/>
      <c r="J30" s="344"/>
      <c r="K30" s="344"/>
      <c r="L30" s="344"/>
      <c r="M30" s="344"/>
    </row>
    <row r="31" spans="2:13">
      <c r="I31" s="343"/>
      <c r="J31" s="343"/>
      <c r="K31" s="343"/>
      <c r="L31" s="343"/>
      <c r="M31" s="343"/>
    </row>
  </sheetData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P31"/>
  <sheetViews>
    <sheetView showGridLines="0" zoomScale="55" zoomScaleNormal="55" workbookViewId="0">
      <selection activeCell="E29" sqref="E29"/>
    </sheetView>
  </sheetViews>
  <sheetFormatPr defaultColWidth="9.140625" defaultRowHeight="15"/>
  <cols>
    <col min="1" max="1" width="14.7109375" style="315" customWidth="1"/>
    <col min="2" max="2" width="32" style="315" customWidth="1"/>
    <col min="3" max="3" width="17" style="315" bestFit="1" customWidth="1"/>
    <col min="4" max="6" width="9.140625" style="315"/>
    <col min="7" max="8" width="10.140625" style="315" customWidth="1"/>
    <col min="9" max="15" width="9.140625" style="315"/>
    <col min="16" max="16" width="15.42578125" style="315" customWidth="1"/>
    <col min="17" max="16384" width="9.140625" style="315"/>
  </cols>
  <sheetData>
    <row r="1" spans="1:16" s="4" customFormat="1">
      <c r="A1" s="4" t="s">
        <v>8</v>
      </c>
      <c r="B1" s="4" t="s">
        <v>310</v>
      </c>
    </row>
    <row r="2" spans="1:16" s="4" customFormat="1">
      <c r="A2" s="4" t="s">
        <v>9</v>
      </c>
      <c r="B2" s="100"/>
    </row>
    <row r="3" spans="1:16" s="4" customFormat="1">
      <c r="A3" s="4" t="s">
        <v>30</v>
      </c>
      <c r="B3" s="4" t="s">
        <v>319</v>
      </c>
    </row>
    <row r="5" spans="1:16" ht="75">
      <c r="B5" s="148"/>
      <c r="C5" s="359" t="s">
        <v>108</v>
      </c>
      <c r="D5" s="358" t="s">
        <v>109</v>
      </c>
      <c r="E5" s="358" t="s">
        <v>110</v>
      </c>
      <c r="F5" s="358" t="s">
        <v>111</v>
      </c>
      <c r="G5" s="357" t="s">
        <v>112</v>
      </c>
      <c r="H5" s="356"/>
      <c r="I5" s="355" t="s">
        <v>771</v>
      </c>
      <c r="J5" s="316"/>
      <c r="K5" s="316"/>
      <c r="L5" s="316"/>
      <c r="M5" s="316"/>
      <c r="N5" s="316"/>
      <c r="O5" s="316"/>
      <c r="P5" s="316"/>
    </row>
    <row r="6" spans="1:16" ht="19.899999999999999" customHeight="1">
      <c r="B6" s="354" t="s">
        <v>100</v>
      </c>
      <c r="C6" s="353">
        <v>0.35897435897435898</v>
      </c>
      <c r="D6" s="353">
        <v>0.33333333333333331</v>
      </c>
      <c r="E6" s="353">
        <v>0.23076923076923078</v>
      </c>
      <c r="F6" s="353">
        <v>0</v>
      </c>
      <c r="G6" s="149">
        <v>7.6923076923076927E-2</v>
      </c>
      <c r="H6" s="352"/>
      <c r="I6" s="316"/>
      <c r="J6" s="316"/>
      <c r="K6" s="316"/>
      <c r="L6" s="316"/>
      <c r="M6" s="316"/>
      <c r="N6" s="316"/>
      <c r="O6" s="316"/>
      <c r="P6" s="316"/>
    </row>
    <row r="7" spans="1:16">
      <c r="B7" s="317"/>
      <c r="C7" s="317"/>
      <c r="D7" s="317"/>
      <c r="E7" s="317"/>
      <c r="F7" s="317"/>
      <c r="G7" s="317"/>
      <c r="I7" s="316"/>
      <c r="J7" s="316"/>
      <c r="K7" s="316"/>
      <c r="L7" s="316"/>
      <c r="M7" s="316"/>
      <c r="N7" s="316"/>
      <c r="O7" s="316"/>
      <c r="P7" s="316"/>
    </row>
    <row r="8" spans="1:16">
      <c r="B8" s="317"/>
      <c r="C8" s="317"/>
      <c r="D8" s="317"/>
      <c r="E8" s="317"/>
      <c r="F8" s="317"/>
      <c r="G8" s="317"/>
      <c r="I8" s="316"/>
      <c r="J8" s="316"/>
      <c r="K8" s="316"/>
      <c r="L8" s="316"/>
      <c r="M8" s="316"/>
      <c r="N8" s="316"/>
      <c r="O8" s="316"/>
      <c r="P8" s="316"/>
    </row>
    <row r="9" spans="1:16">
      <c r="B9" s="317"/>
      <c r="C9" s="317"/>
      <c r="D9" s="317"/>
      <c r="E9" s="317"/>
      <c r="F9" s="317"/>
      <c r="G9" s="317"/>
      <c r="I9" s="316"/>
      <c r="J9" s="316"/>
      <c r="K9" s="316"/>
      <c r="L9" s="316"/>
      <c r="M9" s="316"/>
      <c r="N9" s="316"/>
      <c r="O9" s="316"/>
      <c r="P9" s="316"/>
    </row>
    <row r="10" spans="1:16">
      <c r="B10" s="317"/>
      <c r="C10" s="317"/>
      <c r="D10" s="317"/>
      <c r="E10" s="317"/>
      <c r="F10" s="317"/>
      <c r="G10" s="317"/>
      <c r="I10" s="316"/>
      <c r="J10" s="316"/>
      <c r="K10" s="316"/>
      <c r="L10" s="316"/>
      <c r="M10" s="316"/>
      <c r="N10" s="316"/>
      <c r="O10" s="316"/>
      <c r="P10" s="316"/>
    </row>
    <row r="11" spans="1:16">
      <c r="B11" s="317"/>
      <c r="C11" s="317"/>
      <c r="D11" s="317"/>
      <c r="E11" s="317"/>
      <c r="F11" s="317"/>
      <c r="G11" s="317"/>
      <c r="I11" s="316"/>
      <c r="J11" s="316"/>
      <c r="K11" s="316"/>
      <c r="L11" s="316"/>
      <c r="M11" s="316"/>
      <c r="N11" s="316"/>
      <c r="O11" s="316"/>
      <c r="P11" s="316"/>
    </row>
    <row r="12" spans="1:16">
      <c r="B12" s="317"/>
      <c r="C12" s="317"/>
      <c r="D12" s="317"/>
      <c r="E12" s="317"/>
      <c r="F12" s="317"/>
      <c r="G12" s="317"/>
      <c r="I12" s="316"/>
      <c r="J12" s="316"/>
      <c r="K12" s="316"/>
      <c r="L12" s="316"/>
      <c r="M12" s="316"/>
      <c r="N12" s="316"/>
      <c r="O12" s="316"/>
      <c r="P12" s="316"/>
    </row>
    <row r="13" spans="1:16">
      <c r="B13" s="317"/>
      <c r="C13" s="317"/>
      <c r="D13" s="317"/>
      <c r="E13" s="317"/>
      <c r="F13" s="317"/>
      <c r="G13" s="317"/>
      <c r="I13" s="316"/>
      <c r="J13" s="316"/>
      <c r="K13" s="316"/>
      <c r="L13" s="316"/>
      <c r="M13" s="316"/>
      <c r="N13" s="316"/>
      <c r="O13" s="316"/>
      <c r="P13" s="316"/>
    </row>
    <row r="14" spans="1:16">
      <c r="B14" s="317"/>
      <c r="C14" s="317"/>
      <c r="D14" s="317"/>
      <c r="E14" s="317"/>
      <c r="F14" s="317"/>
      <c r="G14" s="317"/>
      <c r="I14" s="316"/>
      <c r="J14" s="316"/>
      <c r="K14" s="316"/>
      <c r="L14" s="316"/>
      <c r="M14" s="316"/>
      <c r="N14" s="316"/>
      <c r="O14" s="316"/>
      <c r="P14" s="316"/>
    </row>
    <row r="15" spans="1:16">
      <c r="B15" s="317"/>
      <c r="C15" s="317"/>
      <c r="D15" s="317"/>
      <c r="E15" s="317"/>
      <c r="F15" s="317"/>
      <c r="G15" s="317"/>
      <c r="I15" s="316"/>
      <c r="J15" s="316"/>
      <c r="K15" s="316"/>
      <c r="L15" s="316"/>
      <c r="M15" s="316"/>
      <c r="N15" s="316"/>
      <c r="O15" s="316"/>
      <c r="P15" s="316"/>
    </row>
    <row r="16" spans="1:16">
      <c r="B16" s="317"/>
      <c r="C16" s="317"/>
      <c r="D16" s="317"/>
      <c r="E16" s="317"/>
      <c r="F16" s="317"/>
      <c r="G16" s="317"/>
      <c r="I16" s="316"/>
      <c r="J16" s="316"/>
      <c r="K16" s="316"/>
      <c r="L16" s="316"/>
      <c r="M16" s="316"/>
      <c r="N16" s="316"/>
      <c r="O16" s="316"/>
      <c r="P16" s="316"/>
    </row>
    <row r="17" spans="2:16">
      <c r="B17" s="317"/>
      <c r="C17" s="317"/>
      <c r="D17" s="317"/>
      <c r="E17" s="317"/>
      <c r="F17" s="317"/>
      <c r="G17" s="317"/>
      <c r="I17" s="316"/>
      <c r="J17" s="316"/>
      <c r="K17" s="316"/>
      <c r="L17" s="316"/>
      <c r="M17" s="316"/>
      <c r="N17" s="316"/>
      <c r="O17" s="316"/>
      <c r="P17" s="316"/>
    </row>
    <row r="18" spans="2:16">
      <c r="B18" s="317"/>
      <c r="C18" s="317"/>
      <c r="D18" s="317"/>
      <c r="E18" s="317"/>
      <c r="F18" s="317"/>
      <c r="G18" s="317"/>
      <c r="I18" s="316"/>
      <c r="J18" s="316"/>
      <c r="K18" s="316"/>
      <c r="L18" s="316"/>
      <c r="M18" s="316"/>
      <c r="N18" s="316"/>
      <c r="O18" s="316"/>
      <c r="P18" s="316"/>
    </row>
    <row r="19" spans="2:16">
      <c r="B19" s="317"/>
      <c r="C19" s="317"/>
      <c r="D19" s="317"/>
      <c r="E19" s="317"/>
      <c r="F19" s="317"/>
      <c r="G19" s="317"/>
      <c r="I19" s="1"/>
      <c r="J19" s="1"/>
      <c r="K19" s="1"/>
      <c r="L19" s="1"/>
      <c r="M19" s="1"/>
      <c r="N19" s="1"/>
      <c r="O19" s="1"/>
      <c r="P19" s="1"/>
    </row>
    <row r="20" spans="2:16">
      <c r="I20" s="1"/>
      <c r="J20" s="1"/>
      <c r="K20" s="1"/>
      <c r="L20" s="1"/>
      <c r="M20" s="1"/>
      <c r="N20" s="1"/>
      <c r="O20" s="1"/>
      <c r="P20" s="1"/>
    </row>
    <row r="21" spans="2:16">
      <c r="I21" s="1"/>
      <c r="J21" s="1"/>
      <c r="K21" s="1"/>
      <c r="L21" s="1"/>
      <c r="M21" s="1"/>
      <c r="N21" s="1"/>
      <c r="O21" s="1"/>
      <c r="P21" s="1"/>
    </row>
    <row r="22" spans="2:16">
      <c r="I22" s="1"/>
      <c r="J22" s="1"/>
      <c r="K22" s="1"/>
      <c r="L22" s="1"/>
      <c r="M22" s="1"/>
      <c r="N22" s="1"/>
      <c r="O22" s="1"/>
      <c r="P22" s="1"/>
    </row>
    <row r="23" spans="2:16" ht="17.25" customHeight="1">
      <c r="I23" s="692"/>
      <c r="J23" s="692"/>
      <c r="K23" s="692"/>
      <c r="L23" s="692"/>
      <c r="M23" s="692"/>
      <c r="N23" s="692"/>
      <c r="O23" s="692"/>
      <c r="P23" s="692"/>
    </row>
    <row r="24" spans="2:16">
      <c r="I24" s="103"/>
    </row>
    <row r="30" spans="2:16">
      <c r="I30" s="344"/>
      <c r="J30" s="344"/>
      <c r="K30" s="344"/>
      <c r="L30" s="344"/>
      <c r="M30" s="344"/>
    </row>
    <row r="31" spans="2:16">
      <c r="I31" s="343"/>
      <c r="J31" s="343"/>
      <c r="K31" s="343"/>
      <c r="L31" s="343"/>
      <c r="M31" s="343"/>
    </row>
  </sheetData>
  <mergeCells count="1">
    <mergeCell ref="I23:P23"/>
  </mergeCell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A1:R31"/>
  <sheetViews>
    <sheetView showGridLines="0" topLeftCell="F2" zoomScale="85" zoomScaleNormal="85" workbookViewId="0">
      <selection activeCell="L35" sqref="L35"/>
    </sheetView>
  </sheetViews>
  <sheetFormatPr defaultColWidth="9.140625" defaultRowHeight="15"/>
  <cols>
    <col min="1" max="1" width="14.7109375" style="315" customWidth="1"/>
    <col min="2" max="2" width="32" style="315" customWidth="1"/>
    <col min="3" max="3" width="17" style="315" bestFit="1" customWidth="1"/>
    <col min="4" max="6" width="9.140625" style="315"/>
    <col min="7" max="8" width="10.140625" style="315" customWidth="1"/>
    <col min="9" max="16" width="9.140625" style="315"/>
    <col min="17" max="17" width="15.42578125" style="315" customWidth="1"/>
    <col min="18" max="16384" width="9.140625" style="315"/>
  </cols>
  <sheetData>
    <row r="1" spans="1:18" s="4" customFormat="1">
      <c r="A1" s="4" t="s">
        <v>8</v>
      </c>
      <c r="B1" s="4" t="s">
        <v>311</v>
      </c>
    </row>
    <row r="2" spans="1:18" s="4" customFormat="1">
      <c r="A2" s="4" t="s">
        <v>9</v>
      </c>
      <c r="B2" s="100"/>
    </row>
    <row r="3" spans="1:18" s="4" customFormat="1">
      <c r="A3" s="4" t="s">
        <v>30</v>
      </c>
      <c r="B3" s="4" t="s">
        <v>319</v>
      </c>
    </row>
    <row r="5" spans="1:18" ht="75">
      <c r="B5" s="148"/>
      <c r="C5" s="359" t="s">
        <v>113</v>
      </c>
      <c r="D5" s="358" t="s">
        <v>114</v>
      </c>
      <c r="E5" s="358" t="s">
        <v>115</v>
      </c>
      <c r="F5" s="358" t="s">
        <v>116</v>
      </c>
      <c r="G5" s="358" t="s">
        <v>117</v>
      </c>
      <c r="H5" s="358" t="s">
        <v>118</v>
      </c>
      <c r="I5" s="357" t="s">
        <v>112</v>
      </c>
      <c r="J5" s="360"/>
      <c r="K5" s="355" t="s">
        <v>772</v>
      </c>
      <c r="L5" s="316"/>
      <c r="M5" s="316"/>
      <c r="N5" s="316"/>
      <c r="O5" s="316"/>
      <c r="P5" s="316"/>
      <c r="Q5" s="316"/>
      <c r="R5" s="316"/>
    </row>
    <row r="6" spans="1:18" ht="19.899999999999999" customHeight="1">
      <c r="B6" s="354" t="s">
        <v>101</v>
      </c>
      <c r="C6" s="353">
        <v>0.40540540540540543</v>
      </c>
      <c r="D6" s="353">
        <v>0.29729729729729731</v>
      </c>
      <c r="E6" s="353">
        <v>0.13513513513513514</v>
      </c>
      <c r="F6" s="353">
        <v>2.7027027027027029E-2</v>
      </c>
      <c r="G6" s="353">
        <v>5.4054054054054057E-2</v>
      </c>
      <c r="H6" s="353">
        <v>2.7027027027027029E-2</v>
      </c>
      <c r="I6" s="353">
        <v>5.4054054054054057E-2</v>
      </c>
      <c r="J6" s="352"/>
      <c r="K6" s="316">
        <v>0.05</v>
      </c>
      <c r="L6" s="316"/>
      <c r="M6" s="316"/>
      <c r="N6" s="316"/>
      <c r="O6" s="316"/>
      <c r="P6" s="316"/>
      <c r="Q6" s="316"/>
      <c r="R6" s="316"/>
    </row>
    <row r="7" spans="1:18">
      <c r="B7" s="317"/>
      <c r="C7" s="317"/>
      <c r="D7" s="317"/>
      <c r="E7" s="317"/>
      <c r="F7" s="317"/>
      <c r="G7" s="317"/>
      <c r="K7" s="316"/>
      <c r="L7" s="316"/>
      <c r="M7" s="316"/>
      <c r="N7" s="316"/>
      <c r="O7" s="316"/>
      <c r="P7" s="316"/>
      <c r="Q7" s="316"/>
      <c r="R7" s="316"/>
    </row>
    <row r="8" spans="1:18">
      <c r="B8" s="317"/>
      <c r="C8" s="317"/>
      <c r="D8" s="317"/>
      <c r="E8" s="317"/>
      <c r="F8" s="317"/>
      <c r="G8" s="317"/>
      <c r="K8" s="316"/>
      <c r="L8" s="316"/>
      <c r="M8" s="316"/>
      <c r="N8" s="316"/>
      <c r="O8" s="316"/>
      <c r="P8" s="316"/>
      <c r="Q8" s="316"/>
      <c r="R8" s="316"/>
    </row>
    <row r="9" spans="1:18">
      <c r="B9" s="317"/>
      <c r="C9" s="317"/>
      <c r="D9" s="317"/>
      <c r="E9" s="317"/>
      <c r="F9" s="317"/>
      <c r="G9" s="317"/>
      <c r="K9" s="316"/>
      <c r="L9" s="316"/>
      <c r="M9" s="316"/>
      <c r="N9" s="316"/>
      <c r="O9" s="316"/>
      <c r="P9" s="316"/>
      <c r="Q9" s="316"/>
      <c r="R9" s="316"/>
    </row>
    <row r="10" spans="1:18">
      <c r="B10" s="317"/>
      <c r="C10" s="317"/>
      <c r="D10" s="317"/>
      <c r="E10" s="317"/>
      <c r="F10" s="317"/>
      <c r="G10" s="317"/>
      <c r="K10" s="316"/>
      <c r="L10" s="316"/>
      <c r="M10" s="316"/>
      <c r="N10" s="316"/>
      <c r="O10" s="316"/>
      <c r="P10" s="316"/>
      <c r="Q10" s="316"/>
      <c r="R10" s="316"/>
    </row>
    <row r="11" spans="1:18">
      <c r="B11" s="317"/>
      <c r="C11" s="317"/>
      <c r="D11" s="317"/>
      <c r="E11" s="317"/>
      <c r="F11" s="317"/>
      <c r="G11" s="317"/>
      <c r="K11" s="316"/>
      <c r="L11" s="316"/>
      <c r="M11" s="316"/>
      <c r="N11" s="316"/>
      <c r="O11" s="316"/>
      <c r="P11" s="316"/>
      <c r="Q11" s="316"/>
      <c r="R11" s="316"/>
    </row>
    <row r="12" spans="1:18">
      <c r="B12" s="317"/>
      <c r="C12" s="317"/>
      <c r="D12" s="317"/>
      <c r="E12" s="317"/>
      <c r="F12" s="317"/>
      <c r="G12" s="317"/>
      <c r="K12" s="316"/>
      <c r="L12" s="316"/>
      <c r="M12" s="316"/>
      <c r="N12" s="316"/>
      <c r="O12" s="316"/>
      <c r="P12" s="316"/>
      <c r="Q12" s="316"/>
      <c r="R12" s="316"/>
    </row>
    <row r="13" spans="1:18">
      <c r="B13" s="317"/>
      <c r="C13" s="317"/>
      <c r="D13" s="317"/>
      <c r="E13" s="317"/>
      <c r="F13" s="317"/>
      <c r="G13" s="317"/>
      <c r="K13" s="316"/>
      <c r="L13" s="316"/>
      <c r="M13" s="316"/>
      <c r="N13" s="316"/>
      <c r="O13" s="316"/>
      <c r="P13" s="316"/>
      <c r="Q13" s="316"/>
      <c r="R13" s="316"/>
    </row>
    <row r="14" spans="1:18">
      <c r="B14" s="317"/>
      <c r="C14" s="317"/>
      <c r="D14" s="317"/>
      <c r="E14" s="317"/>
      <c r="F14" s="317"/>
      <c r="G14" s="317"/>
      <c r="K14" s="316"/>
      <c r="L14" s="316"/>
      <c r="M14" s="316"/>
      <c r="N14" s="316"/>
      <c r="O14" s="316"/>
      <c r="P14" s="316"/>
      <c r="Q14" s="316"/>
      <c r="R14" s="316"/>
    </row>
    <row r="15" spans="1:18">
      <c r="B15" s="317"/>
      <c r="C15" s="317"/>
      <c r="D15" s="317"/>
      <c r="E15" s="317"/>
      <c r="F15" s="317"/>
      <c r="G15" s="317"/>
      <c r="K15" s="316"/>
      <c r="L15" s="316"/>
      <c r="M15" s="316"/>
      <c r="N15" s="316"/>
      <c r="O15" s="316"/>
      <c r="P15" s="316"/>
      <c r="Q15" s="316"/>
      <c r="R15" s="316"/>
    </row>
    <row r="16" spans="1:18">
      <c r="B16" s="317"/>
      <c r="C16" s="317"/>
      <c r="D16" s="317"/>
      <c r="E16" s="317"/>
      <c r="F16" s="317"/>
      <c r="G16" s="317"/>
      <c r="K16" s="316"/>
      <c r="L16" s="316"/>
      <c r="M16" s="316"/>
      <c r="N16" s="316"/>
      <c r="O16" s="316"/>
      <c r="P16" s="316"/>
      <c r="Q16" s="316"/>
      <c r="R16" s="316"/>
    </row>
    <row r="17" spans="2:18">
      <c r="B17" s="317"/>
      <c r="C17" s="317"/>
      <c r="D17" s="317"/>
      <c r="E17" s="317"/>
      <c r="F17" s="317"/>
      <c r="G17" s="317"/>
      <c r="K17" s="316"/>
      <c r="L17" s="316"/>
      <c r="M17" s="316"/>
      <c r="N17" s="316"/>
      <c r="O17" s="316"/>
      <c r="P17" s="316"/>
      <c r="Q17" s="316"/>
      <c r="R17" s="316"/>
    </row>
    <row r="18" spans="2:18">
      <c r="B18" s="317"/>
      <c r="C18" s="317"/>
      <c r="D18" s="317"/>
      <c r="E18" s="317"/>
      <c r="F18" s="317"/>
      <c r="G18" s="317"/>
      <c r="K18" s="316"/>
      <c r="L18" s="316"/>
      <c r="M18" s="316"/>
      <c r="N18" s="316"/>
      <c r="O18" s="316"/>
      <c r="P18" s="316"/>
      <c r="Q18" s="316"/>
      <c r="R18" s="316"/>
    </row>
    <row r="19" spans="2:18">
      <c r="B19" s="317"/>
      <c r="C19" s="317"/>
      <c r="D19" s="317"/>
      <c r="E19" s="317"/>
      <c r="F19" s="317"/>
      <c r="G19" s="317"/>
      <c r="I19" s="1"/>
      <c r="J19" s="1"/>
      <c r="K19" s="1"/>
      <c r="L19" s="1"/>
      <c r="M19" s="1"/>
      <c r="N19" s="1"/>
      <c r="O19" s="1"/>
      <c r="P19" s="1"/>
      <c r="Q19" s="1"/>
    </row>
    <row r="20" spans="2:18">
      <c r="I20" s="1"/>
      <c r="J20" s="1"/>
      <c r="K20" s="1"/>
      <c r="L20" s="1"/>
      <c r="M20" s="1"/>
      <c r="N20" s="1"/>
      <c r="O20" s="1"/>
      <c r="P20" s="1"/>
      <c r="Q20" s="1"/>
    </row>
    <row r="21" spans="2:18">
      <c r="I21" s="1"/>
      <c r="J21" s="1"/>
      <c r="K21" s="1"/>
      <c r="L21" s="1"/>
      <c r="M21" s="1"/>
      <c r="N21" s="1"/>
      <c r="O21" s="1"/>
      <c r="P21" s="1"/>
      <c r="Q21" s="1"/>
    </row>
    <row r="22" spans="2:18">
      <c r="I22" s="1"/>
      <c r="J22" s="1"/>
      <c r="K22" s="1"/>
      <c r="L22" s="1"/>
      <c r="M22" s="1"/>
      <c r="N22" s="1"/>
      <c r="O22" s="1"/>
      <c r="P22" s="1"/>
      <c r="Q22" s="1"/>
    </row>
    <row r="23" spans="2:18" ht="17.25" customHeight="1">
      <c r="I23" s="692"/>
      <c r="J23" s="692"/>
      <c r="K23" s="692"/>
      <c r="L23" s="692"/>
      <c r="M23" s="692"/>
      <c r="N23" s="692"/>
      <c r="O23" s="692"/>
      <c r="P23" s="692"/>
      <c r="Q23" s="692"/>
    </row>
    <row r="24" spans="2:18">
      <c r="I24" s="103"/>
      <c r="J24" s="103"/>
    </row>
    <row r="30" spans="2:18">
      <c r="I30" s="344"/>
      <c r="J30" s="344"/>
      <c r="K30" s="344"/>
      <c r="L30" s="344"/>
      <c r="M30" s="344"/>
      <c r="N30" s="344"/>
    </row>
    <row r="31" spans="2:18">
      <c r="I31" s="343"/>
      <c r="J31" s="343"/>
      <c r="K31" s="343"/>
      <c r="L31" s="343"/>
      <c r="M31" s="343"/>
      <c r="N31" s="343"/>
    </row>
  </sheetData>
  <mergeCells count="1">
    <mergeCell ref="I23:Q23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P31"/>
  <sheetViews>
    <sheetView showGridLines="0" topLeftCell="B1" zoomScale="55" zoomScaleNormal="55" workbookViewId="0">
      <selection activeCell="I6" sqref="I6"/>
    </sheetView>
  </sheetViews>
  <sheetFormatPr defaultColWidth="9.140625" defaultRowHeight="15"/>
  <cols>
    <col min="1" max="1" width="14.7109375" style="315" customWidth="1"/>
    <col min="2" max="2" width="32" style="315" customWidth="1"/>
    <col min="3" max="3" width="17" style="315" bestFit="1" customWidth="1"/>
    <col min="4" max="6" width="9.140625" style="315"/>
    <col min="7" max="8" width="10.140625" style="315" customWidth="1"/>
    <col min="9" max="15" width="9.140625" style="315"/>
    <col min="16" max="16" width="15.42578125" style="315" customWidth="1"/>
    <col min="17" max="16384" width="9.140625" style="315"/>
  </cols>
  <sheetData>
    <row r="1" spans="1:16" s="4" customFormat="1">
      <c r="A1" s="4" t="s">
        <v>8</v>
      </c>
      <c r="B1" s="4" t="s">
        <v>312</v>
      </c>
    </row>
    <row r="2" spans="1:16" s="4" customFormat="1">
      <c r="A2" s="4" t="s">
        <v>9</v>
      </c>
      <c r="B2" s="100"/>
    </row>
    <row r="3" spans="1:16" s="4" customFormat="1">
      <c r="A3" s="4" t="s">
        <v>30</v>
      </c>
      <c r="B3" s="4" t="s">
        <v>319</v>
      </c>
    </row>
    <row r="5" spans="1:16" ht="75">
      <c r="B5" s="148"/>
      <c r="C5" s="359" t="s">
        <v>119</v>
      </c>
      <c r="D5" s="358" t="s">
        <v>120</v>
      </c>
      <c r="E5" s="358" t="s">
        <v>121</v>
      </c>
      <c r="F5" s="358" t="s">
        <v>122</v>
      </c>
      <c r="G5" s="357" t="s">
        <v>112</v>
      </c>
      <c r="H5" s="356"/>
      <c r="I5" s="355" t="s">
        <v>773</v>
      </c>
      <c r="J5" s="316"/>
      <c r="K5" s="316"/>
      <c r="L5" s="316"/>
      <c r="M5" s="316"/>
      <c r="N5" s="316"/>
      <c r="O5" s="316"/>
      <c r="P5" s="316"/>
    </row>
    <row r="6" spans="1:16" ht="19.899999999999999" customHeight="1">
      <c r="B6" s="354" t="s">
        <v>101</v>
      </c>
      <c r="C6" s="353">
        <v>0.19354838709677419</v>
      </c>
      <c r="D6" s="353">
        <v>0.22580645161290322</v>
      </c>
      <c r="E6" s="353">
        <v>0.5161290322580645</v>
      </c>
      <c r="F6" s="353">
        <v>3.2258064516129031E-2</v>
      </c>
      <c r="G6" s="149">
        <v>3.2258064516129031E-2</v>
      </c>
      <c r="H6" s="352"/>
      <c r="I6" s="316"/>
      <c r="J6" s="316"/>
      <c r="K6" s="316"/>
      <c r="L6" s="316"/>
      <c r="M6" s="316"/>
      <c r="N6" s="316"/>
      <c r="O6" s="316"/>
      <c r="P6" s="316"/>
    </row>
    <row r="7" spans="1:16">
      <c r="B7" s="317"/>
      <c r="C7" s="317"/>
      <c r="D7" s="317"/>
      <c r="E7" s="317"/>
      <c r="F7" s="317"/>
      <c r="G7" s="317"/>
      <c r="I7" s="316"/>
      <c r="J7" s="316"/>
      <c r="K7" s="316"/>
      <c r="L7" s="316"/>
      <c r="M7" s="316"/>
      <c r="N7" s="316"/>
      <c r="O7" s="316"/>
      <c r="P7" s="316"/>
    </row>
    <row r="8" spans="1:16">
      <c r="B8" s="317"/>
      <c r="C8" s="317"/>
      <c r="D8" s="317"/>
      <c r="E8" s="317"/>
      <c r="F8" s="317"/>
      <c r="G8" s="317"/>
      <c r="I8" s="316"/>
      <c r="J8" s="316"/>
      <c r="K8" s="316"/>
      <c r="L8" s="316"/>
      <c r="M8" s="316"/>
      <c r="N8" s="316"/>
      <c r="O8" s="316"/>
      <c r="P8" s="316"/>
    </row>
    <row r="9" spans="1:16">
      <c r="B9" s="317"/>
      <c r="C9" s="317"/>
      <c r="D9" s="317"/>
      <c r="E9" s="317"/>
      <c r="F9" s="317"/>
      <c r="G9" s="317"/>
      <c r="I9" s="316"/>
      <c r="J9" s="316"/>
      <c r="K9" s="316"/>
      <c r="L9" s="316"/>
      <c r="M9" s="316"/>
      <c r="N9" s="316"/>
      <c r="O9" s="316"/>
      <c r="P9" s="316"/>
    </row>
    <row r="10" spans="1:16">
      <c r="B10" s="317"/>
      <c r="C10" s="317"/>
      <c r="D10" s="317"/>
      <c r="E10" s="317"/>
      <c r="F10" s="317"/>
      <c r="G10" s="317"/>
      <c r="I10" s="316"/>
      <c r="J10" s="316"/>
      <c r="K10" s="316"/>
      <c r="L10" s="316"/>
      <c r="M10" s="316"/>
      <c r="N10" s="316"/>
      <c r="O10" s="316"/>
      <c r="P10" s="316"/>
    </row>
    <row r="11" spans="1:16">
      <c r="B11" s="317"/>
      <c r="C11" s="317"/>
      <c r="D11" s="317"/>
      <c r="E11" s="317"/>
      <c r="F11" s="317"/>
      <c r="G11" s="317"/>
      <c r="I11" s="316"/>
      <c r="J11" s="316"/>
      <c r="K11" s="316"/>
      <c r="L11" s="316"/>
      <c r="M11" s="316"/>
      <c r="N11" s="316"/>
      <c r="O11" s="316"/>
      <c r="P11" s="316"/>
    </row>
    <row r="12" spans="1:16">
      <c r="B12" s="317"/>
      <c r="C12" s="317"/>
      <c r="D12" s="317"/>
      <c r="E12" s="317"/>
      <c r="F12" s="317"/>
      <c r="G12" s="317"/>
      <c r="I12" s="316"/>
      <c r="J12" s="316"/>
      <c r="K12" s="316"/>
      <c r="L12" s="316"/>
      <c r="M12" s="316"/>
      <c r="N12" s="316"/>
      <c r="O12" s="316"/>
      <c r="P12" s="316"/>
    </row>
    <row r="13" spans="1:16">
      <c r="B13" s="317"/>
      <c r="C13" s="317"/>
      <c r="D13" s="317"/>
      <c r="E13" s="317"/>
      <c r="F13" s="317"/>
      <c r="G13" s="317"/>
      <c r="I13" s="316"/>
      <c r="J13" s="316"/>
      <c r="K13" s="316"/>
      <c r="L13" s="316"/>
      <c r="M13" s="316"/>
      <c r="N13" s="316"/>
      <c r="O13" s="316"/>
      <c r="P13" s="316"/>
    </row>
    <row r="14" spans="1:16">
      <c r="B14" s="317"/>
      <c r="C14" s="317"/>
      <c r="D14" s="317"/>
      <c r="E14" s="317"/>
      <c r="F14" s="317"/>
      <c r="G14" s="317"/>
      <c r="I14" s="316"/>
      <c r="J14" s="316"/>
      <c r="K14" s="316"/>
      <c r="L14" s="316"/>
      <c r="M14" s="316"/>
      <c r="N14" s="316"/>
      <c r="O14" s="316"/>
      <c r="P14" s="316"/>
    </row>
    <row r="15" spans="1:16">
      <c r="B15" s="317"/>
      <c r="C15" s="317"/>
      <c r="D15" s="317"/>
      <c r="E15" s="317"/>
      <c r="F15" s="317"/>
      <c r="G15" s="317"/>
      <c r="I15" s="316"/>
      <c r="J15" s="316"/>
      <c r="K15" s="316"/>
      <c r="L15" s="316"/>
      <c r="M15" s="316"/>
      <c r="N15" s="316"/>
      <c r="O15" s="316"/>
      <c r="P15" s="316"/>
    </row>
    <row r="16" spans="1:16">
      <c r="B16" s="317"/>
      <c r="C16" s="317"/>
      <c r="D16" s="317"/>
      <c r="E16" s="317"/>
      <c r="F16" s="317"/>
      <c r="G16" s="317"/>
      <c r="I16" s="316"/>
      <c r="J16" s="316"/>
      <c r="K16" s="316"/>
      <c r="L16" s="316"/>
      <c r="M16" s="316"/>
      <c r="N16" s="316"/>
      <c r="O16" s="316"/>
      <c r="P16" s="316"/>
    </row>
    <row r="17" spans="2:16">
      <c r="B17" s="317"/>
      <c r="C17" s="317"/>
      <c r="D17" s="317"/>
      <c r="E17" s="317"/>
      <c r="F17" s="317"/>
      <c r="G17" s="317"/>
      <c r="I17" s="316"/>
      <c r="J17" s="316"/>
      <c r="K17" s="316"/>
      <c r="L17" s="316"/>
      <c r="M17" s="316"/>
      <c r="N17" s="316"/>
      <c r="O17" s="316"/>
      <c r="P17" s="316"/>
    </row>
    <row r="18" spans="2:16">
      <c r="B18" s="317"/>
      <c r="C18" s="317"/>
      <c r="D18" s="317"/>
      <c r="E18" s="317"/>
      <c r="F18" s="317"/>
      <c r="G18" s="317"/>
      <c r="I18" s="316"/>
      <c r="J18" s="316"/>
      <c r="K18" s="316"/>
      <c r="L18" s="316"/>
      <c r="M18" s="316"/>
      <c r="N18" s="316"/>
      <c r="O18" s="316"/>
      <c r="P18" s="316"/>
    </row>
    <row r="19" spans="2:16">
      <c r="B19" s="317"/>
      <c r="C19" s="317"/>
      <c r="D19" s="317"/>
      <c r="E19" s="317"/>
      <c r="F19" s="317"/>
      <c r="G19" s="317"/>
      <c r="I19" s="1"/>
      <c r="J19" s="1"/>
      <c r="K19" s="1"/>
      <c r="L19" s="1"/>
      <c r="M19" s="1"/>
      <c r="N19" s="1"/>
      <c r="O19" s="1"/>
      <c r="P19" s="1"/>
    </row>
    <row r="20" spans="2:16">
      <c r="I20" s="1"/>
      <c r="J20" s="1"/>
      <c r="K20" s="1"/>
      <c r="L20" s="1"/>
      <c r="M20" s="1"/>
      <c r="N20" s="1"/>
      <c r="O20" s="1"/>
      <c r="P20" s="1"/>
    </row>
    <row r="21" spans="2:16">
      <c r="I21" s="1"/>
      <c r="J21" s="1"/>
      <c r="K21" s="1"/>
      <c r="L21" s="1"/>
      <c r="M21" s="1"/>
      <c r="N21" s="1"/>
      <c r="O21" s="1"/>
      <c r="P21" s="1"/>
    </row>
    <row r="22" spans="2:16">
      <c r="I22" s="1"/>
      <c r="J22" s="1"/>
      <c r="K22" s="1"/>
      <c r="L22" s="1"/>
      <c r="M22" s="1"/>
      <c r="N22" s="1"/>
      <c r="O22" s="1"/>
      <c r="P22" s="1"/>
    </row>
    <row r="23" spans="2:16" ht="17.25" customHeight="1">
      <c r="I23" s="692"/>
      <c r="J23" s="692"/>
      <c r="K23" s="692"/>
      <c r="L23" s="692"/>
      <c r="M23" s="692"/>
      <c r="N23" s="692"/>
      <c r="O23" s="692"/>
      <c r="P23" s="692"/>
    </row>
    <row r="24" spans="2:16">
      <c r="I24" s="103"/>
    </row>
    <row r="30" spans="2:16">
      <c r="I30" s="344"/>
      <c r="J30" s="344"/>
      <c r="K30" s="344"/>
      <c r="L30" s="344"/>
      <c r="M30" s="344"/>
    </row>
    <row r="31" spans="2:16">
      <c r="I31" s="343"/>
      <c r="J31" s="343"/>
      <c r="K31" s="343"/>
      <c r="L31" s="343"/>
      <c r="M31" s="343"/>
    </row>
  </sheetData>
  <mergeCells count="1">
    <mergeCell ref="I23:P23"/>
  </mergeCell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O31"/>
  <sheetViews>
    <sheetView showGridLines="0" zoomScale="55" zoomScaleNormal="55" workbookViewId="0">
      <selection activeCell="E38" sqref="E38"/>
    </sheetView>
  </sheetViews>
  <sheetFormatPr defaultColWidth="9.140625" defaultRowHeight="15"/>
  <cols>
    <col min="1" max="1" width="14.7109375" style="315" customWidth="1"/>
    <col min="2" max="2" width="32" style="315" customWidth="1"/>
    <col min="3" max="3" width="17" style="315" bestFit="1" customWidth="1"/>
    <col min="4" max="13" width="9.140625" style="315"/>
    <col min="14" max="14" width="15.42578125" style="315" customWidth="1"/>
    <col min="15" max="16384" width="9.140625" style="315"/>
  </cols>
  <sheetData>
    <row r="1" spans="1:15" s="4" customFormat="1">
      <c r="A1" s="4" t="s">
        <v>8</v>
      </c>
      <c r="B1" s="4" t="s">
        <v>316</v>
      </c>
    </row>
    <row r="2" spans="1:15" s="4" customFormat="1">
      <c r="A2" s="4" t="s">
        <v>9</v>
      </c>
      <c r="B2" s="100"/>
    </row>
    <row r="3" spans="1:15" s="4" customFormat="1">
      <c r="A3" s="4" t="s">
        <v>30</v>
      </c>
      <c r="B3" s="4" t="s">
        <v>319</v>
      </c>
    </row>
    <row r="5" spans="1:15" ht="60">
      <c r="B5" s="148"/>
      <c r="C5" s="359" t="s">
        <v>315</v>
      </c>
      <c r="D5" s="358" t="s">
        <v>314</v>
      </c>
      <c r="E5" s="358" t="s">
        <v>313</v>
      </c>
      <c r="F5" s="358" t="s">
        <v>112</v>
      </c>
      <c r="G5" s="360"/>
      <c r="H5" s="355" t="s">
        <v>774</v>
      </c>
      <c r="I5" s="316"/>
      <c r="J5" s="316"/>
      <c r="K5" s="316"/>
      <c r="L5" s="316"/>
      <c r="M5" s="316"/>
      <c r="N5" s="316"/>
      <c r="O5" s="316"/>
    </row>
    <row r="6" spans="1:15" ht="19.899999999999999" customHeight="1">
      <c r="B6" s="354" t="s">
        <v>104</v>
      </c>
      <c r="C6" s="353">
        <v>0.76923076923076927</v>
      </c>
      <c r="D6" s="353">
        <v>0.19230769230769232</v>
      </c>
      <c r="E6" s="353">
        <v>3.8461538461538464E-2</v>
      </c>
      <c r="F6" s="353">
        <v>0</v>
      </c>
      <c r="G6" s="352"/>
      <c r="H6" s="316">
        <v>0.05</v>
      </c>
      <c r="I6" s="316"/>
      <c r="J6" s="316"/>
      <c r="K6" s="316"/>
      <c r="L6" s="316"/>
      <c r="M6" s="316"/>
      <c r="N6" s="316"/>
      <c r="O6" s="316"/>
    </row>
    <row r="7" spans="1:15">
      <c r="B7" s="317"/>
      <c r="C7" s="317"/>
      <c r="D7" s="317"/>
      <c r="E7" s="317"/>
      <c r="F7" s="317"/>
      <c r="H7" s="316"/>
      <c r="I7" s="316"/>
      <c r="J7" s="316"/>
      <c r="K7" s="316"/>
      <c r="L7" s="316"/>
      <c r="M7" s="316"/>
      <c r="N7" s="316"/>
      <c r="O7" s="316"/>
    </row>
    <row r="8" spans="1:15">
      <c r="B8" s="317"/>
      <c r="C8" s="317"/>
      <c r="D8" s="317"/>
      <c r="E8" s="317"/>
      <c r="F8" s="317"/>
      <c r="H8" s="316"/>
      <c r="I8" s="316"/>
      <c r="J8" s="316"/>
      <c r="K8" s="316"/>
      <c r="L8" s="316"/>
      <c r="M8" s="316"/>
      <c r="N8" s="316"/>
      <c r="O8" s="316"/>
    </row>
    <row r="9" spans="1:15">
      <c r="B9" s="317"/>
      <c r="C9" s="317"/>
      <c r="D9" s="317"/>
      <c r="E9" s="317"/>
      <c r="F9" s="317"/>
      <c r="H9" s="316"/>
      <c r="I9" s="316"/>
      <c r="J9" s="316"/>
      <c r="K9" s="316"/>
      <c r="L9" s="316"/>
      <c r="M9" s="316"/>
      <c r="N9" s="316"/>
      <c r="O9" s="316"/>
    </row>
    <row r="10" spans="1:15">
      <c r="B10" s="317"/>
      <c r="C10" s="317"/>
      <c r="D10" s="317"/>
      <c r="E10" s="317"/>
      <c r="F10" s="317"/>
      <c r="H10" s="316"/>
      <c r="I10" s="316"/>
      <c r="J10" s="316"/>
      <c r="K10" s="316"/>
      <c r="L10" s="316"/>
      <c r="M10" s="316"/>
      <c r="N10" s="316"/>
      <c r="O10" s="316"/>
    </row>
    <row r="11" spans="1:15">
      <c r="B11" s="317"/>
      <c r="C11" s="317"/>
      <c r="D11" s="317"/>
      <c r="E11" s="317"/>
      <c r="F11" s="317"/>
      <c r="H11" s="316"/>
      <c r="I11" s="316"/>
      <c r="J11" s="316"/>
      <c r="K11" s="316"/>
      <c r="L11" s="316"/>
      <c r="M11" s="316"/>
      <c r="N11" s="316"/>
      <c r="O11" s="316"/>
    </row>
    <row r="12" spans="1:15">
      <c r="B12" s="317"/>
      <c r="C12" s="317"/>
      <c r="D12" s="317"/>
      <c r="E12" s="317"/>
      <c r="F12" s="317"/>
      <c r="H12" s="316"/>
      <c r="I12" s="316"/>
      <c r="J12" s="316"/>
      <c r="K12" s="316"/>
      <c r="L12" s="316"/>
      <c r="M12" s="316"/>
      <c r="N12" s="316"/>
      <c r="O12" s="316"/>
    </row>
    <row r="13" spans="1:15">
      <c r="B13" s="317"/>
      <c r="C13" s="317"/>
      <c r="D13" s="317"/>
      <c r="E13" s="317"/>
      <c r="F13" s="317"/>
      <c r="H13" s="316"/>
      <c r="I13" s="316"/>
      <c r="J13" s="316"/>
      <c r="K13" s="316"/>
      <c r="L13" s="316"/>
      <c r="M13" s="316"/>
      <c r="N13" s="316"/>
      <c r="O13" s="316"/>
    </row>
    <row r="14" spans="1:15">
      <c r="B14" s="317"/>
      <c r="C14" s="317"/>
      <c r="D14" s="317"/>
      <c r="E14" s="317"/>
      <c r="F14" s="317"/>
      <c r="H14" s="316"/>
      <c r="I14" s="316"/>
      <c r="J14" s="316"/>
      <c r="K14" s="316"/>
      <c r="L14" s="316"/>
      <c r="M14" s="316"/>
      <c r="N14" s="316"/>
      <c r="O14" s="316"/>
    </row>
    <row r="15" spans="1:15">
      <c r="B15" s="317"/>
      <c r="C15" s="317"/>
      <c r="D15" s="317"/>
      <c r="E15" s="317"/>
      <c r="F15" s="317"/>
      <c r="H15" s="316"/>
      <c r="I15" s="316"/>
      <c r="J15" s="316"/>
      <c r="K15" s="316"/>
      <c r="L15" s="316"/>
      <c r="M15" s="316"/>
      <c r="N15" s="316"/>
      <c r="O15" s="316"/>
    </row>
    <row r="16" spans="1:15">
      <c r="B16" s="317"/>
      <c r="C16" s="317"/>
      <c r="D16" s="317"/>
      <c r="E16" s="317"/>
      <c r="F16" s="317"/>
      <c r="H16" s="316"/>
      <c r="I16" s="316"/>
      <c r="J16" s="316"/>
      <c r="K16" s="316"/>
      <c r="L16" s="316"/>
      <c r="M16" s="316"/>
      <c r="N16" s="316"/>
      <c r="O16" s="316"/>
    </row>
    <row r="17" spans="2:15">
      <c r="B17" s="317"/>
      <c r="C17" s="317"/>
      <c r="D17" s="317"/>
      <c r="E17" s="317"/>
      <c r="F17" s="317"/>
      <c r="H17" s="316"/>
      <c r="I17" s="316"/>
      <c r="J17" s="316"/>
      <c r="K17" s="316"/>
      <c r="L17" s="316"/>
      <c r="M17" s="316"/>
      <c r="N17" s="316"/>
      <c r="O17" s="316"/>
    </row>
    <row r="18" spans="2:15">
      <c r="B18" s="317"/>
      <c r="C18" s="317"/>
      <c r="D18" s="317"/>
      <c r="E18" s="317"/>
      <c r="F18" s="317"/>
      <c r="H18" s="316"/>
      <c r="I18" s="316"/>
      <c r="J18" s="316"/>
      <c r="K18" s="316"/>
      <c r="L18" s="316"/>
      <c r="M18" s="316"/>
      <c r="N18" s="316"/>
      <c r="O18" s="316"/>
    </row>
    <row r="19" spans="2:15">
      <c r="B19" s="317"/>
      <c r="C19" s="317"/>
      <c r="D19" s="317"/>
      <c r="E19" s="317"/>
      <c r="F19" s="317"/>
      <c r="G19" s="1"/>
      <c r="H19" s="1"/>
      <c r="I19" s="1"/>
      <c r="J19" s="1"/>
      <c r="K19" s="1"/>
      <c r="L19" s="1"/>
      <c r="M19" s="1"/>
      <c r="N19" s="1"/>
    </row>
    <row r="20" spans="2:15">
      <c r="G20" s="1"/>
      <c r="H20" s="1"/>
      <c r="I20" s="1"/>
      <c r="J20" s="1"/>
      <c r="K20" s="1"/>
      <c r="L20" s="1"/>
      <c r="M20" s="1"/>
      <c r="N20" s="1"/>
    </row>
    <row r="21" spans="2:15">
      <c r="G21" s="1"/>
      <c r="H21" s="1"/>
      <c r="I21" s="1"/>
      <c r="J21" s="1"/>
      <c r="K21" s="1"/>
      <c r="L21" s="1"/>
      <c r="M21" s="1"/>
      <c r="N21" s="1"/>
    </row>
    <row r="22" spans="2:15">
      <c r="G22" s="1"/>
      <c r="H22" s="1"/>
      <c r="I22" s="1"/>
      <c r="J22" s="1"/>
      <c r="K22" s="1"/>
      <c r="L22" s="1"/>
      <c r="M22" s="1"/>
      <c r="N22" s="1"/>
    </row>
    <row r="23" spans="2:15" ht="17.25" customHeight="1">
      <c r="G23" s="692"/>
      <c r="H23" s="692"/>
      <c r="I23" s="692"/>
      <c r="J23" s="692"/>
      <c r="K23" s="692"/>
      <c r="L23" s="692"/>
      <c r="M23" s="692"/>
      <c r="N23" s="692"/>
    </row>
    <row r="24" spans="2:15">
      <c r="G24" s="103"/>
    </row>
    <row r="30" spans="2:15">
      <c r="G30" s="344"/>
      <c r="H30" s="344"/>
      <c r="I30" s="344"/>
      <c r="J30" s="344"/>
      <c r="K30" s="344"/>
    </row>
    <row r="31" spans="2:15">
      <c r="G31" s="343"/>
      <c r="H31" s="343"/>
      <c r="I31" s="343"/>
      <c r="J31" s="343"/>
      <c r="K31" s="343"/>
    </row>
  </sheetData>
  <mergeCells count="1">
    <mergeCell ref="G23:N23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A1:L31"/>
  <sheetViews>
    <sheetView showGridLines="0" topLeftCell="B1" zoomScale="55" zoomScaleNormal="55" workbookViewId="0">
      <selection activeCell="H51" sqref="H51"/>
    </sheetView>
  </sheetViews>
  <sheetFormatPr defaultColWidth="9.140625" defaultRowHeight="15"/>
  <cols>
    <col min="1" max="1" width="15" style="315" customWidth="1"/>
    <col min="2" max="2" width="32" style="315" customWidth="1"/>
    <col min="3" max="3" width="17.7109375" style="315" customWidth="1"/>
    <col min="4" max="5" width="9.140625" style="315"/>
    <col min="6" max="6" width="8.7109375" style="315" customWidth="1"/>
    <col min="7" max="7" width="9.140625" style="315"/>
    <col min="8" max="8" width="42.140625" style="315" customWidth="1"/>
    <col min="9" max="11" width="9.140625" style="315"/>
    <col min="12" max="12" width="10.140625" style="315" customWidth="1"/>
    <col min="13" max="14" width="9.140625" style="315"/>
    <col min="15" max="15" width="40.140625" style="315" bestFit="1" customWidth="1"/>
    <col min="16" max="16384" width="9.140625" style="315"/>
  </cols>
  <sheetData>
    <row r="1" spans="1:12" s="4" customFormat="1">
      <c r="A1" s="4" t="s">
        <v>8</v>
      </c>
      <c r="B1" s="4" t="s">
        <v>317</v>
      </c>
    </row>
    <row r="2" spans="1:12" s="4" customFormat="1">
      <c r="A2" s="4" t="s">
        <v>9</v>
      </c>
      <c r="B2" s="100"/>
    </row>
    <row r="3" spans="1:12" s="4" customFormat="1">
      <c r="A3" s="4" t="s">
        <v>30</v>
      </c>
      <c r="B3" s="4" t="s">
        <v>319</v>
      </c>
    </row>
    <row r="5" spans="1:12">
      <c r="B5" s="366"/>
      <c r="C5" s="349" t="s">
        <v>319</v>
      </c>
      <c r="D5" s="348" t="s">
        <v>304</v>
      </c>
      <c r="E5" s="317"/>
      <c r="F5" s="11" t="s">
        <v>775</v>
      </c>
      <c r="G5" s="316"/>
      <c r="H5" s="316"/>
      <c r="I5" s="316"/>
      <c r="J5" s="316"/>
      <c r="K5" s="316"/>
      <c r="L5" s="316"/>
    </row>
    <row r="6" spans="1:12">
      <c r="B6" s="365" t="s">
        <v>301</v>
      </c>
      <c r="C6" s="363">
        <v>24.137931034482758</v>
      </c>
      <c r="D6" s="362">
        <v>20.37037037037037</v>
      </c>
      <c r="F6" s="316"/>
      <c r="G6" s="316"/>
      <c r="H6" s="316"/>
      <c r="I6" s="316"/>
      <c r="J6" s="316"/>
      <c r="K6" s="316"/>
      <c r="L6" s="316"/>
    </row>
    <row r="7" spans="1:12">
      <c r="B7" s="364" t="s">
        <v>104</v>
      </c>
      <c r="C7" s="363">
        <v>22.413793103448278</v>
      </c>
      <c r="D7" s="362">
        <v>24.074074074074073</v>
      </c>
      <c r="F7" s="316"/>
      <c r="G7" s="316"/>
      <c r="H7" s="316"/>
      <c r="I7" s="316"/>
      <c r="J7" s="316"/>
      <c r="K7" s="316"/>
      <c r="L7" s="316"/>
    </row>
    <row r="8" spans="1:12">
      <c r="B8" s="364" t="s">
        <v>102</v>
      </c>
      <c r="C8" s="363">
        <v>15.517241379310345</v>
      </c>
      <c r="D8" s="362">
        <v>22.222222222222221</v>
      </c>
      <c r="F8" s="316"/>
      <c r="G8" s="316"/>
      <c r="H8" s="316"/>
      <c r="I8" s="316"/>
      <c r="J8" s="316"/>
      <c r="K8" s="316"/>
      <c r="L8" s="316"/>
    </row>
    <row r="9" spans="1:12">
      <c r="B9" s="364" t="s">
        <v>101</v>
      </c>
      <c r="C9" s="363">
        <v>15.517241379310345</v>
      </c>
      <c r="D9" s="362">
        <v>18.518518518518519</v>
      </c>
      <c r="F9" s="316"/>
      <c r="G9" s="316"/>
      <c r="H9" s="316"/>
      <c r="I9" s="316"/>
      <c r="J9" s="316"/>
      <c r="K9" s="316"/>
      <c r="L9" s="316"/>
    </row>
    <row r="10" spans="1:12">
      <c r="B10" s="364" t="s">
        <v>103</v>
      </c>
      <c r="C10" s="363">
        <v>15.517241379310345</v>
      </c>
      <c r="D10" s="362">
        <v>12.962962962962962</v>
      </c>
      <c r="F10" s="316"/>
      <c r="G10" s="316"/>
      <c r="H10" s="316"/>
      <c r="I10" s="316"/>
      <c r="J10" s="316"/>
      <c r="K10" s="316"/>
      <c r="L10" s="316"/>
    </row>
    <row r="11" spans="1:12">
      <c r="B11" s="364" t="s">
        <v>124</v>
      </c>
      <c r="C11" s="363">
        <v>6.8965517241379306</v>
      </c>
      <c r="D11" s="362">
        <v>11.111111111111111</v>
      </c>
      <c r="F11" s="316"/>
      <c r="G11" s="316"/>
      <c r="H11" s="316"/>
      <c r="I11" s="316"/>
      <c r="J11" s="316"/>
      <c r="K11" s="316"/>
      <c r="L11" s="316"/>
    </row>
    <row r="12" spans="1:12">
      <c r="B12" s="364" t="s">
        <v>303</v>
      </c>
      <c r="C12" s="363">
        <v>6.8965517241379306</v>
      </c>
      <c r="D12" s="362">
        <v>9.2592592592592595</v>
      </c>
      <c r="F12" s="316"/>
      <c r="G12" s="316"/>
      <c r="H12" s="316"/>
      <c r="I12" s="316"/>
      <c r="J12" s="316"/>
      <c r="K12" s="316"/>
      <c r="L12" s="316"/>
    </row>
    <row r="13" spans="1:12">
      <c r="B13" s="364" t="s">
        <v>105</v>
      </c>
      <c r="C13" s="363">
        <v>6.8965517241379306</v>
      </c>
      <c r="D13" s="362">
        <v>9.2592592592592595</v>
      </c>
      <c r="F13" s="316"/>
      <c r="G13" s="316"/>
      <c r="H13" s="316"/>
      <c r="I13" s="316"/>
      <c r="J13" s="316"/>
      <c r="K13" s="316"/>
      <c r="L13" s="316"/>
    </row>
    <row r="14" spans="1:12">
      <c r="B14" s="364" t="s">
        <v>100</v>
      </c>
      <c r="C14" s="363">
        <v>-6.8965517241379306</v>
      </c>
      <c r="D14" s="362">
        <v>7.4074074074074066</v>
      </c>
      <c r="F14" s="316"/>
      <c r="G14" s="316"/>
      <c r="H14" s="316"/>
      <c r="I14" s="316"/>
      <c r="J14" s="316"/>
      <c r="K14" s="316"/>
      <c r="L14" s="316"/>
    </row>
    <row r="15" spans="1:12">
      <c r="B15" s="368" t="s">
        <v>302</v>
      </c>
      <c r="C15" s="369">
        <v>1.7241379310344827</v>
      </c>
      <c r="D15" s="242">
        <v>3.7037037037037033</v>
      </c>
      <c r="F15" s="316"/>
      <c r="G15" s="316"/>
      <c r="H15" s="316"/>
      <c r="I15" s="316"/>
      <c r="J15" s="316"/>
      <c r="K15" s="316"/>
      <c r="L15" s="316"/>
    </row>
    <row r="16" spans="1:12">
      <c r="B16" s="318"/>
      <c r="C16" s="318"/>
      <c r="F16" s="316"/>
      <c r="G16" s="316"/>
      <c r="H16" s="316"/>
      <c r="I16" s="316"/>
      <c r="J16" s="316"/>
      <c r="K16" s="316"/>
      <c r="L16" s="316"/>
    </row>
    <row r="17" spans="2:12">
      <c r="B17" s="318"/>
      <c r="C17" s="318"/>
      <c r="F17" s="316"/>
      <c r="G17" s="316"/>
      <c r="H17" s="316"/>
      <c r="I17" s="316"/>
      <c r="J17" s="316"/>
      <c r="K17" s="316"/>
      <c r="L17" s="316"/>
    </row>
    <row r="18" spans="2:12">
      <c r="F18" s="316"/>
      <c r="G18" s="316"/>
      <c r="H18" s="316"/>
      <c r="I18" s="316"/>
      <c r="J18" s="316"/>
      <c r="K18" s="316"/>
      <c r="L18" s="316"/>
    </row>
    <row r="19" spans="2:12">
      <c r="F19" s="316"/>
      <c r="G19" s="316"/>
      <c r="H19" s="316"/>
      <c r="I19" s="316"/>
      <c r="J19" s="316"/>
      <c r="K19" s="316"/>
      <c r="L19" s="316"/>
    </row>
    <row r="20" spans="2:12">
      <c r="F20" s="316"/>
      <c r="G20" s="316"/>
      <c r="H20" s="316"/>
      <c r="I20" s="316"/>
      <c r="J20" s="316"/>
      <c r="K20" s="316"/>
      <c r="L20" s="316"/>
    </row>
    <row r="21" spans="2:12">
      <c r="F21" s="316"/>
      <c r="G21" s="316"/>
      <c r="H21" s="316"/>
      <c r="I21" s="316"/>
      <c r="J21" s="316"/>
      <c r="K21" s="316"/>
      <c r="L21" s="316"/>
    </row>
    <row r="22" spans="2:12">
      <c r="F22" s="316"/>
      <c r="G22" s="316"/>
      <c r="H22" s="316"/>
      <c r="I22" s="316"/>
      <c r="J22" s="316"/>
      <c r="K22" s="316"/>
      <c r="L22" s="316"/>
    </row>
    <row r="23" spans="2:12">
      <c r="F23" s="693"/>
      <c r="G23" s="693"/>
      <c r="H23" s="693"/>
      <c r="I23" s="693"/>
      <c r="J23" s="693"/>
      <c r="K23" s="693"/>
      <c r="L23" s="693"/>
    </row>
    <row r="24" spans="2:12">
      <c r="F24" s="694"/>
      <c r="G24" s="694"/>
      <c r="H24" s="694"/>
      <c r="I24" s="694"/>
      <c r="J24" s="694"/>
      <c r="K24" s="694"/>
      <c r="L24" s="694"/>
    </row>
    <row r="25" spans="2:12">
      <c r="F25" s="694"/>
      <c r="G25" s="694"/>
      <c r="H25" s="694"/>
      <c r="I25" s="694"/>
      <c r="J25" s="694"/>
      <c r="K25" s="694"/>
      <c r="L25" s="694"/>
    </row>
    <row r="26" spans="2:12">
      <c r="F26" s="694"/>
      <c r="G26" s="694"/>
      <c r="H26" s="694"/>
      <c r="I26" s="694"/>
      <c r="J26" s="694"/>
      <c r="K26" s="694"/>
      <c r="L26" s="694"/>
    </row>
    <row r="30" spans="2:12">
      <c r="I30" s="344"/>
      <c r="J30" s="344"/>
      <c r="K30" s="344"/>
      <c r="L30" s="344"/>
    </row>
    <row r="31" spans="2:12">
      <c r="I31" s="343"/>
      <c r="J31" s="343"/>
      <c r="K31" s="343"/>
      <c r="L31" s="343"/>
    </row>
  </sheetData>
  <mergeCells count="2">
    <mergeCell ref="F23:L23"/>
    <mergeCell ref="F24:L26"/>
  </mergeCell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/>
  <dimension ref="A1:L31"/>
  <sheetViews>
    <sheetView showGridLines="0" topLeftCell="A3" zoomScale="55" zoomScaleNormal="55" workbookViewId="0">
      <selection activeCell="B10" sqref="B10"/>
    </sheetView>
  </sheetViews>
  <sheetFormatPr defaultColWidth="9.140625" defaultRowHeight="15"/>
  <cols>
    <col min="1" max="1" width="15" style="315" customWidth="1"/>
    <col min="2" max="2" width="32" style="315" customWidth="1"/>
    <col min="3" max="3" width="17.7109375" style="315" customWidth="1"/>
    <col min="4" max="5" width="9.140625" style="315"/>
    <col min="6" max="6" width="8.7109375" style="315" customWidth="1"/>
    <col min="7" max="7" width="9.140625" style="315"/>
    <col min="8" max="8" width="42.140625" style="315" customWidth="1"/>
    <col min="9" max="11" width="9.140625" style="315"/>
    <col min="12" max="12" width="10.140625" style="315" customWidth="1"/>
    <col min="13" max="14" width="9.140625" style="315"/>
    <col min="15" max="15" width="40.140625" style="315" bestFit="1" customWidth="1"/>
    <col min="16" max="16384" width="9.140625" style="315"/>
  </cols>
  <sheetData>
    <row r="1" spans="1:12" s="4" customFormat="1">
      <c r="A1" s="4" t="s">
        <v>8</v>
      </c>
      <c r="B1" s="4" t="s">
        <v>318</v>
      </c>
    </row>
    <row r="2" spans="1:12" s="4" customFormat="1">
      <c r="A2" s="4" t="s">
        <v>9</v>
      </c>
      <c r="B2" s="100"/>
    </row>
    <row r="3" spans="1:12" s="4" customFormat="1">
      <c r="A3" s="4" t="s">
        <v>30</v>
      </c>
      <c r="B3" s="4" t="s">
        <v>320</v>
      </c>
    </row>
    <row r="5" spans="1:12">
      <c r="B5" s="366"/>
      <c r="C5" s="349" t="s">
        <v>320</v>
      </c>
      <c r="D5" s="348" t="s">
        <v>308</v>
      </c>
      <c r="E5" s="317"/>
      <c r="F5" s="11" t="s">
        <v>776</v>
      </c>
      <c r="G5" s="316"/>
      <c r="H5" s="316"/>
      <c r="I5" s="316"/>
      <c r="J5" s="316"/>
      <c r="K5" s="316"/>
      <c r="L5" s="316"/>
    </row>
    <row r="6" spans="1:12">
      <c r="B6" s="365" t="s">
        <v>301</v>
      </c>
      <c r="C6" s="363">
        <v>18.181818181818183</v>
      </c>
      <c r="D6" s="362">
        <v>20.833333333333336</v>
      </c>
      <c r="F6" s="316"/>
      <c r="G6" s="316"/>
      <c r="H6" s="316"/>
      <c r="I6" s="316"/>
      <c r="J6" s="316"/>
      <c r="K6" s="316"/>
      <c r="L6" s="316"/>
    </row>
    <row r="7" spans="1:12">
      <c r="B7" s="364" t="s">
        <v>101</v>
      </c>
      <c r="C7" s="363">
        <v>11.363636363636363</v>
      </c>
      <c r="D7" s="362">
        <v>12.5</v>
      </c>
      <c r="F7" s="316"/>
      <c r="G7" s="316"/>
      <c r="H7" s="316"/>
      <c r="I7" s="316"/>
      <c r="J7" s="316"/>
      <c r="K7" s="316"/>
      <c r="L7" s="316"/>
    </row>
    <row r="8" spans="1:12">
      <c r="B8" s="364" t="s">
        <v>107</v>
      </c>
      <c r="C8" s="363">
        <v>11.363636363636363</v>
      </c>
      <c r="D8" s="362">
        <v>12.5</v>
      </c>
      <c r="F8" s="316"/>
      <c r="G8" s="316"/>
      <c r="H8" s="316"/>
      <c r="I8" s="316"/>
      <c r="J8" s="316"/>
      <c r="K8" s="316"/>
      <c r="L8" s="316"/>
    </row>
    <row r="9" spans="1:12">
      <c r="B9" s="364" t="s">
        <v>106</v>
      </c>
      <c r="C9" s="363">
        <v>9.0909090909090917</v>
      </c>
      <c r="D9" s="362">
        <v>14.583333333333334</v>
      </c>
      <c r="F9" s="316"/>
      <c r="G9" s="316"/>
      <c r="H9" s="316"/>
      <c r="I9" s="316"/>
      <c r="J9" s="316"/>
      <c r="K9" s="316"/>
      <c r="L9" s="316"/>
    </row>
    <row r="10" spans="1:12">
      <c r="B10" s="364" t="s">
        <v>796</v>
      </c>
      <c r="C10" s="363">
        <v>9.0909090909090917</v>
      </c>
      <c r="D10" s="362">
        <v>10.416666666666668</v>
      </c>
      <c r="F10" s="316"/>
      <c r="G10" s="316"/>
      <c r="H10" s="316"/>
      <c r="I10" s="316"/>
      <c r="J10" s="316"/>
      <c r="K10" s="316"/>
      <c r="L10" s="316"/>
    </row>
    <row r="11" spans="1:12">
      <c r="B11" s="367" t="s">
        <v>306</v>
      </c>
      <c r="C11" s="362">
        <v>6.8181818181818175</v>
      </c>
      <c r="D11" s="362">
        <v>8.3333333333333321</v>
      </c>
      <c r="F11" s="316"/>
      <c r="G11" s="316"/>
      <c r="H11" s="316"/>
      <c r="I11" s="316"/>
      <c r="J11" s="316"/>
      <c r="K11" s="316"/>
      <c r="L11" s="316"/>
    </row>
    <row r="12" spans="1:12">
      <c r="B12" s="367" t="s">
        <v>307</v>
      </c>
      <c r="C12" s="362">
        <v>4.5454545454545459</v>
      </c>
      <c r="D12" s="362">
        <v>8.3333333333333321</v>
      </c>
      <c r="F12" s="316"/>
      <c r="G12" s="316"/>
      <c r="H12" s="316"/>
      <c r="I12" s="316"/>
      <c r="J12" s="316"/>
      <c r="K12" s="316"/>
      <c r="L12" s="316"/>
    </row>
    <row r="13" spans="1:12">
      <c r="B13" s="367" t="s">
        <v>102</v>
      </c>
      <c r="C13" s="362">
        <v>0</v>
      </c>
      <c r="D13" s="362">
        <v>16.666666666666664</v>
      </c>
      <c r="F13" s="316"/>
      <c r="G13" s="316"/>
      <c r="H13" s="316"/>
      <c r="I13" s="316"/>
      <c r="J13" s="316"/>
      <c r="K13" s="316"/>
      <c r="L13" s="316"/>
    </row>
    <row r="14" spans="1:12">
      <c r="B14" s="361" t="s">
        <v>100</v>
      </c>
      <c r="C14" s="242">
        <v>-4.5454545454545459</v>
      </c>
      <c r="D14" s="242">
        <v>8.3333333333333321</v>
      </c>
      <c r="F14" s="316"/>
      <c r="G14" s="316"/>
      <c r="H14" s="316"/>
      <c r="I14" s="316"/>
      <c r="J14" s="316"/>
      <c r="K14" s="316"/>
      <c r="L14" s="316"/>
    </row>
    <row r="15" spans="1:12">
      <c r="B15" s="318"/>
      <c r="C15" s="318"/>
      <c r="F15" s="316"/>
      <c r="G15" s="316"/>
      <c r="H15" s="316"/>
      <c r="I15" s="316"/>
      <c r="J15" s="316"/>
      <c r="K15" s="316"/>
      <c r="L15" s="316"/>
    </row>
    <row r="16" spans="1:12">
      <c r="B16" s="318"/>
      <c r="C16" s="318"/>
      <c r="F16" s="316"/>
      <c r="G16" s="316"/>
      <c r="H16" s="316"/>
      <c r="I16" s="316"/>
      <c r="J16" s="316"/>
      <c r="K16" s="316"/>
      <c r="L16" s="316"/>
    </row>
    <row r="17" spans="2:12">
      <c r="B17" s="318"/>
      <c r="C17" s="318"/>
      <c r="F17" s="316"/>
      <c r="G17" s="316"/>
      <c r="H17" s="316"/>
      <c r="I17" s="316"/>
      <c r="J17" s="316"/>
      <c r="K17" s="316"/>
      <c r="L17" s="316"/>
    </row>
    <row r="18" spans="2:12">
      <c r="F18" s="316"/>
      <c r="G18" s="316"/>
      <c r="H18" s="316"/>
      <c r="I18" s="316"/>
      <c r="J18" s="316"/>
      <c r="K18" s="316"/>
      <c r="L18" s="316"/>
    </row>
    <row r="19" spans="2:12">
      <c r="F19" s="316"/>
      <c r="G19" s="316"/>
      <c r="H19" s="316"/>
      <c r="I19" s="316"/>
      <c r="J19" s="316"/>
      <c r="K19" s="316"/>
      <c r="L19" s="316"/>
    </row>
    <row r="20" spans="2:12">
      <c r="F20" s="316"/>
      <c r="G20" s="316"/>
      <c r="H20" s="316"/>
      <c r="I20" s="316"/>
      <c r="J20" s="316"/>
      <c r="K20" s="316"/>
      <c r="L20" s="316"/>
    </row>
    <row r="21" spans="2:12">
      <c r="F21" s="316"/>
      <c r="G21" s="316"/>
      <c r="H21" s="316"/>
      <c r="I21" s="316"/>
      <c r="J21" s="316"/>
      <c r="K21" s="316"/>
      <c r="L21" s="316"/>
    </row>
    <row r="22" spans="2:12">
      <c r="F22" s="316"/>
      <c r="G22" s="316"/>
      <c r="H22" s="316"/>
      <c r="I22" s="316"/>
      <c r="J22" s="316"/>
      <c r="K22" s="316"/>
      <c r="L22" s="316"/>
    </row>
    <row r="23" spans="2:12">
      <c r="F23" s="693"/>
      <c r="G23" s="693"/>
      <c r="H23" s="693"/>
      <c r="I23" s="693"/>
      <c r="J23" s="693"/>
      <c r="K23" s="693"/>
      <c r="L23" s="693"/>
    </row>
    <row r="24" spans="2:12">
      <c r="F24" s="694"/>
      <c r="G24" s="694"/>
      <c r="H24" s="694"/>
      <c r="I24" s="694"/>
      <c r="J24" s="694"/>
      <c r="K24" s="694"/>
      <c r="L24" s="694"/>
    </row>
    <row r="25" spans="2:12">
      <c r="F25" s="694"/>
      <c r="G25" s="694"/>
      <c r="H25" s="694"/>
      <c r="I25" s="694"/>
      <c r="J25" s="694"/>
      <c r="K25" s="694"/>
      <c r="L25" s="694"/>
    </row>
    <row r="26" spans="2:12">
      <c r="F26" s="694"/>
      <c r="G26" s="694"/>
      <c r="H26" s="694"/>
      <c r="I26" s="694"/>
      <c r="J26" s="694"/>
      <c r="K26" s="694"/>
      <c r="L26" s="694"/>
    </row>
    <row r="30" spans="2:12">
      <c r="I30" s="344"/>
      <c r="J30" s="344"/>
      <c r="K30" s="344"/>
      <c r="L30" s="344"/>
    </row>
    <row r="31" spans="2:12">
      <c r="I31" s="343"/>
      <c r="J31" s="343"/>
      <c r="K31" s="343"/>
      <c r="L31" s="343"/>
    </row>
  </sheetData>
  <mergeCells count="2">
    <mergeCell ref="F23:L23"/>
    <mergeCell ref="F24:L26"/>
  </mergeCell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2"/>
  <sheetViews>
    <sheetView showGridLines="0" topLeftCell="E1" zoomScale="40" zoomScaleNormal="40" workbookViewId="0">
      <selection activeCell="H57" sqref="H57"/>
    </sheetView>
  </sheetViews>
  <sheetFormatPr defaultColWidth="8.85546875" defaultRowHeight="15"/>
  <cols>
    <col min="1" max="1" width="20.28515625" style="315" customWidth="1"/>
    <col min="2" max="2" width="40.85546875" style="315" customWidth="1"/>
    <col min="3" max="5" width="31.28515625" style="315" customWidth="1"/>
    <col min="6" max="6" width="5.5703125" style="315" customWidth="1"/>
    <col min="7" max="10" width="26.7109375" style="315" customWidth="1"/>
    <col min="11" max="11" width="7.7109375" style="315" customWidth="1"/>
    <col min="12" max="13" width="26.7109375" style="315" customWidth="1"/>
    <col min="14" max="16384" width="8.85546875" style="315"/>
  </cols>
  <sheetData>
    <row r="1" spans="1:11" s="4" customFormat="1">
      <c r="A1" s="4" t="s">
        <v>8</v>
      </c>
      <c r="B1" s="4" t="s">
        <v>331</v>
      </c>
    </row>
    <row r="2" spans="1:11" s="4" customFormat="1">
      <c r="A2" s="4" t="s">
        <v>9</v>
      </c>
      <c r="B2" s="100"/>
    </row>
    <row r="3" spans="1:11" s="4" customFormat="1">
      <c r="A3" s="4" t="s">
        <v>30</v>
      </c>
      <c r="B3" s="4" t="s">
        <v>319</v>
      </c>
    </row>
    <row r="4" spans="1:11">
      <c r="A4" s="148"/>
      <c r="B4" s="148"/>
      <c r="C4" s="148"/>
      <c r="D4" s="148"/>
      <c r="E4" s="148"/>
      <c r="F4" s="148"/>
      <c r="H4" s="148"/>
      <c r="I4" s="148"/>
      <c r="J4" s="148"/>
      <c r="K4" s="148"/>
    </row>
    <row r="5" spans="1:11">
      <c r="A5" s="148"/>
      <c r="B5" s="148"/>
      <c r="C5" s="148"/>
      <c r="D5" s="148"/>
      <c r="E5" s="148"/>
      <c r="F5" s="148"/>
      <c r="H5" s="148"/>
      <c r="I5" s="148"/>
      <c r="J5" s="148"/>
      <c r="K5" s="148"/>
    </row>
    <row r="6" spans="1:11">
      <c r="C6" s="378" t="s">
        <v>330</v>
      </c>
      <c r="D6" s="378" t="s">
        <v>123</v>
      </c>
      <c r="E6" s="318"/>
    </row>
    <row r="7" spans="1:11">
      <c r="C7" s="377" t="s">
        <v>321</v>
      </c>
      <c r="D7" s="377" t="s">
        <v>322</v>
      </c>
      <c r="E7" s="379"/>
    </row>
    <row r="8" spans="1:11" ht="17.45" customHeight="1">
      <c r="B8" s="354" t="s">
        <v>323</v>
      </c>
      <c r="C8" s="371">
        <v>-0.4642857142857143</v>
      </c>
      <c r="D8" s="372">
        <v>-6.8965517241379309E-2</v>
      </c>
      <c r="E8" s="380"/>
    </row>
    <row r="9" spans="1:11" ht="17.45" customHeight="1">
      <c r="B9" s="354" t="s">
        <v>324</v>
      </c>
      <c r="C9" s="373">
        <v>-0.39655172413793099</v>
      </c>
      <c r="D9" s="374">
        <v>0.15517241379310345</v>
      </c>
      <c r="E9" s="380"/>
      <c r="F9" s="11" t="s">
        <v>777</v>
      </c>
      <c r="G9" s="355"/>
      <c r="H9" s="355"/>
      <c r="I9" s="355"/>
      <c r="J9" s="355"/>
      <c r="K9" s="355"/>
    </row>
    <row r="10" spans="1:11" ht="17.45" customHeight="1">
      <c r="B10" s="354" t="s">
        <v>325</v>
      </c>
      <c r="C10" s="373">
        <v>-0.37931034482758624</v>
      </c>
      <c r="D10" s="374">
        <v>0.15517241379310345</v>
      </c>
      <c r="E10" s="380"/>
      <c r="F10" s="355"/>
      <c r="G10" s="355"/>
      <c r="H10" s="355"/>
      <c r="I10" s="355"/>
      <c r="J10" s="355"/>
      <c r="K10" s="355"/>
    </row>
    <row r="11" spans="1:11" ht="17.45" customHeight="1">
      <c r="B11" s="354" t="s">
        <v>326</v>
      </c>
      <c r="C11" s="373">
        <v>-0.48275862068965519</v>
      </c>
      <c r="D11" s="374">
        <v>6.8965517241379309E-2</v>
      </c>
      <c r="E11" s="380"/>
      <c r="F11" s="355"/>
      <c r="G11" s="355"/>
      <c r="H11" s="355"/>
      <c r="I11" s="355"/>
      <c r="J11" s="355"/>
      <c r="K11" s="355"/>
    </row>
    <row r="12" spans="1:11" ht="17.45" customHeight="1">
      <c r="B12" s="354" t="s">
        <v>327</v>
      </c>
      <c r="C12" s="373">
        <v>-0.48275862068965519</v>
      </c>
      <c r="D12" s="374">
        <v>0.15517241379310345</v>
      </c>
      <c r="E12" s="380"/>
      <c r="F12" s="355"/>
      <c r="G12" s="355"/>
      <c r="H12" s="355"/>
      <c r="I12" s="355"/>
      <c r="J12" s="355"/>
      <c r="K12" s="355"/>
    </row>
    <row r="13" spans="1:11" ht="17.45" customHeight="1">
      <c r="B13" s="354" t="s">
        <v>303</v>
      </c>
      <c r="C13" s="373">
        <v>-0.46551724137931033</v>
      </c>
      <c r="D13" s="374">
        <v>6.8965517241379309E-2</v>
      </c>
      <c r="E13" s="380"/>
      <c r="F13" s="355"/>
      <c r="G13" s="355"/>
      <c r="H13" s="355"/>
      <c r="I13" s="355"/>
      <c r="J13" s="355"/>
      <c r="K13" s="355"/>
    </row>
    <row r="14" spans="1:11" ht="17.45" customHeight="1">
      <c r="B14" s="354" t="s">
        <v>328</v>
      </c>
      <c r="C14" s="373">
        <v>-0.48275862068965519</v>
      </c>
      <c r="D14" s="374">
        <v>6.8965517241379309E-2</v>
      </c>
      <c r="E14" s="380"/>
      <c r="F14" s="355"/>
      <c r="G14" s="355"/>
      <c r="H14" s="355"/>
      <c r="I14" s="355"/>
      <c r="J14" s="355"/>
      <c r="K14" s="355"/>
    </row>
    <row r="15" spans="1:11" ht="17.45" customHeight="1">
      <c r="B15" s="354" t="s">
        <v>302</v>
      </c>
      <c r="C15" s="373">
        <v>-0.59259259259259256</v>
      </c>
      <c r="D15" s="374">
        <v>1.7241379310344827E-2</v>
      </c>
      <c r="E15" s="380"/>
      <c r="F15" s="355"/>
      <c r="G15" s="355"/>
      <c r="H15" s="355"/>
      <c r="I15" s="355"/>
      <c r="J15" s="355"/>
      <c r="K15" s="355"/>
    </row>
    <row r="16" spans="1:11" ht="17.45" customHeight="1">
      <c r="B16" s="354" t="s">
        <v>104</v>
      </c>
      <c r="C16" s="373">
        <v>-8.6206896551724116E-2</v>
      </c>
      <c r="D16" s="374">
        <v>0.22413793103448276</v>
      </c>
      <c r="E16" s="380"/>
      <c r="F16" s="355"/>
      <c r="G16" s="355"/>
      <c r="H16" s="355"/>
      <c r="I16" s="355"/>
      <c r="J16" s="355"/>
      <c r="K16" s="355"/>
    </row>
    <row r="17" spans="1:11" ht="17.45" customHeight="1">
      <c r="B17" s="354" t="s">
        <v>329</v>
      </c>
      <c r="C17" s="375">
        <v>3.4482758620689641E-2</v>
      </c>
      <c r="D17" s="376">
        <v>0.2413793103448276</v>
      </c>
      <c r="E17" s="380"/>
      <c r="F17" s="355"/>
      <c r="G17" s="355"/>
      <c r="H17" s="355"/>
      <c r="I17" s="355"/>
      <c r="J17" s="355"/>
      <c r="K17" s="355"/>
    </row>
    <row r="18" spans="1:11">
      <c r="A18" s="148"/>
      <c r="B18" s="148"/>
      <c r="C18" s="148"/>
      <c r="F18" s="355"/>
      <c r="G18" s="355"/>
      <c r="H18" s="355"/>
      <c r="I18" s="355"/>
      <c r="J18" s="355"/>
      <c r="K18" s="355"/>
    </row>
    <row r="19" spans="1:11">
      <c r="A19" s="148"/>
      <c r="B19" s="370"/>
      <c r="C19" s="370"/>
      <c r="F19" s="355"/>
      <c r="G19" s="355"/>
      <c r="H19" s="355"/>
      <c r="I19" s="355"/>
      <c r="J19" s="355"/>
      <c r="K19" s="355"/>
    </row>
    <row r="20" spans="1:11">
      <c r="B20" s="240"/>
      <c r="C20" s="240"/>
      <c r="F20" s="355"/>
      <c r="G20" s="355"/>
      <c r="H20" s="355"/>
      <c r="I20" s="355"/>
      <c r="J20" s="355"/>
      <c r="K20" s="355"/>
    </row>
    <row r="21" spans="1:11">
      <c r="F21" s="355"/>
      <c r="G21" s="355"/>
      <c r="H21" s="355"/>
      <c r="I21" s="355"/>
      <c r="J21" s="355"/>
      <c r="K21" s="355"/>
    </row>
    <row r="22" spans="1:11">
      <c r="F22" s="355"/>
      <c r="G22" s="355"/>
      <c r="H22" s="355"/>
      <c r="I22" s="355"/>
      <c r="J22" s="355"/>
      <c r="K22" s="355"/>
    </row>
    <row r="23" spans="1:11">
      <c r="F23" s="355"/>
      <c r="G23" s="355"/>
      <c r="H23" s="355"/>
      <c r="I23" s="355"/>
      <c r="J23" s="355"/>
      <c r="K23" s="355"/>
    </row>
    <row r="24" spans="1:11">
      <c r="F24" s="355"/>
      <c r="G24" s="355"/>
      <c r="H24" s="355"/>
      <c r="I24" s="355"/>
      <c r="J24" s="355"/>
      <c r="K24" s="355"/>
    </row>
    <row r="25" spans="1:11">
      <c r="F25" s="355"/>
      <c r="G25" s="355"/>
      <c r="H25" s="355"/>
      <c r="I25" s="355"/>
      <c r="J25" s="355"/>
      <c r="K25" s="355"/>
    </row>
    <row r="26" spans="1:11">
      <c r="F26" s="355"/>
      <c r="G26" s="355"/>
      <c r="H26" s="355"/>
      <c r="I26" s="355"/>
      <c r="J26" s="355"/>
      <c r="K26" s="355"/>
    </row>
    <row r="27" spans="1:11">
      <c r="F27" s="355"/>
      <c r="G27" s="355"/>
      <c r="H27" s="355"/>
      <c r="I27" s="355"/>
      <c r="J27" s="355"/>
      <c r="K27" s="355"/>
    </row>
    <row r="28" spans="1:11">
      <c r="F28" s="355"/>
      <c r="G28" s="355"/>
      <c r="H28" s="355"/>
      <c r="I28" s="355"/>
      <c r="J28" s="355"/>
      <c r="K28" s="355"/>
    </row>
    <row r="29" spans="1:11">
      <c r="F29" s="355"/>
      <c r="G29" s="355"/>
      <c r="H29" s="355"/>
      <c r="I29" s="355"/>
      <c r="J29" s="355"/>
      <c r="K29" s="355"/>
    </row>
    <row r="30" spans="1:11">
      <c r="F30" s="355"/>
      <c r="G30" s="355"/>
      <c r="H30" s="355"/>
      <c r="I30" s="355"/>
      <c r="J30" s="355"/>
      <c r="K30" s="355"/>
    </row>
    <row r="31" spans="1:11">
      <c r="F31" s="355"/>
      <c r="G31" s="355"/>
      <c r="H31" s="355"/>
      <c r="I31" s="355"/>
      <c r="J31" s="355"/>
      <c r="K31" s="355"/>
    </row>
    <row r="32" spans="1:11">
      <c r="F32" s="355"/>
      <c r="G32" s="355"/>
      <c r="H32" s="355"/>
      <c r="I32" s="355"/>
      <c r="J32" s="355"/>
      <c r="K32" s="355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30"/>
  <sheetViews>
    <sheetView showGridLines="0" zoomScale="70" zoomScaleNormal="70" workbookViewId="0">
      <selection activeCell="N31" sqref="N31"/>
    </sheetView>
  </sheetViews>
  <sheetFormatPr defaultColWidth="9.140625" defaultRowHeight="15"/>
  <cols>
    <col min="1" max="1" width="19.85546875" style="132" customWidth="1"/>
    <col min="2" max="2" width="13.85546875" style="132" customWidth="1"/>
    <col min="3" max="10" width="9.140625" style="132"/>
    <col min="11" max="11" width="9.5703125" style="132" customWidth="1"/>
    <col min="12" max="12" width="2.42578125" style="132" customWidth="1"/>
    <col min="13" max="13" width="9.140625" style="132"/>
    <col min="14" max="14" width="15.28515625" style="132" customWidth="1"/>
    <col min="15" max="19" width="9.140625" style="132"/>
    <col min="20" max="20" width="10" style="132" customWidth="1"/>
    <col min="21" max="16384" width="9.140625" style="132"/>
  </cols>
  <sheetData>
    <row r="1" spans="1:30" s="126" customFormat="1">
      <c r="A1" s="122" t="s">
        <v>8</v>
      </c>
      <c r="B1" s="123" t="s">
        <v>228</v>
      </c>
      <c r="C1" s="123"/>
      <c r="D1" s="124"/>
      <c r="E1" s="124"/>
      <c r="F1" s="125"/>
    </row>
    <row r="2" spans="1:30" s="126" customFormat="1">
      <c r="A2" s="122" t="s">
        <v>30</v>
      </c>
      <c r="B2" s="123" t="s">
        <v>276</v>
      </c>
      <c r="C2" s="123"/>
      <c r="D2" s="124"/>
      <c r="E2" s="124"/>
      <c r="F2" s="125"/>
    </row>
    <row r="3" spans="1:30" s="126" customFormat="1">
      <c r="A3" s="122" t="s">
        <v>91</v>
      </c>
      <c r="B3" s="123" t="s">
        <v>99</v>
      </c>
      <c r="C3" s="123"/>
      <c r="D3" s="124"/>
      <c r="E3" s="124"/>
      <c r="F3" s="125"/>
    </row>
    <row r="4" spans="1:30" s="131" customFormat="1">
      <c r="A4" s="127"/>
      <c r="B4" s="128"/>
      <c r="C4" s="128"/>
      <c r="D4" s="129"/>
      <c r="E4" s="129"/>
      <c r="F4" s="130"/>
    </row>
    <row r="5" spans="1:30">
      <c r="A5" s="133"/>
      <c r="B5" s="134"/>
    </row>
    <row r="6" spans="1:30">
      <c r="A6" s="133"/>
      <c r="B6" s="134"/>
    </row>
    <row r="7" spans="1:30" ht="21">
      <c r="A7" s="133"/>
      <c r="B7" s="134"/>
      <c r="D7" s="419" t="s">
        <v>125</v>
      </c>
      <c r="E7" s="420"/>
      <c r="F7" s="419"/>
      <c r="G7" s="139"/>
      <c r="H7" s="139"/>
      <c r="I7" s="139"/>
      <c r="J7" s="139"/>
      <c r="K7" s="139"/>
      <c r="L7" s="139"/>
    </row>
    <row r="8" spans="1:30">
      <c r="A8" s="133"/>
      <c r="B8" s="134"/>
      <c r="D8" s="138"/>
      <c r="E8" s="138"/>
      <c r="F8" s="138"/>
      <c r="G8" s="138"/>
      <c r="H8" s="138"/>
      <c r="I8" s="138"/>
      <c r="J8" s="138"/>
      <c r="K8" s="138"/>
      <c r="L8" s="138"/>
      <c r="N8" s="141"/>
      <c r="O8" s="284" t="s">
        <v>94</v>
      </c>
      <c r="P8" s="285" t="s">
        <v>92</v>
      </c>
      <c r="Q8" s="285" t="s">
        <v>95</v>
      </c>
      <c r="R8" s="285" t="s">
        <v>96</v>
      </c>
      <c r="S8" s="285" t="s">
        <v>97</v>
      </c>
      <c r="T8" s="285" t="s">
        <v>26</v>
      </c>
      <c r="U8" s="285" t="s">
        <v>27</v>
      </c>
      <c r="V8" s="285" t="s">
        <v>28</v>
      </c>
      <c r="W8" s="286" t="s">
        <v>93</v>
      </c>
    </row>
    <row r="9" spans="1:30">
      <c r="A9" s="133"/>
      <c r="B9" s="134"/>
      <c r="D9" s="138"/>
      <c r="E9" s="138"/>
      <c r="F9" s="138"/>
      <c r="G9" s="138"/>
      <c r="H9" s="138"/>
      <c r="I9" s="138"/>
      <c r="J9" s="138"/>
      <c r="K9" s="138"/>
      <c r="L9" s="138"/>
      <c r="N9" s="287" t="s">
        <v>89</v>
      </c>
      <c r="O9" s="140">
        <v>2.984663567436493E-3</v>
      </c>
      <c r="P9" s="144">
        <v>3.8644373061269472E-3</v>
      </c>
      <c r="Q9" s="144">
        <v>6.4388878791410593E-3</v>
      </c>
      <c r="R9" s="144">
        <v>8.8177195294158062E-3</v>
      </c>
      <c r="S9" s="144">
        <v>1.008880408673881E-2</v>
      </c>
      <c r="T9" s="144">
        <f>Q9-P9</f>
        <v>2.5744505730141121E-3</v>
      </c>
      <c r="U9" s="144">
        <f>R9-Q9</f>
        <v>2.3788316502747469E-3</v>
      </c>
      <c r="V9" s="144">
        <f>S9-R9</f>
        <v>1.2710845573230042E-3</v>
      </c>
      <c r="W9" s="145">
        <f>P9-O9</f>
        <v>8.7977373869045422E-4</v>
      </c>
      <c r="X9" s="135"/>
      <c r="Y9" s="135"/>
      <c r="Z9" s="135"/>
      <c r="AA9" s="135"/>
      <c r="AB9" s="135"/>
      <c r="AC9" s="135"/>
      <c r="AD9" s="135"/>
    </row>
    <row r="10" spans="1:30">
      <c r="A10" s="133"/>
      <c r="B10" s="134"/>
      <c r="D10" s="138"/>
      <c r="E10" s="138"/>
      <c r="F10" s="138"/>
      <c r="G10" s="138"/>
      <c r="H10" s="138"/>
      <c r="I10" s="138"/>
      <c r="J10" s="138"/>
      <c r="K10" s="138"/>
      <c r="L10" s="138"/>
      <c r="N10" s="142" t="s">
        <v>90</v>
      </c>
      <c r="O10" s="140">
        <v>2.984663567436493E-3</v>
      </c>
      <c r="P10" s="144">
        <v>3.8879690351270686E-3</v>
      </c>
      <c r="Q10" s="144">
        <v>6.4388878791410593E-3</v>
      </c>
      <c r="R10" s="144">
        <v>8.8177195294158062E-3</v>
      </c>
      <c r="S10" s="144">
        <v>1.0222190538061894E-2</v>
      </c>
      <c r="T10" s="144">
        <f t="shared" ref="T10:V13" si="0">Q10-P10</f>
        <v>2.5509188440139908E-3</v>
      </c>
      <c r="U10" s="144">
        <f t="shared" si="0"/>
        <v>2.3788316502747469E-3</v>
      </c>
      <c r="V10" s="144">
        <f t="shared" si="0"/>
        <v>1.4044710086460882E-3</v>
      </c>
      <c r="W10" s="145">
        <f t="shared" ref="W10:W13" si="1">P10-O10</f>
        <v>9.0330546769057558E-4</v>
      </c>
      <c r="X10" s="135"/>
      <c r="Y10" s="135"/>
      <c r="Z10" s="135"/>
      <c r="AA10" s="135"/>
      <c r="AB10" s="135"/>
      <c r="AC10" s="135"/>
      <c r="AD10" s="135"/>
    </row>
    <row r="11" spans="1:30">
      <c r="A11" s="133"/>
      <c r="B11" s="134"/>
      <c r="D11" s="138"/>
      <c r="E11" s="138"/>
      <c r="F11" s="138"/>
      <c r="G11" s="138"/>
      <c r="H11" s="138"/>
      <c r="I11" s="138"/>
      <c r="J11" s="138"/>
      <c r="K11" s="138"/>
      <c r="L11" s="138"/>
      <c r="N11" s="142" t="s">
        <v>63</v>
      </c>
      <c r="O11" s="288">
        <v>9.1694060714976318E-4</v>
      </c>
      <c r="P11" s="289">
        <v>2.5773744255379711E-3</v>
      </c>
      <c r="Q11" s="289">
        <v>3.7157531303370064E-3</v>
      </c>
      <c r="R11" s="289">
        <v>5.5656650211736254E-3</v>
      </c>
      <c r="S11" s="289">
        <v>5.9576845464344866E-3</v>
      </c>
      <c r="T11" s="144">
        <f t="shared" si="0"/>
        <v>1.1383787047990353E-3</v>
      </c>
      <c r="U11" s="144">
        <f t="shared" si="0"/>
        <v>1.849911890836619E-3</v>
      </c>
      <c r="V11" s="144">
        <f t="shared" si="0"/>
        <v>3.9201952526086124E-4</v>
      </c>
      <c r="W11" s="145">
        <f t="shared" si="1"/>
        <v>1.6604338183882079E-3</v>
      </c>
      <c r="X11" s="135"/>
      <c r="Y11" s="135"/>
      <c r="Z11" s="135"/>
      <c r="AA11" s="135"/>
      <c r="AB11" s="135"/>
      <c r="AC11" s="135"/>
      <c r="AD11" s="135"/>
    </row>
    <row r="12" spans="1:30">
      <c r="A12" s="133"/>
      <c r="B12" s="134"/>
      <c r="D12" s="138"/>
      <c r="E12" s="138"/>
      <c r="F12" s="138"/>
      <c r="G12" s="138"/>
      <c r="H12" s="138"/>
      <c r="I12" s="138"/>
      <c r="J12" s="138"/>
      <c r="K12" s="138"/>
      <c r="L12" s="138"/>
      <c r="N12" s="142" t="s">
        <v>234</v>
      </c>
      <c r="O12" s="144">
        <v>1.0163610704722657E-3</v>
      </c>
      <c r="P12" s="144">
        <v>2.8176864572797577E-3</v>
      </c>
      <c r="Q12" s="144">
        <v>4.2115893138292863E-3</v>
      </c>
      <c r="R12" s="144">
        <v>6.7317484971534938E-3</v>
      </c>
      <c r="S12" s="144">
        <v>7.6596220704093195E-3</v>
      </c>
      <c r="T12" s="144">
        <f t="shared" si="0"/>
        <v>1.3939028565495286E-3</v>
      </c>
      <c r="U12" s="144">
        <f t="shared" si="0"/>
        <v>2.5201591833242075E-3</v>
      </c>
      <c r="V12" s="144">
        <f t="shared" si="0"/>
        <v>9.2787357325582569E-4</v>
      </c>
      <c r="W12" s="145">
        <f t="shared" si="1"/>
        <v>1.801325386807492E-3</v>
      </c>
      <c r="X12" s="135"/>
      <c r="Y12" s="135"/>
      <c r="Z12" s="135"/>
      <c r="AA12" s="135"/>
      <c r="AB12" s="135"/>
      <c r="AC12" s="135"/>
      <c r="AD12" s="135"/>
    </row>
    <row r="13" spans="1:30">
      <c r="A13" s="133"/>
      <c r="B13" s="134"/>
      <c r="D13" s="138"/>
      <c r="E13" s="138"/>
      <c r="F13" s="138"/>
      <c r="G13" s="138"/>
      <c r="H13" s="138"/>
      <c r="I13" s="138"/>
      <c r="J13" s="138"/>
      <c r="K13" s="138"/>
      <c r="L13" s="138"/>
      <c r="N13" s="143" t="s">
        <v>232</v>
      </c>
      <c r="O13" s="146">
        <v>2.5064681759168557E-3</v>
      </c>
      <c r="P13" s="146">
        <v>4.5695066146253923E-3</v>
      </c>
      <c r="Q13" s="146">
        <v>6.6422220058329042E-3</v>
      </c>
      <c r="R13" s="146">
        <v>1.0566817692970158E-2</v>
      </c>
      <c r="S13" s="146">
        <v>1.1377853623527227E-2</v>
      </c>
      <c r="T13" s="146">
        <f t="shared" si="0"/>
        <v>2.0727153912075118E-3</v>
      </c>
      <c r="U13" s="146">
        <f>R13-Q13</f>
        <v>3.9245956871372537E-3</v>
      </c>
      <c r="V13" s="146">
        <f t="shared" si="0"/>
        <v>8.1103593055706878E-4</v>
      </c>
      <c r="W13" s="147">
        <f t="shared" si="1"/>
        <v>2.0630384387085366E-3</v>
      </c>
      <c r="X13" s="135"/>
      <c r="Y13" s="135"/>
      <c r="Z13" s="135"/>
      <c r="AA13" s="135"/>
      <c r="AB13" s="135"/>
      <c r="AC13" s="135"/>
      <c r="AD13" s="135"/>
    </row>
    <row r="14" spans="1:30">
      <c r="A14" s="133"/>
      <c r="B14" s="134"/>
      <c r="D14" s="138"/>
      <c r="E14" s="138"/>
      <c r="F14" s="138"/>
      <c r="G14" s="138"/>
      <c r="H14" s="138"/>
      <c r="I14" s="138"/>
      <c r="J14" s="138"/>
      <c r="K14" s="138"/>
      <c r="L14" s="138"/>
      <c r="P14" s="136"/>
      <c r="Q14" s="135"/>
      <c r="R14" s="135"/>
      <c r="S14" s="135"/>
      <c r="T14" s="136"/>
      <c r="U14" s="136"/>
      <c r="V14" s="136"/>
      <c r="W14" s="136"/>
      <c r="X14" s="135"/>
      <c r="Y14" s="135"/>
      <c r="Z14" s="135"/>
      <c r="AA14" s="135"/>
      <c r="AB14" s="135"/>
      <c r="AC14" s="135"/>
      <c r="AD14" s="135"/>
    </row>
    <row r="15" spans="1:30">
      <c r="A15" s="133"/>
      <c r="B15" s="134"/>
      <c r="D15" s="138"/>
      <c r="E15" s="138"/>
      <c r="F15" s="138"/>
      <c r="G15" s="138"/>
      <c r="H15" s="138"/>
      <c r="I15" s="138"/>
      <c r="J15" s="138"/>
      <c r="K15" s="138"/>
      <c r="L15" s="138"/>
      <c r="O15" s="290"/>
      <c r="P15" s="291"/>
      <c r="Q15" s="291"/>
      <c r="R15" s="291"/>
      <c r="S15" s="135"/>
      <c r="T15" s="136"/>
      <c r="U15" s="136"/>
      <c r="V15" s="136"/>
      <c r="W15" s="136"/>
      <c r="X15" s="135"/>
      <c r="Y15" s="135"/>
      <c r="Z15" s="135"/>
      <c r="AA15" s="135"/>
      <c r="AB15" s="135"/>
      <c r="AC15" s="135"/>
      <c r="AD15" s="135"/>
    </row>
    <row r="16" spans="1:30">
      <c r="A16" s="133"/>
      <c r="B16" s="134"/>
      <c r="D16" s="138"/>
      <c r="E16" s="138"/>
      <c r="F16" s="138"/>
      <c r="G16" s="138"/>
      <c r="H16" s="138"/>
      <c r="I16" s="138"/>
      <c r="J16" s="138"/>
      <c r="K16" s="138"/>
      <c r="L16" s="138"/>
      <c r="N16" s="135"/>
      <c r="O16" s="135"/>
      <c r="P16" s="135"/>
      <c r="Q16" s="135"/>
      <c r="R16" s="135"/>
      <c r="S16" s="135"/>
      <c r="T16" s="135"/>
      <c r="U16" s="136"/>
      <c r="V16" s="136"/>
      <c r="W16" s="136"/>
      <c r="X16" s="135"/>
      <c r="Y16" s="135"/>
      <c r="Z16" s="135"/>
      <c r="AA16" s="135"/>
      <c r="AB16" s="135"/>
      <c r="AC16" s="135"/>
      <c r="AD16" s="135"/>
    </row>
    <row r="17" spans="1:30">
      <c r="A17" s="133"/>
      <c r="B17" s="134"/>
      <c r="D17" s="138"/>
      <c r="E17" s="138"/>
      <c r="F17" s="138"/>
      <c r="G17" s="138"/>
      <c r="H17" s="138"/>
      <c r="I17" s="138"/>
      <c r="J17" s="138"/>
      <c r="K17" s="138"/>
      <c r="L17" s="138"/>
      <c r="N17" s="136"/>
      <c r="O17" s="136"/>
      <c r="P17" s="136"/>
      <c r="Q17" s="136"/>
      <c r="R17" s="136"/>
      <c r="S17" s="136"/>
      <c r="T17" s="136"/>
      <c r="U17" s="136"/>
      <c r="V17" s="136"/>
      <c r="W17" s="136"/>
      <c r="X17" s="135"/>
      <c r="Y17" s="135"/>
      <c r="Z17" s="135"/>
      <c r="AA17" s="135"/>
      <c r="AB17" s="135"/>
      <c r="AC17" s="135"/>
      <c r="AD17" s="135"/>
    </row>
    <row r="18" spans="1:30">
      <c r="A18" s="133"/>
      <c r="B18" s="134"/>
      <c r="D18" s="138"/>
      <c r="E18" s="138"/>
      <c r="F18" s="138"/>
      <c r="G18" s="138"/>
      <c r="H18" s="138"/>
      <c r="I18" s="138"/>
      <c r="J18" s="138"/>
      <c r="K18" s="138"/>
      <c r="L18" s="138"/>
      <c r="N18" s="135"/>
      <c r="O18" s="135"/>
      <c r="P18" s="135"/>
      <c r="Q18" s="135"/>
      <c r="R18" s="135"/>
      <c r="S18" s="135"/>
      <c r="T18" s="135"/>
      <c r="U18" s="135"/>
      <c r="V18" s="135"/>
      <c r="W18" s="135"/>
      <c r="X18" s="135"/>
      <c r="Y18" s="135"/>
      <c r="Z18" s="135"/>
      <c r="AA18" s="135"/>
      <c r="AB18" s="135"/>
      <c r="AC18" s="135"/>
      <c r="AD18" s="135"/>
    </row>
    <row r="19" spans="1:30">
      <c r="A19" s="133"/>
      <c r="B19" s="134"/>
      <c r="D19" s="138"/>
      <c r="E19" s="138"/>
      <c r="F19" s="138"/>
      <c r="G19" s="138"/>
      <c r="H19" s="138"/>
      <c r="I19" s="138"/>
      <c r="J19" s="138"/>
      <c r="K19" s="138"/>
      <c r="L19" s="138"/>
      <c r="N19" s="136"/>
      <c r="O19" s="136"/>
      <c r="P19" s="136"/>
      <c r="Q19" s="136"/>
      <c r="R19" s="136"/>
      <c r="S19" s="136"/>
      <c r="T19" s="136"/>
      <c r="U19" s="135"/>
      <c r="V19" s="135"/>
      <c r="W19" s="135"/>
      <c r="X19" s="135"/>
      <c r="Y19" s="135"/>
      <c r="Z19" s="135"/>
      <c r="AA19" s="135"/>
      <c r="AB19" s="135"/>
      <c r="AC19" s="135"/>
      <c r="AD19" s="135"/>
    </row>
    <row r="20" spans="1:30">
      <c r="A20" s="133"/>
      <c r="B20" s="134"/>
      <c r="D20" s="138"/>
      <c r="E20" s="138"/>
      <c r="F20" s="138"/>
      <c r="G20" s="138"/>
      <c r="H20" s="138"/>
      <c r="I20" s="138"/>
      <c r="J20" s="138"/>
      <c r="K20" s="138"/>
      <c r="L20" s="138"/>
      <c r="N20" s="135"/>
      <c r="O20" s="135"/>
      <c r="P20" s="135"/>
      <c r="Q20" s="135"/>
      <c r="R20" s="135"/>
      <c r="S20" s="135"/>
      <c r="T20" s="135"/>
      <c r="U20" s="135"/>
      <c r="V20" s="137"/>
      <c r="W20" s="135"/>
      <c r="X20" s="135"/>
      <c r="Y20" s="135"/>
      <c r="Z20" s="135"/>
      <c r="AA20" s="135"/>
      <c r="AB20" s="135"/>
      <c r="AC20" s="135"/>
      <c r="AD20" s="135"/>
    </row>
    <row r="21" spans="1:30">
      <c r="A21" s="133"/>
      <c r="B21" s="134"/>
      <c r="D21" s="138"/>
      <c r="E21" s="138"/>
      <c r="F21" s="138"/>
      <c r="G21" s="138"/>
      <c r="H21" s="138"/>
      <c r="I21" s="138"/>
      <c r="J21" s="138"/>
      <c r="K21" s="138"/>
      <c r="L21" s="138"/>
      <c r="N21" s="136"/>
      <c r="O21" s="136"/>
      <c r="P21" s="136"/>
      <c r="Q21" s="136"/>
      <c r="R21" s="136"/>
      <c r="S21" s="136"/>
      <c r="T21" s="136"/>
      <c r="U21" s="135"/>
      <c r="V21" s="137"/>
      <c r="W21" s="135"/>
      <c r="X21" s="135"/>
      <c r="Y21" s="135"/>
      <c r="Z21" s="135"/>
      <c r="AA21" s="135"/>
      <c r="AB21" s="135"/>
      <c r="AC21" s="135"/>
      <c r="AD21" s="135"/>
    </row>
    <row r="22" spans="1:30">
      <c r="A22" s="133"/>
      <c r="B22" s="134"/>
      <c r="D22" s="138"/>
      <c r="E22" s="138"/>
      <c r="F22" s="138"/>
      <c r="G22" s="138"/>
      <c r="H22" s="138"/>
      <c r="I22" s="138"/>
      <c r="J22" s="138"/>
      <c r="K22" s="138"/>
      <c r="L22" s="138"/>
      <c r="N22" s="135"/>
      <c r="O22" s="135"/>
      <c r="P22" s="135"/>
      <c r="Q22" s="135"/>
      <c r="R22" s="135"/>
      <c r="S22" s="135"/>
      <c r="T22" s="135"/>
      <c r="U22" s="135"/>
      <c r="V22" s="135"/>
      <c r="W22" s="135"/>
      <c r="X22" s="135"/>
      <c r="Y22" s="135"/>
      <c r="Z22" s="135"/>
      <c r="AA22" s="135"/>
      <c r="AB22" s="135"/>
      <c r="AC22" s="135"/>
      <c r="AD22" s="135"/>
    </row>
    <row r="23" spans="1:30">
      <c r="A23" s="133"/>
      <c r="B23" s="134"/>
      <c r="D23" s="138"/>
      <c r="E23" s="138"/>
      <c r="F23" s="138"/>
      <c r="G23" s="138"/>
      <c r="H23" s="138"/>
      <c r="I23" s="138"/>
      <c r="J23" s="138"/>
      <c r="K23" s="138"/>
      <c r="L23" s="138"/>
      <c r="N23" s="136"/>
      <c r="O23" s="136"/>
      <c r="P23" s="136"/>
      <c r="Q23" s="136"/>
      <c r="R23" s="136"/>
      <c r="S23" s="136"/>
      <c r="T23" s="136"/>
      <c r="U23" s="135"/>
      <c r="V23" s="135"/>
      <c r="W23" s="135"/>
      <c r="X23" s="135"/>
      <c r="Y23" s="135"/>
      <c r="Z23" s="135"/>
      <c r="AA23" s="135"/>
      <c r="AB23" s="135"/>
      <c r="AC23" s="135"/>
      <c r="AD23" s="135"/>
    </row>
    <row r="24" spans="1:30">
      <c r="A24" s="133"/>
      <c r="B24" s="134"/>
      <c r="D24" s="138"/>
      <c r="E24" s="138"/>
      <c r="F24" s="138"/>
      <c r="G24" s="138"/>
      <c r="H24" s="138"/>
      <c r="I24" s="138"/>
      <c r="J24" s="138"/>
      <c r="K24" s="138"/>
      <c r="L24" s="138"/>
      <c r="P24" s="135"/>
      <c r="Q24" s="135"/>
      <c r="R24" s="135"/>
      <c r="S24" s="135"/>
      <c r="T24" s="135"/>
      <c r="U24" s="135"/>
      <c r="V24" s="135"/>
      <c r="W24" s="135"/>
      <c r="X24" s="135"/>
      <c r="Y24" s="135"/>
      <c r="Z24" s="135"/>
      <c r="AA24" s="135"/>
      <c r="AB24" s="135"/>
      <c r="AC24" s="135"/>
      <c r="AD24" s="135"/>
    </row>
    <row r="25" spans="1:30">
      <c r="A25" s="133"/>
      <c r="B25" s="134"/>
      <c r="D25" s="138"/>
      <c r="E25" s="138"/>
      <c r="F25" s="138"/>
      <c r="G25" s="138"/>
      <c r="H25" s="138"/>
      <c r="I25" s="138"/>
      <c r="J25" s="138"/>
      <c r="K25" s="138"/>
      <c r="L25" s="138"/>
      <c r="P25" s="135"/>
      <c r="Q25" s="135"/>
      <c r="R25" s="135"/>
      <c r="S25" s="135"/>
      <c r="T25" s="135"/>
      <c r="U25" s="135"/>
      <c r="V25" s="135"/>
      <c r="W25" s="135"/>
      <c r="X25" s="135"/>
      <c r="Y25" s="135"/>
      <c r="Z25" s="135"/>
      <c r="AA25" s="135"/>
      <c r="AB25" s="135"/>
      <c r="AC25" s="135"/>
      <c r="AD25" s="135"/>
    </row>
    <row r="26" spans="1:30">
      <c r="A26" s="133"/>
      <c r="B26" s="134"/>
      <c r="D26" s="138"/>
      <c r="E26" s="138"/>
      <c r="F26" s="138"/>
      <c r="G26" s="138"/>
      <c r="H26" s="138"/>
      <c r="I26" s="138"/>
      <c r="J26" s="138"/>
      <c r="K26" s="138"/>
      <c r="L26" s="138"/>
      <c r="P26" s="135"/>
      <c r="Q26" s="135"/>
      <c r="R26" s="135"/>
      <c r="S26" s="135"/>
      <c r="T26" s="135"/>
      <c r="U26" s="135"/>
      <c r="V26" s="135"/>
      <c r="W26" s="135"/>
      <c r="X26" s="135"/>
      <c r="Y26" s="135"/>
      <c r="Z26" s="135"/>
      <c r="AA26" s="135"/>
      <c r="AB26" s="135"/>
      <c r="AC26" s="135"/>
      <c r="AD26" s="135"/>
    </row>
    <row r="27" spans="1:30">
      <c r="A27" s="133"/>
      <c r="B27" s="134"/>
      <c r="D27" s="138"/>
      <c r="E27" s="138"/>
      <c r="F27" s="138"/>
      <c r="G27" s="138"/>
      <c r="H27" s="138"/>
      <c r="I27" s="138"/>
      <c r="J27" s="138"/>
      <c r="K27" s="138"/>
      <c r="L27" s="138"/>
    </row>
    <row r="28" spans="1:30">
      <c r="A28" s="133"/>
      <c r="B28" s="134"/>
      <c r="D28" s="138"/>
      <c r="E28" s="138"/>
      <c r="F28" s="138"/>
      <c r="G28" s="138"/>
      <c r="H28" s="138"/>
      <c r="I28" s="138"/>
      <c r="J28" s="138"/>
      <c r="K28" s="138"/>
      <c r="L28" s="138"/>
    </row>
    <row r="29" spans="1:30">
      <c r="A29" s="133"/>
      <c r="B29" s="134"/>
      <c r="D29" s="138"/>
      <c r="E29" s="138"/>
      <c r="F29" s="138"/>
      <c r="G29" s="138"/>
      <c r="H29" s="138"/>
      <c r="I29" s="138"/>
      <c r="J29" s="138"/>
      <c r="K29" s="138"/>
      <c r="L29" s="138"/>
    </row>
    <row r="30" spans="1:30">
      <c r="A30" s="133"/>
      <c r="B30" s="134"/>
      <c r="D30" s="138"/>
      <c r="E30" s="138"/>
      <c r="F30" s="138"/>
      <c r="G30" s="138"/>
      <c r="H30" s="138"/>
      <c r="I30" s="138"/>
      <c r="J30" s="138"/>
      <c r="K30" s="138"/>
      <c r="L30" s="138"/>
    </row>
  </sheetData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2"/>
  <sheetViews>
    <sheetView showGridLines="0" topLeftCell="C1" zoomScale="40" zoomScaleNormal="40" workbookViewId="0">
      <selection activeCell="G44" sqref="G43:G44"/>
    </sheetView>
  </sheetViews>
  <sheetFormatPr defaultColWidth="8.85546875" defaultRowHeight="15"/>
  <cols>
    <col min="1" max="1" width="20.28515625" style="315" customWidth="1"/>
    <col min="2" max="2" width="40.85546875" style="315" customWidth="1"/>
    <col min="3" max="5" width="31.28515625" style="315" customWidth="1"/>
    <col min="6" max="6" width="5.5703125" style="315" customWidth="1"/>
    <col min="7" max="10" width="26.7109375" style="315" customWidth="1"/>
    <col min="11" max="11" width="7.7109375" style="315" customWidth="1"/>
    <col min="12" max="13" width="26.7109375" style="315" customWidth="1"/>
    <col min="14" max="16384" width="8.85546875" style="315"/>
  </cols>
  <sheetData>
    <row r="1" spans="1:11" s="4" customFormat="1">
      <c r="A1" s="4" t="s">
        <v>8</v>
      </c>
      <c r="B1" s="4" t="s">
        <v>331</v>
      </c>
    </row>
    <row r="2" spans="1:11" s="4" customFormat="1">
      <c r="A2" s="4" t="s">
        <v>9</v>
      </c>
      <c r="B2" s="100"/>
    </row>
    <row r="3" spans="1:11" s="4" customFormat="1">
      <c r="A3" s="4" t="s">
        <v>30</v>
      </c>
      <c r="B3" s="4" t="s">
        <v>320</v>
      </c>
    </row>
    <row r="4" spans="1:11">
      <c r="A4" s="148"/>
      <c r="B4" s="148"/>
      <c r="C4" s="148"/>
      <c r="D4" s="148"/>
      <c r="E4" s="148"/>
      <c r="F4" s="148"/>
      <c r="H4" s="148"/>
      <c r="I4" s="148"/>
      <c r="J4" s="148"/>
      <c r="K4" s="148"/>
    </row>
    <row r="5" spans="1:11">
      <c r="A5" s="148"/>
      <c r="B5" s="148"/>
      <c r="C5" s="148"/>
      <c r="D5" s="148"/>
      <c r="E5" s="148"/>
      <c r="F5" s="148"/>
      <c r="H5" s="148"/>
      <c r="I5" s="148"/>
      <c r="J5" s="148"/>
      <c r="K5" s="148"/>
    </row>
    <row r="6" spans="1:11">
      <c r="C6" s="378" t="s">
        <v>330</v>
      </c>
      <c r="D6" s="378" t="s">
        <v>123</v>
      </c>
      <c r="E6" s="318"/>
    </row>
    <row r="7" spans="1:11">
      <c r="C7" s="377" t="s">
        <v>321</v>
      </c>
      <c r="D7" s="377" t="s">
        <v>322</v>
      </c>
      <c r="E7" s="379"/>
    </row>
    <row r="8" spans="1:11" ht="17.45" customHeight="1">
      <c r="B8" s="354" t="s">
        <v>100</v>
      </c>
      <c r="C8" s="371">
        <v>-0.49999999999999989</v>
      </c>
      <c r="D8" s="372">
        <v>-4.5454545454545449E-2</v>
      </c>
      <c r="E8" s="380"/>
    </row>
    <row r="9" spans="1:11" ht="17.45" customHeight="1">
      <c r="B9" s="354" t="s">
        <v>102</v>
      </c>
      <c r="C9" s="373">
        <v>-0.52380952380952372</v>
      </c>
      <c r="D9" s="374">
        <v>0</v>
      </c>
      <c r="E9" s="380"/>
      <c r="F9" s="11" t="s">
        <v>797</v>
      </c>
      <c r="G9" s="355"/>
      <c r="H9" s="355"/>
      <c r="I9" s="355"/>
      <c r="J9" s="355"/>
      <c r="K9" s="355"/>
    </row>
    <row r="10" spans="1:11" ht="17.45" customHeight="1">
      <c r="B10" s="354" t="s">
        <v>101</v>
      </c>
      <c r="C10" s="373">
        <v>-0.5</v>
      </c>
      <c r="D10" s="374">
        <v>0.11363636363636362</v>
      </c>
      <c r="E10" s="380"/>
      <c r="F10" s="355"/>
      <c r="G10" s="355"/>
      <c r="H10" s="355"/>
      <c r="I10" s="355"/>
      <c r="J10" s="355"/>
      <c r="K10" s="355"/>
    </row>
    <row r="11" spans="1:11" ht="17.45" customHeight="1">
      <c r="B11" s="354" t="s">
        <v>306</v>
      </c>
      <c r="C11" s="373">
        <v>-0.52380952380952372</v>
      </c>
      <c r="D11" s="374">
        <v>6.8181818181818177E-2</v>
      </c>
      <c r="E11" s="380"/>
      <c r="F11" s="355"/>
      <c r="G11" s="355"/>
      <c r="H11" s="355"/>
      <c r="I11" s="355"/>
      <c r="J11" s="355"/>
      <c r="K11" s="355"/>
    </row>
    <row r="12" spans="1:11" ht="17.45" customHeight="1">
      <c r="B12" s="354" t="s">
        <v>796</v>
      </c>
      <c r="C12" s="373">
        <v>-0.45238095238095233</v>
      </c>
      <c r="D12" s="374">
        <v>9.0909090909090912E-2</v>
      </c>
      <c r="E12" s="380"/>
      <c r="F12" s="355"/>
      <c r="G12" s="355"/>
      <c r="H12" s="355"/>
      <c r="I12" s="355"/>
      <c r="J12" s="355"/>
      <c r="K12" s="355"/>
    </row>
    <row r="13" spans="1:11" ht="17.45" customHeight="1">
      <c r="B13" s="354" t="s">
        <v>307</v>
      </c>
      <c r="C13" s="373">
        <v>-0.49999999999999989</v>
      </c>
      <c r="D13" s="374">
        <v>4.5454545454545456E-2</v>
      </c>
      <c r="E13" s="380"/>
      <c r="F13" s="355"/>
      <c r="G13" s="355"/>
      <c r="H13" s="355"/>
      <c r="I13" s="355"/>
      <c r="J13" s="355"/>
      <c r="K13" s="355"/>
    </row>
    <row r="14" spans="1:11" ht="17.45" customHeight="1">
      <c r="B14" s="354" t="s">
        <v>106</v>
      </c>
      <c r="C14" s="373">
        <v>-0.42857142857142855</v>
      </c>
      <c r="D14" s="374">
        <v>9.0909090909090912E-2</v>
      </c>
      <c r="E14" s="380"/>
      <c r="F14" s="355"/>
      <c r="G14" s="355"/>
      <c r="H14" s="355"/>
      <c r="I14" s="355"/>
      <c r="J14" s="355"/>
      <c r="K14" s="355"/>
    </row>
    <row r="15" spans="1:11" ht="17.45" customHeight="1">
      <c r="B15" s="354" t="s">
        <v>107</v>
      </c>
      <c r="C15" s="373">
        <v>-0.19047619047619047</v>
      </c>
      <c r="D15" s="374">
        <v>0.11363636363636363</v>
      </c>
      <c r="E15" s="380"/>
      <c r="F15" s="355"/>
      <c r="G15" s="355"/>
      <c r="H15" s="355"/>
      <c r="I15" s="355"/>
      <c r="J15" s="355"/>
      <c r="K15" s="355"/>
    </row>
    <row r="16" spans="1:11" ht="17.45" customHeight="1">
      <c r="B16" s="649" t="s">
        <v>301</v>
      </c>
      <c r="C16" s="373">
        <v>0.19047619047619049</v>
      </c>
      <c r="D16" s="374">
        <v>0.18181818181818182</v>
      </c>
      <c r="E16" s="380"/>
      <c r="F16" s="355"/>
      <c r="G16" s="355"/>
      <c r="H16" s="355"/>
      <c r="I16" s="355"/>
      <c r="J16" s="355"/>
      <c r="K16" s="355"/>
    </row>
    <row r="17" spans="1:11" ht="17.45" customHeight="1">
      <c r="B17" s="650"/>
      <c r="C17" s="651"/>
      <c r="D17" s="651"/>
      <c r="E17" s="380"/>
      <c r="F17" s="355"/>
      <c r="G17" s="355"/>
      <c r="H17" s="355"/>
      <c r="I17" s="355"/>
      <c r="J17" s="355"/>
      <c r="K17" s="355"/>
    </row>
    <row r="18" spans="1:11">
      <c r="A18" s="148"/>
      <c r="B18" s="148"/>
      <c r="C18" s="148"/>
      <c r="F18" s="355"/>
      <c r="G18" s="355"/>
      <c r="H18" s="355"/>
      <c r="I18" s="355"/>
      <c r="J18" s="355"/>
      <c r="K18" s="355"/>
    </row>
    <row r="19" spans="1:11">
      <c r="A19" s="148"/>
      <c r="B19" s="370"/>
      <c r="C19" s="370"/>
      <c r="F19" s="355"/>
      <c r="G19" s="355"/>
      <c r="H19" s="355"/>
      <c r="I19" s="355"/>
      <c r="J19" s="355"/>
      <c r="K19" s="355"/>
    </row>
    <row r="20" spans="1:11">
      <c r="B20" s="240"/>
      <c r="C20" s="240"/>
      <c r="F20" s="355"/>
      <c r="G20" s="355"/>
      <c r="H20" s="355"/>
      <c r="I20" s="355"/>
      <c r="J20" s="355"/>
      <c r="K20" s="355"/>
    </row>
    <row r="21" spans="1:11">
      <c r="F21" s="355"/>
      <c r="G21" s="355"/>
      <c r="H21" s="355"/>
      <c r="I21" s="355"/>
      <c r="J21" s="355"/>
      <c r="K21" s="355"/>
    </row>
    <row r="22" spans="1:11">
      <c r="F22" s="355"/>
      <c r="G22" s="355"/>
      <c r="H22" s="355"/>
      <c r="I22" s="355"/>
      <c r="J22" s="355"/>
      <c r="K22" s="355"/>
    </row>
    <row r="23" spans="1:11">
      <c r="F23" s="355"/>
      <c r="G23" s="355"/>
      <c r="H23" s="355"/>
      <c r="I23" s="355"/>
      <c r="J23" s="355"/>
      <c r="K23" s="355"/>
    </row>
    <row r="24" spans="1:11">
      <c r="F24" s="355"/>
      <c r="G24" s="355"/>
      <c r="H24" s="355"/>
      <c r="I24" s="355"/>
      <c r="J24" s="355"/>
      <c r="K24" s="355"/>
    </row>
    <row r="25" spans="1:11">
      <c r="F25" s="355"/>
      <c r="G25" s="355"/>
      <c r="H25" s="355"/>
      <c r="I25" s="355"/>
      <c r="J25" s="355"/>
      <c r="K25" s="355"/>
    </row>
    <row r="26" spans="1:11">
      <c r="F26" s="355"/>
      <c r="G26" s="355"/>
      <c r="H26" s="355"/>
      <c r="I26" s="355"/>
      <c r="J26" s="355"/>
      <c r="K26" s="355"/>
    </row>
    <row r="27" spans="1:11">
      <c r="F27" s="355"/>
      <c r="G27" s="355"/>
      <c r="H27" s="355"/>
      <c r="I27" s="355"/>
      <c r="J27" s="355"/>
      <c r="K27" s="355"/>
    </row>
    <row r="28" spans="1:11">
      <c r="F28" s="355"/>
      <c r="G28" s="355"/>
      <c r="H28" s="355"/>
      <c r="I28" s="355"/>
      <c r="J28" s="355"/>
      <c r="K28" s="355"/>
    </row>
    <row r="29" spans="1:11">
      <c r="F29" s="355"/>
      <c r="G29" s="355"/>
      <c r="H29" s="355"/>
      <c r="I29" s="355"/>
      <c r="J29" s="355"/>
      <c r="K29" s="355"/>
    </row>
    <row r="30" spans="1:11">
      <c r="F30" s="355"/>
      <c r="G30" s="355"/>
      <c r="H30" s="355"/>
      <c r="I30" s="355"/>
      <c r="J30" s="355"/>
      <c r="K30" s="355"/>
    </row>
    <row r="31" spans="1:11">
      <c r="F31" s="355"/>
      <c r="G31" s="355"/>
      <c r="H31" s="355"/>
      <c r="I31" s="355"/>
      <c r="J31" s="355"/>
      <c r="K31" s="355"/>
    </row>
    <row r="32" spans="1:11">
      <c r="F32" s="355"/>
      <c r="G32" s="355"/>
      <c r="H32" s="355"/>
      <c r="I32" s="355"/>
      <c r="J32" s="355"/>
      <c r="K32" s="355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R40"/>
  <sheetViews>
    <sheetView showGridLines="0" zoomScale="55" zoomScaleNormal="55" workbookViewId="0">
      <selection activeCell="D30" sqref="D30"/>
    </sheetView>
  </sheetViews>
  <sheetFormatPr defaultColWidth="9.140625" defaultRowHeight="15"/>
  <cols>
    <col min="1" max="1" width="16.7109375" style="3" bestFit="1" customWidth="1"/>
    <col min="2" max="2" width="14.7109375" style="3" customWidth="1"/>
    <col min="3" max="3" width="21.7109375" style="3" customWidth="1"/>
    <col min="4" max="4" width="21.28515625" style="3" customWidth="1"/>
    <col min="5" max="16384" width="9.140625" style="3"/>
  </cols>
  <sheetData>
    <row r="1" spans="1:18" s="4" customFormat="1">
      <c r="A1" s="4" t="s">
        <v>8</v>
      </c>
      <c r="B1" s="4" t="s">
        <v>703</v>
      </c>
    </row>
    <row r="2" spans="1:18" s="4" customFormat="1">
      <c r="A2" s="4" t="s">
        <v>9</v>
      </c>
      <c r="B2" s="4" t="s">
        <v>702</v>
      </c>
    </row>
    <row r="3" spans="1:18" s="4" customFormat="1">
      <c r="A3" s="4" t="s">
        <v>72</v>
      </c>
      <c r="B3" s="4" t="s">
        <v>31</v>
      </c>
    </row>
    <row r="5" spans="1:18">
      <c r="B5" s="92"/>
      <c r="C5" s="171" t="s">
        <v>131</v>
      </c>
      <c r="D5" s="172" t="s">
        <v>132</v>
      </c>
      <c r="F5" s="82" t="s">
        <v>778</v>
      </c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</row>
    <row r="6" spans="1:18">
      <c r="B6" s="173" t="s">
        <v>66</v>
      </c>
      <c r="C6" s="174">
        <v>0.15215093472221014</v>
      </c>
      <c r="D6" s="175">
        <v>0.20164232561217668</v>
      </c>
      <c r="E6" s="10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</row>
    <row r="7" spans="1:18">
      <c r="B7" s="5" t="s">
        <v>10</v>
      </c>
      <c r="C7" s="176">
        <v>3.0735142940847855E-2</v>
      </c>
      <c r="D7" s="177">
        <v>-4.1381993068386066E-4</v>
      </c>
      <c r="E7" s="178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</row>
    <row r="8" spans="1:18">
      <c r="B8" s="5" t="s">
        <v>4</v>
      </c>
      <c r="C8" s="176">
        <v>4.6284418440158751E-2</v>
      </c>
      <c r="D8" s="177">
        <v>3.2677380396875406E-2</v>
      </c>
      <c r="E8" s="178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</row>
    <row r="9" spans="1:18">
      <c r="B9" s="5" t="s">
        <v>11</v>
      </c>
      <c r="C9" s="176">
        <v>7.9515540943878998E-2</v>
      </c>
      <c r="D9" s="177">
        <v>0.31819980520865537</v>
      </c>
      <c r="E9" s="178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</row>
    <row r="10" spans="1:18">
      <c r="B10" s="5" t="s">
        <v>133</v>
      </c>
      <c r="C10" s="176">
        <v>3.4827998114393285E-2</v>
      </c>
      <c r="D10" s="177">
        <v>9.0836656040250707E-2</v>
      </c>
      <c r="E10" s="178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1:18">
      <c r="B11" s="5" t="s">
        <v>134</v>
      </c>
      <c r="C11" s="176">
        <v>5.3972218712496106E-2</v>
      </c>
      <c r="D11" s="177">
        <v>3.423241505470221E-2</v>
      </c>
      <c r="E11" s="178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</row>
    <row r="12" spans="1:18">
      <c r="B12" s="5" t="s">
        <v>0</v>
      </c>
      <c r="C12" s="176">
        <v>3.0608424023226923E-2</v>
      </c>
      <c r="D12" s="177">
        <v>1.0176860116900192E-2</v>
      </c>
      <c r="E12" s="178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</row>
    <row r="13" spans="1:18">
      <c r="B13" s="5" t="s">
        <v>13</v>
      </c>
      <c r="C13" s="176">
        <v>7.2687002220369376E-2</v>
      </c>
      <c r="D13" s="177">
        <v>0.1140462794891578</v>
      </c>
      <c r="E13" s="10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</row>
    <row r="14" spans="1:18">
      <c r="B14" s="5" t="s">
        <v>135</v>
      </c>
      <c r="C14" s="176">
        <v>-9.8652630292983504E-2</v>
      </c>
      <c r="D14" s="177">
        <v>7.3714537719292289E-2</v>
      </c>
      <c r="E14" s="178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</row>
    <row r="15" spans="1:18">
      <c r="B15" s="5" t="s">
        <v>1</v>
      </c>
      <c r="C15" s="176">
        <v>-7.9101398618077648E-2</v>
      </c>
      <c r="D15" s="177">
        <v>6.075639230911719E-2</v>
      </c>
      <c r="E15" s="178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</row>
    <row r="16" spans="1:18">
      <c r="B16" s="5" t="s">
        <v>14</v>
      </c>
      <c r="C16" s="176">
        <v>1.9428728256559141E-2</v>
      </c>
      <c r="D16" s="177">
        <v>0.34609608685696508</v>
      </c>
      <c r="E16" s="178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</row>
    <row r="17" spans="2:18">
      <c r="B17" s="5" t="s">
        <v>136</v>
      </c>
      <c r="C17" s="176">
        <v>7.5757739336299312E-2</v>
      </c>
      <c r="D17" s="177">
        <v>0.3701038868540415</v>
      </c>
      <c r="E17" s="178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</row>
    <row r="18" spans="2:18">
      <c r="B18" s="5" t="s">
        <v>15</v>
      </c>
      <c r="C18" s="176">
        <v>1.6208355797901274E-2</v>
      </c>
      <c r="D18" s="177">
        <v>0.19575342105996427</v>
      </c>
      <c r="E18" s="178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</row>
    <row r="19" spans="2:18">
      <c r="B19" s="5" t="s">
        <v>12</v>
      </c>
      <c r="C19" s="176">
        <v>0.13390466376058019</v>
      </c>
      <c r="D19" s="177">
        <v>0.13704214035741494</v>
      </c>
      <c r="E19" s="178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</row>
    <row r="20" spans="2:18">
      <c r="B20" s="5" t="s">
        <v>137</v>
      </c>
      <c r="C20" s="176">
        <v>6.8384769736313314E-2</v>
      </c>
      <c r="D20" s="177">
        <v>0.17937483514168764</v>
      </c>
      <c r="E20" s="178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</row>
    <row r="21" spans="2:18">
      <c r="B21" s="5" t="s">
        <v>16</v>
      </c>
      <c r="C21" s="176">
        <v>7.6663238537323722E-2</v>
      </c>
      <c r="D21" s="177">
        <v>0.10222532950958212</v>
      </c>
      <c r="E21" s="178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</row>
    <row r="22" spans="2:18">
      <c r="B22" s="5" t="s">
        <v>2</v>
      </c>
      <c r="C22" s="176">
        <v>4.578769289598341E-2</v>
      </c>
      <c r="D22" s="177">
        <v>0.17880565581720109</v>
      </c>
      <c r="E22" s="178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</row>
    <row r="23" spans="2:18">
      <c r="B23" s="5" t="s">
        <v>18</v>
      </c>
      <c r="C23" s="176">
        <v>0.15746485438715244</v>
      </c>
      <c r="D23" s="177">
        <v>1.1011909522800591E-2</v>
      </c>
      <c r="E23" s="178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</row>
    <row r="24" spans="2:18">
      <c r="B24" s="5" t="s">
        <v>138</v>
      </c>
      <c r="C24" s="176">
        <v>0.20556259227304824</v>
      </c>
      <c r="D24" s="177">
        <v>6.6097248986030671E-2</v>
      </c>
      <c r="E24" s="178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</row>
    <row r="25" spans="2:18">
      <c r="B25" s="5" t="s">
        <v>19</v>
      </c>
      <c r="C25" s="176">
        <v>6.6782490687682189E-2</v>
      </c>
      <c r="D25" s="177">
        <v>0.22825344226718403</v>
      </c>
      <c r="E25" s="178"/>
      <c r="F25" s="179"/>
      <c r="G25" s="179"/>
    </row>
    <row r="26" spans="2:18">
      <c r="B26" s="5" t="s">
        <v>17</v>
      </c>
      <c r